464" s="18">
        <f t="shared" si="43"/>
        <v>15.078165845070421</v>
      </c>
      <c r="L464" s="18">
        <f t="shared" si="44"/>
        <v>28.387384859154928</v>
      </c>
      <c r="M464" s="18">
        <f t="shared" si="41"/>
        <v>13.673246057951388</v>
      </c>
    </row>
    <row r="465" spans="1:13" ht="12.75" x14ac:dyDescent="0.2">
      <c r="A465" s="19">
        <v>1958</v>
      </c>
      <c r="B465" s="19">
        <v>1</v>
      </c>
      <c r="C465" s="30">
        <f t="shared" si="40"/>
        <v>21216</v>
      </c>
      <c r="D465" s="18">
        <v>41.12</v>
      </c>
      <c r="E465" s="18">
        <v>1.7833300000000001</v>
      </c>
      <c r="F465" s="18">
        <v>3.2933300000000001</v>
      </c>
      <c r="G465" s="18">
        <v>28.6</v>
      </c>
      <c r="H465" s="18" t="e">
        <f t="shared" si="45"/>
        <v>#REF!</v>
      </c>
      <c r="I465" s="18">
        <v>3.09</v>
      </c>
      <c r="J465" s="18">
        <f t="shared" si="42"/>
        <v>343.95442237762228</v>
      </c>
      <c r="K465" s="18">
        <f t="shared" si="43"/>
        <v>14.916931908041956</v>
      </c>
      <c r="L465" s="18">
        <f t="shared" si="44"/>
        <v>27.54755393601398</v>
      </c>
      <c r="M465" s="18">
        <f t="shared" si="41"/>
        <v>13.788431552307635</v>
      </c>
    </row>
    <row r="466" spans="1:13" ht="12.75" x14ac:dyDescent="0.2">
      <c r="A466" s="19">
        <v>1958</v>
      </c>
      <c r="B466" s="19">
        <v>2</v>
      </c>
      <c r="C466" s="30">
        <f t="shared" si="40"/>
        <v>21244</v>
      </c>
      <c r="D466" s="18">
        <v>41.26</v>
      </c>
      <c r="E466" s="18">
        <v>1.77667</v>
      </c>
      <c r="F466" s="18">
        <v>3.2166700000000001</v>
      </c>
      <c r="G466" s="18">
        <v>28.6</v>
      </c>
      <c r="H466" s="18" t="e">
        <f t="shared" si="45"/>
        <v>#REF!</v>
      </c>
      <c r="I466" s="18">
        <v>3.05</v>
      </c>
      <c r="J466" s="18">
        <f t="shared" si="42"/>
        <v>345.12547342657331</v>
      </c>
      <c r="K466" s="18">
        <f t="shared" si="43"/>
        <v>14.861223336713284</v>
      </c>
      <c r="L466" s="18">
        <f t="shared" si="44"/>
        <v>26.906319840209786</v>
      </c>
      <c r="M466" s="18">
        <f t="shared" si="41"/>
        <v>13.784906390337682</v>
      </c>
    </row>
    <row r="467" spans="1:13" ht="12.75" x14ac:dyDescent="0.2">
      <c r="A467" s="19">
        <v>1958</v>
      </c>
      <c r="B467" s="19">
        <v>3</v>
      </c>
      <c r="C467" s="30">
        <f t="shared" si="40"/>
        <v>21275</v>
      </c>
      <c r="D467" s="18">
        <v>42.11</v>
      </c>
      <c r="E467" s="18">
        <v>1.77</v>
      </c>
      <c r="F467" s="18">
        <v>3.14</v>
      </c>
      <c r="G467" s="18">
        <v>28.8</v>
      </c>
      <c r="H467" s="18" t="e">
        <f t="shared" si="45"/>
        <v>#REF!</v>
      </c>
      <c r="I467" s="18">
        <v>2.98</v>
      </c>
      <c r="J467" s="18">
        <f t="shared" si="42"/>
        <v>349.78934687499992</v>
      </c>
      <c r="K467" s="18">
        <f t="shared" si="43"/>
        <v>14.702615624999996</v>
      </c>
      <c r="L467" s="18">
        <f t="shared" si="44"/>
        <v>26.082606249999998</v>
      </c>
      <c r="M467" s="18">
        <f t="shared" si="41"/>
        <v>13.925589923892943</v>
      </c>
    </row>
    <row r="468" spans="1:13" ht="12.75" x14ac:dyDescent="0.2">
      <c r="A468" s="19">
        <v>1958</v>
      </c>
      <c r="B468" s="19">
        <v>4</v>
      </c>
      <c r="C468" s="30">
        <f t="shared" si="40"/>
        <v>21305</v>
      </c>
      <c r="D468" s="18">
        <v>42.34</v>
      </c>
      <c r="E468" s="18">
        <v>1.75667</v>
      </c>
      <c r="F468" s="18">
        <v>3.07</v>
      </c>
      <c r="G468" s="18">
        <v>28.9</v>
      </c>
      <c r="H468" s="18" t="e">
        <f t="shared" si="45"/>
        <v>#REF!</v>
      </c>
      <c r="I468" s="18">
        <v>2.88</v>
      </c>
      <c r="J468" s="18">
        <f t="shared" si="42"/>
        <v>350.48290173010378</v>
      </c>
      <c r="K468" s="18">
        <f t="shared" si="43"/>
        <v>14.541398180968857</v>
      </c>
      <c r="L468" s="18">
        <f t="shared" si="44"/>
        <v>25.412907612456742</v>
      </c>
      <c r="M468" s="18">
        <f t="shared" si="41"/>
        <v>13.913501765262785</v>
      </c>
    </row>
    <row r="469" spans="1:13" ht="12.75" x14ac:dyDescent="0.2">
      <c r="A469" s="19">
        <v>1958</v>
      </c>
      <c r="B469" s="19">
        <v>5</v>
      </c>
      <c r="C469" s="30">
        <f t="shared" si="40"/>
        <v>21336</v>
      </c>
      <c r="D469" s="18">
        <v>43.7</v>
      </c>
      <c r="E469" s="18">
        <v>1.74333</v>
      </c>
      <c r="F469" s="18">
        <v>3</v>
      </c>
      <c r="G469" s="18">
        <v>28.9</v>
      </c>
      <c r="H469" s="18" t="e">
        <f t="shared" si="45"/>
        <v>#REF!</v>
      </c>
      <c r="I469" s="18">
        <v>2.92</v>
      </c>
      <c r="J469" s="18">
        <f t="shared" si="42"/>
        <v>361.7407370242214</v>
      </c>
      <c r="K469" s="18">
        <f t="shared" si="43"/>
        <v>14.430972061245674</v>
      </c>
      <c r="L469" s="18">
        <f t="shared" si="44"/>
        <v>24.833460207612454</v>
      </c>
      <c r="M469" s="18">
        <f t="shared" si="41"/>
        <v>14.323824968409236</v>
      </c>
    </row>
    <row r="470" spans="1:13" ht="12.75" x14ac:dyDescent="0.2">
      <c r="A470" s="19">
        <v>1958</v>
      </c>
      <c r="B470" s="19">
        <v>6</v>
      </c>
      <c r="C470" s="30">
        <f t="shared" si="40"/>
        <v>21366</v>
      </c>
      <c r="D470" s="18">
        <v>44.75</v>
      </c>
      <c r="E470" s="18">
        <v>1.73</v>
      </c>
      <c r="F470" s="18">
        <v>2.93</v>
      </c>
      <c r="G470" s="18">
        <v>28.9</v>
      </c>
      <c r="H470" s="18" t="e">
        <f t="shared" si="45"/>
        <v>#REF!</v>
      </c>
      <c r="I470" s="18">
        <v>2.97</v>
      </c>
      <c r="J470" s="18">
        <f t="shared" si="42"/>
        <v>370.43244809688576</v>
      </c>
      <c r="K470" s="18">
        <f t="shared" si="43"/>
        <v>14.32062871972318</v>
      </c>
      <c r="L470" s="18">
        <f t="shared" si="44"/>
        <v>24.254012802768163</v>
      </c>
      <c r="M470" s="18">
        <f t="shared" si="41"/>
        <v>14.635555551956273</v>
      </c>
    </row>
    <row r="471" spans="1:13" ht="12.75" x14ac:dyDescent="0.2">
      <c r="A471" s="19">
        <v>1958</v>
      </c>
      <c r="B471" s="19">
        <v>7</v>
      </c>
      <c r="C471" s="30">
        <f t="shared" si="40"/>
        <v>21397</v>
      </c>
      <c r="D471" s="18">
        <v>45.98</v>
      </c>
      <c r="E471" s="18">
        <v>1.73</v>
      </c>
      <c r="F471" s="18">
        <v>2.9133300000000002</v>
      </c>
      <c r="G471" s="18">
        <v>29</v>
      </c>
      <c r="H471" s="18" t="e">
        <f t="shared" si="45"/>
        <v>#REF!</v>
      </c>
      <c r="I471" s="18">
        <v>3.2</v>
      </c>
      <c r="J471" s="18">
        <f t="shared" si="42"/>
        <v>379.30170413793093</v>
      </c>
      <c r="K471" s="18">
        <f t="shared" si="43"/>
        <v>14.271247241379307</v>
      </c>
      <c r="L471" s="18">
        <f t="shared" si="44"/>
        <v>24.032862847241375</v>
      </c>
      <c r="M471" s="18">
        <f t="shared" si="41"/>
        <v>14.957457101901138</v>
      </c>
    </row>
    <row r="472" spans="1:13" ht="12.75" x14ac:dyDescent="0.2">
      <c r="A472" s="19">
        <v>1958</v>
      </c>
      <c r="B472" s="19">
        <v>8</v>
      </c>
      <c r="C472" s="30">
        <f t="shared" si="40"/>
        <v>21428</v>
      </c>
      <c r="D472" s="18">
        <v>47.7</v>
      </c>
      <c r="E472" s="18">
        <v>1.73</v>
      </c>
      <c r="F472" s="18">
        <v>2.8966699999999999</v>
      </c>
      <c r="G472" s="18">
        <v>28.9</v>
      </c>
      <c r="H472" s="18" t="e">
        <f t="shared" si="45"/>
        <v>#REF!</v>
      </c>
      <c r="I472" s="18">
        <v>3.54</v>
      </c>
      <c r="J472" s="18">
        <f t="shared" si="42"/>
        <v>394.85201730103802</v>
      </c>
      <c r="K472" s="18">
        <f t="shared" si="43"/>
        <v>14.32062871972318</v>
      </c>
      <c r="L472" s="18">
        <f t="shared" si="44"/>
        <v>23.978113059861588</v>
      </c>
      <c r="M472" s="18">
        <f t="shared" si="41"/>
        <v>15.544566891165928</v>
      </c>
    </row>
    <row r="473" spans="1:13" ht="12.75" x14ac:dyDescent="0.2">
      <c r="A473" s="19">
        <v>1958</v>
      </c>
      <c r="B473" s="19">
        <v>9</v>
      </c>
      <c r="C473" s="30">
        <f t="shared" si="40"/>
        <v>21458</v>
      </c>
      <c r="D473" s="18">
        <v>48.96</v>
      </c>
      <c r="E473" s="18">
        <v>1.73</v>
      </c>
      <c r="F473" s="18">
        <v>2.88</v>
      </c>
      <c r="G473" s="18">
        <v>28.9</v>
      </c>
      <c r="H473" s="18" t="e">
        <f t="shared" si="45"/>
        <v>#REF!</v>
      </c>
      <c r="I473" s="18">
        <v>3.76</v>
      </c>
      <c r="J473" s="18">
        <f t="shared" si="42"/>
        <v>405.28207058823529</v>
      </c>
      <c r="K473" s="18">
        <f t="shared" si="43"/>
        <v>14.32062871972318</v>
      </c>
      <c r="L473" s="18">
        <f t="shared" si="44"/>
        <v>23.840121799307955</v>
      </c>
      <c r="M473" s="18">
        <f t="shared" si="41"/>
        <v>15.931923184092849</v>
      </c>
    </row>
    <row r="474" spans="1:13" ht="12.75" x14ac:dyDescent="0.2">
      <c r="A474" s="19">
        <v>1958</v>
      </c>
      <c r="B474" s="19">
        <v>1</v>
      </c>
      <c r="C474" s="30">
        <f t="shared" si="40"/>
        <v>21216</v>
      </c>
      <c r="D474" s="18">
        <v>50.95</v>
      </c>
      <c r="E474" s="18">
        <v>1.7366699999999999</v>
      </c>
      <c r="F474" s="18">
        <v>2.8833299999999999</v>
      </c>
      <c r="G474" s="18">
        <v>28.9</v>
      </c>
      <c r="H474" s="18" t="e">
        <f t="shared" si="45"/>
        <v>#REF!</v>
      </c>
      <c r="I474" s="18">
        <v>3.8</v>
      </c>
      <c r="J474" s="18">
        <f t="shared" si="42"/>
        <v>421.75493252595152</v>
      </c>
      <c r="K474" s="18">
        <f t="shared" si="43"/>
        <v>14.375841779584773</v>
      </c>
      <c r="L474" s="18">
        <f t="shared" si="44"/>
        <v>23.867686940138405</v>
      </c>
      <c r="M474" s="18">
        <f t="shared" si="41"/>
        <v>16.55980331035158</v>
      </c>
    </row>
    <row r="475" spans="1:13" ht="12.75" x14ac:dyDescent="0.2">
      <c r="A475" s="19">
        <v>1958</v>
      </c>
      <c r="B475" s="19">
        <v>11</v>
      </c>
      <c r="C475" s="30">
        <f t="shared" si="40"/>
        <v>21519</v>
      </c>
      <c r="D475" s="18">
        <v>52.5</v>
      </c>
      <c r="E475" s="18">
        <v>1.74333</v>
      </c>
      <c r="F475" s="18">
        <v>2.8866700000000001</v>
      </c>
      <c r="G475" s="18">
        <v>29</v>
      </c>
      <c r="H475" s="18" t="e">
        <f t="shared" si="45"/>
        <v>#REF!</v>
      </c>
      <c r="I475" s="18">
        <v>3.74</v>
      </c>
      <c r="J475" s="18">
        <f t="shared" si="42"/>
        <v>433.08698275862059</v>
      </c>
      <c r="K475" s="18">
        <f t="shared" si="43"/>
        <v>14.381210088620687</v>
      </c>
      <c r="L475" s="18">
        <f t="shared" si="44"/>
        <v>23.812937152758618</v>
      </c>
      <c r="M475" s="18">
        <f t="shared" si="41"/>
        <v>16.988883579386336</v>
      </c>
    </row>
    <row r="476" spans="1:13" ht="12.75" x14ac:dyDescent="0.2">
      <c r="A476" s="19">
        <v>1958</v>
      </c>
      <c r="B476" s="19">
        <v>12</v>
      </c>
      <c r="C476" s="30">
        <f t="shared" si="40"/>
        <v>21550</v>
      </c>
      <c r="D476" s="18">
        <v>53.49</v>
      </c>
      <c r="E476" s="18">
        <v>1.75</v>
      </c>
      <c r="F476" s="18">
        <v>2.89</v>
      </c>
      <c r="G476" s="18">
        <v>28.9</v>
      </c>
      <c r="H476" s="18" t="e">
        <f t="shared" si="45"/>
        <v>#REF!</v>
      </c>
      <c r="I476" s="18">
        <v>3.86</v>
      </c>
      <c r="J476" s="18">
        <f t="shared" si="42"/>
        <v>442.78059550173009</v>
      </c>
      <c r="K476" s="18">
        <f t="shared" si="43"/>
        <v>14.486185121107264</v>
      </c>
      <c r="L476" s="18">
        <f t="shared" si="44"/>
        <v>23.922899999999995</v>
      </c>
      <c r="M476" s="18">
        <f t="shared" si="41"/>
        <v>17.358357365369972</v>
      </c>
    </row>
    <row r="477" spans="1:13" ht="12.75" x14ac:dyDescent="0.2">
      <c r="A477" s="19">
        <v>1959</v>
      </c>
      <c r="B477" s="19">
        <v>1</v>
      </c>
      <c r="C477" s="30">
        <f t="shared" si="40"/>
        <v>21581</v>
      </c>
      <c r="D477" s="18">
        <v>55.62</v>
      </c>
      <c r="E477" s="18">
        <v>1.75667</v>
      </c>
      <c r="F477" s="18">
        <v>2.96333</v>
      </c>
      <c r="G477" s="18">
        <v>29</v>
      </c>
      <c r="H477" s="18" t="e">
        <f t="shared" si="45"/>
        <v>#REF!</v>
      </c>
      <c r="I477" s="18">
        <v>4.0199999999999996</v>
      </c>
      <c r="J477" s="18">
        <f t="shared" si="42"/>
        <v>458.82472344827573</v>
      </c>
      <c r="K477" s="18">
        <f t="shared" si="43"/>
        <v>14.491255428620686</v>
      </c>
      <c r="L477" s="18">
        <f t="shared" si="44"/>
        <v>24.445326640344824</v>
      </c>
      <c r="M477" s="18">
        <f t="shared" si="41"/>
        <v>17.980339342993403</v>
      </c>
    </row>
    <row r="478" spans="1:13" ht="12.75" x14ac:dyDescent="0.2">
      <c r="A478" s="19">
        <v>1959</v>
      </c>
      <c r="B478" s="19">
        <v>2</v>
      </c>
      <c r="C478" s="30">
        <f t="shared" si="40"/>
        <v>21609</v>
      </c>
      <c r="D478" s="18">
        <v>54.77</v>
      </c>
      <c r="E478" s="18">
        <v>1.7633300000000001</v>
      </c>
      <c r="F478" s="18">
        <v>3.03667</v>
      </c>
      <c r="G478" s="18">
        <v>28.9</v>
      </c>
      <c r="H478" s="18" t="e">
        <f t="shared" si="45"/>
        <v>#REF!</v>
      </c>
      <c r="I478" s="18">
        <v>3.96</v>
      </c>
      <c r="J478" s="18">
        <f t="shared" si="42"/>
        <v>453.3762051903114</v>
      </c>
      <c r="K478" s="18">
        <f t="shared" si="43"/>
        <v>14.596528462629756</v>
      </c>
      <c r="L478" s="18">
        <f t="shared" si="44"/>
        <v>25.137007869550171</v>
      </c>
      <c r="M478" s="18">
        <f t="shared" si="41"/>
        <v>17.759169263611433</v>
      </c>
    </row>
    <row r="479" spans="1:13" ht="12.75" x14ac:dyDescent="0.2">
      <c r="A479" s="19">
        <v>1959</v>
      </c>
      <c r="B479" s="19">
        <v>3</v>
      </c>
      <c r="C479" s="30">
        <f t="shared" si="40"/>
        <v>21640</v>
      </c>
      <c r="D479" s="18">
        <v>56.16</v>
      </c>
      <c r="E479" s="18">
        <v>1.77</v>
      </c>
      <c r="F479" s="18">
        <v>3.11</v>
      </c>
      <c r="G479" s="18">
        <v>28.9</v>
      </c>
      <c r="H479" s="18" t="e">
        <f t="shared" si="45"/>
        <v>#REF!</v>
      </c>
      <c r="I479" s="18">
        <v>3.99</v>
      </c>
      <c r="J479" s="18">
        <f t="shared" si="42"/>
        <v>464.88237508650514</v>
      </c>
      <c r="K479" s="18">
        <f t="shared" si="43"/>
        <v>14.651741522491347</v>
      </c>
      <c r="L479" s="18">
        <f t="shared" si="44"/>
        <v>25.744020415224909</v>
      </c>
      <c r="M479" s="18">
        <f t="shared" si="41"/>
        <v>18.200871845485651</v>
      </c>
    </row>
    <row r="480" spans="1:13" ht="12.75" x14ac:dyDescent="0.2">
      <c r="A480" s="19">
        <v>1959</v>
      </c>
      <c r="B480" s="19">
        <v>4</v>
      </c>
      <c r="C480" s="30">
        <f t="shared" si="40"/>
        <v>21670</v>
      </c>
      <c r="D480" s="18">
        <v>57.1</v>
      </c>
      <c r="E480" s="18">
        <v>1.77667</v>
      </c>
      <c r="F480" s="18">
        <v>3.2066699999999999</v>
      </c>
      <c r="G480" s="18">
        <v>29</v>
      </c>
      <c r="H480" s="18" t="e">
        <f t="shared" si="45"/>
        <v>#REF!</v>
      </c>
      <c r="I480" s="18">
        <v>4.12</v>
      </c>
      <c r="J480" s="18">
        <f t="shared" si="42"/>
        <v>471.03365172413783</v>
      </c>
      <c r="K480" s="18">
        <f t="shared" si="43"/>
        <v>14.656240945862066</v>
      </c>
      <c r="L480" s="18">
        <f t="shared" si="44"/>
        <v>26.452705428620682</v>
      </c>
      <c r="M480" s="18">
        <f t="shared" si="41"/>
        <v>18.430753048783433</v>
      </c>
    </row>
    <row r="481" spans="1:13" ht="12.75" x14ac:dyDescent="0.2">
      <c r="A481" s="19">
        <v>1959</v>
      </c>
      <c r="B481" s="19">
        <v>5</v>
      </c>
      <c r="C481" s="30">
        <f t="shared" si="40"/>
        <v>21701</v>
      </c>
      <c r="D481" s="18">
        <v>57.96</v>
      </c>
      <c r="E481" s="18">
        <v>1.7833300000000001</v>
      </c>
      <c r="F481" s="18">
        <v>3.3033299999999999</v>
      </c>
      <c r="G481" s="18">
        <v>29</v>
      </c>
      <c r="H481" s="18" t="e">
        <f t="shared" si="45"/>
        <v>#REF!</v>
      </c>
      <c r="I481" s="18">
        <v>4.3099999999999996</v>
      </c>
      <c r="J481" s="18">
        <f t="shared" si="42"/>
        <v>478.12802896551716</v>
      </c>
      <c r="K481" s="18">
        <f t="shared" si="43"/>
        <v>14.711181123103447</v>
      </c>
      <c r="L481" s="18">
        <f t="shared" si="44"/>
        <v>27.250080433448268</v>
      </c>
      <c r="M481" s="18">
        <f t="shared" si="41"/>
        <v>18.692721439594191</v>
      </c>
    </row>
    <row r="482" spans="1:13" ht="12.75" x14ac:dyDescent="0.2">
      <c r="A482" s="19">
        <v>1959</v>
      </c>
      <c r="B482" s="19">
        <v>6</v>
      </c>
      <c r="C482" s="30">
        <f t="shared" si="40"/>
        <v>21731</v>
      </c>
      <c r="D482" s="18">
        <v>57.46</v>
      </c>
      <c r="E482" s="18">
        <v>1.79</v>
      </c>
      <c r="F482" s="18">
        <v>3.4</v>
      </c>
      <c r="G482" s="18">
        <v>29.1</v>
      </c>
      <c r="H482" s="18" t="e">
        <f t="shared" si="45"/>
        <v>#REF!</v>
      </c>
      <c r="I482" s="18">
        <v>4.34</v>
      </c>
      <c r="J482" s="18">
        <f t="shared" si="42"/>
        <v>472.37451340206172</v>
      </c>
      <c r="K482" s="18">
        <f t="shared" si="43"/>
        <v>14.715460824742264</v>
      </c>
      <c r="L482" s="18">
        <f t="shared" si="44"/>
        <v>27.95115463917525</v>
      </c>
      <c r="M482" s="18">
        <f t="shared" si="41"/>
        <v>18.448591397066494</v>
      </c>
    </row>
    <row r="483" spans="1:13" ht="12.75" x14ac:dyDescent="0.2">
      <c r="A483" s="19">
        <v>1959</v>
      </c>
      <c r="B483" s="19">
        <v>7</v>
      </c>
      <c r="C483" s="30">
        <f t="shared" si="40"/>
        <v>21762</v>
      </c>
      <c r="D483" s="18">
        <v>59.74</v>
      </c>
      <c r="E483" s="18">
        <v>1.79667</v>
      </c>
      <c r="F483" s="18">
        <v>3.41</v>
      </c>
      <c r="G483" s="18">
        <v>29.2</v>
      </c>
      <c r="H483" s="18" t="e">
        <f t="shared" si="45"/>
        <v>#REF!</v>
      </c>
      <c r="I483" s="18">
        <v>4.4000000000000004</v>
      </c>
      <c r="J483" s="18">
        <f t="shared" si="42"/>
        <v>489.43631712328761</v>
      </c>
      <c r="K483" s="18">
        <f t="shared" si="43"/>
        <v>14.719711213356163</v>
      </c>
      <c r="L483" s="18">
        <f t="shared" si="44"/>
        <v>27.93735924657534</v>
      </c>
      <c r="M483" s="18">
        <f t="shared" si="41"/>
        <v>19.090533975796529</v>
      </c>
    </row>
    <row r="484" spans="1:13" ht="12.75" x14ac:dyDescent="0.2">
      <c r="A484" s="19">
        <v>1959</v>
      </c>
      <c r="B484" s="19">
        <v>8</v>
      </c>
      <c r="C484" s="30">
        <f t="shared" si="40"/>
        <v>21793</v>
      </c>
      <c r="D484" s="18">
        <v>59.4</v>
      </c>
      <c r="E484" s="18">
        <v>1.8033300000000001</v>
      </c>
      <c r="F484" s="18">
        <v>3.42</v>
      </c>
      <c r="G484" s="18">
        <v>29.2</v>
      </c>
      <c r="H484" s="18" t="e">
        <f t="shared" si="45"/>
        <v>#REF!</v>
      </c>
      <c r="I484" s="18">
        <v>4.43</v>
      </c>
      <c r="J484" s="18">
        <f t="shared" si="42"/>
        <v>486.65077397260262</v>
      </c>
      <c r="K484" s="18">
        <f t="shared" si="43"/>
        <v>14.774275088013697</v>
      </c>
      <c r="L484" s="18">
        <f t="shared" si="44"/>
        <v>28.019286986301363</v>
      </c>
      <c r="M484" s="18">
        <f t="shared" si="41"/>
        <v>18.958803640750222</v>
      </c>
    </row>
    <row r="485" spans="1:13" ht="12.75" x14ac:dyDescent="0.2">
      <c r="A485" s="19">
        <v>1959</v>
      </c>
      <c r="B485" s="19">
        <v>9</v>
      </c>
      <c r="C485" s="30">
        <f t="shared" si="40"/>
        <v>21823</v>
      </c>
      <c r="D485" s="18">
        <v>57.05</v>
      </c>
      <c r="E485" s="18">
        <v>1.81</v>
      </c>
      <c r="F485" s="18">
        <v>3.43</v>
      </c>
      <c r="G485" s="18">
        <v>29.3</v>
      </c>
      <c r="H485" s="18" t="e">
        <f t="shared" si="45"/>
        <v>#REF!</v>
      </c>
      <c r="I485" s="18">
        <v>4.68</v>
      </c>
      <c r="J485" s="18">
        <f t="shared" si="42"/>
        <v>465.80254095563129</v>
      </c>
      <c r="K485" s="18">
        <f t="shared" si="43"/>
        <v>14.778310238907848</v>
      </c>
      <c r="L485" s="18">
        <f t="shared" si="44"/>
        <v>28.005306143344704</v>
      </c>
      <c r="M485" s="18">
        <f t="shared" si="41"/>
        <v>18.123290556758633</v>
      </c>
    </row>
    <row r="486" spans="1:13" ht="12.75" x14ac:dyDescent="0.2">
      <c r="A486" s="19">
        <v>1959</v>
      </c>
      <c r="B486" s="19">
        <v>1</v>
      </c>
      <c r="C486" s="30">
        <f t="shared" si="40"/>
        <v>21581</v>
      </c>
      <c r="D486" s="18">
        <v>57</v>
      </c>
      <c r="E486" s="18">
        <v>1.81667</v>
      </c>
      <c r="F486" s="18">
        <v>3.4166699999999999</v>
      </c>
      <c r="G486" s="18">
        <v>29.4</v>
      </c>
      <c r="H486" s="18" t="e">
        <f t="shared" si="45"/>
        <v>#REF!</v>
      </c>
      <c r="I486" s="18">
        <v>4.53</v>
      </c>
      <c r="J486" s="18">
        <f t="shared" si="42"/>
        <v>463.81132653061218</v>
      </c>
      <c r="K486" s="18">
        <f t="shared" si="43"/>
        <v>14.782317939795917</v>
      </c>
      <c r="L486" s="18">
        <f t="shared" si="44"/>
        <v>27.801583245918362</v>
      </c>
      <c r="M486" s="18">
        <f t="shared" si="41"/>
        <v>18.021962441515438</v>
      </c>
    </row>
    <row r="487" spans="1:13" ht="12.75" x14ac:dyDescent="0.2">
      <c r="A487" s="19">
        <v>1959</v>
      </c>
      <c r="B487" s="19">
        <v>11</v>
      </c>
      <c r="C487" s="30">
        <f t="shared" si="40"/>
        <v>21884</v>
      </c>
      <c r="D487" s="18">
        <v>57.23</v>
      </c>
      <c r="E487" s="18">
        <v>1.8233299999999999</v>
      </c>
      <c r="F487" s="18">
        <v>3.40333</v>
      </c>
      <c r="G487" s="18">
        <v>29.4</v>
      </c>
      <c r="H487" s="18" t="e">
        <f t="shared" si="45"/>
        <v>#REF!</v>
      </c>
      <c r="I487" s="18">
        <v>4.53</v>
      </c>
      <c r="J487" s="18">
        <f t="shared" si="42"/>
        <v>465.68284591836726</v>
      </c>
      <c r="K487" s="18">
        <f t="shared" si="43"/>
        <v>14.836510631632651</v>
      </c>
      <c r="L487" s="18">
        <f t="shared" si="44"/>
        <v>27.693035121428565</v>
      </c>
      <c r="M487" s="18">
        <f t="shared" si="41"/>
        <v>18.071789130570227</v>
      </c>
    </row>
    <row r="488" spans="1:13" ht="12.75" x14ac:dyDescent="0.2">
      <c r="A488" s="19">
        <v>1959</v>
      </c>
      <c r="B488" s="19">
        <v>12</v>
      </c>
      <c r="C488" s="30">
        <f t="shared" si="40"/>
        <v>21915</v>
      </c>
      <c r="D488" s="18">
        <v>59.06</v>
      </c>
      <c r="E488" s="18">
        <v>1.83</v>
      </c>
      <c r="F488" s="18">
        <v>3.39</v>
      </c>
      <c r="G488" s="18">
        <v>29.4</v>
      </c>
      <c r="H488" s="18" t="e">
        <f t="shared" si="45"/>
        <v>#REF!</v>
      </c>
      <c r="I488" s="18">
        <v>4.6900000000000004</v>
      </c>
      <c r="J488" s="18">
        <f t="shared" si="42"/>
        <v>480.57363061224481</v>
      </c>
      <c r="K488" s="18">
        <f t="shared" si="43"/>
        <v>14.890784693877549</v>
      </c>
      <c r="L488" s="18">
        <f t="shared" si="44"/>
        <v>27.584568367346936</v>
      </c>
      <c r="M488" s="18">
        <f t="shared" si="41"/>
        <v>18.624728977900116</v>
      </c>
    </row>
    <row r="489" spans="1:13" ht="12.75" x14ac:dyDescent="0.2">
      <c r="A489" s="19">
        <v>1960</v>
      </c>
      <c r="B489" s="19">
        <v>1</v>
      </c>
      <c r="C489" s="30">
        <f t="shared" si="40"/>
        <v>21946</v>
      </c>
      <c r="D489" s="18">
        <v>58.03</v>
      </c>
      <c r="E489" s="18">
        <v>1.8666700000000001</v>
      </c>
      <c r="F489" s="18">
        <v>3.39</v>
      </c>
      <c r="G489" s="18">
        <v>29.3</v>
      </c>
      <c r="H489" s="18" t="e">
        <f t="shared" si="45"/>
        <v>#REF!</v>
      </c>
      <c r="I489" s="18">
        <v>4.72</v>
      </c>
      <c r="J489" s="18">
        <f t="shared" si="42"/>
        <v>473.80405699658695</v>
      </c>
      <c r="K489" s="18">
        <f t="shared" si="43"/>
        <v>15.241010151194537</v>
      </c>
      <c r="L489" s="18">
        <f t="shared" si="44"/>
        <v>27.678713651877128</v>
      </c>
      <c r="M489" s="18">
        <f t="shared" si="41"/>
        <v>18.338284994375577</v>
      </c>
    </row>
    <row r="490" spans="1:13" ht="12.75" x14ac:dyDescent="0.2">
      <c r="A490" s="19">
        <v>1960</v>
      </c>
      <c r="B490" s="19">
        <v>2</v>
      </c>
      <c r="C490" s="30">
        <f t="shared" si="40"/>
        <v>21975</v>
      </c>
      <c r="D490" s="18">
        <v>55.78</v>
      </c>
      <c r="E490" s="18">
        <v>1.90333</v>
      </c>
      <c r="F490" s="18">
        <v>3.39</v>
      </c>
      <c r="G490" s="18">
        <v>29.4</v>
      </c>
      <c r="H490" s="18" t="e">
        <f t="shared" si="45"/>
        <v>#REF!</v>
      </c>
      <c r="I490" s="18">
        <v>4.49</v>
      </c>
      <c r="J490" s="18">
        <f t="shared" si="42"/>
        <v>453.88413673469381</v>
      </c>
      <c r="K490" s="18">
        <f t="shared" si="43"/>
        <v>15.487473896938774</v>
      </c>
      <c r="L490" s="18">
        <f t="shared" si="44"/>
        <v>27.584568367346936</v>
      </c>
      <c r="M490" s="18">
        <f t="shared" si="41"/>
        <v>17.54527510894599</v>
      </c>
    </row>
    <row r="491" spans="1:13" ht="12.75" x14ac:dyDescent="0.2">
      <c r="A491" s="19">
        <v>1960</v>
      </c>
      <c r="B491" s="19">
        <v>3</v>
      </c>
      <c r="C491" s="30">
        <f t="shared" si="40"/>
        <v>22006</v>
      </c>
      <c r="D491" s="18">
        <v>55.02</v>
      </c>
      <c r="E491" s="18">
        <v>1.94</v>
      </c>
      <c r="F491" s="18">
        <v>3.39</v>
      </c>
      <c r="G491" s="18">
        <v>29.4</v>
      </c>
      <c r="H491" s="18" t="e">
        <f t="shared" si="45"/>
        <v>#REF!</v>
      </c>
      <c r="I491" s="18">
        <v>4.25</v>
      </c>
      <c r="J491" s="18">
        <f t="shared" si="42"/>
        <v>447.69998571428567</v>
      </c>
      <c r="K491" s="18">
        <f t="shared" si="43"/>
        <v>15.785859183673466</v>
      </c>
      <c r="L491" s="18">
        <f t="shared" si="44"/>
        <v>27.584568367346936</v>
      </c>
      <c r="M491" s="18">
        <f t="shared" si="41"/>
        <v>17.286020720522163</v>
      </c>
    </row>
    <row r="492" spans="1:13" ht="12.75" x14ac:dyDescent="0.2">
      <c r="A492" s="19">
        <v>1960</v>
      </c>
      <c r="B492" s="19">
        <v>4</v>
      </c>
      <c r="C492" s="30">
        <f t="shared" si="40"/>
        <v>22036</v>
      </c>
      <c r="D492" s="18">
        <v>55.73</v>
      </c>
      <c r="E492" s="18">
        <v>1.94333</v>
      </c>
      <c r="F492" s="18">
        <v>3.34667</v>
      </c>
      <c r="G492" s="18">
        <v>29.5</v>
      </c>
      <c r="H492" s="18" t="e">
        <f t="shared" si="45"/>
        <v>#REF!</v>
      </c>
      <c r="I492" s="18">
        <v>4.28</v>
      </c>
      <c r="J492" s="18">
        <f t="shared" si="42"/>
        <v>451.94007355932195</v>
      </c>
      <c r="K492" s="18">
        <f t="shared" si="43"/>
        <v>15.759352290508472</v>
      </c>
      <c r="L492" s="18">
        <f t="shared" si="44"/>
        <v>27.139678556949146</v>
      </c>
      <c r="M492" s="18">
        <f t="shared" si="41"/>
        <v>17.429766947597216</v>
      </c>
    </row>
    <row r="493" spans="1:13" ht="12.75" x14ac:dyDescent="0.2">
      <c r="A493" s="19">
        <v>1960</v>
      </c>
      <c r="B493" s="19">
        <v>5</v>
      </c>
      <c r="C493" s="30">
        <f t="shared" si="40"/>
        <v>22067</v>
      </c>
      <c r="D493" s="18">
        <v>55.22</v>
      </c>
      <c r="E493" s="18">
        <v>1.9466699999999999</v>
      </c>
      <c r="F493" s="18">
        <v>3.3033299999999999</v>
      </c>
      <c r="G493" s="18">
        <v>29.5</v>
      </c>
      <c r="H493" s="18" t="e">
        <f t="shared" si="45"/>
        <v>#REF!</v>
      </c>
      <c r="I493" s="18">
        <v>4.3499999999999996</v>
      </c>
      <c r="J493" s="18">
        <f t="shared" si="42"/>
        <v>447.80425016949147</v>
      </c>
      <c r="K493" s="18">
        <f t="shared" si="43"/>
        <v>15.786437878983048</v>
      </c>
      <c r="L493" s="18">
        <f t="shared" si="44"/>
        <v>26.788214663389823</v>
      </c>
      <c r="M493" s="18">
        <f t="shared" si="41"/>
        <v>17.256170578727929</v>
      </c>
    </row>
    <row r="494" spans="1:13" ht="12.75" x14ac:dyDescent="0.2">
      <c r="A494" s="19">
        <v>1960</v>
      </c>
      <c r="B494" s="19">
        <v>6</v>
      </c>
      <c r="C494" s="30">
        <f t="shared" si="40"/>
        <v>22097</v>
      </c>
      <c r="D494" s="18">
        <v>57.26</v>
      </c>
      <c r="E494" s="18">
        <v>1.95</v>
      </c>
      <c r="F494" s="18">
        <v>3.26</v>
      </c>
      <c r="G494" s="18">
        <v>29.6</v>
      </c>
      <c r="H494" s="18" t="e">
        <f t="shared" si="45"/>
        <v>#REF!</v>
      </c>
      <c r="I494" s="18">
        <v>4.1500000000000004</v>
      </c>
      <c r="J494" s="18">
        <f t="shared" si="42"/>
        <v>462.77880202702693</v>
      </c>
      <c r="K494" s="18">
        <f t="shared" si="43"/>
        <v>15.760018581081077</v>
      </c>
      <c r="L494" s="18">
        <f t="shared" si="44"/>
        <v>26.347518243243236</v>
      </c>
      <c r="M494" s="18">
        <f t="shared" si="41"/>
        <v>17.823363817264756</v>
      </c>
    </row>
    <row r="495" spans="1:13" ht="12.75" x14ac:dyDescent="0.2">
      <c r="A495" s="19">
        <v>1960</v>
      </c>
      <c r="B495" s="19">
        <v>7</v>
      </c>
      <c r="C495" s="30">
        <f t="shared" si="40"/>
        <v>22128</v>
      </c>
      <c r="D495" s="18">
        <v>55.84</v>
      </c>
      <c r="E495" s="18">
        <v>1.95</v>
      </c>
      <c r="F495" s="18">
        <v>3.2633299999999998</v>
      </c>
      <c r="G495" s="18">
        <v>29.6</v>
      </c>
      <c r="H495" s="18" t="e">
        <f t="shared" si="45"/>
        <v>#REF!</v>
      </c>
      <c r="I495" s="18">
        <v>3.9</v>
      </c>
      <c r="J495" s="18">
        <f t="shared" si="42"/>
        <v>451.30227567567562</v>
      </c>
      <c r="K495" s="18">
        <f t="shared" si="43"/>
        <v>15.760018581081077</v>
      </c>
      <c r="L495" s="18">
        <f t="shared" si="44"/>
        <v>26.374431505743235</v>
      </c>
      <c r="M495" s="18">
        <f t="shared" si="41"/>
        <v>17.376806472898128</v>
      </c>
    </row>
    <row r="496" spans="1:13" ht="12.75" x14ac:dyDescent="0.2">
      <c r="A496" s="19">
        <v>1960</v>
      </c>
      <c r="B496" s="19">
        <v>8</v>
      </c>
      <c r="C496" s="30">
        <f t="shared" si="40"/>
        <v>22159</v>
      </c>
      <c r="D496" s="18">
        <v>56.51</v>
      </c>
      <c r="E496" s="18">
        <v>1.95</v>
      </c>
      <c r="F496" s="18">
        <v>3.26667</v>
      </c>
      <c r="G496" s="18">
        <v>29.6</v>
      </c>
      <c r="H496" s="18" t="e">
        <f t="shared" si="45"/>
        <v>#REF!</v>
      </c>
      <c r="I496" s="18">
        <v>3.8</v>
      </c>
      <c r="J496" s="18">
        <f t="shared" si="42"/>
        <v>456.71725641891879</v>
      </c>
      <c r="K496" s="18">
        <f t="shared" si="43"/>
        <v>15.760018581081077</v>
      </c>
      <c r="L496" s="18">
        <f t="shared" si="44"/>
        <v>26.401425588851342</v>
      </c>
      <c r="M496" s="18">
        <f t="shared" si="41"/>
        <v>17.582113039577685</v>
      </c>
    </row>
    <row r="497" spans="1:13" ht="12.75" x14ac:dyDescent="0.2">
      <c r="A497" s="19">
        <v>1960</v>
      </c>
      <c r="B497" s="19">
        <v>9</v>
      </c>
      <c r="C497" s="30">
        <f t="shared" si="40"/>
        <v>22189</v>
      </c>
      <c r="D497" s="18">
        <v>54.81</v>
      </c>
      <c r="E497" s="18">
        <v>1.95</v>
      </c>
      <c r="F497" s="18">
        <v>3.27</v>
      </c>
      <c r="G497" s="18">
        <v>29.6</v>
      </c>
      <c r="H497" s="18" t="e">
        <f t="shared" si="45"/>
        <v>#REF!</v>
      </c>
      <c r="I497" s="18">
        <v>3.8</v>
      </c>
      <c r="J497" s="18">
        <f t="shared" si="42"/>
        <v>442.97775304054045</v>
      </c>
      <c r="K497" s="18">
        <f t="shared" si="43"/>
        <v>15.760018581081077</v>
      </c>
      <c r="L497" s="18">
        <f t="shared" si="44"/>
        <v>26.428338851351345</v>
      </c>
      <c r="M497" s="18">
        <f t="shared" si="41"/>
        <v>17.052015467817675</v>
      </c>
    </row>
    <row r="498" spans="1:13" ht="12.75" x14ac:dyDescent="0.2">
      <c r="A498" s="19">
        <v>1960</v>
      </c>
      <c r="B498" s="19">
        <v>1</v>
      </c>
      <c r="C498" s="30">
        <f t="shared" si="40"/>
        <v>21946</v>
      </c>
      <c r="D498" s="18">
        <v>53.73</v>
      </c>
      <c r="E498" s="18">
        <v>1.95</v>
      </c>
      <c r="F498" s="18">
        <v>3.27</v>
      </c>
      <c r="G498" s="18">
        <v>29.8</v>
      </c>
      <c r="H498" s="18" t="e">
        <f t="shared" si="45"/>
        <v>#REF!</v>
      </c>
      <c r="I498" s="18">
        <v>3.89</v>
      </c>
      <c r="J498" s="18">
        <f t="shared" si="42"/>
        <v>431.33470369127508</v>
      </c>
      <c r="K498" s="18">
        <f t="shared" si="43"/>
        <v>15.654246644295299</v>
      </c>
      <c r="L498" s="18">
        <f t="shared" si="44"/>
        <v>26.250967449664426</v>
      </c>
      <c r="M498" s="18">
        <f t="shared" si="41"/>
        <v>16.605104536251044</v>
      </c>
    </row>
    <row r="499" spans="1:13" ht="12.75" x14ac:dyDescent="0.2">
      <c r="A499" s="19">
        <v>1960</v>
      </c>
      <c r="B499" s="19">
        <v>11</v>
      </c>
      <c r="C499" s="30">
        <f t="shared" si="40"/>
        <v>22250</v>
      </c>
      <c r="D499" s="18">
        <v>55.47</v>
      </c>
      <c r="E499" s="18">
        <v>1.95</v>
      </c>
      <c r="F499" s="18">
        <v>3.27</v>
      </c>
      <c r="G499" s="18">
        <v>29.8</v>
      </c>
      <c r="H499" s="18" t="e">
        <f t="shared" si="45"/>
        <v>#REF!</v>
      </c>
      <c r="I499" s="18">
        <v>3.93</v>
      </c>
      <c r="J499" s="18">
        <f t="shared" si="42"/>
        <v>445.30310838926164</v>
      </c>
      <c r="K499" s="18">
        <f t="shared" si="43"/>
        <v>15.654246644295299</v>
      </c>
      <c r="L499" s="18">
        <f t="shared" si="44"/>
        <v>26.250967449664426</v>
      </c>
      <c r="M499" s="18">
        <f t="shared" si="41"/>
        <v>17.146088452419015</v>
      </c>
    </row>
    <row r="500" spans="1:13" ht="12.75" x14ac:dyDescent="0.2">
      <c r="A500" s="19">
        <v>1960</v>
      </c>
      <c r="B500" s="19">
        <v>12</v>
      </c>
      <c r="C500" s="30">
        <f t="shared" si="40"/>
        <v>22281</v>
      </c>
      <c r="D500" s="18">
        <v>56.8</v>
      </c>
      <c r="E500" s="18">
        <v>1.95</v>
      </c>
      <c r="F500" s="18">
        <v>3.27</v>
      </c>
      <c r="G500" s="18">
        <v>29.8</v>
      </c>
      <c r="H500" s="18" t="e">
        <f t="shared" si="45"/>
        <v>#REF!</v>
      </c>
      <c r="I500" s="18">
        <v>3.84</v>
      </c>
      <c r="J500" s="18">
        <f t="shared" si="42"/>
        <v>455.98010738255022</v>
      </c>
      <c r="K500" s="18">
        <f t="shared" si="43"/>
        <v>15.654246644295299</v>
      </c>
      <c r="L500" s="18">
        <f t="shared" si="44"/>
        <v>26.250967449664426</v>
      </c>
      <c r="M500" s="18">
        <f t="shared" si="41"/>
        <v>17.562090833957143</v>
      </c>
    </row>
    <row r="501" spans="1:13" ht="12.75" x14ac:dyDescent="0.2">
      <c r="A501" s="19">
        <v>1961</v>
      </c>
      <c r="B501" s="19">
        <v>1</v>
      </c>
      <c r="C501" s="30">
        <f t="shared" si="40"/>
        <v>22312</v>
      </c>
      <c r="D501" s="18">
        <v>59.72</v>
      </c>
      <c r="E501" s="18">
        <v>1.9466699999999999</v>
      </c>
      <c r="F501" s="18">
        <v>3.21</v>
      </c>
      <c r="G501" s="18">
        <v>29.8</v>
      </c>
      <c r="H501" s="18" t="e">
        <f t="shared" si="45"/>
        <v>#REF!</v>
      </c>
      <c r="I501" s="18">
        <v>3.84</v>
      </c>
      <c r="J501" s="18">
        <f t="shared" si="42"/>
        <v>479.42133825503345</v>
      </c>
      <c r="K501" s="18">
        <f t="shared" si="43"/>
        <v>15.627514007718117</v>
      </c>
      <c r="L501" s="18">
        <f t="shared" si="44"/>
        <v>25.769298322147645</v>
      </c>
      <c r="M501" s="18">
        <f t="shared" si="41"/>
        <v>18.470416986477186</v>
      </c>
    </row>
    <row r="502" spans="1:13" ht="12.75" x14ac:dyDescent="0.2">
      <c r="A502" s="19">
        <v>1961</v>
      </c>
      <c r="B502" s="19">
        <v>2</v>
      </c>
      <c r="C502" s="30">
        <f t="shared" si="40"/>
        <v>22340</v>
      </c>
      <c r="D502" s="18">
        <v>62.17</v>
      </c>
      <c r="E502" s="18">
        <v>1.94333</v>
      </c>
      <c r="F502" s="18">
        <v>3.15</v>
      </c>
      <c r="G502" s="18">
        <v>29.8</v>
      </c>
      <c r="H502" s="18" t="e">
        <f t="shared" si="45"/>
        <v>#REF!</v>
      </c>
      <c r="I502" s="18">
        <v>3.78</v>
      </c>
      <c r="J502" s="18">
        <f t="shared" si="42"/>
        <v>499.08949429530196</v>
      </c>
      <c r="K502" s="18">
        <f t="shared" si="43"/>
        <v>15.600701092953019</v>
      </c>
      <c r="L502" s="18">
        <f t="shared" si="44"/>
        <v>25.287629194630867</v>
      </c>
      <c r="M502" s="18">
        <f t="shared" si="41"/>
        <v>19.234014498298368</v>
      </c>
    </row>
    <row r="503" spans="1:13" ht="12.75" x14ac:dyDescent="0.2">
      <c r="A503" s="19">
        <v>1961</v>
      </c>
      <c r="B503" s="19">
        <v>3</v>
      </c>
      <c r="C503" s="30">
        <f t="shared" si="40"/>
        <v>22371</v>
      </c>
      <c r="D503" s="18">
        <v>64.12</v>
      </c>
      <c r="E503" s="18">
        <v>1.94</v>
      </c>
      <c r="F503" s="18">
        <v>3.09</v>
      </c>
      <c r="G503" s="18">
        <v>29.8</v>
      </c>
      <c r="H503" s="18" t="e">
        <f t="shared" si="45"/>
        <v>#REF!</v>
      </c>
      <c r="I503" s="18">
        <v>3.74</v>
      </c>
      <c r="J503" s="18">
        <f t="shared" si="42"/>
        <v>514.74374093959727</v>
      </c>
      <c r="K503" s="18">
        <f t="shared" si="43"/>
        <v>15.573968456375836</v>
      </c>
      <c r="L503" s="18">
        <f t="shared" si="44"/>
        <v>24.805960067114086</v>
      </c>
      <c r="M503" s="18">
        <f t="shared" si="41"/>
        <v>19.844225272725581</v>
      </c>
    </row>
    <row r="504" spans="1:13" ht="12.75" x14ac:dyDescent="0.2">
      <c r="A504" s="19">
        <v>1961</v>
      </c>
      <c r="B504" s="19">
        <v>4</v>
      </c>
      <c r="C504" s="30">
        <f t="shared" si="40"/>
        <v>22401</v>
      </c>
      <c r="D504" s="18">
        <v>65.83</v>
      </c>
      <c r="E504" s="18">
        <v>1.94</v>
      </c>
      <c r="F504" s="18">
        <v>3.07</v>
      </c>
      <c r="G504" s="18">
        <v>29.8</v>
      </c>
      <c r="H504" s="18" t="e">
        <f t="shared" si="45"/>
        <v>#REF!</v>
      </c>
      <c r="I504" s="18">
        <v>3.78</v>
      </c>
      <c r="J504" s="18">
        <f t="shared" si="42"/>
        <v>528.4713110738254</v>
      </c>
      <c r="K504" s="18">
        <f t="shared" si="43"/>
        <v>15.573968456375836</v>
      </c>
      <c r="L504" s="18">
        <f t="shared" si="44"/>
        <v>24.64540369127516</v>
      </c>
      <c r="M504" s="18">
        <f t="shared" si="41"/>
        <v>20.382842975754787</v>
      </c>
    </row>
    <row r="505" spans="1:13" ht="12.75" x14ac:dyDescent="0.2">
      <c r="A505" s="19">
        <v>1961</v>
      </c>
      <c r="B505" s="19">
        <v>5</v>
      </c>
      <c r="C505" s="30">
        <f t="shared" si="40"/>
        <v>22432</v>
      </c>
      <c r="D505" s="18">
        <v>66.5</v>
      </c>
      <c r="E505" s="18">
        <v>1.94</v>
      </c>
      <c r="F505" s="18">
        <v>3.05</v>
      </c>
      <c r="G505" s="18">
        <v>29.8</v>
      </c>
      <c r="H505" s="18" t="e">
        <f t="shared" si="45"/>
        <v>#REF!</v>
      </c>
      <c r="I505" s="18">
        <v>3.71</v>
      </c>
      <c r="J505" s="18">
        <f t="shared" si="42"/>
        <v>533.84994966442946</v>
      </c>
      <c r="K505" s="18">
        <f t="shared" si="43"/>
        <v>15.573968456375836</v>
      </c>
      <c r="L505" s="18">
        <f t="shared" si="44"/>
        <v>24.484847315436234</v>
      </c>
      <c r="M505" s="18">
        <f t="shared" si="41"/>
        <v>20.598606843297357</v>
      </c>
    </row>
    <row r="506" spans="1:13" ht="12.75" x14ac:dyDescent="0.2">
      <c r="A506" s="19">
        <v>1961</v>
      </c>
      <c r="B506" s="19">
        <v>6</v>
      </c>
      <c r="C506" s="30">
        <f t="shared" si="40"/>
        <v>22462</v>
      </c>
      <c r="D506" s="18">
        <v>65.62</v>
      </c>
      <c r="E506" s="18">
        <v>1.94</v>
      </c>
      <c r="F506" s="18">
        <v>3.03</v>
      </c>
      <c r="G506" s="18">
        <v>29.8</v>
      </c>
      <c r="H506" s="18" t="e">
        <f t="shared" si="45"/>
        <v>#REF!</v>
      </c>
      <c r="I506" s="18">
        <v>3.88</v>
      </c>
      <c r="J506" s="18">
        <f t="shared" si="42"/>
        <v>526.78546912751676</v>
      </c>
      <c r="K506" s="18">
        <f t="shared" si="43"/>
        <v>15.573968456375836</v>
      </c>
      <c r="L506" s="18">
        <f t="shared" si="44"/>
        <v>24.324290939597308</v>
      </c>
      <c r="M506" s="18">
        <f t="shared" si="41"/>
        <v>20.332414551592311</v>
      </c>
    </row>
    <row r="507" spans="1:13" ht="12.75" x14ac:dyDescent="0.2">
      <c r="A507" s="19">
        <v>1961</v>
      </c>
      <c r="B507" s="19">
        <v>7</v>
      </c>
      <c r="C507" s="30">
        <f t="shared" si="40"/>
        <v>22493</v>
      </c>
      <c r="D507" s="18">
        <v>65.44</v>
      </c>
      <c r="E507" s="18">
        <v>1.9466699999999999</v>
      </c>
      <c r="F507" s="18">
        <v>3.03667</v>
      </c>
      <c r="G507" s="18">
        <v>30</v>
      </c>
      <c r="H507" s="18" t="e">
        <f t="shared" si="45"/>
        <v>#REF!</v>
      </c>
      <c r="I507" s="18">
        <v>3.92</v>
      </c>
      <c r="J507" s="18">
        <f t="shared" si="42"/>
        <v>521.83819199999982</v>
      </c>
      <c r="K507" s="18">
        <f t="shared" si="43"/>
        <v>15.523330580999998</v>
      </c>
      <c r="L507" s="18">
        <f t="shared" si="44"/>
        <v>24.215317580999997</v>
      </c>
      <c r="M507" s="18">
        <f t="shared" si="41"/>
        <v>20.146643736827325</v>
      </c>
    </row>
    <row r="508" spans="1:13" ht="12.75" x14ac:dyDescent="0.2">
      <c r="A508" s="19">
        <v>1961</v>
      </c>
      <c r="B508" s="19">
        <v>8</v>
      </c>
      <c r="C508" s="30">
        <f t="shared" si="40"/>
        <v>22524</v>
      </c>
      <c r="D508" s="18">
        <v>67.790000000000006</v>
      </c>
      <c r="E508" s="18">
        <v>1.95333</v>
      </c>
      <c r="F508" s="18">
        <v>3.0433300000000001</v>
      </c>
      <c r="G508" s="18">
        <v>29.9</v>
      </c>
      <c r="H508" s="18" t="e">
        <f t="shared" si="45"/>
        <v>#REF!</v>
      </c>
      <c r="I508" s="18">
        <v>4.04</v>
      </c>
      <c r="J508" s="18">
        <f t="shared" si="42"/>
        <v>542.38574949832775</v>
      </c>
      <c r="K508" s="18">
        <f t="shared" si="43"/>
        <v>15.628534534113712</v>
      </c>
      <c r="L508" s="18">
        <f t="shared" si="44"/>
        <v>24.34959172474916</v>
      </c>
      <c r="M508" s="18">
        <f t="shared" si="41"/>
        <v>20.941688475215194</v>
      </c>
    </row>
    <row r="509" spans="1:13" ht="12.75" x14ac:dyDescent="0.2">
      <c r="A509" s="19">
        <v>1961</v>
      </c>
      <c r="B509" s="19">
        <v>9</v>
      </c>
      <c r="C509" s="30">
        <f t="shared" si="40"/>
        <v>22554</v>
      </c>
      <c r="D509" s="18">
        <v>67.260000000000005</v>
      </c>
      <c r="E509" s="18">
        <v>1.96</v>
      </c>
      <c r="F509" s="18">
        <v>3.05</v>
      </c>
      <c r="G509" s="18">
        <v>30</v>
      </c>
      <c r="H509" s="18" t="e">
        <f t="shared" si="45"/>
        <v>#REF!</v>
      </c>
      <c r="I509" s="18">
        <v>3.98</v>
      </c>
      <c r="J509" s="18">
        <f t="shared" si="42"/>
        <v>536.35141799999997</v>
      </c>
      <c r="K509" s="18">
        <f t="shared" si="43"/>
        <v>15.629627999999997</v>
      </c>
      <c r="L509" s="18">
        <f t="shared" si="44"/>
        <v>24.321614999999994</v>
      </c>
      <c r="M509" s="18">
        <f t="shared" si="41"/>
        <v>20.705243044147259</v>
      </c>
    </row>
    <row r="510" spans="1:13" ht="12.75" x14ac:dyDescent="0.2">
      <c r="A510" s="19">
        <v>1961</v>
      </c>
      <c r="B510" s="19">
        <v>1</v>
      </c>
      <c r="C510" s="30">
        <f t="shared" ref="C510:C573" si="46">EOMONTH(DATE(A510,B510,1),0)</f>
        <v>22312</v>
      </c>
      <c r="D510" s="18">
        <v>68</v>
      </c>
      <c r="E510" s="18">
        <v>1.98</v>
      </c>
      <c r="F510" s="18">
        <v>3.09667</v>
      </c>
      <c r="G510" s="18">
        <v>30</v>
      </c>
      <c r="H510" s="18" t="e">
        <f t="shared" si="45"/>
        <v>#REF!</v>
      </c>
      <c r="I510" s="18">
        <v>3.92</v>
      </c>
      <c r="J510" s="18">
        <f t="shared" si="42"/>
        <v>542.25239999999985</v>
      </c>
      <c r="K510" s="18">
        <f t="shared" si="43"/>
        <v>15.789113999999996</v>
      </c>
      <c r="L510" s="18">
        <f t="shared" si="44"/>
        <v>24.693775580999997</v>
      </c>
      <c r="M510" s="18">
        <f t="shared" si="41"/>
        <v>20.924190141010794</v>
      </c>
    </row>
    <row r="511" spans="1:13" ht="12.75" x14ac:dyDescent="0.2">
      <c r="A511" s="19">
        <v>1961</v>
      </c>
      <c r="B511" s="19">
        <v>11</v>
      </c>
      <c r="C511" s="30">
        <f t="shared" si="46"/>
        <v>22615</v>
      </c>
      <c r="D511" s="18">
        <v>71.08</v>
      </c>
      <c r="E511" s="18">
        <v>2</v>
      </c>
      <c r="F511" s="18">
        <v>3.1433300000000002</v>
      </c>
      <c r="G511" s="18">
        <v>30</v>
      </c>
      <c r="H511" s="18" t="e">
        <f t="shared" si="45"/>
        <v>#REF!</v>
      </c>
      <c r="I511" s="18">
        <v>3.94</v>
      </c>
      <c r="J511" s="18">
        <f t="shared" si="42"/>
        <v>566.81324399999983</v>
      </c>
      <c r="K511" s="18">
        <f t="shared" si="43"/>
        <v>15.948599999999997</v>
      </c>
      <c r="L511" s="18">
        <f t="shared" si="44"/>
        <v>25.065856418999996</v>
      </c>
      <c r="M511" s="18">
        <f t="shared" si="41"/>
        <v>21.857957721959671</v>
      </c>
    </row>
    <row r="512" spans="1:13" ht="12.75" x14ac:dyDescent="0.2">
      <c r="A512" s="19">
        <v>1961</v>
      </c>
      <c r="B512" s="19">
        <v>12</v>
      </c>
      <c r="C512" s="30">
        <f t="shared" si="46"/>
        <v>22646</v>
      </c>
      <c r="D512" s="18">
        <v>71.739999999999995</v>
      </c>
      <c r="E512" s="18">
        <v>2.02</v>
      </c>
      <c r="F512" s="18">
        <v>3.19</v>
      </c>
      <c r="G512" s="18">
        <v>30</v>
      </c>
      <c r="H512" s="18" t="e">
        <f t="shared" si="45"/>
        <v>#REF!</v>
      </c>
      <c r="I512" s="18">
        <v>4.0599999999999996</v>
      </c>
      <c r="J512" s="18">
        <f t="shared" si="42"/>
        <v>572.07628199999988</v>
      </c>
      <c r="K512" s="18">
        <f t="shared" si="43"/>
        <v>16.108085999999997</v>
      </c>
      <c r="L512" s="18">
        <f t="shared" si="44"/>
        <v>25.438016999999995</v>
      </c>
      <c r="M512" s="18">
        <f t="shared" si="41"/>
        <v>22.041480198382274</v>
      </c>
    </row>
    <row r="513" spans="1:13" ht="12.75" x14ac:dyDescent="0.2">
      <c r="A513" s="19">
        <v>1962</v>
      </c>
      <c r="B513" s="19">
        <v>1</v>
      </c>
      <c r="C513" s="30">
        <f t="shared" si="46"/>
        <v>22677</v>
      </c>
      <c r="D513" s="18">
        <v>69.069999999999993</v>
      </c>
      <c r="E513" s="18">
        <v>2.0266700000000002</v>
      </c>
      <c r="F513" s="18">
        <v>3.25</v>
      </c>
      <c r="G513" s="18">
        <v>30</v>
      </c>
      <c r="H513" s="18" t="e">
        <f t="shared" si="45"/>
        <v>#REF!</v>
      </c>
      <c r="I513" s="18">
        <v>4.08</v>
      </c>
      <c r="J513" s="18">
        <f t="shared" si="42"/>
        <v>550.78490099999976</v>
      </c>
      <c r="K513" s="18">
        <f t="shared" si="43"/>
        <v>16.161274580999997</v>
      </c>
      <c r="L513" s="18">
        <f t="shared" si="44"/>
        <v>25.916474999999995</v>
      </c>
      <c r="M513" s="18">
        <f t="shared" ref="M513:M576" si="47">J513/AVERAGE(L393:L512)</f>
        <v>21.197931400015229</v>
      </c>
    </row>
    <row r="514" spans="1:13" ht="12.75" x14ac:dyDescent="0.2">
      <c r="A514" s="19">
        <v>1962</v>
      </c>
      <c r="B514" s="19">
        <v>2</v>
      </c>
      <c r="C514" s="30">
        <f t="shared" si="46"/>
        <v>22705</v>
      </c>
      <c r="D514" s="18">
        <v>70.22</v>
      </c>
      <c r="E514" s="18">
        <v>2.0333299999999999</v>
      </c>
      <c r="F514" s="18">
        <v>3.31</v>
      </c>
      <c r="G514" s="18">
        <v>30.1</v>
      </c>
      <c r="H514" s="18" t="e">
        <f t="shared" si="45"/>
        <v>#REF!</v>
      </c>
      <c r="I514" s="18">
        <v>4.04</v>
      </c>
      <c r="J514" s="18">
        <f t="shared" si="42"/>
        <v>558.09502923588025</v>
      </c>
      <c r="K514" s="18">
        <f t="shared" si="43"/>
        <v>16.160515035548165</v>
      </c>
      <c r="L514" s="18">
        <f t="shared" si="44"/>
        <v>26.307242192691024</v>
      </c>
      <c r="M514" s="18">
        <f t="shared" si="47"/>
        <v>21.451687754873383</v>
      </c>
    </row>
    <row r="515" spans="1:13" ht="12.75" x14ac:dyDescent="0.2">
      <c r="A515" s="19">
        <v>1962</v>
      </c>
      <c r="B515" s="19">
        <v>3</v>
      </c>
      <c r="C515" s="30">
        <f t="shared" si="46"/>
        <v>22736</v>
      </c>
      <c r="D515" s="18">
        <v>70.290000000000006</v>
      </c>
      <c r="E515" s="18">
        <v>2.04</v>
      </c>
      <c r="F515" s="18">
        <v>3.37</v>
      </c>
      <c r="G515" s="18">
        <v>30.1</v>
      </c>
      <c r="H515" s="18" t="e">
        <f t="shared" si="45"/>
        <v>#REF!</v>
      </c>
      <c r="I515" s="18">
        <v>3.93</v>
      </c>
      <c r="J515" s="18">
        <f t="shared" si="42"/>
        <v>558.65137574750827</v>
      </c>
      <c r="K515" s="18">
        <f t="shared" si="43"/>
        <v>16.213526910298999</v>
      </c>
      <c r="L515" s="18">
        <f t="shared" si="44"/>
        <v>26.784110631229233</v>
      </c>
      <c r="M515" s="18">
        <f t="shared" si="47"/>
        <v>21.443158568526243</v>
      </c>
    </row>
    <row r="516" spans="1:13" ht="12.75" x14ac:dyDescent="0.2">
      <c r="A516" s="19">
        <v>1962</v>
      </c>
      <c r="B516" s="19">
        <v>4</v>
      </c>
      <c r="C516" s="30">
        <f t="shared" si="46"/>
        <v>22766</v>
      </c>
      <c r="D516" s="18">
        <v>68.05</v>
      </c>
      <c r="E516" s="18">
        <v>2.0466700000000002</v>
      </c>
      <c r="F516" s="18">
        <v>3.40333</v>
      </c>
      <c r="G516" s="18">
        <v>30.2</v>
      </c>
      <c r="H516" s="18" t="e">
        <f t="shared" si="45"/>
        <v>#REF!</v>
      </c>
      <c r="I516" s="18">
        <v>3.84</v>
      </c>
      <c r="J516" s="18">
        <f t="shared" si="42"/>
        <v>539.0573990066224</v>
      </c>
      <c r="K516" s="18">
        <f t="shared" si="43"/>
        <v>16.21267607384106</v>
      </c>
      <c r="L516" s="18">
        <f t="shared" si="44"/>
        <v>26.959444787086088</v>
      </c>
      <c r="M516" s="18">
        <f t="shared" si="47"/>
        <v>20.658336447649031</v>
      </c>
    </row>
    <row r="517" spans="1:13" ht="12.75" x14ac:dyDescent="0.2">
      <c r="A517" s="19">
        <v>1962</v>
      </c>
      <c r="B517" s="19">
        <v>5</v>
      </c>
      <c r="C517" s="30">
        <f t="shared" si="46"/>
        <v>22797</v>
      </c>
      <c r="D517" s="18">
        <v>62.99</v>
      </c>
      <c r="E517" s="18">
        <v>2.0533299999999999</v>
      </c>
      <c r="F517" s="18">
        <v>3.4366699999999999</v>
      </c>
      <c r="G517" s="18">
        <v>30.2</v>
      </c>
      <c r="H517" s="18" t="e">
        <f t="shared" si="45"/>
        <v>#REF!</v>
      </c>
      <c r="I517" s="18">
        <v>3.87</v>
      </c>
      <c r="J517" s="18">
        <f t="shared" si="42"/>
        <v>498.97465927152314</v>
      </c>
      <c r="K517" s="18">
        <f t="shared" si="43"/>
        <v>16.265433197682114</v>
      </c>
      <c r="L517" s="18">
        <f t="shared" si="44"/>
        <v>27.223547265894037</v>
      </c>
      <c r="M517" s="18">
        <f t="shared" si="47"/>
        <v>19.089367498116655</v>
      </c>
    </row>
    <row r="518" spans="1:13" ht="12.75" x14ac:dyDescent="0.2">
      <c r="A518" s="19">
        <v>1962</v>
      </c>
      <c r="B518" s="19">
        <v>6</v>
      </c>
      <c r="C518" s="30">
        <f t="shared" si="46"/>
        <v>22827</v>
      </c>
      <c r="D518" s="18">
        <v>55.63</v>
      </c>
      <c r="E518" s="18">
        <v>2.06</v>
      </c>
      <c r="F518" s="18">
        <v>3.47</v>
      </c>
      <c r="G518" s="18">
        <v>30.2</v>
      </c>
      <c r="H518" s="18" t="e">
        <f t="shared" si="45"/>
        <v>#REF!</v>
      </c>
      <c r="I518" s="18">
        <v>3.91</v>
      </c>
      <c r="J518" s="18">
        <f t="shared" si="42"/>
        <v>440.67249238410591</v>
      </c>
      <c r="K518" s="18">
        <f t="shared" si="43"/>
        <v>16.318269536423838</v>
      </c>
      <c r="L518" s="18">
        <f t="shared" si="44"/>
        <v>27.487570529801321</v>
      </c>
      <c r="M518" s="18">
        <f t="shared" si="47"/>
        <v>16.827571244792466</v>
      </c>
    </row>
    <row r="519" spans="1:13" ht="12.75" x14ac:dyDescent="0.2">
      <c r="A519" s="19">
        <v>1962</v>
      </c>
      <c r="B519" s="19">
        <v>7</v>
      </c>
      <c r="C519" s="30">
        <f t="shared" si="46"/>
        <v>22858</v>
      </c>
      <c r="D519" s="18">
        <v>56.97</v>
      </c>
      <c r="E519" s="18">
        <v>2.0666699999999998</v>
      </c>
      <c r="F519" s="18">
        <v>3.49</v>
      </c>
      <c r="G519" s="18">
        <v>30.3</v>
      </c>
      <c r="H519" s="18" t="e">
        <f t="shared" si="45"/>
        <v>#REF!</v>
      </c>
      <c r="I519" s="18">
        <v>4.01</v>
      </c>
      <c r="J519" s="18">
        <f t="shared" si="42"/>
        <v>449.79789207920783</v>
      </c>
      <c r="K519" s="18">
        <f t="shared" si="43"/>
        <v>16.317075822772271</v>
      </c>
      <c r="L519" s="18">
        <f t="shared" si="44"/>
        <v>27.55475940594059</v>
      </c>
      <c r="M519" s="18">
        <f t="shared" si="47"/>
        <v>17.141325661322789</v>
      </c>
    </row>
    <row r="520" spans="1:13" ht="12.75" x14ac:dyDescent="0.2">
      <c r="A520" s="19">
        <v>1962</v>
      </c>
      <c r="B520" s="19">
        <v>8</v>
      </c>
      <c r="C520" s="30">
        <f t="shared" si="46"/>
        <v>22889</v>
      </c>
      <c r="D520" s="18">
        <v>58.52</v>
      </c>
      <c r="E520" s="18">
        <v>2.0733299999999999</v>
      </c>
      <c r="F520" s="18">
        <v>3.51</v>
      </c>
      <c r="G520" s="18">
        <v>30.3</v>
      </c>
      <c r="H520" s="18" t="e">
        <f t="shared" si="45"/>
        <v>#REF!</v>
      </c>
      <c r="I520" s="18">
        <v>3.98</v>
      </c>
      <c r="J520" s="18">
        <f t="shared" si="42"/>
        <v>462.03567920792074</v>
      </c>
      <c r="K520" s="18">
        <f t="shared" si="43"/>
        <v>16.369658830693066</v>
      </c>
      <c r="L520" s="18">
        <f t="shared" si="44"/>
        <v>27.712666336633657</v>
      </c>
      <c r="M520" s="18">
        <f t="shared" si="47"/>
        <v>17.571262631045531</v>
      </c>
    </row>
    <row r="521" spans="1:13" ht="12.75" x14ac:dyDescent="0.2">
      <c r="A521" s="19">
        <v>1962</v>
      </c>
      <c r="B521" s="19">
        <v>9</v>
      </c>
      <c r="C521" s="30">
        <f t="shared" si="46"/>
        <v>22919</v>
      </c>
      <c r="D521" s="18">
        <v>58</v>
      </c>
      <c r="E521" s="18">
        <v>2.08</v>
      </c>
      <c r="F521" s="18">
        <v>3.53</v>
      </c>
      <c r="G521" s="18">
        <v>30.4</v>
      </c>
      <c r="H521" s="18" t="e">
        <f t="shared" si="45"/>
        <v>#REF!</v>
      </c>
      <c r="I521" s="18">
        <v>3.98</v>
      </c>
      <c r="J521" s="18">
        <f t="shared" ref="J521:J584" si="48">D521*$G$1144/G521</f>
        <v>456.42374999999993</v>
      </c>
      <c r="K521" s="18">
        <f t="shared" ref="K521:K584" si="49">E521*$G$1144/G521</f>
        <v>16.368299999999998</v>
      </c>
      <c r="L521" s="18">
        <f t="shared" ref="L521:L584" si="50">F521*$G$1144/G521</f>
        <v>27.778893749999995</v>
      </c>
      <c r="M521" s="18">
        <f t="shared" si="47"/>
        <v>17.321461147465484</v>
      </c>
    </row>
    <row r="522" spans="1:13" ht="12.75" x14ac:dyDescent="0.2">
      <c r="A522" s="19">
        <v>1962</v>
      </c>
      <c r="B522" s="19">
        <v>1</v>
      </c>
      <c r="C522" s="30">
        <f t="shared" si="46"/>
        <v>22677</v>
      </c>
      <c r="D522" s="18">
        <v>56.17</v>
      </c>
      <c r="E522" s="18">
        <v>2.09667</v>
      </c>
      <c r="F522" s="18">
        <v>3.57667</v>
      </c>
      <c r="G522" s="18">
        <v>30.4</v>
      </c>
      <c r="H522" s="18" t="e">
        <f t="shared" ref="H522:H585" si="51">H521+1/12</f>
        <v>#REF!</v>
      </c>
      <c r="I522" s="18">
        <v>3.93</v>
      </c>
      <c r="J522" s="18">
        <f t="shared" si="48"/>
        <v>442.02279374999995</v>
      </c>
      <c r="K522" s="18">
        <f t="shared" si="49"/>
        <v>16.499482481249999</v>
      </c>
      <c r="L522" s="18">
        <f t="shared" si="50"/>
        <v>28.146157481249997</v>
      </c>
      <c r="M522" s="18">
        <f t="shared" si="47"/>
        <v>16.739820967901331</v>
      </c>
    </row>
    <row r="523" spans="1:13" ht="12.75" x14ac:dyDescent="0.2">
      <c r="A523" s="19">
        <v>1962</v>
      </c>
      <c r="B523" s="19">
        <v>11</v>
      </c>
      <c r="C523" s="30">
        <f t="shared" si="46"/>
        <v>22980</v>
      </c>
      <c r="D523" s="18">
        <v>60.04</v>
      </c>
      <c r="E523" s="18">
        <v>2.1133299999999999</v>
      </c>
      <c r="F523" s="18">
        <v>3.6233300000000002</v>
      </c>
      <c r="G523" s="18">
        <v>30.4</v>
      </c>
      <c r="H523" s="18" t="e">
        <f t="shared" si="51"/>
        <v>#REF!</v>
      </c>
      <c r="I523" s="18">
        <v>3.92</v>
      </c>
      <c r="J523" s="18">
        <f t="shared" si="48"/>
        <v>472.47727499999991</v>
      </c>
      <c r="K523" s="18">
        <f t="shared" si="49"/>
        <v>16.630586268749997</v>
      </c>
      <c r="L523" s="18">
        <f t="shared" si="50"/>
        <v>28.513342518749997</v>
      </c>
      <c r="M523" s="18">
        <f t="shared" si="47"/>
        <v>17.854386489497145</v>
      </c>
    </row>
    <row r="524" spans="1:13" ht="12.75" x14ac:dyDescent="0.2">
      <c r="A524" s="19">
        <v>1962</v>
      </c>
      <c r="B524" s="19">
        <v>12</v>
      </c>
      <c r="C524" s="30">
        <f t="shared" si="46"/>
        <v>23011</v>
      </c>
      <c r="D524" s="18">
        <v>62.64</v>
      </c>
      <c r="E524" s="18">
        <v>2.13</v>
      </c>
      <c r="F524" s="18">
        <v>3.67</v>
      </c>
      <c r="G524" s="18">
        <v>30.4</v>
      </c>
      <c r="H524" s="18" t="e">
        <f t="shared" si="51"/>
        <v>#REF!</v>
      </c>
      <c r="I524" s="18">
        <v>3.86</v>
      </c>
      <c r="J524" s="18">
        <f t="shared" si="48"/>
        <v>492.93764999999991</v>
      </c>
      <c r="K524" s="18">
        <f t="shared" si="49"/>
        <v>16.761768749999998</v>
      </c>
      <c r="L524" s="18">
        <f t="shared" si="50"/>
        <v>28.880606249999996</v>
      </c>
      <c r="M524" s="18">
        <f t="shared" si="47"/>
        <v>18.585836118439858</v>
      </c>
    </row>
    <row r="525" spans="1:13" ht="12.75" x14ac:dyDescent="0.2">
      <c r="A525" s="19">
        <v>1963</v>
      </c>
      <c r="B525" s="19">
        <v>1</v>
      </c>
      <c r="C525" s="30">
        <f t="shared" si="46"/>
        <v>23042</v>
      </c>
      <c r="D525" s="18">
        <v>65.06</v>
      </c>
      <c r="E525" s="18">
        <v>2.1366700000000001</v>
      </c>
      <c r="F525" s="18">
        <v>3.6833300000000002</v>
      </c>
      <c r="G525" s="18">
        <v>30.4</v>
      </c>
      <c r="H525" s="18" t="e">
        <f t="shared" si="51"/>
        <v>#REF!</v>
      </c>
      <c r="I525" s="18">
        <v>3.83</v>
      </c>
      <c r="J525" s="18">
        <f t="shared" si="48"/>
        <v>511.98153749999994</v>
      </c>
      <c r="K525" s="18">
        <f t="shared" si="49"/>
        <v>16.814257481249999</v>
      </c>
      <c r="L525" s="18">
        <f t="shared" si="50"/>
        <v>28.985505018749997</v>
      </c>
      <c r="M525" s="18">
        <f t="shared" si="47"/>
        <v>19.259231693254055</v>
      </c>
    </row>
    <row r="526" spans="1:13" ht="12.75" x14ac:dyDescent="0.2">
      <c r="A526" s="19">
        <v>1963</v>
      </c>
      <c r="B526" s="19">
        <v>2</v>
      </c>
      <c r="C526" s="30">
        <f t="shared" si="46"/>
        <v>23070</v>
      </c>
      <c r="D526" s="18">
        <v>65.92</v>
      </c>
      <c r="E526" s="18">
        <v>2.1433300000000002</v>
      </c>
      <c r="F526" s="18">
        <v>3.6966700000000001</v>
      </c>
      <c r="G526" s="18">
        <v>30.4</v>
      </c>
      <c r="H526" s="18" t="e">
        <f t="shared" si="51"/>
        <v>#REF!</v>
      </c>
      <c r="I526" s="18">
        <v>3.92</v>
      </c>
      <c r="J526" s="18">
        <f t="shared" si="48"/>
        <v>518.74919999999997</v>
      </c>
      <c r="K526" s="18">
        <f t="shared" si="49"/>
        <v>16.866667518749999</v>
      </c>
      <c r="L526" s="18">
        <f t="shared" si="50"/>
        <v>29.090482481249996</v>
      </c>
      <c r="M526" s="18">
        <f t="shared" si="47"/>
        <v>19.469191309671416</v>
      </c>
    </row>
    <row r="527" spans="1:13" ht="12.75" x14ac:dyDescent="0.2">
      <c r="A527" s="19">
        <v>1963</v>
      </c>
      <c r="B527" s="19">
        <v>3</v>
      </c>
      <c r="C527" s="30">
        <f t="shared" si="46"/>
        <v>23101</v>
      </c>
      <c r="D527" s="18">
        <v>65.67</v>
      </c>
      <c r="E527" s="18">
        <v>2.15</v>
      </c>
      <c r="F527" s="18">
        <v>3.71</v>
      </c>
      <c r="G527" s="18">
        <v>30.5</v>
      </c>
      <c r="H527" s="18" t="e">
        <f t="shared" si="51"/>
        <v>#REF!</v>
      </c>
      <c r="I527" s="18">
        <v>3.93</v>
      </c>
      <c r="J527" s="18">
        <f t="shared" si="48"/>
        <v>515.08748950819665</v>
      </c>
      <c r="K527" s="18">
        <f t="shared" si="49"/>
        <v>16.863683606557373</v>
      </c>
      <c r="L527" s="18">
        <f t="shared" si="50"/>
        <v>29.099658688524585</v>
      </c>
      <c r="M527" s="18">
        <f t="shared" si="47"/>
        <v>19.288064606604845</v>
      </c>
    </row>
    <row r="528" spans="1:13" ht="12.75" x14ac:dyDescent="0.2">
      <c r="A528" s="19">
        <v>1963</v>
      </c>
      <c r="B528" s="19">
        <v>4</v>
      </c>
      <c r="C528" s="30">
        <f t="shared" si="46"/>
        <v>23131</v>
      </c>
      <c r="D528" s="18">
        <v>68.760000000000005</v>
      </c>
      <c r="E528" s="18">
        <v>2.1666699999999999</v>
      </c>
      <c r="F528" s="18">
        <v>3.7533300000000001</v>
      </c>
      <c r="G528" s="18">
        <v>30.5</v>
      </c>
      <c r="H528" s="18" t="e">
        <f t="shared" si="51"/>
        <v>#REF!</v>
      </c>
      <c r="I528" s="18">
        <v>3.97</v>
      </c>
      <c r="J528" s="18">
        <f t="shared" si="48"/>
        <v>539.32413245901637</v>
      </c>
      <c r="K528" s="18">
        <f t="shared" si="49"/>
        <v>16.994435981311472</v>
      </c>
      <c r="L528" s="18">
        <f t="shared" si="50"/>
        <v>29.439520739999992</v>
      </c>
      <c r="M528" s="18">
        <f t="shared" si="47"/>
        <v>20.150077238226988</v>
      </c>
    </row>
    <row r="529" spans="1:13" ht="12.75" x14ac:dyDescent="0.2">
      <c r="A529" s="19">
        <v>1963</v>
      </c>
      <c r="B529" s="19">
        <v>5</v>
      </c>
      <c r="C529" s="30">
        <f t="shared" si="46"/>
        <v>23162</v>
      </c>
      <c r="D529" s="18">
        <v>70.14</v>
      </c>
      <c r="E529" s="18">
        <v>2.1833300000000002</v>
      </c>
      <c r="F529" s="18">
        <v>3.7966700000000002</v>
      </c>
      <c r="G529" s="18">
        <v>30.5</v>
      </c>
      <c r="H529" s="18" t="e">
        <f t="shared" si="51"/>
        <v>#REF!</v>
      </c>
      <c r="I529" s="18">
        <v>3.93</v>
      </c>
      <c r="J529" s="18">
        <f t="shared" si="48"/>
        <v>550.1482642622949</v>
      </c>
      <c r="K529" s="18">
        <f t="shared" si="49"/>
        <v>17.125109920327866</v>
      </c>
      <c r="L529" s="18">
        <f t="shared" si="50"/>
        <v>29.779461227213108</v>
      </c>
      <c r="M529" s="18">
        <f t="shared" si="47"/>
        <v>20.507585864952613</v>
      </c>
    </row>
    <row r="530" spans="1:13" ht="12.75" x14ac:dyDescent="0.2">
      <c r="A530" s="19">
        <v>1963</v>
      </c>
      <c r="B530" s="19">
        <v>6</v>
      </c>
      <c r="C530" s="30">
        <f t="shared" si="46"/>
        <v>23192</v>
      </c>
      <c r="D530" s="18">
        <v>70.11</v>
      </c>
      <c r="E530" s="18">
        <v>2.2000000000000002</v>
      </c>
      <c r="F530" s="18">
        <v>3.84</v>
      </c>
      <c r="G530" s="18">
        <v>30.6</v>
      </c>
      <c r="H530" s="18" t="e">
        <f t="shared" si="51"/>
        <v>#REF!</v>
      </c>
      <c r="I530" s="18">
        <v>3.99</v>
      </c>
      <c r="J530" s="18">
        <f t="shared" si="48"/>
        <v>548.11585588235278</v>
      </c>
      <c r="K530" s="18">
        <f t="shared" si="49"/>
        <v>17.19947058823529</v>
      </c>
      <c r="L530" s="18">
        <f t="shared" si="50"/>
        <v>30.02089411764705</v>
      </c>
      <c r="M530" s="18">
        <f t="shared" si="47"/>
        <v>20.384149993841</v>
      </c>
    </row>
    <row r="531" spans="1:13" ht="12.75" x14ac:dyDescent="0.2">
      <c r="A531" s="19">
        <v>1963</v>
      </c>
      <c r="B531" s="19">
        <v>7</v>
      </c>
      <c r="C531" s="30">
        <f t="shared" si="46"/>
        <v>23223</v>
      </c>
      <c r="D531" s="18">
        <v>69.069999999999993</v>
      </c>
      <c r="E531" s="18">
        <v>2.2033299999999998</v>
      </c>
      <c r="F531" s="18">
        <v>3.88</v>
      </c>
      <c r="G531" s="18">
        <v>30.7</v>
      </c>
      <c r="H531" s="18" t="e">
        <f t="shared" si="51"/>
        <v>#REF!</v>
      </c>
      <c r="I531" s="18">
        <v>4.0199999999999996</v>
      </c>
      <c r="J531" s="18">
        <f t="shared" si="48"/>
        <v>538.2262876221497</v>
      </c>
      <c r="K531" s="18">
        <f t="shared" si="49"/>
        <v>17.169395197719865</v>
      </c>
      <c r="L531" s="18">
        <f t="shared" si="50"/>
        <v>30.234805211726378</v>
      </c>
      <c r="M531" s="18">
        <f t="shared" si="47"/>
        <v>19.96923188594964</v>
      </c>
    </row>
    <row r="532" spans="1:13" ht="12.75" x14ac:dyDescent="0.2">
      <c r="A532" s="19">
        <v>1963</v>
      </c>
      <c r="B532" s="19">
        <v>8</v>
      </c>
      <c r="C532" s="30">
        <f t="shared" si="46"/>
        <v>23254</v>
      </c>
      <c r="D532" s="18">
        <v>70.98</v>
      </c>
      <c r="E532" s="18">
        <v>2.2066699999999999</v>
      </c>
      <c r="F532" s="18">
        <v>3.92</v>
      </c>
      <c r="G532" s="18">
        <v>30.7</v>
      </c>
      <c r="H532" s="18" t="e">
        <f t="shared" si="51"/>
        <v>#REF!</v>
      </c>
      <c r="I532" s="18">
        <v>4</v>
      </c>
      <c r="J532" s="18">
        <f t="shared" si="48"/>
        <v>553.10991596091208</v>
      </c>
      <c r="K532" s="18">
        <f t="shared" si="49"/>
        <v>17.195422066123776</v>
      </c>
      <c r="L532" s="18">
        <f t="shared" si="50"/>
        <v>30.546504234527681</v>
      </c>
      <c r="M532" s="18">
        <f t="shared" si="47"/>
        <v>20.472637900527687</v>
      </c>
    </row>
    <row r="533" spans="1:13" ht="12.75" x14ac:dyDescent="0.2">
      <c r="A533" s="19">
        <v>1963</v>
      </c>
      <c r="B533" s="19">
        <v>9</v>
      </c>
      <c r="C533" s="30">
        <f t="shared" si="46"/>
        <v>23284</v>
      </c>
      <c r="D533" s="18">
        <v>72.849999999999994</v>
      </c>
      <c r="E533" s="18">
        <v>2.21</v>
      </c>
      <c r="F533" s="18">
        <v>3.96</v>
      </c>
      <c r="G533" s="18">
        <v>30.7</v>
      </c>
      <c r="H533" s="18" t="e">
        <f t="shared" si="51"/>
        <v>#REF!</v>
      </c>
      <c r="I533" s="18">
        <v>4.08</v>
      </c>
      <c r="J533" s="18">
        <f t="shared" si="48"/>
        <v>567.68184527687288</v>
      </c>
      <c r="K533" s="18">
        <f t="shared" si="49"/>
        <v>17.221371009771985</v>
      </c>
      <c r="L533" s="18">
        <f t="shared" si="50"/>
        <v>30.858203257328984</v>
      </c>
      <c r="M533" s="18">
        <f t="shared" si="47"/>
        <v>20.96036009070512</v>
      </c>
    </row>
    <row r="534" spans="1:13" ht="12.75" x14ac:dyDescent="0.2">
      <c r="A534" s="19">
        <v>1963</v>
      </c>
      <c r="B534" s="19">
        <v>1</v>
      </c>
      <c r="C534" s="30">
        <f t="shared" si="46"/>
        <v>23042</v>
      </c>
      <c r="D534" s="18">
        <v>73.03</v>
      </c>
      <c r="E534" s="18">
        <v>2.23333</v>
      </c>
      <c r="F534" s="18">
        <v>3.98</v>
      </c>
      <c r="G534" s="18">
        <v>30.8</v>
      </c>
      <c r="H534" s="18" t="e">
        <f t="shared" si="51"/>
        <v>#REF!</v>
      </c>
      <c r="I534" s="18">
        <v>4.1100000000000003</v>
      </c>
      <c r="J534" s="18">
        <f t="shared" si="48"/>
        <v>567.23681396103882</v>
      </c>
      <c r="K534" s="18">
        <f t="shared" si="49"/>
        <v>17.346665667857142</v>
      </c>
      <c r="L534" s="18">
        <f t="shared" si="50"/>
        <v>30.913357792207787</v>
      </c>
      <c r="M534" s="18">
        <f t="shared" si="47"/>
        <v>20.891344595411503</v>
      </c>
    </row>
    <row r="535" spans="1:13" ht="12.75" x14ac:dyDescent="0.2">
      <c r="A535" s="19">
        <v>1963</v>
      </c>
      <c r="B535" s="19">
        <v>11</v>
      </c>
      <c r="C535" s="30">
        <f t="shared" si="46"/>
        <v>23345</v>
      </c>
      <c r="D535" s="18">
        <v>72.62</v>
      </c>
      <c r="E535" s="18">
        <v>2.2566700000000002</v>
      </c>
      <c r="F535" s="18">
        <v>4</v>
      </c>
      <c r="G535" s="18">
        <v>30.8</v>
      </c>
      <c r="H535" s="18" t="e">
        <f t="shared" si="51"/>
        <v>#REF!</v>
      </c>
      <c r="I535" s="18">
        <v>4.12</v>
      </c>
      <c r="J535" s="18">
        <f t="shared" si="48"/>
        <v>564.052272077922</v>
      </c>
      <c r="K535" s="18">
        <f t="shared" si="49"/>
        <v>17.527951539935064</v>
      </c>
      <c r="L535" s="18">
        <f t="shared" si="50"/>
        <v>31.068701298701292</v>
      </c>
      <c r="M535" s="18">
        <f t="shared" si="47"/>
        <v>20.72039933533971</v>
      </c>
    </row>
    <row r="536" spans="1:13" ht="12.75" x14ac:dyDescent="0.2">
      <c r="A536" s="19">
        <v>1963</v>
      </c>
      <c r="B536" s="19">
        <v>12</v>
      </c>
      <c r="C536" s="30">
        <f t="shared" si="46"/>
        <v>23376</v>
      </c>
      <c r="D536" s="18">
        <v>74.17</v>
      </c>
      <c r="E536" s="18">
        <v>2.2799999999999998</v>
      </c>
      <c r="F536" s="18">
        <v>4.0199999999999996</v>
      </c>
      <c r="G536" s="18">
        <v>30.9</v>
      </c>
      <c r="H536" s="18" t="e">
        <f t="shared" si="51"/>
        <v>#REF!</v>
      </c>
      <c r="I536" s="18">
        <v>4.13</v>
      </c>
      <c r="J536" s="18">
        <f t="shared" si="48"/>
        <v>574.22702038834939</v>
      </c>
      <c r="K536" s="18">
        <f t="shared" si="49"/>
        <v>17.651848543689315</v>
      </c>
      <c r="L536" s="18">
        <f t="shared" si="50"/>
        <v>31.122996116504847</v>
      </c>
      <c r="M536" s="18">
        <f t="shared" si="47"/>
        <v>21.038599376737054</v>
      </c>
    </row>
    <row r="537" spans="1:13" ht="12.75" x14ac:dyDescent="0.2">
      <c r="A537" s="19">
        <v>1964</v>
      </c>
      <c r="B537" s="19">
        <v>1</v>
      </c>
      <c r="C537" s="30">
        <f t="shared" si="46"/>
        <v>23407</v>
      </c>
      <c r="D537" s="18">
        <v>76.45</v>
      </c>
      <c r="E537" s="18">
        <v>2.2966700000000002</v>
      </c>
      <c r="F537" s="18">
        <v>4.0733300000000003</v>
      </c>
      <c r="G537" s="18">
        <v>30.9</v>
      </c>
      <c r="H537" s="18" t="e">
        <f t="shared" si="51"/>
        <v>#REF!</v>
      </c>
      <c r="I537" s="18">
        <v>4.17</v>
      </c>
      <c r="J537" s="18">
        <f t="shared" si="48"/>
        <v>591.8788689320387</v>
      </c>
      <c r="K537" s="18">
        <f t="shared" si="49"/>
        <v>17.780908331067959</v>
      </c>
      <c r="L537" s="18">
        <f t="shared" si="50"/>
        <v>31.535879047572813</v>
      </c>
      <c r="M537" s="18">
        <f t="shared" si="47"/>
        <v>21.627216196980932</v>
      </c>
    </row>
    <row r="538" spans="1:13" ht="12.75" x14ac:dyDescent="0.2">
      <c r="A538" s="19">
        <v>1964</v>
      </c>
      <c r="B538" s="19">
        <v>2</v>
      </c>
      <c r="C538" s="30">
        <f t="shared" si="46"/>
        <v>23436</v>
      </c>
      <c r="D538" s="18">
        <v>77.39</v>
      </c>
      <c r="E538" s="18">
        <v>2.3133300000000001</v>
      </c>
      <c r="F538" s="18">
        <v>4.1266699999999998</v>
      </c>
      <c r="G538" s="18">
        <v>30.9</v>
      </c>
      <c r="H538" s="18" t="e">
        <f t="shared" si="51"/>
        <v>#REF!</v>
      </c>
      <c r="I538" s="18">
        <v>4.1500000000000004</v>
      </c>
      <c r="J538" s="18">
        <f t="shared" si="48"/>
        <v>599.15638543689317</v>
      </c>
      <c r="K538" s="18">
        <f t="shared" si="49"/>
        <v>17.909890698058252</v>
      </c>
      <c r="L538" s="18">
        <f t="shared" si="50"/>
        <v>31.948839399029122</v>
      </c>
      <c r="M538" s="18">
        <f t="shared" si="47"/>
        <v>21.832670826710327</v>
      </c>
    </row>
    <row r="539" spans="1:13" ht="12.75" x14ac:dyDescent="0.2">
      <c r="A539" s="19">
        <v>1964</v>
      </c>
      <c r="B539" s="19">
        <v>3</v>
      </c>
      <c r="C539" s="30">
        <f t="shared" si="46"/>
        <v>23467</v>
      </c>
      <c r="D539" s="18">
        <v>78.8</v>
      </c>
      <c r="E539" s="18">
        <v>2.33</v>
      </c>
      <c r="F539" s="18">
        <v>4.18</v>
      </c>
      <c r="G539" s="18">
        <v>30.9</v>
      </c>
      <c r="H539" s="18" t="e">
        <f t="shared" si="51"/>
        <v>#REF!</v>
      </c>
      <c r="I539" s="18">
        <v>4.22</v>
      </c>
      <c r="J539" s="18">
        <f t="shared" si="48"/>
        <v>610.07266019417466</v>
      </c>
      <c r="K539" s="18">
        <f t="shared" si="49"/>
        <v>18.038950485436892</v>
      </c>
      <c r="L539" s="18">
        <f t="shared" si="50"/>
        <v>32.361722330097081</v>
      </c>
      <c r="M539" s="18">
        <f t="shared" si="47"/>
        <v>22.167245585982638</v>
      </c>
    </row>
    <row r="540" spans="1:13" ht="12.75" x14ac:dyDescent="0.2">
      <c r="A540" s="19">
        <v>1964</v>
      </c>
      <c r="B540" s="19">
        <v>4</v>
      </c>
      <c r="C540" s="30">
        <f t="shared" si="46"/>
        <v>23497</v>
      </c>
      <c r="D540" s="18">
        <v>79.94</v>
      </c>
      <c r="E540" s="18">
        <v>2.34667</v>
      </c>
      <c r="F540" s="18">
        <v>4.2300000000000004</v>
      </c>
      <c r="G540" s="18">
        <v>30.9</v>
      </c>
      <c r="H540" s="18" t="e">
        <f t="shared" si="51"/>
        <v>#REF!</v>
      </c>
      <c r="I540" s="18">
        <v>4.2300000000000004</v>
      </c>
      <c r="J540" s="18">
        <f t="shared" si="48"/>
        <v>618.89858446601932</v>
      </c>
      <c r="K540" s="18">
        <f t="shared" si="49"/>
        <v>18.168010272815533</v>
      </c>
      <c r="L540" s="18">
        <f t="shared" si="50"/>
        <v>32.748824271844661</v>
      </c>
      <c r="M540" s="18">
        <f t="shared" si="47"/>
        <v>22.422192169737176</v>
      </c>
    </row>
    <row r="541" spans="1:13" ht="12.75" x14ac:dyDescent="0.2">
      <c r="A541" s="19">
        <v>1964</v>
      </c>
      <c r="B541" s="19">
        <v>5</v>
      </c>
      <c r="C541" s="30">
        <f t="shared" si="46"/>
        <v>23528</v>
      </c>
      <c r="D541" s="18">
        <v>80.72</v>
      </c>
      <c r="E541" s="18">
        <v>2.3633299999999999</v>
      </c>
      <c r="F541" s="18">
        <v>4.28</v>
      </c>
      <c r="G541" s="18">
        <v>30.9</v>
      </c>
      <c r="H541" s="18" t="e">
        <f t="shared" si="51"/>
        <v>#REF!</v>
      </c>
      <c r="I541" s="18">
        <v>4.2</v>
      </c>
      <c r="J541" s="18">
        <f t="shared" si="48"/>
        <v>624.93737475728142</v>
      </c>
      <c r="K541" s="18">
        <f t="shared" si="49"/>
        <v>18.296992639805822</v>
      </c>
      <c r="L541" s="18">
        <f t="shared" si="50"/>
        <v>33.135926213592228</v>
      </c>
      <c r="M541" s="18">
        <f t="shared" si="47"/>
        <v>22.574330769563833</v>
      </c>
    </row>
    <row r="542" spans="1:13" ht="12.75" x14ac:dyDescent="0.2">
      <c r="A542" s="19">
        <v>1964</v>
      </c>
      <c r="B542" s="19">
        <v>6</v>
      </c>
      <c r="C542" s="30">
        <f t="shared" si="46"/>
        <v>23558</v>
      </c>
      <c r="D542" s="18">
        <v>80.239999999999995</v>
      </c>
      <c r="E542" s="18">
        <v>2.38</v>
      </c>
      <c r="F542" s="18">
        <v>4.33</v>
      </c>
      <c r="G542" s="18">
        <v>31</v>
      </c>
      <c r="H542" s="18" t="e">
        <f t="shared" si="51"/>
        <v>#REF!</v>
      </c>
      <c r="I542" s="18">
        <v>4.17</v>
      </c>
      <c r="J542" s="18">
        <f t="shared" si="48"/>
        <v>619.2172567741934</v>
      </c>
      <c r="K542" s="18">
        <f t="shared" si="49"/>
        <v>18.366613548387093</v>
      </c>
      <c r="L542" s="18">
        <f t="shared" si="50"/>
        <v>33.414889354838706</v>
      </c>
      <c r="M542" s="18">
        <f t="shared" si="47"/>
        <v>22.30028803608279</v>
      </c>
    </row>
    <row r="543" spans="1:13" ht="12.75" x14ac:dyDescent="0.2">
      <c r="A543" s="19">
        <v>1964</v>
      </c>
      <c r="B543" s="19">
        <v>7</v>
      </c>
      <c r="C543" s="30">
        <f t="shared" si="46"/>
        <v>23589</v>
      </c>
      <c r="D543" s="18">
        <v>83.22</v>
      </c>
      <c r="E543" s="18">
        <v>2.4</v>
      </c>
      <c r="F543" s="18">
        <v>4.3766699999999998</v>
      </c>
      <c r="G543" s="18">
        <v>31.1</v>
      </c>
      <c r="H543" s="18" t="e">
        <f t="shared" si="51"/>
        <v>#REF!</v>
      </c>
      <c r="I543" s="18">
        <v>4.1900000000000004</v>
      </c>
      <c r="J543" s="18">
        <f t="shared" si="48"/>
        <v>640.14911189710597</v>
      </c>
      <c r="K543" s="18">
        <f t="shared" si="49"/>
        <v>18.461401929260443</v>
      </c>
      <c r="L543" s="18">
        <f t="shared" si="50"/>
        <v>33.666443325723463</v>
      </c>
      <c r="M543" s="18">
        <f t="shared" si="47"/>
        <v>22.984351845738406</v>
      </c>
    </row>
    <row r="544" spans="1:13" ht="12.75" x14ac:dyDescent="0.2">
      <c r="A544" s="19">
        <v>1964</v>
      </c>
      <c r="B544" s="19">
        <v>8</v>
      </c>
      <c r="C544" s="30">
        <f t="shared" si="46"/>
        <v>23620</v>
      </c>
      <c r="D544" s="18">
        <v>82</v>
      </c>
      <c r="E544" s="18">
        <v>2.42</v>
      </c>
      <c r="F544" s="18">
        <v>4.42333</v>
      </c>
      <c r="G544" s="18">
        <v>31</v>
      </c>
      <c r="H544" s="18" t="e">
        <f t="shared" si="51"/>
        <v>#REF!</v>
      </c>
      <c r="I544" s="18">
        <v>4.1900000000000004</v>
      </c>
      <c r="J544" s="18">
        <f t="shared" si="48"/>
        <v>632.79929032258053</v>
      </c>
      <c r="K544" s="18">
        <f t="shared" si="49"/>
        <v>18.675296129032255</v>
      </c>
      <c r="L544" s="18">
        <f t="shared" si="50"/>
        <v>34.135122986129026</v>
      </c>
      <c r="M544" s="18">
        <f t="shared" si="47"/>
        <v>22.650407292938798</v>
      </c>
    </row>
    <row r="545" spans="1:13" ht="12.75" x14ac:dyDescent="0.2">
      <c r="A545" s="19">
        <v>1964</v>
      </c>
      <c r="B545" s="19">
        <v>9</v>
      </c>
      <c r="C545" s="30">
        <f t="shared" si="46"/>
        <v>23650</v>
      </c>
      <c r="D545" s="18">
        <v>83.41</v>
      </c>
      <c r="E545" s="18">
        <v>2.44</v>
      </c>
      <c r="F545" s="18">
        <v>4.47</v>
      </c>
      <c r="G545" s="18">
        <v>31.1</v>
      </c>
      <c r="H545" s="18" t="e">
        <f t="shared" si="51"/>
        <v>#REF!</v>
      </c>
      <c r="I545" s="18">
        <v>4.2</v>
      </c>
      <c r="J545" s="18">
        <f t="shared" si="48"/>
        <v>641.61063954983911</v>
      </c>
      <c r="K545" s="18">
        <f t="shared" si="49"/>
        <v>18.769091961414787</v>
      </c>
      <c r="L545" s="18">
        <f t="shared" si="50"/>
        <v>34.384361093247584</v>
      </c>
      <c r="M545" s="18">
        <f t="shared" si="47"/>
        <v>22.892221984231693</v>
      </c>
    </row>
    <row r="546" spans="1:13" ht="12.75" x14ac:dyDescent="0.2">
      <c r="A546" s="19">
        <v>1964</v>
      </c>
      <c r="B546" s="19">
        <v>1</v>
      </c>
      <c r="C546" s="30">
        <f t="shared" si="46"/>
        <v>23407</v>
      </c>
      <c r="D546" s="18">
        <v>84.85</v>
      </c>
      <c r="E546" s="18">
        <v>2.46</v>
      </c>
      <c r="F546" s="18">
        <v>4.4966699999999999</v>
      </c>
      <c r="G546" s="18">
        <v>31.1</v>
      </c>
      <c r="H546" s="18" t="e">
        <f t="shared" si="51"/>
        <v>#REF!</v>
      </c>
      <c r="I546" s="18">
        <v>4.1900000000000004</v>
      </c>
      <c r="J546" s="18">
        <f t="shared" si="48"/>
        <v>652.68748070739537</v>
      </c>
      <c r="K546" s="18">
        <f t="shared" si="49"/>
        <v>18.922936977491958</v>
      </c>
      <c r="L546" s="18">
        <f t="shared" si="50"/>
        <v>34.589513422186485</v>
      </c>
      <c r="M546" s="18">
        <f t="shared" si="47"/>
        <v>23.212154680675344</v>
      </c>
    </row>
    <row r="547" spans="1:13" ht="12.75" x14ac:dyDescent="0.2">
      <c r="A547" s="19">
        <v>1964</v>
      </c>
      <c r="B547" s="19">
        <v>11</v>
      </c>
      <c r="C547" s="30">
        <f t="shared" si="46"/>
        <v>23711</v>
      </c>
      <c r="D547" s="18">
        <v>85.44</v>
      </c>
      <c r="E547" s="18">
        <v>2.48</v>
      </c>
      <c r="F547" s="18">
        <v>4.5233299999999996</v>
      </c>
      <c r="G547" s="18">
        <v>31.2</v>
      </c>
      <c r="H547" s="18" t="e">
        <f t="shared" si="51"/>
        <v>#REF!</v>
      </c>
      <c r="I547" s="18">
        <v>4.1500000000000004</v>
      </c>
      <c r="J547" s="18">
        <f t="shared" si="48"/>
        <v>655.11941538461531</v>
      </c>
      <c r="K547" s="18">
        <f t="shared" si="49"/>
        <v>19.015638461538458</v>
      </c>
      <c r="L547" s="18">
        <f t="shared" si="50"/>
        <v>34.683067710576914</v>
      </c>
      <c r="M547" s="18">
        <f t="shared" si="47"/>
        <v>23.225019793095829</v>
      </c>
    </row>
    <row r="548" spans="1:13" ht="12.75" x14ac:dyDescent="0.2">
      <c r="A548" s="19">
        <v>1964</v>
      </c>
      <c r="B548" s="19">
        <v>12</v>
      </c>
      <c r="C548" s="30">
        <f t="shared" si="46"/>
        <v>23742</v>
      </c>
      <c r="D548" s="18">
        <v>83.96</v>
      </c>
      <c r="E548" s="18">
        <v>2.5</v>
      </c>
      <c r="F548" s="18">
        <v>4.55</v>
      </c>
      <c r="G548" s="18">
        <v>31.2</v>
      </c>
      <c r="H548" s="18" t="e">
        <f t="shared" si="51"/>
        <v>#REF!</v>
      </c>
      <c r="I548" s="18">
        <v>4.18</v>
      </c>
      <c r="J548" s="18">
        <f t="shared" si="48"/>
        <v>643.77137307692294</v>
      </c>
      <c r="K548" s="18">
        <f t="shared" si="49"/>
        <v>19.16899038461538</v>
      </c>
      <c r="L548" s="18">
        <f t="shared" si="50"/>
        <v>34.887562499999994</v>
      </c>
      <c r="M548" s="18">
        <f t="shared" si="47"/>
        <v>22.752984772787272</v>
      </c>
    </row>
    <row r="549" spans="1:13" ht="12.75" x14ac:dyDescent="0.2">
      <c r="A549" s="19">
        <v>1965</v>
      </c>
      <c r="B549" s="19">
        <v>1</v>
      </c>
      <c r="C549" s="30">
        <f t="shared" si="46"/>
        <v>23773</v>
      </c>
      <c r="D549" s="18">
        <v>86.12</v>
      </c>
      <c r="E549" s="18">
        <v>2.51667</v>
      </c>
      <c r="F549" s="18">
        <v>4.5933299999999999</v>
      </c>
      <c r="G549" s="18">
        <v>31.2</v>
      </c>
      <c r="H549" s="18" t="e">
        <f t="shared" si="51"/>
        <v>#REF!</v>
      </c>
      <c r="I549" s="18">
        <v>4.1900000000000004</v>
      </c>
      <c r="J549" s="18">
        <f t="shared" si="48"/>
        <v>660.33338076923064</v>
      </c>
      <c r="K549" s="18">
        <f t="shared" si="49"/>
        <v>19.296809212499994</v>
      </c>
      <c r="L549" s="18">
        <f t="shared" si="50"/>
        <v>35.219799441346147</v>
      </c>
      <c r="M549" s="18">
        <f t="shared" si="47"/>
        <v>23.269335081922474</v>
      </c>
    </row>
    <row r="550" spans="1:13" ht="12.75" x14ac:dyDescent="0.2">
      <c r="A550" s="19">
        <v>1965</v>
      </c>
      <c r="B550" s="19">
        <v>2</v>
      </c>
      <c r="C550" s="30">
        <f t="shared" si="46"/>
        <v>23801</v>
      </c>
      <c r="D550" s="18">
        <v>86.75</v>
      </c>
      <c r="E550" s="18">
        <v>2.5333299999999999</v>
      </c>
      <c r="F550" s="18">
        <v>4.6366699999999996</v>
      </c>
      <c r="G550" s="18">
        <v>31.2</v>
      </c>
      <c r="H550" s="18" t="e">
        <f t="shared" si="51"/>
        <v>#REF!</v>
      </c>
      <c r="I550" s="18">
        <v>4.21</v>
      </c>
      <c r="J550" s="18">
        <f t="shared" si="48"/>
        <v>665.16396634615376</v>
      </c>
      <c r="K550" s="18">
        <f t="shared" si="49"/>
        <v>19.424551364423071</v>
      </c>
      <c r="L550" s="18">
        <f t="shared" si="50"/>
        <v>35.552113058653838</v>
      </c>
      <c r="M550" s="18">
        <f t="shared" si="47"/>
        <v>23.372068272751342</v>
      </c>
    </row>
    <row r="551" spans="1:13" ht="12.75" x14ac:dyDescent="0.2">
      <c r="A551" s="19">
        <v>1965</v>
      </c>
      <c r="B551" s="19">
        <v>3</v>
      </c>
      <c r="C551" s="30">
        <f t="shared" si="46"/>
        <v>23832</v>
      </c>
      <c r="D551" s="18">
        <v>86.83</v>
      </c>
      <c r="E551" s="18">
        <v>2.5499999999999998</v>
      </c>
      <c r="F551" s="18">
        <v>4.68</v>
      </c>
      <c r="G551" s="18">
        <v>31.3</v>
      </c>
      <c r="H551" s="18" t="e">
        <f t="shared" si="51"/>
        <v>#REF!</v>
      </c>
      <c r="I551" s="18">
        <v>4.21</v>
      </c>
      <c r="J551" s="18">
        <f t="shared" si="48"/>
        <v>663.65028977635768</v>
      </c>
      <c r="K551" s="18">
        <f t="shared" si="49"/>
        <v>19.48990255591054</v>
      </c>
      <c r="L551" s="18">
        <f t="shared" si="50"/>
        <v>35.769703514376985</v>
      </c>
      <c r="M551" s="18">
        <f t="shared" si="47"/>
        <v>23.253528200034847</v>
      </c>
    </row>
    <row r="552" spans="1:13" ht="12.75" x14ac:dyDescent="0.2">
      <c r="A552" s="19">
        <v>1965</v>
      </c>
      <c r="B552" s="19">
        <v>4</v>
      </c>
      <c r="C552" s="30">
        <f t="shared" si="46"/>
        <v>23862</v>
      </c>
      <c r="D552" s="18">
        <v>87.97</v>
      </c>
      <c r="E552" s="18">
        <v>2.57</v>
      </c>
      <c r="F552" s="18">
        <v>4.7333299999999996</v>
      </c>
      <c r="G552" s="18">
        <v>31.4</v>
      </c>
      <c r="H552" s="18" t="e">
        <f t="shared" si="51"/>
        <v>#REF!</v>
      </c>
      <c r="I552" s="18">
        <v>4.2</v>
      </c>
      <c r="J552" s="18">
        <f t="shared" si="48"/>
        <v>670.22213789808904</v>
      </c>
      <c r="K552" s="18">
        <f t="shared" si="49"/>
        <v>19.580207961783437</v>
      </c>
      <c r="L552" s="18">
        <f t="shared" si="50"/>
        <v>36.062095623248396</v>
      </c>
      <c r="M552" s="18">
        <f t="shared" si="47"/>
        <v>23.420551954771302</v>
      </c>
    </row>
    <row r="553" spans="1:13" ht="12.75" x14ac:dyDescent="0.2">
      <c r="A553" s="19">
        <v>1965</v>
      </c>
      <c r="B553" s="19">
        <v>5</v>
      </c>
      <c r="C553" s="30">
        <f t="shared" si="46"/>
        <v>23893</v>
      </c>
      <c r="D553" s="18">
        <v>89.28</v>
      </c>
      <c r="E553" s="18">
        <v>2.59</v>
      </c>
      <c r="F553" s="18">
        <v>4.78667</v>
      </c>
      <c r="G553" s="18">
        <v>31.4</v>
      </c>
      <c r="H553" s="18" t="e">
        <f t="shared" si="51"/>
        <v>#REF!</v>
      </c>
      <c r="I553" s="18">
        <v>4.21</v>
      </c>
      <c r="J553" s="18">
        <f t="shared" si="48"/>
        <v>680.20271082802537</v>
      </c>
      <c r="K553" s="18">
        <f t="shared" si="49"/>
        <v>19.732583121019108</v>
      </c>
      <c r="L553" s="18">
        <f t="shared" si="50"/>
        <v>36.468480172929929</v>
      </c>
      <c r="M553" s="18">
        <f t="shared" si="47"/>
        <v>23.708808308861951</v>
      </c>
    </row>
    <row r="554" spans="1:13" ht="12.75" x14ac:dyDescent="0.2">
      <c r="A554" s="19">
        <v>1965</v>
      </c>
      <c r="B554" s="19">
        <v>6</v>
      </c>
      <c r="C554" s="30">
        <f t="shared" si="46"/>
        <v>23923</v>
      </c>
      <c r="D554" s="18">
        <v>85.04</v>
      </c>
      <c r="E554" s="18">
        <v>2.61</v>
      </c>
      <c r="F554" s="18">
        <v>4.84</v>
      </c>
      <c r="G554" s="18">
        <v>31.6</v>
      </c>
      <c r="H554" s="18" t="e">
        <f t="shared" si="51"/>
        <v>#REF!</v>
      </c>
      <c r="I554" s="18">
        <v>4.21</v>
      </c>
      <c r="J554" s="18">
        <f t="shared" si="48"/>
        <v>643.79854936708853</v>
      </c>
      <c r="K554" s="18">
        <f t="shared" si="49"/>
        <v>19.759104113924046</v>
      </c>
      <c r="L554" s="18">
        <f t="shared" si="50"/>
        <v>36.641403797468342</v>
      </c>
      <c r="M554" s="18">
        <f t="shared" si="47"/>
        <v>22.385342986457797</v>
      </c>
    </row>
    <row r="555" spans="1:13" ht="12.75" x14ac:dyDescent="0.2">
      <c r="A555" s="19">
        <v>1965</v>
      </c>
      <c r="B555" s="19">
        <v>7</v>
      </c>
      <c r="C555" s="30">
        <f t="shared" si="46"/>
        <v>23954</v>
      </c>
      <c r="D555" s="18">
        <v>84.91</v>
      </c>
      <c r="E555" s="18">
        <v>2.6266699999999998</v>
      </c>
      <c r="F555" s="18">
        <v>4.8866699999999996</v>
      </c>
      <c r="G555" s="18">
        <v>31.6</v>
      </c>
      <c r="H555" s="18" t="e">
        <f t="shared" si="51"/>
        <v>#REF!</v>
      </c>
      <c r="I555" s="18">
        <v>4.2</v>
      </c>
      <c r="J555" s="18">
        <f t="shared" si="48"/>
        <v>642.81437943037952</v>
      </c>
      <c r="K555" s="18">
        <f t="shared" si="49"/>
        <v>19.885304981962019</v>
      </c>
      <c r="L555" s="18">
        <f t="shared" si="50"/>
        <v>36.994720804746827</v>
      </c>
      <c r="M555" s="18">
        <f t="shared" si="47"/>
        <v>22.300781712174437</v>
      </c>
    </row>
    <row r="556" spans="1:13" ht="12.75" x14ac:dyDescent="0.2">
      <c r="A556" s="19">
        <v>1965</v>
      </c>
      <c r="B556" s="19">
        <v>8</v>
      </c>
      <c r="C556" s="30">
        <f t="shared" si="46"/>
        <v>23985</v>
      </c>
      <c r="D556" s="18">
        <v>86.49</v>
      </c>
      <c r="E556" s="18">
        <v>2.6433300000000002</v>
      </c>
      <c r="F556" s="18">
        <v>4.9333299999999998</v>
      </c>
      <c r="G556" s="18">
        <v>31.6</v>
      </c>
      <c r="H556" s="18" t="e">
        <f t="shared" si="51"/>
        <v>#REF!</v>
      </c>
      <c r="I556" s="18">
        <v>4.25</v>
      </c>
      <c r="J556" s="18">
        <f t="shared" si="48"/>
        <v>654.77582943037953</v>
      </c>
      <c r="K556" s="18">
        <f t="shared" si="49"/>
        <v>20.011430144620252</v>
      </c>
      <c r="L556" s="18">
        <f t="shared" si="50"/>
        <v>37.347962106645561</v>
      </c>
      <c r="M556" s="18">
        <f t="shared" si="47"/>
        <v>22.665971845964393</v>
      </c>
    </row>
    <row r="557" spans="1:13" ht="12.75" x14ac:dyDescent="0.2">
      <c r="A557" s="19">
        <v>1965</v>
      </c>
      <c r="B557" s="19">
        <v>9</v>
      </c>
      <c r="C557" s="30">
        <f t="shared" si="46"/>
        <v>24015</v>
      </c>
      <c r="D557" s="18">
        <v>89.38</v>
      </c>
      <c r="E557" s="18">
        <v>2.66</v>
      </c>
      <c r="F557" s="18">
        <v>4.9800000000000004</v>
      </c>
      <c r="G557" s="18">
        <v>31.6</v>
      </c>
      <c r="H557" s="18" t="e">
        <f t="shared" si="51"/>
        <v>#REF!</v>
      </c>
      <c r="I557" s="18">
        <v>4.29</v>
      </c>
      <c r="J557" s="18">
        <f t="shared" si="48"/>
        <v>676.65468417721502</v>
      </c>
      <c r="K557" s="18">
        <f t="shared" si="49"/>
        <v>20.137631012658225</v>
      </c>
      <c r="L557" s="18">
        <f t="shared" si="50"/>
        <v>37.701279113924045</v>
      </c>
      <c r="M557" s="18">
        <f t="shared" si="47"/>
        <v>23.374146831648634</v>
      </c>
    </row>
    <row r="558" spans="1:13" ht="12.75" x14ac:dyDescent="0.2">
      <c r="A558" s="19">
        <v>1965</v>
      </c>
      <c r="B558" s="19">
        <v>1</v>
      </c>
      <c r="C558" s="30">
        <f t="shared" si="46"/>
        <v>23773</v>
      </c>
      <c r="D558" s="18">
        <v>91.39</v>
      </c>
      <c r="E558" s="18">
        <v>2.68</v>
      </c>
      <c r="F558" s="18">
        <v>5.05</v>
      </c>
      <c r="G558" s="18">
        <v>31.7</v>
      </c>
      <c r="H558" s="18" t="e">
        <f t="shared" si="51"/>
        <v>#REF!</v>
      </c>
      <c r="I558" s="18">
        <v>4.3499999999999996</v>
      </c>
      <c r="J558" s="18">
        <f t="shared" si="48"/>
        <v>689.68890567823325</v>
      </c>
      <c r="K558" s="18">
        <f t="shared" si="49"/>
        <v>20.225038485804415</v>
      </c>
      <c r="L558" s="18">
        <f t="shared" si="50"/>
        <v>38.11061356466876</v>
      </c>
      <c r="M558" s="18">
        <f t="shared" si="47"/>
        <v>23.775745523312693</v>
      </c>
    </row>
    <row r="559" spans="1:13" ht="12.75" x14ac:dyDescent="0.2">
      <c r="A559" s="19">
        <v>1965</v>
      </c>
      <c r="B559" s="19">
        <v>11</v>
      </c>
      <c r="C559" s="30">
        <f t="shared" si="46"/>
        <v>24076</v>
      </c>
      <c r="D559" s="18">
        <v>92.15</v>
      </c>
      <c r="E559" s="18">
        <v>2.7</v>
      </c>
      <c r="F559" s="18">
        <v>5.12</v>
      </c>
      <c r="G559" s="18">
        <v>31.7</v>
      </c>
      <c r="H559" s="18" t="e">
        <f t="shared" si="51"/>
        <v>#REF!</v>
      </c>
      <c r="I559" s="18">
        <v>4.45</v>
      </c>
      <c r="J559" s="18">
        <f t="shared" si="48"/>
        <v>695.42436435331217</v>
      </c>
      <c r="K559" s="18">
        <f t="shared" si="49"/>
        <v>20.375971608832806</v>
      </c>
      <c r="L559" s="18">
        <f t="shared" si="50"/>
        <v>38.638879495268135</v>
      </c>
      <c r="M559" s="18">
        <f t="shared" si="47"/>
        <v>23.925461156673727</v>
      </c>
    </row>
    <row r="560" spans="1:13" ht="12.75" x14ac:dyDescent="0.2">
      <c r="A560" s="19">
        <v>1965</v>
      </c>
      <c r="B560" s="19">
        <v>12</v>
      </c>
      <c r="C560" s="30">
        <f t="shared" si="46"/>
        <v>24107</v>
      </c>
      <c r="D560" s="18">
        <v>91.73</v>
      </c>
      <c r="E560" s="18">
        <v>2.72</v>
      </c>
      <c r="F560" s="18">
        <v>5.19</v>
      </c>
      <c r="G560" s="18">
        <v>31.8</v>
      </c>
      <c r="H560" s="18" t="e">
        <f t="shared" si="51"/>
        <v>#REF!</v>
      </c>
      <c r="I560" s="18">
        <v>4.62</v>
      </c>
      <c r="J560" s="18">
        <f t="shared" si="48"/>
        <v>690.07786698113205</v>
      </c>
      <c r="K560" s="18">
        <f t="shared" si="49"/>
        <v>20.462354716981128</v>
      </c>
      <c r="L560" s="18">
        <f t="shared" si="50"/>
        <v>39.043978301886789</v>
      </c>
      <c r="M560" s="18">
        <f t="shared" si="47"/>
        <v>23.694111549106331</v>
      </c>
    </row>
    <row r="561" spans="1:13" ht="12.75" x14ac:dyDescent="0.2">
      <c r="A561" s="19">
        <v>1966</v>
      </c>
      <c r="B561" s="19">
        <v>1</v>
      </c>
      <c r="C561" s="30">
        <f t="shared" si="46"/>
        <v>24138</v>
      </c>
      <c r="D561" s="18">
        <v>93.32</v>
      </c>
      <c r="E561" s="18">
        <v>2.74</v>
      </c>
      <c r="F561" s="18">
        <v>5.24</v>
      </c>
      <c r="G561" s="18">
        <v>31.8</v>
      </c>
      <c r="H561" s="18" t="e">
        <f t="shared" si="51"/>
        <v>#REF!</v>
      </c>
      <c r="I561" s="18">
        <v>4.6100000000000003</v>
      </c>
      <c r="J561" s="18">
        <f t="shared" si="48"/>
        <v>702.03931698113195</v>
      </c>
      <c r="K561" s="18">
        <f t="shared" si="49"/>
        <v>20.612813207547166</v>
      </c>
      <c r="L561" s="18">
        <f t="shared" si="50"/>
        <v>39.420124528301884</v>
      </c>
      <c r="M561" s="18">
        <f t="shared" si="47"/>
        <v>24.058483388421752</v>
      </c>
    </row>
    <row r="562" spans="1:13" ht="12.75" x14ac:dyDescent="0.2">
      <c r="A562" s="19">
        <v>1966</v>
      </c>
      <c r="B562" s="19">
        <v>2</v>
      </c>
      <c r="C562" s="30">
        <f t="shared" si="46"/>
        <v>24166</v>
      </c>
      <c r="D562" s="18">
        <v>92.69</v>
      </c>
      <c r="E562" s="18">
        <v>2.76</v>
      </c>
      <c r="F562" s="18">
        <v>5.29</v>
      </c>
      <c r="G562" s="18">
        <v>32</v>
      </c>
      <c r="H562" s="18" t="e">
        <f t="shared" si="51"/>
        <v>#REF!</v>
      </c>
      <c r="I562" s="18">
        <v>4.83</v>
      </c>
      <c r="J562" s="18">
        <f t="shared" si="48"/>
        <v>692.94175031249983</v>
      </c>
      <c r="K562" s="18">
        <f t="shared" si="49"/>
        <v>20.633501249999995</v>
      </c>
      <c r="L562" s="18">
        <f t="shared" si="50"/>
        <v>39.547544062499995</v>
      </c>
      <c r="M562" s="18">
        <f t="shared" si="47"/>
        <v>23.700027145579401</v>
      </c>
    </row>
    <row r="563" spans="1:13" ht="12.75" x14ac:dyDescent="0.2">
      <c r="A563" s="19">
        <v>1966</v>
      </c>
      <c r="B563" s="19">
        <v>3</v>
      </c>
      <c r="C563" s="30">
        <f t="shared" si="46"/>
        <v>24197</v>
      </c>
      <c r="D563" s="18">
        <v>88.88</v>
      </c>
      <c r="E563" s="18">
        <v>2.78</v>
      </c>
      <c r="F563" s="18">
        <v>5.34</v>
      </c>
      <c r="G563" s="18">
        <v>32.1</v>
      </c>
      <c r="H563" s="18" t="e">
        <f t="shared" si="51"/>
        <v>#REF!</v>
      </c>
      <c r="I563" s="18">
        <v>4.87</v>
      </c>
      <c r="J563" s="18">
        <f t="shared" si="48"/>
        <v>662.38858317757001</v>
      </c>
      <c r="K563" s="18">
        <f t="shared" si="49"/>
        <v>20.718274766355133</v>
      </c>
      <c r="L563" s="18">
        <f t="shared" si="50"/>
        <v>39.796973831775695</v>
      </c>
      <c r="M563" s="18">
        <f t="shared" si="47"/>
        <v>22.611112582290001</v>
      </c>
    </row>
    <row r="564" spans="1:13" ht="12.75" x14ac:dyDescent="0.2">
      <c r="A564" s="19">
        <v>1966</v>
      </c>
      <c r="B564" s="19">
        <v>4</v>
      </c>
      <c r="C564" s="30">
        <f t="shared" si="46"/>
        <v>24227</v>
      </c>
      <c r="D564" s="18">
        <v>91.6</v>
      </c>
      <c r="E564" s="18">
        <v>2.7966700000000002</v>
      </c>
      <c r="F564" s="18">
        <v>5.38</v>
      </c>
      <c r="G564" s="18">
        <v>32.299999999999997</v>
      </c>
      <c r="H564" s="18" t="e">
        <f t="shared" si="51"/>
        <v>#REF!</v>
      </c>
      <c r="I564" s="18">
        <v>4.75</v>
      </c>
      <c r="J564" s="18">
        <f t="shared" si="48"/>
        <v>678.43270588235282</v>
      </c>
      <c r="K564" s="18">
        <f t="shared" si="49"/>
        <v>20.7134541</v>
      </c>
      <c r="L564" s="18">
        <f t="shared" si="50"/>
        <v>39.846811764705876</v>
      </c>
      <c r="M564" s="18">
        <f t="shared" si="47"/>
        <v>23.113696462615831</v>
      </c>
    </row>
    <row r="565" spans="1:13" ht="12.75" x14ac:dyDescent="0.2">
      <c r="A565" s="19">
        <v>1966</v>
      </c>
      <c r="B565" s="19">
        <v>5</v>
      </c>
      <c r="C565" s="30">
        <f t="shared" si="46"/>
        <v>24258</v>
      </c>
      <c r="D565" s="18">
        <v>86.78</v>
      </c>
      <c r="E565" s="18">
        <v>2.8133300000000001</v>
      </c>
      <c r="F565" s="18">
        <v>5.42</v>
      </c>
      <c r="G565" s="18">
        <v>32.299999999999997</v>
      </c>
      <c r="H565" s="18" t="e">
        <f t="shared" si="51"/>
        <v>#REF!</v>
      </c>
      <c r="I565" s="18">
        <v>4.78</v>
      </c>
      <c r="J565" s="18">
        <f t="shared" si="48"/>
        <v>642.73351764705876</v>
      </c>
      <c r="K565" s="18">
        <f t="shared" si="49"/>
        <v>20.8368459</v>
      </c>
      <c r="L565" s="18">
        <f t="shared" si="50"/>
        <v>40.14307058823529</v>
      </c>
      <c r="M565" s="18">
        <f t="shared" si="47"/>
        <v>21.852177976763102</v>
      </c>
    </row>
    <row r="566" spans="1:13" ht="12.75" x14ac:dyDescent="0.2">
      <c r="A566" s="19">
        <v>1966</v>
      </c>
      <c r="B566" s="19">
        <v>6</v>
      </c>
      <c r="C566" s="30">
        <f t="shared" si="46"/>
        <v>24288</v>
      </c>
      <c r="D566" s="18">
        <v>86.06</v>
      </c>
      <c r="E566" s="18">
        <v>2.83</v>
      </c>
      <c r="F566" s="18">
        <v>5.46</v>
      </c>
      <c r="G566" s="18">
        <v>32.4</v>
      </c>
      <c r="H566" s="18" t="e">
        <f t="shared" si="51"/>
        <v>#REF!</v>
      </c>
      <c r="I566" s="18">
        <v>4.8099999999999996</v>
      </c>
      <c r="J566" s="18">
        <f t="shared" si="48"/>
        <v>635.43357222222221</v>
      </c>
      <c r="K566" s="18">
        <f t="shared" si="49"/>
        <v>20.895619444444442</v>
      </c>
      <c r="L566" s="18">
        <f t="shared" si="50"/>
        <v>40.314516666666655</v>
      </c>
      <c r="M566" s="18">
        <f t="shared" si="47"/>
        <v>21.555253383226258</v>
      </c>
    </row>
    <row r="567" spans="1:13" ht="12.75" x14ac:dyDescent="0.2">
      <c r="A567" s="19">
        <v>1966</v>
      </c>
      <c r="B567" s="19">
        <v>7</v>
      </c>
      <c r="C567" s="30">
        <f t="shared" si="46"/>
        <v>24319</v>
      </c>
      <c r="D567" s="18">
        <v>85.84</v>
      </c>
      <c r="E567" s="18">
        <v>2.85</v>
      </c>
      <c r="F567" s="18">
        <v>5.4766700000000004</v>
      </c>
      <c r="G567" s="18">
        <v>32.5</v>
      </c>
      <c r="H567" s="18" t="e">
        <f t="shared" si="51"/>
        <v>#REF!</v>
      </c>
      <c r="I567" s="18">
        <v>5.0199999999999996</v>
      </c>
      <c r="J567" s="18">
        <f t="shared" si="48"/>
        <v>631.85899569230753</v>
      </c>
      <c r="K567" s="18">
        <f t="shared" si="49"/>
        <v>20.978543076923074</v>
      </c>
      <c r="L567" s="18">
        <f t="shared" si="50"/>
        <v>40.313178074769226</v>
      </c>
      <c r="M567" s="18">
        <f t="shared" si="47"/>
        <v>21.381702007433415</v>
      </c>
    </row>
    <row r="568" spans="1:13" ht="12.75" x14ac:dyDescent="0.2">
      <c r="A568" s="19">
        <v>1966</v>
      </c>
      <c r="B568" s="19">
        <v>8</v>
      </c>
      <c r="C568" s="30">
        <f t="shared" si="46"/>
        <v>24350</v>
      </c>
      <c r="D568" s="18">
        <v>80.650000000000006</v>
      </c>
      <c r="E568" s="18">
        <v>2.87</v>
      </c>
      <c r="F568" s="18">
        <v>5.4933300000000003</v>
      </c>
      <c r="G568" s="18">
        <v>32.700000000000003</v>
      </c>
      <c r="H568" s="18" t="e">
        <f t="shared" si="51"/>
        <v>#REF!</v>
      </c>
      <c r="I568" s="18">
        <v>5.22</v>
      </c>
      <c r="J568" s="18">
        <f t="shared" si="48"/>
        <v>590.02504128440364</v>
      </c>
      <c r="K568" s="18">
        <f t="shared" si="49"/>
        <v>20.996551376146783</v>
      </c>
      <c r="L568" s="18">
        <f t="shared" si="50"/>
        <v>40.188496714678891</v>
      </c>
      <c r="M568" s="18">
        <f t="shared" si="47"/>
        <v>19.913903864009814</v>
      </c>
    </row>
    <row r="569" spans="1:13" ht="12.75" x14ac:dyDescent="0.2">
      <c r="A569" s="19">
        <v>1966</v>
      </c>
      <c r="B569" s="19">
        <v>9</v>
      </c>
      <c r="C569" s="30">
        <f t="shared" si="46"/>
        <v>24380</v>
      </c>
      <c r="D569" s="18">
        <v>77.81</v>
      </c>
      <c r="E569" s="18">
        <v>2.89</v>
      </c>
      <c r="F569" s="18">
        <v>5.51</v>
      </c>
      <c r="G569" s="18">
        <v>32.700000000000003</v>
      </c>
      <c r="H569" s="18" t="e">
        <f t="shared" si="51"/>
        <v>#REF!</v>
      </c>
      <c r="I569" s="18">
        <v>5.18</v>
      </c>
      <c r="J569" s="18">
        <f t="shared" si="48"/>
        <v>569.24796605504571</v>
      </c>
      <c r="K569" s="18">
        <f t="shared" si="49"/>
        <v>21.142868807339443</v>
      </c>
      <c r="L569" s="18">
        <f t="shared" si="50"/>
        <v>40.310452293577967</v>
      </c>
      <c r="M569" s="18">
        <f t="shared" si="47"/>
        <v>19.16167625061501</v>
      </c>
    </row>
    <row r="570" spans="1:13" ht="12.75" x14ac:dyDescent="0.2">
      <c r="A570" s="19">
        <v>1966</v>
      </c>
      <c r="B570" s="19">
        <v>1</v>
      </c>
      <c r="C570" s="30">
        <f t="shared" si="46"/>
        <v>24138</v>
      </c>
      <c r="D570" s="18">
        <v>77.13</v>
      </c>
      <c r="E570" s="18">
        <v>2.8833299999999999</v>
      </c>
      <c r="F570" s="18">
        <v>5.5233299999999996</v>
      </c>
      <c r="G570" s="18">
        <v>32.9</v>
      </c>
      <c r="H570" s="18" t="e">
        <f t="shared" si="51"/>
        <v>#REF!</v>
      </c>
      <c r="I570" s="18">
        <v>5.01</v>
      </c>
      <c r="J570" s="18">
        <f t="shared" si="48"/>
        <v>560.84294133738592</v>
      </c>
      <c r="K570" s="18">
        <f t="shared" si="49"/>
        <v>20.965840503647414</v>
      </c>
      <c r="L570" s="18">
        <f t="shared" si="50"/>
        <v>40.162331689057737</v>
      </c>
      <c r="M570" s="18">
        <f t="shared" si="47"/>
        <v>18.825409371315679</v>
      </c>
    </row>
    <row r="571" spans="1:13" ht="12.75" x14ac:dyDescent="0.2">
      <c r="A571" s="19">
        <v>1966</v>
      </c>
      <c r="B571" s="19">
        <v>11</v>
      </c>
      <c r="C571" s="30">
        <f t="shared" si="46"/>
        <v>24441</v>
      </c>
      <c r="D571" s="18">
        <v>80.989999999999995</v>
      </c>
      <c r="E571" s="18">
        <v>2.8766699999999998</v>
      </c>
      <c r="F571" s="18">
        <v>5.53667</v>
      </c>
      <c r="G571" s="18">
        <v>32.9</v>
      </c>
      <c r="H571" s="18" t="e">
        <f t="shared" si="51"/>
        <v>#REF!</v>
      </c>
      <c r="I571" s="18">
        <v>5.16</v>
      </c>
      <c r="J571" s="18">
        <f t="shared" si="48"/>
        <v>588.91053829787222</v>
      </c>
      <c r="K571" s="18">
        <f t="shared" si="49"/>
        <v>20.917412991793309</v>
      </c>
      <c r="L571" s="18">
        <f t="shared" si="50"/>
        <v>40.259332140729477</v>
      </c>
      <c r="M571" s="18">
        <f t="shared" si="47"/>
        <v>19.711251211928968</v>
      </c>
    </row>
    <row r="572" spans="1:13" ht="12.75" x14ac:dyDescent="0.2">
      <c r="A572" s="19">
        <v>1966</v>
      </c>
      <c r="B572" s="19">
        <v>12</v>
      </c>
      <c r="C572" s="30">
        <f t="shared" si="46"/>
        <v>24472</v>
      </c>
      <c r="D572" s="18">
        <v>81.33</v>
      </c>
      <c r="E572" s="18">
        <v>2.87</v>
      </c>
      <c r="F572" s="18">
        <v>5.55</v>
      </c>
      <c r="G572" s="18">
        <v>32.9</v>
      </c>
      <c r="H572" s="18" t="e">
        <f t="shared" si="51"/>
        <v>#REF!</v>
      </c>
      <c r="I572" s="18">
        <v>4.84</v>
      </c>
      <c r="J572" s="18">
        <f t="shared" si="48"/>
        <v>591.38281367781144</v>
      </c>
      <c r="K572" s="18">
        <f t="shared" si="49"/>
        <v>20.868912765957443</v>
      </c>
      <c r="L572" s="18">
        <f t="shared" si="50"/>
        <v>40.356259878419444</v>
      </c>
      <c r="M572" s="18">
        <f t="shared" si="47"/>
        <v>19.736473752791969</v>
      </c>
    </row>
    <row r="573" spans="1:13" ht="12.75" x14ac:dyDescent="0.2">
      <c r="A573" s="19">
        <v>1967</v>
      </c>
      <c r="B573" s="19">
        <v>1</v>
      </c>
      <c r="C573" s="30">
        <f t="shared" si="46"/>
        <v>24503</v>
      </c>
      <c r="D573" s="18">
        <v>84.45</v>
      </c>
      <c r="E573" s="18">
        <v>2.88</v>
      </c>
      <c r="F573" s="18">
        <v>5.5166700000000004</v>
      </c>
      <c r="G573" s="18">
        <v>32.9</v>
      </c>
      <c r="H573" s="18" t="e">
        <f t="shared" si="51"/>
        <v>#REF!</v>
      </c>
      <c r="I573" s="18">
        <v>4.58</v>
      </c>
      <c r="J573" s="18">
        <f t="shared" si="48"/>
        <v>614.06957598784186</v>
      </c>
      <c r="K573" s="18">
        <f t="shared" si="49"/>
        <v>20.941626747720363</v>
      </c>
      <c r="L573" s="18">
        <f t="shared" si="50"/>
        <v>40.113904177203651</v>
      </c>
      <c r="M573" s="18">
        <f t="shared" si="47"/>
        <v>20.432242125384281</v>
      </c>
    </row>
    <row r="574" spans="1:13" ht="12.75" x14ac:dyDescent="0.2">
      <c r="A574" s="19">
        <v>1967</v>
      </c>
      <c r="B574" s="19">
        <v>2</v>
      </c>
      <c r="C574" s="30">
        <f t="shared" ref="C574:C637" si="52">EOMONTH(DATE(A574,B574,1),0)</f>
        <v>24531</v>
      </c>
      <c r="D574" s="18">
        <v>87.36</v>
      </c>
      <c r="E574" s="18">
        <v>2.89</v>
      </c>
      <c r="F574" s="18">
        <v>5.4833299999999996</v>
      </c>
      <c r="G574" s="18">
        <v>32.9</v>
      </c>
      <c r="H574" s="18" t="e">
        <f t="shared" si="51"/>
        <v>#REF!</v>
      </c>
      <c r="I574" s="18">
        <v>4.63</v>
      </c>
      <c r="J574" s="18">
        <f t="shared" si="48"/>
        <v>635.22934468085089</v>
      </c>
      <c r="K574" s="18">
        <f t="shared" si="49"/>
        <v>21.01434072948328</v>
      </c>
      <c r="L574" s="18">
        <f t="shared" si="50"/>
        <v>39.871475762006071</v>
      </c>
      <c r="M574" s="18">
        <f t="shared" si="47"/>
        <v>21.074443163678438</v>
      </c>
    </row>
    <row r="575" spans="1:13" ht="12.75" x14ac:dyDescent="0.2">
      <c r="A575" s="19">
        <v>1967</v>
      </c>
      <c r="B575" s="19">
        <v>3</v>
      </c>
      <c r="C575" s="30">
        <f t="shared" si="52"/>
        <v>24562</v>
      </c>
      <c r="D575" s="18">
        <v>89.42</v>
      </c>
      <c r="E575" s="18">
        <v>2.9</v>
      </c>
      <c r="F575" s="18">
        <v>5.45</v>
      </c>
      <c r="G575" s="18">
        <v>33</v>
      </c>
      <c r="H575" s="18" t="e">
        <f t="shared" si="51"/>
        <v>#REF!</v>
      </c>
      <c r="I575" s="18">
        <v>4.54</v>
      </c>
      <c r="J575" s="18">
        <f t="shared" si="48"/>
        <v>648.23809636363626</v>
      </c>
      <c r="K575" s="18">
        <f t="shared" si="49"/>
        <v>21.023154545454542</v>
      </c>
      <c r="L575" s="18">
        <f t="shared" si="50"/>
        <v>39.509031818181818</v>
      </c>
      <c r="M575" s="18">
        <f t="shared" si="47"/>
        <v>21.4438986020191</v>
      </c>
    </row>
    <row r="576" spans="1:13" ht="12.75" x14ac:dyDescent="0.2">
      <c r="A576" s="19">
        <v>1967</v>
      </c>
      <c r="B576" s="19">
        <v>4</v>
      </c>
      <c r="C576" s="30">
        <f t="shared" si="52"/>
        <v>24592</v>
      </c>
      <c r="D576" s="18">
        <v>90.96</v>
      </c>
      <c r="E576" s="18">
        <v>2.9</v>
      </c>
      <c r="F576" s="18">
        <v>5.41</v>
      </c>
      <c r="G576" s="18">
        <v>33.1</v>
      </c>
      <c r="H576" s="18" t="e">
        <f t="shared" si="51"/>
        <v>#REF!</v>
      </c>
      <c r="I576" s="18">
        <v>4.59</v>
      </c>
      <c r="J576" s="18">
        <f t="shared" si="48"/>
        <v>657.40996495468255</v>
      </c>
      <c r="K576" s="18">
        <f t="shared" si="49"/>
        <v>20.95964048338368</v>
      </c>
      <c r="L576" s="18">
        <f t="shared" si="50"/>
        <v>39.100570694864039</v>
      </c>
      <c r="M576" s="18">
        <f t="shared" si="47"/>
        <v>21.686025566746245</v>
      </c>
    </row>
    <row r="577" spans="1:13" ht="12.75" x14ac:dyDescent="0.2">
      <c r="A577" s="19">
        <v>1967</v>
      </c>
      <c r="B577" s="19">
        <v>5</v>
      </c>
      <c r="C577" s="30">
        <f t="shared" si="52"/>
        <v>24623</v>
      </c>
      <c r="D577" s="18">
        <v>92.59</v>
      </c>
      <c r="E577" s="18">
        <v>2.9</v>
      </c>
      <c r="F577" s="18">
        <v>5.37</v>
      </c>
      <c r="G577" s="18">
        <v>33.200000000000003</v>
      </c>
      <c r="H577" s="18" t="e">
        <f t="shared" si="51"/>
        <v>#REF!</v>
      </c>
      <c r="I577" s="18">
        <v>4.8499999999999996</v>
      </c>
      <c r="J577" s="18">
        <f t="shared" si="48"/>
        <v>667.1750936746987</v>
      </c>
      <c r="K577" s="18">
        <f t="shared" si="49"/>
        <v>20.896509036144572</v>
      </c>
      <c r="L577" s="18">
        <f t="shared" si="50"/>
        <v>38.694570180722884</v>
      </c>
      <c r="M577" s="18">
        <f t="shared" ref="M577:M640" si="53">J577/AVERAGE(L457:L576)</f>
        <v>21.948477389658407</v>
      </c>
    </row>
    <row r="578" spans="1:13" ht="12.75" x14ac:dyDescent="0.2">
      <c r="A578" s="19">
        <v>1967</v>
      </c>
      <c r="B578" s="19">
        <v>6</v>
      </c>
      <c r="C578" s="30">
        <f t="shared" si="52"/>
        <v>24653</v>
      </c>
      <c r="D578" s="18">
        <v>91.43</v>
      </c>
      <c r="E578" s="18">
        <v>2.9</v>
      </c>
      <c r="F578" s="18">
        <v>5.33</v>
      </c>
      <c r="G578" s="18">
        <v>33.299999999999997</v>
      </c>
      <c r="H578" s="18" t="e">
        <f t="shared" si="51"/>
        <v>#REF!</v>
      </c>
      <c r="I578" s="18">
        <v>5.0199999999999996</v>
      </c>
      <c r="J578" s="18">
        <f t="shared" si="48"/>
        <v>656.83806216216215</v>
      </c>
      <c r="K578" s="18">
        <f t="shared" si="49"/>
        <v>20.833756756756756</v>
      </c>
      <c r="L578" s="18">
        <f t="shared" si="50"/>
        <v>38.291008108108109</v>
      </c>
      <c r="M578" s="18">
        <f t="shared" si="53"/>
        <v>21.552097609793488</v>
      </c>
    </row>
    <row r="579" spans="1:13" ht="12.75" x14ac:dyDescent="0.2">
      <c r="A579" s="19">
        <v>1967</v>
      </c>
      <c r="B579" s="19">
        <v>7</v>
      </c>
      <c r="C579" s="30">
        <f t="shared" si="52"/>
        <v>24684</v>
      </c>
      <c r="D579" s="18">
        <v>93.01</v>
      </c>
      <c r="E579" s="18">
        <v>2.9066700000000001</v>
      </c>
      <c r="F579" s="18">
        <v>5.32</v>
      </c>
      <c r="G579" s="18">
        <v>33.4</v>
      </c>
      <c r="H579" s="18" t="e">
        <f t="shared" si="51"/>
        <v>#REF!</v>
      </c>
      <c r="I579" s="18">
        <v>5.16</v>
      </c>
      <c r="J579" s="18">
        <f t="shared" si="48"/>
        <v>666.18830209580835</v>
      </c>
      <c r="K579" s="18">
        <f t="shared" si="49"/>
        <v>20.819154414071857</v>
      </c>
      <c r="L579" s="18">
        <f t="shared" si="50"/>
        <v>38.104738922155683</v>
      </c>
      <c r="M579" s="18">
        <f t="shared" si="53"/>
        <v>21.804196245666372</v>
      </c>
    </row>
    <row r="580" spans="1:13" ht="12.75" x14ac:dyDescent="0.2">
      <c r="A580" s="19">
        <v>1967</v>
      </c>
      <c r="B580" s="19">
        <v>8</v>
      </c>
      <c r="C580" s="30">
        <f t="shared" si="52"/>
        <v>24715</v>
      </c>
      <c r="D580" s="18">
        <v>94.49</v>
      </c>
      <c r="E580" s="18">
        <v>2.9133300000000002</v>
      </c>
      <c r="F580" s="18">
        <v>5.31</v>
      </c>
      <c r="G580" s="18">
        <v>33.5</v>
      </c>
      <c r="H580" s="18" t="e">
        <f t="shared" si="51"/>
        <v>#REF!</v>
      </c>
      <c r="I580" s="18">
        <v>5.28</v>
      </c>
      <c r="J580" s="18">
        <f t="shared" si="48"/>
        <v>674.76860328358191</v>
      </c>
      <c r="K580" s="18">
        <f t="shared" si="49"/>
        <v>20.804567837910444</v>
      </c>
      <c r="L580" s="18">
        <f t="shared" si="50"/>
        <v>37.919581791044763</v>
      </c>
      <c r="M580" s="18">
        <f t="shared" si="53"/>
        <v>22.030627049126025</v>
      </c>
    </row>
    <row r="581" spans="1:13" ht="12.75" x14ac:dyDescent="0.2">
      <c r="A581" s="19">
        <v>1967</v>
      </c>
      <c r="B581" s="19">
        <v>9</v>
      </c>
      <c r="C581" s="30">
        <f t="shared" si="52"/>
        <v>24745</v>
      </c>
      <c r="D581" s="18">
        <v>95.81</v>
      </c>
      <c r="E581" s="18">
        <v>2.92</v>
      </c>
      <c r="F581" s="18">
        <v>5.3</v>
      </c>
      <c r="G581" s="18">
        <v>33.6</v>
      </c>
      <c r="H581" s="18" t="e">
        <f t="shared" si="51"/>
        <v>#REF!</v>
      </c>
      <c r="I581" s="18">
        <v>5.3</v>
      </c>
      <c r="J581" s="18">
        <f t="shared" si="48"/>
        <v>682.15864553571419</v>
      </c>
      <c r="K581" s="18">
        <f t="shared" si="49"/>
        <v>20.790139285714282</v>
      </c>
      <c r="L581" s="18">
        <f t="shared" si="50"/>
        <v>37.735526785714278</v>
      </c>
      <c r="M581" s="18">
        <f t="shared" si="53"/>
        <v>22.219145488664797</v>
      </c>
    </row>
    <row r="582" spans="1:13" ht="12.75" x14ac:dyDescent="0.2">
      <c r="A582" s="19">
        <v>1967</v>
      </c>
      <c r="B582" s="19">
        <v>1</v>
      </c>
      <c r="C582" s="30">
        <f t="shared" si="52"/>
        <v>24503</v>
      </c>
      <c r="D582" s="18">
        <v>95.66</v>
      </c>
      <c r="E582" s="18">
        <v>2.92</v>
      </c>
      <c r="F582" s="18">
        <v>5.31</v>
      </c>
      <c r="G582" s="18">
        <v>33.700000000000003</v>
      </c>
      <c r="H582" s="18" t="e">
        <f t="shared" si="51"/>
        <v>#REF!</v>
      </c>
      <c r="I582" s="18">
        <v>5.48</v>
      </c>
      <c r="J582" s="18">
        <f t="shared" si="48"/>
        <v>679.06961839762585</v>
      </c>
      <c r="K582" s="18">
        <f t="shared" si="49"/>
        <v>20.728447477744801</v>
      </c>
      <c r="L582" s="18">
        <f t="shared" si="50"/>
        <v>37.694539762611264</v>
      </c>
      <c r="M582" s="18">
        <f t="shared" si="53"/>
        <v>22.06819919418389</v>
      </c>
    </row>
    <row r="583" spans="1:13" ht="12.75" x14ac:dyDescent="0.2">
      <c r="A583" s="19">
        <v>1967</v>
      </c>
      <c r="B583" s="19">
        <v>11</v>
      </c>
      <c r="C583" s="30">
        <f t="shared" si="52"/>
        <v>24806</v>
      </c>
      <c r="D583" s="18">
        <v>92.66</v>
      </c>
      <c r="E583" s="18">
        <v>2.92</v>
      </c>
      <c r="F583" s="18">
        <v>5.32</v>
      </c>
      <c r="G583" s="18">
        <v>33.799999999999997</v>
      </c>
      <c r="H583" s="18" t="e">
        <f t="shared" si="51"/>
        <v>#REF!</v>
      </c>
      <c r="I583" s="18">
        <v>5.75</v>
      </c>
      <c r="J583" s="18">
        <f t="shared" si="48"/>
        <v>655.82719349112415</v>
      </c>
      <c r="K583" s="18">
        <f t="shared" si="49"/>
        <v>20.667120710059169</v>
      </c>
      <c r="L583" s="18">
        <f t="shared" si="50"/>
        <v>37.653795266272191</v>
      </c>
      <c r="M583" s="18">
        <f t="shared" si="53"/>
        <v>21.263102968336284</v>
      </c>
    </row>
    <row r="584" spans="1:13" ht="12.75" x14ac:dyDescent="0.2">
      <c r="A584" s="19">
        <v>1967</v>
      </c>
      <c r="B584" s="19">
        <v>12</v>
      </c>
      <c r="C584" s="30">
        <f t="shared" si="52"/>
        <v>24837</v>
      </c>
      <c r="D584" s="18">
        <v>95.3</v>
      </c>
      <c r="E584" s="18">
        <v>2.92</v>
      </c>
      <c r="F584" s="18">
        <v>5.33</v>
      </c>
      <c r="G584" s="18">
        <v>33.9</v>
      </c>
      <c r="H584" s="18" t="e">
        <f t="shared" si="51"/>
        <v>#REF!</v>
      </c>
      <c r="I584" s="18">
        <v>5.7</v>
      </c>
      <c r="J584" s="18">
        <f t="shared" si="48"/>
        <v>672.5228230088494</v>
      </c>
      <c r="K584" s="18">
        <f t="shared" si="49"/>
        <v>20.606155752212388</v>
      </c>
      <c r="L584" s="18">
        <f t="shared" si="50"/>
        <v>37.613291150442478</v>
      </c>
      <c r="M584" s="18">
        <f t="shared" si="53"/>
        <v>21.751597808723638</v>
      </c>
    </row>
    <row r="585" spans="1:13" ht="12.75" x14ac:dyDescent="0.2">
      <c r="A585" s="19">
        <v>1968</v>
      </c>
      <c r="B585" s="19">
        <v>1</v>
      </c>
      <c r="C585" s="30">
        <f t="shared" si="52"/>
        <v>24868</v>
      </c>
      <c r="D585" s="18">
        <v>95.04</v>
      </c>
      <c r="E585" s="18">
        <v>2.93</v>
      </c>
      <c r="F585" s="18">
        <v>5.3666700000000001</v>
      </c>
      <c r="G585" s="18">
        <v>34.1</v>
      </c>
      <c r="H585" s="18" t="e">
        <f t="shared" si="51"/>
        <v>#REF!</v>
      </c>
      <c r="I585" s="18">
        <v>5.53</v>
      </c>
      <c r="J585" s="18">
        <f t="shared" ref="J585:J648" si="54">D585*$G$1144/G585</f>
        <v>666.7543741935483</v>
      </c>
      <c r="K585" s="18">
        <f t="shared" ref="K585:K648" si="55">E585*$G$1144/G585</f>
        <v>20.555453665689146</v>
      </c>
      <c r="L585" s="18">
        <f t="shared" ref="L585:L648" si="56">F585*$G$1144/G585</f>
        <v>37.649944206158345</v>
      </c>
      <c r="M585" s="18">
        <f t="shared" si="53"/>
        <v>21.511535896332187</v>
      </c>
    </row>
    <row r="586" spans="1:13" ht="12.75" x14ac:dyDescent="0.2">
      <c r="A586" s="19">
        <v>1968</v>
      </c>
      <c r="B586" s="19">
        <v>2</v>
      </c>
      <c r="C586" s="30">
        <f t="shared" si="52"/>
        <v>24897</v>
      </c>
      <c r="D586" s="18">
        <v>90.75</v>
      </c>
      <c r="E586" s="18">
        <v>2.94</v>
      </c>
      <c r="F586" s="18">
        <v>5.4033300000000004</v>
      </c>
      <c r="G586" s="18">
        <v>34.200000000000003</v>
      </c>
      <c r="H586" s="18" t="e">
        <f t="shared" ref="H586:H649" si="57">H585+1/12</f>
        <v>#REF!</v>
      </c>
      <c r="I586" s="18">
        <v>5.56</v>
      </c>
      <c r="J586" s="18">
        <f t="shared" si="54"/>
        <v>634.79624999999976</v>
      </c>
      <c r="K586" s="18">
        <f t="shared" si="55"/>
        <v>20.565299999999993</v>
      </c>
      <c r="L586" s="18">
        <f t="shared" si="56"/>
        <v>37.796293349999992</v>
      </c>
      <c r="M586" s="18">
        <f t="shared" si="53"/>
        <v>20.424992376214224</v>
      </c>
    </row>
    <row r="587" spans="1:13" ht="12.75" x14ac:dyDescent="0.2">
      <c r="A587" s="19">
        <v>1968</v>
      </c>
      <c r="B587" s="19">
        <v>3</v>
      </c>
      <c r="C587" s="30">
        <f t="shared" si="52"/>
        <v>24928</v>
      </c>
      <c r="D587" s="18">
        <v>89.09</v>
      </c>
      <c r="E587" s="18">
        <v>2.95</v>
      </c>
      <c r="F587" s="18">
        <v>5.44</v>
      </c>
      <c r="G587" s="18">
        <v>34.299999999999997</v>
      </c>
      <c r="H587" s="18" t="e">
        <f t="shared" si="57"/>
        <v>#REF!</v>
      </c>
      <c r="I587" s="18">
        <v>5.74</v>
      </c>
      <c r="J587" s="18">
        <f t="shared" si="54"/>
        <v>621.36768542274046</v>
      </c>
      <c r="K587" s="18">
        <f t="shared" si="55"/>
        <v>20.575088921282799</v>
      </c>
      <c r="L587" s="18">
        <f t="shared" si="56"/>
        <v>37.94185889212828</v>
      </c>
      <c r="M587" s="18">
        <f t="shared" si="53"/>
        <v>19.934711308295704</v>
      </c>
    </row>
    <row r="588" spans="1:13" ht="12.75" x14ac:dyDescent="0.2">
      <c r="A588" s="19">
        <v>1968</v>
      </c>
      <c r="B588" s="19">
        <v>4</v>
      </c>
      <c r="C588" s="30">
        <f t="shared" si="52"/>
        <v>24958</v>
      </c>
      <c r="D588" s="18">
        <v>95.67</v>
      </c>
      <c r="E588" s="18">
        <v>2.96333</v>
      </c>
      <c r="F588" s="18">
        <v>5.4833299999999996</v>
      </c>
      <c r="G588" s="18">
        <v>34.4</v>
      </c>
      <c r="H588" s="18" t="e">
        <f t="shared" si="57"/>
        <v>#REF!</v>
      </c>
      <c r="I588" s="18">
        <v>5.64</v>
      </c>
      <c r="J588" s="18">
        <f t="shared" si="54"/>
        <v>665.32088459302315</v>
      </c>
      <c r="K588" s="18">
        <f t="shared" si="55"/>
        <v>20.60797885377907</v>
      </c>
      <c r="L588" s="18">
        <f t="shared" si="56"/>
        <v>38.132893970058127</v>
      </c>
      <c r="M588" s="18">
        <f t="shared" si="53"/>
        <v>21.277356015671746</v>
      </c>
    </row>
    <row r="589" spans="1:13" ht="12.75" x14ac:dyDescent="0.2">
      <c r="A589" s="19">
        <v>1968</v>
      </c>
      <c r="B589" s="19">
        <v>5</v>
      </c>
      <c r="C589" s="30">
        <f t="shared" si="52"/>
        <v>24989</v>
      </c>
      <c r="D589" s="18">
        <v>97.87</v>
      </c>
      <c r="E589" s="18">
        <v>2.9766699999999999</v>
      </c>
      <c r="F589" s="18">
        <v>5.5266700000000002</v>
      </c>
      <c r="G589" s="18">
        <v>34.5</v>
      </c>
      <c r="H589" s="18" t="e">
        <f t="shared" si="57"/>
        <v>#REF!</v>
      </c>
      <c r="I589" s="18">
        <v>5.87</v>
      </c>
      <c r="J589" s="18">
        <f t="shared" si="54"/>
        <v>678.64760086956517</v>
      </c>
      <c r="K589" s="18">
        <f t="shared" si="55"/>
        <v>20.640747461739124</v>
      </c>
      <c r="L589" s="18">
        <f t="shared" si="56"/>
        <v>38.322890939999994</v>
      </c>
      <c r="M589" s="18">
        <f t="shared" si="53"/>
        <v>21.63022714277988</v>
      </c>
    </row>
    <row r="590" spans="1:13" ht="12.75" x14ac:dyDescent="0.2">
      <c r="A590" s="19">
        <v>1968</v>
      </c>
      <c r="B590" s="19">
        <v>6</v>
      </c>
      <c r="C590" s="30">
        <f t="shared" si="52"/>
        <v>25019</v>
      </c>
      <c r="D590" s="18">
        <v>100.5</v>
      </c>
      <c r="E590" s="18">
        <v>2.99</v>
      </c>
      <c r="F590" s="18">
        <v>5.57</v>
      </c>
      <c r="G590" s="18">
        <v>34.700000000000003</v>
      </c>
      <c r="H590" s="18" t="e">
        <f t="shared" si="57"/>
        <v>#REF!</v>
      </c>
      <c r="I590" s="18">
        <v>5.72</v>
      </c>
      <c r="J590" s="18">
        <f t="shared" si="54"/>
        <v>692.86785302593637</v>
      </c>
      <c r="K590" s="18">
        <f t="shared" si="55"/>
        <v>20.613680403458208</v>
      </c>
      <c r="L590" s="18">
        <f t="shared" si="56"/>
        <v>38.40073573487031</v>
      </c>
      <c r="M590" s="18">
        <f t="shared" si="53"/>
        <v>22.004623431346534</v>
      </c>
    </row>
    <row r="591" spans="1:13" ht="12.75" x14ac:dyDescent="0.2">
      <c r="A591" s="19">
        <v>1968</v>
      </c>
      <c r="B591" s="19">
        <v>7</v>
      </c>
      <c r="C591" s="30">
        <f t="shared" si="52"/>
        <v>25050</v>
      </c>
      <c r="D591" s="18">
        <v>100.3</v>
      </c>
      <c r="E591" s="18">
        <v>3.0033300000000001</v>
      </c>
      <c r="F591" s="18">
        <v>5.6</v>
      </c>
      <c r="G591" s="18">
        <v>34.9</v>
      </c>
      <c r="H591" s="18" t="e">
        <f t="shared" si="57"/>
        <v>#REF!</v>
      </c>
      <c r="I591" s="18">
        <v>5.5</v>
      </c>
      <c r="J591" s="18">
        <f t="shared" si="54"/>
        <v>687.52632378223484</v>
      </c>
      <c r="K591" s="18">
        <f t="shared" si="55"/>
        <v>20.586923569340971</v>
      </c>
      <c r="L591" s="18">
        <f t="shared" si="56"/>
        <v>38.386315186246414</v>
      </c>
      <c r="M591" s="18">
        <f t="shared" si="53"/>
        <v>21.753537415670944</v>
      </c>
    </row>
    <row r="592" spans="1:13" ht="12.75" x14ac:dyDescent="0.2">
      <c r="A592" s="19">
        <v>1968</v>
      </c>
      <c r="B592" s="19">
        <v>8</v>
      </c>
      <c r="C592" s="30">
        <f t="shared" si="52"/>
        <v>25081</v>
      </c>
      <c r="D592" s="18">
        <v>98.11</v>
      </c>
      <c r="E592" s="18">
        <v>3.01667</v>
      </c>
      <c r="F592" s="18">
        <v>5.63</v>
      </c>
      <c r="G592" s="18">
        <v>35</v>
      </c>
      <c r="H592" s="18" t="e">
        <f t="shared" si="57"/>
        <v>#REF!</v>
      </c>
      <c r="I592" s="18">
        <v>5.42</v>
      </c>
      <c r="J592" s="18">
        <f t="shared" si="54"/>
        <v>670.5930625714285</v>
      </c>
      <c r="K592" s="18">
        <f t="shared" si="55"/>
        <v>20.619284212285709</v>
      </c>
      <c r="L592" s="18">
        <f t="shared" si="56"/>
        <v>38.481693428571418</v>
      </c>
      <c r="M592" s="18">
        <f t="shared" si="53"/>
        <v>21.137766793617857</v>
      </c>
    </row>
    <row r="593" spans="1:13" ht="12.75" x14ac:dyDescent="0.2">
      <c r="A593" s="19">
        <v>1968</v>
      </c>
      <c r="B593" s="19">
        <v>9</v>
      </c>
      <c r="C593" s="30">
        <f t="shared" si="52"/>
        <v>25111</v>
      </c>
      <c r="D593" s="18">
        <v>101.3</v>
      </c>
      <c r="E593" s="18">
        <v>3.03</v>
      </c>
      <c r="F593" s="18">
        <v>5.66</v>
      </c>
      <c r="G593" s="18">
        <v>35.1</v>
      </c>
      <c r="H593" s="18" t="e">
        <f t="shared" si="57"/>
        <v>#REF!</v>
      </c>
      <c r="I593" s="18">
        <v>5.46</v>
      </c>
      <c r="J593" s="18">
        <f t="shared" si="54"/>
        <v>690.42443589743573</v>
      </c>
      <c r="K593" s="18">
        <f t="shared" si="55"/>
        <v>20.651392307692301</v>
      </c>
      <c r="L593" s="18">
        <f t="shared" si="56"/>
        <v>38.576528205128199</v>
      </c>
      <c r="M593" s="18">
        <f t="shared" si="53"/>
        <v>21.680275633292926</v>
      </c>
    </row>
    <row r="594" spans="1:13" ht="12.75" x14ac:dyDescent="0.2">
      <c r="A594" s="19">
        <v>1968</v>
      </c>
      <c r="B594" s="19">
        <v>1</v>
      </c>
      <c r="C594" s="30">
        <f t="shared" si="52"/>
        <v>24868</v>
      </c>
      <c r="D594" s="18">
        <v>103.8</v>
      </c>
      <c r="E594" s="18">
        <v>3.0433300000000001</v>
      </c>
      <c r="F594" s="18">
        <v>5.6933299999999996</v>
      </c>
      <c r="G594" s="18">
        <v>35.299999999999997</v>
      </c>
      <c r="H594" s="18" t="e">
        <f t="shared" si="57"/>
        <v>#REF!</v>
      </c>
      <c r="I594" s="18">
        <v>5.58</v>
      </c>
      <c r="J594" s="18">
        <f t="shared" si="54"/>
        <v>703.45524645892351</v>
      </c>
      <c r="K594" s="18">
        <f t="shared" si="55"/>
        <v>20.624725001982998</v>
      </c>
      <c r="L594" s="18">
        <f t="shared" si="56"/>
        <v>38.583842565722371</v>
      </c>
      <c r="M594" s="18">
        <f t="shared" si="53"/>
        <v>22.004606927956882</v>
      </c>
    </row>
    <row r="595" spans="1:13" ht="12.75" x14ac:dyDescent="0.2">
      <c r="A595" s="19">
        <v>1968</v>
      </c>
      <c r="B595" s="19">
        <v>11</v>
      </c>
      <c r="C595" s="30">
        <f t="shared" si="52"/>
        <v>25172</v>
      </c>
      <c r="D595" s="18">
        <v>105.4</v>
      </c>
      <c r="E595" s="18">
        <v>3.05667</v>
      </c>
      <c r="F595" s="18">
        <v>5.7266700000000004</v>
      </c>
      <c r="G595" s="18">
        <v>35.4</v>
      </c>
      <c r="H595" s="18" t="e">
        <f t="shared" si="57"/>
        <v>#REF!</v>
      </c>
      <c r="I595" s="18">
        <v>5.7</v>
      </c>
      <c r="J595" s="18">
        <f t="shared" si="54"/>
        <v>712.28069491525412</v>
      </c>
      <c r="K595" s="18">
        <f t="shared" si="55"/>
        <v>20.656613204237285</v>
      </c>
      <c r="L595" s="18">
        <f t="shared" si="56"/>
        <v>38.700156424576264</v>
      </c>
      <c r="M595" s="18">
        <f t="shared" si="53"/>
        <v>22.195529227158147</v>
      </c>
    </row>
    <row r="596" spans="1:13" ht="12.75" x14ac:dyDescent="0.2">
      <c r="A596" s="19">
        <v>1968</v>
      </c>
      <c r="B596" s="19">
        <v>12</v>
      </c>
      <c r="C596" s="30">
        <f t="shared" si="52"/>
        <v>25203</v>
      </c>
      <c r="D596" s="18">
        <v>106.5</v>
      </c>
      <c r="E596" s="18">
        <v>3.07</v>
      </c>
      <c r="F596" s="18">
        <v>5.76</v>
      </c>
      <c r="G596" s="18">
        <v>35.5</v>
      </c>
      <c r="H596" s="18" t="e">
        <f t="shared" si="57"/>
        <v>#REF!</v>
      </c>
      <c r="I596" s="18">
        <v>6.03</v>
      </c>
      <c r="J596" s="18">
        <f t="shared" si="54"/>
        <v>717.68699999999978</v>
      </c>
      <c r="K596" s="18">
        <f t="shared" si="55"/>
        <v>20.688254366197178</v>
      </c>
      <c r="L596" s="18">
        <f t="shared" si="56"/>
        <v>38.815747605633796</v>
      </c>
      <c r="M596" s="18">
        <f t="shared" si="53"/>
        <v>22.277872995434876</v>
      </c>
    </row>
    <row r="597" spans="1:13" ht="12.75" x14ac:dyDescent="0.2">
      <c r="A597" s="19">
        <v>1969</v>
      </c>
      <c r="B597" s="19">
        <v>1</v>
      </c>
      <c r="C597" s="30">
        <f t="shared" si="52"/>
        <v>25234</v>
      </c>
      <c r="D597" s="18">
        <v>102</v>
      </c>
      <c r="E597" s="18">
        <v>3.08</v>
      </c>
      <c r="F597" s="18">
        <v>5.78</v>
      </c>
      <c r="G597" s="18">
        <v>35.6</v>
      </c>
      <c r="H597" s="18" t="e">
        <f t="shared" si="57"/>
        <v>#REF!</v>
      </c>
      <c r="I597" s="18">
        <v>6.04</v>
      </c>
      <c r="J597" s="18">
        <f t="shared" si="54"/>
        <v>685.43140449438192</v>
      </c>
      <c r="K597" s="18">
        <f t="shared" si="55"/>
        <v>20.697340449438197</v>
      </c>
      <c r="L597" s="18">
        <f t="shared" si="56"/>
        <v>38.841112921348305</v>
      </c>
      <c r="M597" s="18">
        <f t="shared" si="53"/>
        <v>21.194968072847153</v>
      </c>
    </row>
    <row r="598" spans="1:13" ht="12.75" x14ac:dyDescent="0.2">
      <c r="A598" s="19">
        <v>1969</v>
      </c>
      <c r="B598" s="19">
        <v>2</v>
      </c>
      <c r="C598" s="30">
        <f t="shared" si="52"/>
        <v>25262</v>
      </c>
      <c r="D598" s="18">
        <v>101.5</v>
      </c>
      <c r="E598" s="18">
        <v>3.09</v>
      </c>
      <c r="F598" s="18">
        <v>5.8</v>
      </c>
      <c r="G598" s="18">
        <v>35.799999999999997</v>
      </c>
      <c r="H598" s="18" t="e">
        <f t="shared" si="57"/>
        <v>#REF!</v>
      </c>
      <c r="I598" s="18">
        <v>6.19</v>
      </c>
      <c r="J598" s="18">
        <f t="shared" si="54"/>
        <v>678.26099162011167</v>
      </c>
      <c r="K598" s="18">
        <f t="shared" si="55"/>
        <v>20.648536592178768</v>
      </c>
      <c r="L598" s="18">
        <f t="shared" si="56"/>
        <v>38.757770949720665</v>
      </c>
      <c r="M598" s="18">
        <f t="shared" si="53"/>
        <v>20.895729901987242</v>
      </c>
    </row>
    <row r="599" spans="1:13" ht="12.75" x14ac:dyDescent="0.2">
      <c r="A599" s="19">
        <v>1969</v>
      </c>
      <c r="B599" s="19">
        <v>3</v>
      </c>
      <c r="C599" s="30">
        <f t="shared" si="52"/>
        <v>25293</v>
      </c>
      <c r="D599" s="18">
        <v>99.3</v>
      </c>
      <c r="E599" s="18">
        <v>3.1</v>
      </c>
      <c r="F599" s="18">
        <v>5.82</v>
      </c>
      <c r="G599" s="18">
        <v>36.1</v>
      </c>
      <c r="H599" s="18" t="e">
        <f t="shared" si="57"/>
        <v>#REF!</v>
      </c>
      <c r="I599" s="18">
        <v>6.3</v>
      </c>
      <c r="J599" s="18">
        <f t="shared" si="54"/>
        <v>658.04542105263147</v>
      </c>
      <c r="K599" s="18">
        <f t="shared" si="55"/>
        <v>20.543210526315786</v>
      </c>
      <c r="L599" s="18">
        <f t="shared" si="56"/>
        <v>38.568221052631571</v>
      </c>
      <c r="M599" s="18">
        <f t="shared" si="53"/>
        <v>20.202287616481655</v>
      </c>
    </row>
    <row r="600" spans="1:13" ht="12.75" x14ac:dyDescent="0.2">
      <c r="A600" s="19">
        <v>1969</v>
      </c>
      <c r="B600" s="19">
        <v>4</v>
      </c>
      <c r="C600" s="30">
        <f t="shared" si="52"/>
        <v>25323</v>
      </c>
      <c r="D600" s="18">
        <v>101.3</v>
      </c>
      <c r="E600" s="18">
        <v>3.11</v>
      </c>
      <c r="F600" s="18">
        <v>5.82667</v>
      </c>
      <c r="G600" s="18">
        <v>36.299999999999997</v>
      </c>
      <c r="H600" s="18" t="e">
        <f t="shared" si="57"/>
        <v>#REF!</v>
      </c>
      <c r="I600" s="18">
        <v>6.17</v>
      </c>
      <c r="J600" s="18">
        <f t="shared" si="54"/>
        <v>667.60048760330562</v>
      </c>
      <c r="K600" s="18">
        <f t="shared" si="55"/>
        <v>20.49592809917355</v>
      </c>
      <c r="L600" s="18">
        <f t="shared" si="56"/>
        <v>38.399681471900827</v>
      </c>
      <c r="M600" s="18">
        <f t="shared" si="53"/>
        <v>20.428608081932158</v>
      </c>
    </row>
    <row r="601" spans="1:13" ht="12.75" x14ac:dyDescent="0.2">
      <c r="A601" s="19">
        <v>1969</v>
      </c>
      <c r="B601" s="19">
        <v>5</v>
      </c>
      <c r="C601" s="30">
        <f t="shared" si="52"/>
        <v>25354</v>
      </c>
      <c r="D601" s="18">
        <v>104.6</v>
      </c>
      <c r="E601" s="18">
        <v>3.12</v>
      </c>
      <c r="F601" s="18">
        <v>5.8333300000000001</v>
      </c>
      <c r="G601" s="18">
        <v>36.4</v>
      </c>
      <c r="H601" s="18" t="e">
        <f t="shared" si="57"/>
        <v>#REF!</v>
      </c>
      <c r="I601" s="18">
        <v>6.32</v>
      </c>
      <c r="J601" s="18">
        <f t="shared" si="54"/>
        <v>687.45476373626354</v>
      </c>
      <c r="K601" s="18">
        <f t="shared" si="55"/>
        <v>20.505342857142857</v>
      </c>
      <c r="L601" s="18">
        <f t="shared" si="56"/>
        <v>38.337958861813178</v>
      </c>
      <c r="M601" s="18">
        <f t="shared" si="53"/>
        <v>20.972258271972095</v>
      </c>
    </row>
    <row r="602" spans="1:13" ht="12.75" x14ac:dyDescent="0.2">
      <c r="A602" s="19">
        <v>1969</v>
      </c>
      <c r="B602" s="19">
        <v>6</v>
      </c>
      <c r="C602" s="30">
        <f t="shared" si="52"/>
        <v>25384</v>
      </c>
      <c r="D602" s="18">
        <v>99.14</v>
      </c>
      <c r="E602" s="18">
        <v>3.13</v>
      </c>
      <c r="F602" s="18">
        <v>5.84</v>
      </c>
      <c r="G602" s="18">
        <v>36.6</v>
      </c>
      <c r="H602" s="18" t="e">
        <f t="shared" si="57"/>
        <v>#REF!</v>
      </c>
      <c r="I602" s="18">
        <v>6.57</v>
      </c>
      <c r="J602" s="18">
        <f t="shared" si="54"/>
        <v>648.00991967213099</v>
      </c>
      <c r="K602" s="18">
        <f t="shared" si="55"/>
        <v>20.458654918032781</v>
      </c>
      <c r="L602" s="18">
        <f t="shared" si="56"/>
        <v>38.172059016393433</v>
      </c>
      <c r="M602" s="18">
        <f t="shared" si="53"/>
        <v>19.713341583757632</v>
      </c>
    </row>
    <row r="603" spans="1:13" ht="12.75" x14ac:dyDescent="0.2">
      <c r="A603" s="19">
        <v>1969</v>
      </c>
      <c r="B603" s="19">
        <v>7</v>
      </c>
      <c r="C603" s="30">
        <f t="shared" si="52"/>
        <v>25415</v>
      </c>
      <c r="D603" s="18">
        <v>94.71</v>
      </c>
      <c r="E603" s="18">
        <v>3.1366700000000001</v>
      </c>
      <c r="F603" s="18">
        <v>5.8566700000000003</v>
      </c>
      <c r="G603" s="18">
        <v>36.799999999999997</v>
      </c>
      <c r="H603" s="18" t="e">
        <f t="shared" si="57"/>
        <v>#REF!</v>
      </c>
      <c r="I603" s="18">
        <v>6.72</v>
      </c>
      <c r="J603" s="18">
        <f t="shared" si="54"/>
        <v>615.68963559782594</v>
      </c>
      <c r="K603" s="18">
        <f t="shared" si="55"/>
        <v>20.390826832336955</v>
      </c>
      <c r="L603" s="18">
        <f t="shared" si="56"/>
        <v>38.072970310597825</v>
      </c>
      <c r="M603" s="18">
        <f t="shared" si="53"/>
        <v>18.681708207192759</v>
      </c>
    </row>
    <row r="604" spans="1:13" ht="12.75" x14ac:dyDescent="0.2">
      <c r="A604" s="19">
        <v>1969</v>
      </c>
      <c r="B604" s="19">
        <v>8</v>
      </c>
      <c r="C604" s="30">
        <f t="shared" si="52"/>
        <v>25446</v>
      </c>
      <c r="D604" s="18">
        <v>94.18</v>
      </c>
      <c r="E604" s="18">
        <v>3.1433300000000002</v>
      </c>
      <c r="F604" s="18">
        <v>5.8733300000000002</v>
      </c>
      <c r="G604" s="18">
        <v>37</v>
      </c>
      <c r="H604" s="18" t="e">
        <f t="shared" si="57"/>
        <v>#REF!</v>
      </c>
      <c r="I604" s="18">
        <v>6.69</v>
      </c>
      <c r="J604" s="18">
        <f t="shared" si="54"/>
        <v>608.93478972972969</v>
      </c>
      <c r="K604" s="18">
        <f t="shared" si="55"/>
        <v>20.323667366756752</v>
      </c>
      <c r="L604" s="18">
        <f t="shared" si="56"/>
        <v>37.974888177567557</v>
      </c>
      <c r="M604" s="18">
        <f t="shared" si="53"/>
        <v>18.429515590207746</v>
      </c>
    </row>
    <row r="605" spans="1:13" ht="12.75" x14ac:dyDescent="0.2">
      <c r="A605" s="19">
        <v>1969</v>
      </c>
      <c r="B605" s="19">
        <v>9</v>
      </c>
      <c r="C605" s="30">
        <f t="shared" si="52"/>
        <v>25476</v>
      </c>
      <c r="D605" s="18">
        <v>94.51</v>
      </c>
      <c r="E605" s="18">
        <v>3.15</v>
      </c>
      <c r="F605" s="18">
        <v>5.89</v>
      </c>
      <c r="G605" s="18">
        <v>37.1</v>
      </c>
      <c r="H605" s="18" t="e">
        <f t="shared" si="57"/>
        <v>#REF!</v>
      </c>
      <c r="I605" s="18">
        <v>7.16</v>
      </c>
      <c r="J605" s="18">
        <f t="shared" si="54"/>
        <v>609.42136900269531</v>
      </c>
      <c r="K605" s="18">
        <f t="shared" si="55"/>
        <v>20.31189622641509</v>
      </c>
      <c r="L605" s="18">
        <f t="shared" si="56"/>
        <v>37.980021832884091</v>
      </c>
      <c r="M605" s="18">
        <f t="shared" si="53"/>
        <v>18.398046344676974</v>
      </c>
    </row>
    <row r="606" spans="1:13" ht="12.75" x14ac:dyDescent="0.2">
      <c r="A606" s="19">
        <v>1969</v>
      </c>
      <c r="B606" s="19">
        <v>1</v>
      </c>
      <c r="C606" s="30">
        <f t="shared" si="52"/>
        <v>25234</v>
      </c>
      <c r="D606" s="18">
        <v>95.52</v>
      </c>
      <c r="E606" s="18">
        <v>3.15333</v>
      </c>
      <c r="F606" s="18">
        <v>5.8533299999999997</v>
      </c>
      <c r="G606" s="18">
        <v>37.299999999999997</v>
      </c>
      <c r="H606" s="18" t="e">
        <f t="shared" si="57"/>
        <v>#REF!</v>
      </c>
      <c r="I606" s="18">
        <v>7.1</v>
      </c>
      <c r="J606" s="18">
        <f t="shared" si="54"/>
        <v>612.63147667560315</v>
      </c>
      <c r="K606" s="18">
        <f t="shared" si="55"/>
        <v>20.224342696246648</v>
      </c>
      <c r="L606" s="18">
        <f t="shared" si="56"/>
        <v>37.541187200268091</v>
      </c>
      <c r="M606" s="18">
        <f t="shared" si="53"/>
        <v>18.448662031815356</v>
      </c>
    </row>
    <row r="607" spans="1:13" ht="12.75" x14ac:dyDescent="0.2">
      <c r="A607" s="19">
        <v>1969</v>
      </c>
      <c r="B607" s="19">
        <v>11</v>
      </c>
      <c r="C607" s="30">
        <f t="shared" si="52"/>
        <v>25537</v>
      </c>
      <c r="D607" s="18">
        <v>96.21</v>
      </c>
      <c r="E607" s="18">
        <v>3.1566700000000001</v>
      </c>
      <c r="F607" s="18">
        <v>5.8166700000000002</v>
      </c>
      <c r="G607" s="18">
        <v>37.5</v>
      </c>
      <c r="H607" s="18" t="e">
        <f t="shared" si="57"/>
        <v>#REF!</v>
      </c>
      <c r="I607" s="18">
        <v>7.14</v>
      </c>
      <c r="J607" s="18">
        <f t="shared" si="54"/>
        <v>613.76592239999991</v>
      </c>
      <c r="K607" s="18">
        <f t="shared" si="55"/>
        <v>20.137786864799999</v>
      </c>
      <c r="L607" s="18">
        <f t="shared" si="56"/>
        <v>37.107097264799997</v>
      </c>
      <c r="M607" s="18">
        <f t="shared" si="53"/>
        <v>18.437760084691039</v>
      </c>
    </row>
    <row r="608" spans="1:13" ht="12.75" x14ac:dyDescent="0.2">
      <c r="A608" s="19">
        <v>1969</v>
      </c>
      <c r="B608" s="19">
        <v>12</v>
      </c>
      <c r="C608" s="30">
        <f t="shared" si="52"/>
        <v>25568</v>
      </c>
      <c r="D608" s="18">
        <v>91.11</v>
      </c>
      <c r="E608" s="18">
        <v>3.16</v>
      </c>
      <c r="F608" s="18">
        <v>5.78</v>
      </c>
      <c r="G608" s="18">
        <v>37.700000000000003</v>
      </c>
      <c r="H608" s="18" t="e">
        <f t="shared" si="57"/>
        <v>#REF!</v>
      </c>
      <c r="I608" s="18">
        <v>7.65</v>
      </c>
      <c r="J608" s="18">
        <f t="shared" si="54"/>
        <v>578.14732599469482</v>
      </c>
      <c r="K608" s="18">
        <f t="shared" si="55"/>
        <v>20.05208594164456</v>
      </c>
      <c r="L608" s="18">
        <f t="shared" si="56"/>
        <v>36.677549602122006</v>
      </c>
      <c r="M608" s="18">
        <f t="shared" si="53"/>
        <v>17.326929913742685</v>
      </c>
    </row>
    <row r="609" spans="1:13" ht="12.75" x14ac:dyDescent="0.2">
      <c r="A609" s="19">
        <v>1970</v>
      </c>
      <c r="B609" s="19">
        <v>1</v>
      </c>
      <c r="C609" s="30">
        <f t="shared" si="52"/>
        <v>25599</v>
      </c>
      <c r="D609" s="18">
        <v>90.31</v>
      </c>
      <c r="E609" s="18">
        <v>3.1633300000000002</v>
      </c>
      <c r="F609" s="18">
        <v>5.73</v>
      </c>
      <c r="G609" s="18">
        <v>37.799999999999997</v>
      </c>
      <c r="H609" s="18" t="e">
        <f t="shared" si="57"/>
        <v>#REF!</v>
      </c>
      <c r="I609" s="18">
        <v>7.79</v>
      </c>
      <c r="J609" s="18">
        <f t="shared" si="54"/>
        <v>571.55478809523811</v>
      </c>
      <c r="K609" s="18">
        <f t="shared" si="55"/>
        <v>20.02011303095238</v>
      </c>
      <c r="L609" s="18">
        <f t="shared" si="56"/>
        <v>36.26407857142857</v>
      </c>
      <c r="M609" s="18">
        <f t="shared" si="53"/>
        <v>17.09054139514021</v>
      </c>
    </row>
    <row r="610" spans="1:13" ht="12.75" x14ac:dyDescent="0.2">
      <c r="A610" s="19">
        <v>1970</v>
      </c>
      <c r="B610" s="19">
        <v>2</v>
      </c>
      <c r="C610" s="30">
        <f t="shared" si="52"/>
        <v>25627</v>
      </c>
      <c r="D610" s="18">
        <v>87.16</v>
      </c>
      <c r="E610" s="18">
        <v>3.1666699999999999</v>
      </c>
      <c r="F610" s="18">
        <v>5.68</v>
      </c>
      <c r="G610" s="18">
        <v>38</v>
      </c>
      <c r="H610" s="18" t="e">
        <f t="shared" si="57"/>
        <v>#REF!</v>
      </c>
      <c r="I610" s="18">
        <v>7.24</v>
      </c>
      <c r="J610" s="18">
        <f t="shared" si="54"/>
        <v>548.71577999999988</v>
      </c>
      <c r="K610" s="18">
        <f t="shared" si="55"/>
        <v>19.935770984999994</v>
      </c>
      <c r="L610" s="18">
        <f t="shared" si="56"/>
        <v>35.758439999999993</v>
      </c>
      <c r="M610" s="18">
        <f t="shared" si="53"/>
        <v>16.372586787159854</v>
      </c>
    </row>
    <row r="611" spans="1:13" ht="12.75" x14ac:dyDescent="0.2">
      <c r="A611" s="19">
        <v>1970</v>
      </c>
      <c r="B611" s="19">
        <v>3</v>
      </c>
      <c r="C611" s="30">
        <f t="shared" si="52"/>
        <v>25658</v>
      </c>
      <c r="D611" s="18">
        <v>88.65</v>
      </c>
      <c r="E611" s="18">
        <v>3.17</v>
      </c>
      <c r="F611" s="18">
        <v>5.63</v>
      </c>
      <c r="G611" s="18">
        <v>38.200000000000003</v>
      </c>
      <c r="H611" s="18" t="e">
        <f t="shared" si="57"/>
        <v>#REF!</v>
      </c>
      <c r="I611" s="18">
        <v>7.07</v>
      </c>
      <c r="J611" s="18">
        <f t="shared" si="54"/>
        <v>555.1741060209423</v>
      </c>
      <c r="K611" s="18">
        <f t="shared" si="55"/>
        <v>19.852249476439784</v>
      </c>
      <c r="L611" s="18">
        <f t="shared" si="56"/>
        <v>35.258096073298418</v>
      </c>
      <c r="M611" s="18">
        <f t="shared" si="53"/>
        <v>16.531690813943619</v>
      </c>
    </row>
    <row r="612" spans="1:13" ht="12.75" x14ac:dyDescent="0.2">
      <c r="A612" s="19">
        <v>1970</v>
      </c>
      <c r="B612" s="19">
        <v>4</v>
      </c>
      <c r="C612" s="30">
        <f t="shared" si="52"/>
        <v>25688</v>
      </c>
      <c r="D612" s="18">
        <v>85.95</v>
      </c>
      <c r="E612" s="18">
        <v>3.17333</v>
      </c>
      <c r="F612" s="18">
        <v>5.5933299999999999</v>
      </c>
      <c r="G612" s="18">
        <v>38.5</v>
      </c>
      <c r="H612" s="18" t="e">
        <f t="shared" si="57"/>
        <v>#REF!</v>
      </c>
      <c r="I612" s="18">
        <v>7.39</v>
      </c>
      <c r="J612" s="18">
        <f t="shared" si="54"/>
        <v>534.07097532467526</v>
      </c>
      <c r="K612" s="18">
        <f t="shared" si="55"/>
        <v>19.718248378441555</v>
      </c>
      <c r="L612" s="18">
        <f t="shared" si="56"/>
        <v>34.755499807012981</v>
      </c>
      <c r="M612" s="18">
        <f t="shared" si="53"/>
        <v>15.873067819354059</v>
      </c>
    </row>
    <row r="613" spans="1:13" ht="12.75" x14ac:dyDescent="0.2">
      <c r="A613" s="19">
        <v>1970</v>
      </c>
      <c r="B613" s="19">
        <v>5</v>
      </c>
      <c r="C613" s="30">
        <f t="shared" si="52"/>
        <v>25719</v>
      </c>
      <c r="D613" s="18">
        <v>76.06</v>
      </c>
      <c r="E613" s="18">
        <v>3.1766700000000001</v>
      </c>
      <c r="F613" s="18">
        <v>5.5566700000000004</v>
      </c>
      <c r="G613" s="18">
        <v>38.6</v>
      </c>
      <c r="H613" s="18" t="e">
        <f t="shared" si="57"/>
        <v>#REF!</v>
      </c>
      <c r="I613" s="18">
        <v>7.91</v>
      </c>
      <c r="J613" s="18">
        <f t="shared" si="54"/>
        <v>471.39268756476673</v>
      </c>
      <c r="K613" s="18">
        <f t="shared" si="55"/>
        <v>19.687864959326422</v>
      </c>
      <c r="L613" s="18">
        <f t="shared" si="56"/>
        <v>34.438254078497408</v>
      </c>
      <c r="M613" s="18">
        <f t="shared" si="53"/>
        <v>13.983836060789193</v>
      </c>
    </row>
    <row r="614" spans="1:13" ht="12.75" x14ac:dyDescent="0.2">
      <c r="A614" s="19">
        <v>1970</v>
      </c>
      <c r="B614" s="19">
        <v>6</v>
      </c>
      <c r="C614" s="30">
        <f t="shared" si="52"/>
        <v>25749</v>
      </c>
      <c r="D614" s="18">
        <v>75.59</v>
      </c>
      <c r="E614" s="18">
        <v>3.18</v>
      </c>
      <c r="F614" s="18">
        <v>5.52</v>
      </c>
      <c r="G614" s="18">
        <v>38.799999999999997</v>
      </c>
      <c r="H614" s="18" t="e">
        <f t="shared" si="57"/>
        <v>#REF!</v>
      </c>
      <c r="I614" s="18">
        <v>7.84</v>
      </c>
      <c r="J614" s="18">
        <f t="shared" si="54"/>
        <v>466.06495128865976</v>
      </c>
      <c r="K614" s="18">
        <f t="shared" si="55"/>
        <v>19.606912886597939</v>
      </c>
      <c r="L614" s="18">
        <f t="shared" si="56"/>
        <v>34.034641237113398</v>
      </c>
      <c r="M614" s="18">
        <f t="shared" si="53"/>
        <v>13.799691797725181</v>
      </c>
    </row>
    <row r="615" spans="1:13" ht="12.75" x14ac:dyDescent="0.2">
      <c r="A615" s="19">
        <v>1970</v>
      </c>
      <c r="B615" s="19">
        <v>7</v>
      </c>
      <c r="C615" s="30">
        <f t="shared" si="52"/>
        <v>25780</v>
      </c>
      <c r="D615" s="18">
        <v>75.72</v>
      </c>
      <c r="E615" s="18">
        <v>3.1833300000000002</v>
      </c>
      <c r="F615" s="18">
        <v>5.4666699999999997</v>
      </c>
      <c r="G615" s="18">
        <v>39</v>
      </c>
      <c r="H615" s="18" t="e">
        <f t="shared" si="57"/>
        <v>#REF!</v>
      </c>
      <c r="I615" s="18">
        <v>7.46</v>
      </c>
      <c r="J615" s="18">
        <f t="shared" si="54"/>
        <v>464.47230461538453</v>
      </c>
      <c r="K615" s="18">
        <f t="shared" si="55"/>
        <v>19.52679109153846</v>
      </c>
      <c r="L615" s="18">
        <f t="shared" si="56"/>
        <v>33.532974293076919</v>
      </c>
      <c r="M615" s="18">
        <f t="shared" si="53"/>
        <v>13.726499744359772</v>
      </c>
    </row>
    <row r="616" spans="1:13" ht="12.75" x14ac:dyDescent="0.2">
      <c r="A616" s="19">
        <v>1970</v>
      </c>
      <c r="B616" s="19">
        <v>8</v>
      </c>
      <c r="C616" s="30">
        <f t="shared" si="52"/>
        <v>25811</v>
      </c>
      <c r="D616" s="18">
        <v>77.92</v>
      </c>
      <c r="E616" s="18">
        <v>3.1866699999999999</v>
      </c>
      <c r="F616" s="18">
        <v>5.4133300000000002</v>
      </c>
      <c r="G616" s="18">
        <v>39</v>
      </c>
      <c r="H616" s="18" t="e">
        <f t="shared" si="57"/>
        <v>#REF!</v>
      </c>
      <c r="I616" s="18">
        <v>7.53</v>
      </c>
      <c r="J616" s="18">
        <f t="shared" si="54"/>
        <v>477.96727384615372</v>
      </c>
      <c r="K616" s="18">
        <f t="shared" si="55"/>
        <v>19.547278908461532</v>
      </c>
      <c r="L616" s="18">
        <f t="shared" si="56"/>
        <v>33.205782629999995</v>
      </c>
      <c r="M616" s="18">
        <f t="shared" si="53"/>
        <v>14.100456516815447</v>
      </c>
    </row>
    <row r="617" spans="1:13" ht="12.75" x14ac:dyDescent="0.2">
      <c r="A617" s="19">
        <v>1970</v>
      </c>
      <c r="B617" s="19">
        <v>9</v>
      </c>
      <c r="C617" s="30">
        <f t="shared" si="52"/>
        <v>25841</v>
      </c>
      <c r="D617" s="18">
        <v>82.58</v>
      </c>
      <c r="E617" s="18">
        <v>3.19</v>
      </c>
      <c r="F617" s="18">
        <v>5.36</v>
      </c>
      <c r="G617" s="18">
        <v>39.200000000000003</v>
      </c>
      <c r="H617" s="18" t="e">
        <f t="shared" si="57"/>
        <v>#REF!</v>
      </c>
      <c r="I617" s="18">
        <v>7.39</v>
      </c>
      <c r="J617" s="18">
        <f t="shared" si="54"/>
        <v>503.96762295918353</v>
      </c>
      <c r="K617" s="18">
        <f t="shared" si="55"/>
        <v>19.46787015306122</v>
      </c>
      <c r="L617" s="18">
        <f t="shared" si="56"/>
        <v>32.710904081632648</v>
      </c>
      <c r="M617" s="18">
        <f t="shared" si="53"/>
        <v>14.842661145242225</v>
      </c>
    </row>
    <row r="618" spans="1:13" ht="12.75" x14ac:dyDescent="0.2">
      <c r="A618" s="19">
        <v>1970</v>
      </c>
      <c r="B618" s="19">
        <v>1</v>
      </c>
      <c r="C618" s="30">
        <f t="shared" si="52"/>
        <v>25599</v>
      </c>
      <c r="D618" s="18">
        <v>84.37</v>
      </c>
      <c r="E618" s="18">
        <v>3.17333</v>
      </c>
      <c r="F618" s="18">
        <v>5.2833300000000003</v>
      </c>
      <c r="G618" s="18">
        <v>39.4</v>
      </c>
      <c r="H618" s="18" t="e">
        <f t="shared" si="57"/>
        <v>#REF!</v>
      </c>
      <c r="I618" s="18">
        <v>7.33</v>
      </c>
      <c r="J618" s="18">
        <f t="shared" si="54"/>
        <v>512.27793730964459</v>
      </c>
      <c r="K618" s="18">
        <f t="shared" si="55"/>
        <v>19.267831537309643</v>
      </c>
      <c r="L618" s="18">
        <f t="shared" si="56"/>
        <v>32.079333821573599</v>
      </c>
      <c r="M618" s="18">
        <f t="shared" si="53"/>
        <v>15.064185404089637</v>
      </c>
    </row>
    <row r="619" spans="1:13" ht="12.75" x14ac:dyDescent="0.2">
      <c r="A619" s="19">
        <v>1970</v>
      </c>
      <c r="B619" s="19">
        <v>11</v>
      </c>
      <c r="C619" s="30">
        <f t="shared" si="52"/>
        <v>25902</v>
      </c>
      <c r="D619" s="18">
        <v>84.28</v>
      </c>
      <c r="E619" s="18">
        <v>3.1566700000000001</v>
      </c>
      <c r="F619" s="18">
        <v>5.2066699999999999</v>
      </c>
      <c r="G619" s="18">
        <v>39.6</v>
      </c>
      <c r="H619" s="18" t="e">
        <f t="shared" si="57"/>
        <v>#REF!</v>
      </c>
      <c r="I619" s="18">
        <v>6.84</v>
      </c>
      <c r="J619" s="18">
        <f t="shared" si="54"/>
        <v>509.14697272727267</v>
      </c>
      <c r="K619" s="18">
        <f t="shared" si="55"/>
        <v>19.069873924999996</v>
      </c>
      <c r="L619" s="18">
        <f t="shared" si="56"/>
        <v>31.454203470454537</v>
      </c>
      <c r="M619" s="18">
        <f t="shared" si="53"/>
        <v>14.950761908791735</v>
      </c>
    </row>
    <row r="620" spans="1:13" ht="12.75" x14ac:dyDescent="0.2">
      <c r="A620" s="19">
        <v>1970</v>
      </c>
      <c r="B620" s="19">
        <v>12</v>
      </c>
      <c r="C620" s="30">
        <f t="shared" si="52"/>
        <v>25933</v>
      </c>
      <c r="D620" s="18">
        <v>90.05</v>
      </c>
      <c r="E620" s="18">
        <v>3.14</v>
      </c>
      <c r="F620" s="18">
        <v>5.13</v>
      </c>
      <c r="G620" s="18">
        <v>39.799999999999997</v>
      </c>
      <c r="H620" s="18" t="e">
        <f t="shared" si="57"/>
        <v>#REF!</v>
      </c>
      <c r="I620" s="18">
        <v>6.39</v>
      </c>
      <c r="J620" s="18">
        <f t="shared" si="54"/>
        <v>541.27063944723614</v>
      </c>
      <c r="K620" s="18">
        <f t="shared" si="55"/>
        <v>18.873845728643214</v>
      </c>
      <c r="L620" s="18">
        <f t="shared" si="56"/>
        <v>30.835295728643214</v>
      </c>
      <c r="M620" s="18">
        <f t="shared" si="53"/>
        <v>15.873840687205748</v>
      </c>
    </row>
    <row r="621" spans="1:13" ht="12.75" x14ac:dyDescent="0.2">
      <c r="A621" s="19">
        <v>1971</v>
      </c>
      <c r="B621" s="19">
        <v>1</v>
      </c>
      <c r="C621" s="30">
        <f t="shared" si="52"/>
        <v>25964</v>
      </c>
      <c r="D621" s="18">
        <v>93.49</v>
      </c>
      <c r="E621" s="18">
        <v>3.13</v>
      </c>
      <c r="F621" s="18">
        <v>5.16</v>
      </c>
      <c r="G621" s="18">
        <v>39.799999999999997</v>
      </c>
      <c r="H621" s="18" t="e">
        <f t="shared" si="57"/>
        <v>#REF!</v>
      </c>
      <c r="I621" s="18">
        <v>6.24</v>
      </c>
      <c r="J621" s="18">
        <f t="shared" si="54"/>
        <v>561.94771884422107</v>
      </c>
      <c r="K621" s="18">
        <f t="shared" si="55"/>
        <v>18.813737939698488</v>
      </c>
      <c r="L621" s="18">
        <f t="shared" si="56"/>
        <v>31.015619095477383</v>
      </c>
      <c r="M621" s="18">
        <f t="shared" si="53"/>
        <v>16.461793943491944</v>
      </c>
    </row>
    <row r="622" spans="1:13" ht="12.75" x14ac:dyDescent="0.2">
      <c r="A622" s="19">
        <v>1971</v>
      </c>
      <c r="B622" s="19">
        <v>2</v>
      </c>
      <c r="C622" s="30">
        <f t="shared" si="52"/>
        <v>25992</v>
      </c>
      <c r="D622" s="18">
        <v>97.11</v>
      </c>
      <c r="E622" s="18">
        <v>3.12</v>
      </c>
      <c r="F622" s="18">
        <v>5.19</v>
      </c>
      <c r="G622" s="18">
        <v>39.9</v>
      </c>
      <c r="H622" s="18" t="e">
        <f t="shared" si="57"/>
        <v>#REF!</v>
      </c>
      <c r="I622" s="18">
        <v>6.11</v>
      </c>
      <c r="J622" s="18">
        <f t="shared" si="54"/>
        <v>582.24381428571428</v>
      </c>
      <c r="K622" s="18">
        <f t="shared" si="55"/>
        <v>18.70662857142857</v>
      </c>
      <c r="L622" s="18">
        <f t="shared" si="56"/>
        <v>31.11775714285714</v>
      </c>
      <c r="M622" s="18">
        <f t="shared" si="53"/>
        <v>17.034534781502135</v>
      </c>
    </row>
    <row r="623" spans="1:13" ht="12.75" x14ac:dyDescent="0.2">
      <c r="A623" s="19">
        <v>1971</v>
      </c>
      <c r="B623" s="19">
        <v>3</v>
      </c>
      <c r="C623" s="30">
        <f t="shared" si="52"/>
        <v>26023</v>
      </c>
      <c r="D623" s="18">
        <v>99.6</v>
      </c>
      <c r="E623" s="18">
        <v>3.11</v>
      </c>
      <c r="F623" s="18">
        <v>5.22</v>
      </c>
      <c r="G623" s="18">
        <v>40</v>
      </c>
      <c r="H623" s="18" t="e">
        <f t="shared" si="57"/>
        <v>#REF!</v>
      </c>
      <c r="I623" s="18">
        <v>5.7</v>
      </c>
      <c r="J623" s="18">
        <f t="shared" si="54"/>
        <v>595.68020999999987</v>
      </c>
      <c r="K623" s="18">
        <f t="shared" si="55"/>
        <v>18.600054749999995</v>
      </c>
      <c r="L623" s="18">
        <f t="shared" si="56"/>
        <v>31.219384499999997</v>
      </c>
      <c r="M623" s="18">
        <f t="shared" si="53"/>
        <v>17.402902607188885</v>
      </c>
    </row>
    <row r="624" spans="1:13" ht="12.75" x14ac:dyDescent="0.2">
      <c r="A624" s="19">
        <v>1971</v>
      </c>
      <c r="B624" s="19">
        <v>4</v>
      </c>
      <c r="C624" s="30">
        <f t="shared" si="52"/>
        <v>26053</v>
      </c>
      <c r="D624" s="18">
        <v>103</v>
      </c>
      <c r="E624" s="18">
        <v>3.1066699999999998</v>
      </c>
      <c r="F624" s="18">
        <v>5.2533300000000001</v>
      </c>
      <c r="G624" s="18">
        <v>40.1</v>
      </c>
      <c r="H624" s="18" t="e">
        <f t="shared" si="57"/>
        <v>#REF!</v>
      </c>
      <c r="I624" s="18">
        <v>5.83</v>
      </c>
      <c r="J624" s="18">
        <f t="shared" si="54"/>
        <v>614.47847880299241</v>
      </c>
      <c r="K624" s="18">
        <f t="shared" si="55"/>
        <v>18.533804424688274</v>
      </c>
      <c r="L624" s="18">
        <f t="shared" si="56"/>
        <v>31.340371136408969</v>
      </c>
      <c r="M624" s="18">
        <f t="shared" si="53"/>
        <v>17.924110447959613</v>
      </c>
    </row>
    <row r="625" spans="1:13" ht="12.75" x14ac:dyDescent="0.2">
      <c r="A625" s="19">
        <v>1971</v>
      </c>
      <c r="B625" s="19">
        <v>5</v>
      </c>
      <c r="C625" s="30">
        <f t="shared" si="52"/>
        <v>26084</v>
      </c>
      <c r="D625" s="18">
        <v>101.6</v>
      </c>
      <c r="E625" s="18">
        <v>3.1033300000000001</v>
      </c>
      <c r="F625" s="18">
        <v>5.28667</v>
      </c>
      <c r="G625" s="18">
        <v>40.299999999999997</v>
      </c>
      <c r="H625" s="18" t="e">
        <f t="shared" si="57"/>
        <v>#REF!</v>
      </c>
      <c r="I625" s="18">
        <v>6.39</v>
      </c>
      <c r="J625" s="18">
        <f t="shared" si="54"/>
        <v>603.11827295285354</v>
      </c>
      <c r="K625" s="18">
        <f t="shared" si="55"/>
        <v>18.421998326799006</v>
      </c>
      <c r="L625" s="18">
        <f t="shared" si="56"/>
        <v>31.382748819602973</v>
      </c>
      <c r="M625" s="18">
        <f t="shared" si="53"/>
        <v>17.564153279699386</v>
      </c>
    </row>
    <row r="626" spans="1:13" ht="12.75" x14ac:dyDescent="0.2">
      <c r="A626" s="19">
        <v>1971</v>
      </c>
      <c r="B626" s="19">
        <v>6</v>
      </c>
      <c r="C626" s="30">
        <f t="shared" si="52"/>
        <v>26114</v>
      </c>
      <c r="D626" s="18">
        <v>99.72</v>
      </c>
      <c r="E626" s="18">
        <v>3.1</v>
      </c>
      <c r="F626" s="18">
        <v>5.32</v>
      </c>
      <c r="G626" s="18">
        <v>40.6</v>
      </c>
      <c r="H626" s="18" t="e">
        <f t="shared" si="57"/>
        <v>#REF!</v>
      </c>
      <c r="I626" s="18">
        <v>6.52</v>
      </c>
      <c r="J626" s="18">
        <f t="shared" si="54"/>
        <v>587.58413497536935</v>
      </c>
      <c r="K626" s="18">
        <f t="shared" si="55"/>
        <v>18.266253694581277</v>
      </c>
      <c r="L626" s="18">
        <f t="shared" si="56"/>
        <v>31.347248275862064</v>
      </c>
      <c r="M626" s="18">
        <f t="shared" si="53"/>
        <v>17.083166880070713</v>
      </c>
    </row>
    <row r="627" spans="1:13" ht="12.75" x14ac:dyDescent="0.2">
      <c r="A627" s="19">
        <v>1971</v>
      </c>
      <c r="B627" s="19">
        <v>7</v>
      </c>
      <c r="C627" s="30">
        <f t="shared" si="52"/>
        <v>26145</v>
      </c>
      <c r="D627" s="18">
        <v>99</v>
      </c>
      <c r="E627" s="18">
        <v>3.09667</v>
      </c>
      <c r="F627" s="18">
        <v>5.3566700000000003</v>
      </c>
      <c r="G627" s="18">
        <v>40.700000000000003</v>
      </c>
      <c r="H627" s="18" t="e">
        <f t="shared" si="57"/>
        <v>#REF!</v>
      </c>
      <c r="I627" s="18">
        <v>6.73</v>
      </c>
      <c r="J627" s="18">
        <f t="shared" si="54"/>
        <v>581.90837837837819</v>
      </c>
      <c r="K627" s="18">
        <f t="shared" si="55"/>
        <v>18.201800182555278</v>
      </c>
      <c r="L627" s="18">
        <f t="shared" si="56"/>
        <v>31.485769224324319</v>
      </c>
      <c r="M627" s="18">
        <f t="shared" si="53"/>
        <v>16.889414708693359</v>
      </c>
    </row>
    <row r="628" spans="1:13" ht="12.75" x14ac:dyDescent="0.2">
      <c r="A628" s="19">
        <v>1971</v>
      </c>
      <c r="B628" s="19">
        <v>8</v>
      </c>
      <c r="C628" s="30">
        <f t="shared" si="52"/>
        <v>26176</v>
      </c>
      <c r="D628" s="18">
        <v>97.24</v>
      </c>
      <c r="E628" s="18">
        <v>3.0933299999999999</v>
      </c>
      <c r="F628" s="18">
        <v>5.3933299999999997</v>
      </c>
      <c r="G628" s="18">
        <v>40.799999999999997</v>
      </c>
      <c r="H628" s="18" t="e">
        <f t="shared" si="57"/>
        <v>#REF!</v>
      </c>
      <c r="I628" s="18">
        <v>6.58</v>
      </c>
      <c r="J628" s="18">
        <f t="shared" si="54"/>
        <v>570.16244999999992</v>
      </c>
      <c r="K628" s="18">
        <f t="shared" si="55"/>
        <v>18.137603984558822</v>
      </c>
      <c r="L628" s="18">
        <f t="shared" si="56"/>
        <v>31.623552513970584</v>
      </c>
      <c r="M628" s="18">
        <f t="shared" si="53"/>
        <v>16.51944944305157</v>
      </c>
    </row>
    <row r="629" spans="1:13" ht="12.75" x14ac:dyDescent="0.2">
      <c r="A629" s="19">
        <v>1971</v>
      </c>
      <c r="B629" s="19">
        <v>9</v>
      </c>
      <c r="C629" s="30">
        <f t="shared" si="52"/>
        <v>26206</v>
      </c>
      <c r="D629" s="18">
        <v>99.4</v>
      </c>
      <c r="E629" s="18">
        <v>3.09</v>
      </c>
      <c r="F629" s="18">
        <v>5.43</v>
      </c>
      <c r="G629" s="18">
        <v>40.799999999999997</v>
      </c>
      <c r="H629" s="18" t="e">
        <f t="shared" si="57"/>
        <v>#REF!</v>
      </c>
      <c r="I629" s="18">
        <v>6.14</v>
      </c>
      <c r="J629" s="18">
        <f t="shared" si="54"/>
        <v>582.82751470588232</v>
      </c>
      <c r="K629" s="18">
        <f t="shared" si="55"/>
        <v>18.118078676470585</v>
      </c>
      <c r="L629" s="18">
        <f t="shared" si="56"/>
        <v>31.838565441176463</v>
      </c>
      <c r="M629" s="18">
        <f t="shared" si="53"/>
        <v>16.856792547836005</v>
      </c>
    </row>
    <row r="630" spans="1:13" ht="12.75" x14ac:dyDescent="0.2">
      <c r="A630" s="19">
        <v>1971</v>
      </c>
      <c r="B630" s="19">
        <v>1</v>
      </c>
      <c r="C630" s="30">
        <f t="shared" si="52"/>
        <v>25964</v>
      </c>
      <c r="D630" s="18">
        <v>97.29</v>
      </c>
      <c r="E630" s="18">
        <v>3.0833300000000001</v>
      </c>
      <c r="F630" s="18">
        <v>5.52</v>
      </c>
      <c r="G630" s="18">
        <v>40.9</v>
      </c>
      <c r="H630" s="18" t="e">
        <f t="shared" si="57"/>
        <v>#REF!</v>
      </c>
      <c r="I630" s="18">
        <v>5.93</v>
      </c>
      <c r="J630" s="18">
        <f t="shared" si="54"/>
        <v>569.06086577017106</v>
      </c>
      <c r="K630" s="18">
        <f t="shared" si="55"/>
        <v>18.034766566503663</v>
      </c>
      <c r="L630" s="18">
        <f t="shared" si="56"/>
        <v>32.287141320293394</v>
      </c>
      <c r="M630" s="18">
        <f t="shared" si="53"/>
        <v>16.428862709159471</v>
      </c>
    </row>
    <row r="631" spans="1:13" ht="12.75" x14ac:dyDescent="0.2">
      <c r="A631" s="19">
        <v>1971</v>
      </c>
      <c r="B631" s="19">
        <v>11</v>
      </c>
      <c r="C631" s="30">
        <f t="shared" si="52"/>
        <v>26267</v>
      </c>
      <c r="D631" s="18">
        <v>92.78</v>
      </c>
      <c r="E631" s="18">
        <v>3.07667</v>
      </c>
      <c r="F631" s="18">
        <v>5.61</v>
      </c>
      <c r="G631" s="18">
        <v>40.9</v>
      </c>
      <c r="H631" s="18" t="e">
        <f t="shared" si="57"/>
        <v>#REF!</v>
      </c>
      <c r="I631" s="18">
        <v>5.81</v>
      </c>
      <c r="J631" s="18">
        <f t="shared" si="54"/>
        <v>542.68133545232263</v>
      </c>
      <c r="K631" s="18">
        <f t="shared" si="55"/>
        <v>17.995811428606356</v>
      </c>
      <c r="L631" s="18">
        <f t="shared" si="56"/>
        <v>32.813562102689488</v>
      </c>
      <c r="M631" s="18">
        <f t="shared" si="53"/>
        <v>15.638712654326646</v>
      </c>
    </row>
    <row r="632" spans="1:13" ht="12.75" x14ac:dyDescent="0.2">
      <c r="A632" s="19">
        <v>1971</v>
      </c>
      <c r="B632" s="19">
        <v>12</v>
      </c>
      <c r="C632" s="30">
        <f t="shared" si="52"/>
        <v>26298</v>
      </c>
      <c r="D632" s="18">
        <v>99.17</v>
      </c>
      <c r="E632" s="18">
        <v>3.07</v>
      </c>
      <c r="F632" s="18">
        <v>5.7</v>
      </c>
      <c r="G632" s="18">
        <v>41.1</v>
      </c>
      <c r="H632" s="18" t="e">
        <f t="shared" si="57"/>
        <v>#REF!</v>
      </c>
      <c r="I632" s="18">
        <v>5.93</v>
      </c>
      <c r="J632" s="18">
        <f t="shared" si="54"/>
        <v>577.23454817518234</v>
      </c>
      <c r="K632" s="18">
        <f t="shared" si="55"/>
        <v>17.869416788321164</v>
      </c>
      <c r="L632" s="18">
        <f t="shared" si="56"/>
        <v>33.177744525547439</v>
      </c>
      <c r="M632" s="18">
        <f t="shared" si="53"/>
        <v>16.603557212925335</v>
      </c>
    </row>
    <row r="633" spans="1:13" ht="12.75" x14ac:dyDescent="0.2">
      <c r="A633" s="19">
        <v>1972</v>
      </c>
      <c r="B633" s="19">
        <v>1</v>
      </c>
      <c r="C633" s="30">
        <f t="shared" si="52"/>
        <v>26329</v>
      </c>
      <c r="D633" s="18">
        <v>103.3</v>
      </c>
      <c r="E633" s="18">
        <v>3.07</v>
      </c>
      <c r="F633" s="18">
        <v>5.7366700000000002</v>
      </c>
      <c r="G633" s="18">
        <v>41.1</v>
      </c>
      <c r="H633" s="18" t="e">
        <f t="shared" si="57"/>
        <v>#REF!</v>
      </c>
      <c r="I633" s="18">
        <v>5.95</v>
      </c>
      <c r="J633" s="18">
        <f t="shared" si="54"/>
        <v>601.27386131386845</v>
      </c>
      <c r="K633" s="18">
        <f t="shared" si="55"/>
        <v>17.869416788321164</v>
      </c>
      <c r="L633" s="18">
        <f t="shared" si="56"/>
        <v>33.39118801532846</v>
      </c>
      <c r="M633" s="18">
        <f t="shared" si="53"/>
        <v>17.262996797035175</v>
      </c>
    </row>
    <row r="634" spans="1:13" ht="12.75" x14ac:dyDescent="0.2">
      <c r="A634" s="19">
        <v>1972</v>
      </c>
      <c r="B634" s="19">
        <v>2</v>
      </c>
      <c r="C634" s="30">
        <f t="shared" si="52"/>
        <v>26358</v>
      </c>
      <c r="D634" s="18">
        <v>105.2</v>
      </c>
      <c r="E634" s="18">
        <v>3.07</v>
      </c>
      <c r="F634" s="18">
        <v>5.7733299999999996</v>
      </c>
      <c r="G634" s="18">
        <v>41.3</v>
      </c>
      <c r="H634" s="18" t="e">
        <f t="shared" si="57"/>
        <v>#REF!</v>
      </c>
      <c r="I634" s="18">
        <v>6.08</v>
      </c>
      <c r="J634" s="18">
        <f t="shared" si="54"/>
        <v>609.36781598062953</v>
      </c>
      <c r="K634" s="18">
        <f t="shared" si="55"/>
        <v>17.782882082324452</v>
      </c>
      <c r="L634" s="18">
        <f t="shared" si="56"/>
        <v>33.441839287409195</v>
      </c>
      <c r="M634" s="18">
        <f t="shared" si="53"/>
        <v>17.464147605486172</v>
      </c>
    </row>
    <row r="635" spans="1:13" ht="12.75" x14ac:dyDescent="0.2">
      <c r="A635" s="19">
        <v>1972</v>
      </c>
      <c r="B635" s="19">
        <v>3</v>
      </c>
      <c r="C635" s="30">
        <f t="shared" si="52"/>
        <v>26389</v>
      </c>
      <c r="D635" s="18">
        <v>107.7</v>
      </c>
      <c r="E635" s="18">
        <v>3.07</v>
      </c>
      <c r="F635" s="18">
        <v>5.81</v>
      </c>
      <c r="G635" s="18">
        <v>41.4</v>
      </c>
      <c r="H635" s="18" t="e">
        <f t="shared" si="57"/>
        <v>#REF!</v>
      </c>
      <c r="I635" s="18">
        <v>6.07</v>
      </c>
      <c r="J635" s="18">
        <f t="shared" si="54"/>
        <v>622.34210869565209</v>
      </c>
      <c r="K635" s="18">
        <f t="shared" si="55"/>
        <v>17.739928260869561</v>
      </c>
      <c r="L635" s="18">
        <f t="shared" si="56"/>
        <v>33.572958695652169</v>
      </c>
      <c r="M635" s="18">
        <f t="shared" si="53"/>
        <v>17.805643849614945</v>
      </c>
    </row>
    <row r="636" spans="1:13" ht="12.75" x14ac:dyDescent="0.2">
      <c r="A636" s="19">
        <v>1972</v>
      </c>
      <c r="B636" s="19">
        <v>4</v>
      </c>
      <c r="C636" s="30">
        <f t="shared" si="52"/>
        <v>26419</v>
      </c>
      <c r="D636" s="18">
        <v>108.8</v>
      </c>
      <c r="E636" s="18">
        <v>3.07</v>
      </c>
      <c r="F636" s="18">
        <v>5.8633300000000004</v>
      </c>
      <c r="G636" s="18">
        <v>41.5</v>
      </c>
      <c r="H636" s="18" t="e">
        <f t="shared" si="57"/>
        <v>#REF!</v>
      </c>
      <c r="I636" s="18">
        <v>6.19</v>
      </c>
      <c r="J636" s="18">
        <f t="shared" si="54"/>
        <v>627.18349879518053</v>
      </c>
      <c r="K636" s="18">
        <f t="shared" si="55"/>
        <v>17.697181445783126</v>
      </c>
      <c r="L636" s="18">
        <f t="shared" si="56"/>
        <v>33.799483676385542</v>
      </c>
      <c r="M636" s="18">
        <f t="shared" si="53"/>
        <v>17.915161678498297</v>
      </c>
    </row>
    <row r="637" spans="1:13" ht="12.75" x14ac:dyDescent="0.2">
      <c r="A637" s="19">
        <v>1972</v>
      </c>
      <c r="B637" s="19">
        <v>5</v>
      </c>
      <c r="C637" s="30">
        <f t="shared" si="52"/>
        <v>26450</v>
      </c>
      <c r="D637" s="18">
        <v>107.7</v>
      </c>
      <c r="E637" s="18">
        <v>3.07</v>
      </c>
      <c r="F637" s="18">
        <v>5.9166699999999999</v>
      </c>
      <c r="G637" s="18">
        <v>41.6</v>
      </c>
      <c r="H637" s="18" t="e">
        <f t="shared" si="57"/>
        <v>#REF!</v>
      </c>
      <c r="I637" s="18">
        <v>6.13</v>
      </c>
      <c r="J637" s="18">
        <f t="shared" si="54"/>
        <v>619.35007932692292</v>
      </c>
      <c r="K637" s="18">
        <f t="shared" si="55"/>
        <v>17.654640144230765</v>
      </c>
      <c r="L637" s="18">
        <f t="shared" si="56"/>
        <v>34.02497710168268</v>
      </c>
      <c r="M637" s="18">
        <f t="shared" si="53"/>
        <v>17.662646200372556</v>
      </c>
    </row>
    <row r="638" spans="1:13" ht="12.75" x14ac:dyDescent="0.2">
      <c r="A638" s="19">
        <v>1972</v>
      </c>
      <c r="B638" s="19">
        <v>6</v>
      </c>
      <c r="C638" s="30">
        <f t="shared" ref="C638:C701" si="58">EOMONTH(DATE(A638,B638,1),0)</f>
        <v>26480</v>
      </c>
      <c r="D638" s="18">
        <v>108</v>
      </c>
      <c r="E638" s="18">
        <v>3.07</v>
      </c>
      <c r="F638" s="18">
        <v>5.97</v>
      </c>
      <c r="G638" s="18">
        <v>41.7</v>
      </c>
      <c r="H638" s="18" t="e">
        <f t="shared" si="57"/>
        <v>#REF!</v>
      </c>
      <c r="I638" s="18">
        <v>6.11</v>
      </c>
      <c r="J638" s="18">
        <f t="shared" si="54"/>
        <v>619.5858992805754</v>
      </c>
      <c r="K638" s="18">
        <f t="shared" si="55"/>
        <v>17.612302877697836</v>
      </c>
      <c r="L638" s="18">
        <f t="shared" si="56"/>
        <v>34.249331654676254</v>
      </c>
      <c r="M638" s="18">
        <f t="shared" si="53"/>
        <v>17.640857315740259</v>
      </c>
    </row>
    <row r="639" spans="1:13" ht="12.75" x14ac:dyDescent="0.2">
      <c r="A639" s="19">
        <v>1972</v>
      </c>
      <c r="B639" s="19">
        <v>7</v>
      </c>
      <c r="C639" s="30">
        <f t="shared" si="58"/>
        <v>26511</v>
      </c>
      <c r="D639" s="18">
        <v>107.2</v>
      </c>
      <c r="E639" s="18">
        <v>3.0733299999999999</v>
      </c>
      <c r="F639" s="18">
        <v>6.0266700000000002</v>
      </c>
      <c r="G639" s="18">
        <v>41.9</v>
      </c>
      <c r="H639" s="18" t="e">
        <f t="shared" si="57"/>
        <v>#REF!</v>
      </c>
      <c r="I639" s="18">
        <v>6.11</v>
      </c>
      <c r="J639" s="18">
        <f t="shared" si="54"/>
        <v>612.06083054892599</v>
      </c>
      <c r="K639" s="18">
        <f t="shared" si="55"/>
        <v>17.547247316706439</v>
      </c>
      <c r="L639" s="18">
        <f t="shared" si="56"/>
        <v>34.409409007875894</v>
      </c>
      <c r="M639" s="18">
        <f t="shared" si="53"/>
        <v>17.398690031138177</v>
      </c>
    </row>
    <row r="640" spans="1:13" ht="12.75" x14ac:dyDescent="0.2">
      <c r="A640" s="19">
        <v>1972</v>
      </c>
      <c r="B640" s="19">
        <v>8</v>
      </c>
      <c r="C640" s="30">
        <f t="shared" si="58"/>
        <v>26542</v>
      </c>
      <c r="D640" s="18">
        <v>111</v>
      </c>
      <c r="E640" s="18">
        <v>3.07667</v>
      </c>
      <c r="F640" s="18">
        <v>6.0833300000000001</v>
      </c>
      <c r="G640" s="18">
        <v>42</v>
      </c>
      <c r="H640" s="18" t="e">
        <f t="shared" si="57"/>
        <v>#REF!</v>
      </c>
      <c r="I640" s="18">
        <v>6.21</v>
      </c>
      <c r="J640" s="18">
        <f t="shared" si="54"/>
        <v>632.24807142857128</v>
      </c>
      <c r="K640" s="18">
        <f t="shared" si="55"/>
        <v>17.52449255785714</v>
      </c>
      <c r="L640" s="18">
        <f t="shared" si="56"/>
        <v>34.650213156428563</v>
      </c>
      <c r="M640" s="18">
        <f t="shared" si="53"/>
        <v>17.943404688029801</v>
      </c>
    </row>
    <row r="641" spans="1:13" ht="12.75" x14ac:dyDescent="0.2">
      <c r="A641" s="19">
        <v>1972</v>
      </c>
      <c r="B641" s="19">
        <v>9</v>
      </c>
      <c r="C641" s="30">
        <f t="shared" si="58"/>
        <v>26572</v>
      </c>
      <c r="D641" s="18">
        <v>109.4</v>
      </c>
      <c r="E641" s="18">
        <v>3.08</v>
      </c>
      <c r="F641" s="18">
        <v>6.14</v>
      </c>
      <c r="G641" s="18">
        <v>42.1</v>
      </c>
      <c r="H641" s="18" t="e">
        <f t="shared" si="57"/>
        <v>#REF!</v>
      </c>
      <c r="I641" s="18">
        <v>6.55</v>
      </c>
      <c r="J641" s="18">
        <f t="shared" si="54"/>
        <v>621.654456057007</v>
      </c>
      <c r="K641" s="18">
        <f t="shared" si="55"/>
        <v>17.501789073634203</v>
      </c>
      <c r="L641" s="18">
        <f t="shared" si="56"/>
        <v>34.889930166270773</v>
      </c>
      <c r="M641" s="18">
        <f t="shared" ref="M641:M704" si="59">J641/AVERAGE(L521:L640)</f>
        <v>17.613854552912116</v>
      </c>
    </row>
    <row r="642" spans="1:13" ht="12.75" x14ac:dyDescent="0.2">
      <c r="A642" s="19">
        <v>1972</v>
      </c>
      <c r="B642" s="19">
        <v>1</v>
      </c>
      <c r="C642" s="30">
        <f t="shared" si="58"/>
        <v>26329</v>
      </c>
      <c r="D642" s="18">
        <v>109.6</v>
      </c>
      <c r="E642" s="18">
        <v>3.1033300000000001</v>
      </c>
      <c r="F642" s="18">
        <v>6.2333299999999996</v>
      </c>
      <c r="G642" s="18">
        <v>42.3</v>
      </c>
      <c r="H642" s="18" t="e">
        <f t="shared" si="57"/>
        <v>#REF!</v>
      </c>
      <c r="I642" s="18">
        <v>6.48</v>
      </c>
      <c r="J642" s="18">
        <f t="shared" si="54"/>
        <v>619.8462978723403</v>
      </c>
      <c r="K642" s="18">
        <f t="shared" si="55"/>
        <v>17.550981857446807</v>
      </c>
      <c r="L642" s="18">
        <f t="shared" si="56"/>
        <v>35.252796751063819</v>
      </c>
      <c r="M642" s="18">
        <f t="shared" si="59"/>
        <v>17.533183854158558</v>
      </c>
    </row>
    <row r="643" spans="1:13" ht="12.75" x14ac:dyDescent="0.2">
      <c r="A643" s="19">
        <v>1972</v>
      </c>
      <c r="B643" s="19">
        <v>11</v>
      </c>
      <c r="C643" s="30">
        <f t="shared" si="58"/>
        <v>26633</v>
      </c>
      <c r="D643" s="18">
        <v>115.1</v>
      </c>
      <c r="E643" s="18">
        <v>3.1266699999999998</v>
      </c>
      <c r="F643" s="18">
        <v>6.32667</v>
      </c>
      <c r="G643" s="18">
        <v>42.4</v>
      </c>
      <c r="H643" s="18" t="e">
        <f t="shared" si="57"/>
        <v>#REF!</v>
      </c>
      <c r="I643" s="18">
        <v>6.28</v>
      </c>
      <c r="J643" s="18">
        <f t="shared" si="54"/>
        <v>649.41645990566019</v>
      </c>
      <c r="K643" s="18">
        <f t="shared" si="55"/>
        <v>17.64127682617924</v>
      </c>
      <c r="L643" s="18">
        <f t="shared" si="56"/>
        <v>35.696295694103767</v>
      </c>
      <c r="M643" s="18">
        <f t="shared" si="59"/>
        <v>18.33889471496806</v>
      </c>
    </row>
    <row r="644" spans="1:13" ht="12.75" x14ac:dyDescent="0.2">
      <c r="A644" s="19">
        <v>1972</v>
      </c>
      <c r="B644" s="19">
        <v>12</v>
      </c>
      <c r="C644" s="30">
        <f t="shared" si="58"/>
        <v>26664</v>
      </c>
      <c r="D644" s="18">
        <v>117.5</v>
      </c>
      <c r="E644" s="18">
        <v>3.15</v>
      </c>
      <c r="F644" s="18">
        <v>6.42</v>
      </c>
      <c r="G644" s="18">
        <v>42.5</v>
      </c>
      <c r="H644" s="18" t="e">
        <f t="shared" si="57"/>
        <v>#REF!</v>
      </c>
      <c r="I644" s="18">
        <v>6.36</v>
      </c>
      <c r="J644" s="18">
        <f t="shared" si="54"/>
        <v>661.39782352941165</v>
      </c>
      <c r="K644" s="18">
        <f t="shared" si="55"/>
        <v>17.73109058823529</v>
      </c>
      <c r="L644" s="18">
        <f t="shared" si="56"/>
        <v>36.137651294117639</v>
      </c>
      <c r="M644" s="18">
        <f t="shared" si="59"/>
        <v>18.645719442073684</v>
      </c>
    </row>
    <row r="645" spans="1:13" ht="12.75" x14ac:dyDescent="0.2">
      <c r="A645" s="19">
        <v>1973</v>
      </c>
      <c r="B645" s="19">
        <v>1</v>
      </c>
      <c r="C645" s="30">
        <f t="shared" si="58"/>
        <v>26695</v>
      </c>
      <c r="D645" s="18">
        <v>118.4</v>
      </c>
      <c r="E645" s="18">
        <v>3.1566700000000001</v>
      </c>
      <c r="F645" s="18">
        <v>6.5466699999999998</v>
      </c>
      <c r="G645" s="18">
        <v>42.6</v>
      </c>
      <c r="H645" s="18" t="e">
        <f t="shared" si="57"/>
        <v>#REF!</v>
      </c>
      <c r="I645" s="18">
        <v>6.46</v>
      </c>
      <c r="J645" s="18">
        <f t="shared" si="54"/>
        <v>664.89938028169001</v>
      </c>
      <c r="K645" s="18">
        <f t="shared" si="55"/>
        <v>17.726925057042251</v>
      </c>
      <c r="L645" s="18">
        <f t="shared" si="56"/>
        <v>36.764162380985901</v>
      </c>
      <c r="M645" s="18">
        <f t="shared" si="59"/>
        <v>18.71253046730244</v>
      </c>
    </row>
    <row r="646" spans="1:13" ht="12.75" x14ac:dyDescent="0.2">
      <c r="A646" s="19">
        <v>1973</v>
      </c>
      <c r="B646" s="19">
        <v>2</v>
      </c>
      <c r="C646" s="30">
        <f t="shared" si="58"/>
        <v>26723</v>
      </c>
      <c r="D646" s="18">
        <v>114.2</v>
      </c>
      <c r="E646" s="18">
        <v>3.1633300000000002</v>
      </c>
      <c r="F646" s="18">
        <v>6.67333</v>
      </c>
      <c r="G646" s="18">
        <v>42.9</v>
      </c>
      <c r="H646" s="18" t="e">
        <f t="shared" si="57"/>
        <v>#REF!</v>
      </c>
      <c r="I646" s="18">
        <v>6.64</v>
      </c>
      <c r="J646" s="18">
        <f t="shared" si="54"/>
        <v>636.8287132867132</v>
      </c>
      <c r="K646" s="18">
        <f t="shared" si="55"/>
        <v>17.640099593706292</v>
      </c>
      <c r="L646" s="18">
        <f t="shared" si="56"/>
        <v>37.213381411888108</v>
      </c>
      <c r="M646" s="18">
        <f t="shared" si="59"/>
        <v>17.889889599193758</v>
      </c>
    </row>
    <row r="647" spans="1:13" ht="12.75" x14ac:dyDescent="0.2">
      <c r="A647" s="19">
        <v>1973</v>
      </c>
      <c r="B647" s="19">
        <v>3</v>
      </c>
      <c r="C647" s="30">
        <f t="shared" si="58"/>
        <v>26754</v>
      </c>
      <c r="D647" s="18">
        <v>112.4</v>
      </c>
      <c r="E647" s="18">
        <v>3.17</v>
      </c>
      <c r="F647" s="18">
        <v>6.8</v>
      </c>
      <c r="G647" s="18">
        <v>43.3</v>
      </c>
      <c r="H647" s="18" t="e">
        <f t="shared" si="57"/>
        <v>#REF!</v>
      </c>
      <c r="I647" s="18">
        <v>6.71</v>
      </c>
      <c r="J647" s="18">
        <f t="shared" si="54"/>
        <v>621.00091454965354</v>
      </c>
      <c r="K647" s="18">
        <f t="shared" si="55"/>
        <v>17.513993764434176</v>
      </c>
      <c r="L647" s="18">
        <f t="shared" si="56"/>
        <v>37.569450346420318</v>
      </c>
      <c r="M647" s="18">
        <f t="shared" si="59"/>
        <v>17.412142058290343</v>
      </c>
    </row>
    <row r="648" spans="1:13" ht="12.75" x14ac:dyDescent="0.2">
      <c r="A648" s="19">
        <v>1973</v>
      </c>
      <c r="B648" s="19">
        <v>4</v>
      </c>
      <c r="C648" s="30">
        <f t="shared" si="58"/>
        <v>26784</v>
      </c>
      <c r="D648" s="18">
        <v>110.3</v>
      </c>
      <c r="E648" s="18">
        <v>3.1866699999999999</v>
      </c>
      <c r="F648" s="18">
        <v>6.9433299999999996</v>
      </c>
      <c r="G648" s="18">
        <v>43.6</v>
      </c>
      <c r="H648" s="18" t="e">
        <f t="shared" si="57"/>
        <v>#REF!</v>
      </c>
      <c r="I648" s="18">
        <v>6.67</v>
      </c>
      <c r="J648" s="18">
        <f t="shared" si="54"/>
        <v>605.20547477064213</v>
      </c>
      <c r="K648" s="18">
        <f t="shared" si="55"/>
        <v>17.48495131720183</v>
      </c>
      <c r="L648" s="18">
        <f t="shared" si="56"/>
        <v>38.097382857110077</v>
      </c>
      <c r="M648" s="18">
        <f t="shared" si="59"/>
        <v>16.93574006605083</v>
      </c>
    </row>
    <row r="649" spans="1:13" ht="12.75" x14ac:dyDescent="0.2">
      <c r="A649" s="19">
        <v>1973</v>
      </c>
      <c r="B649" s="19">
        <v>5</v>
      </c>
      <c r="C649" s="30">
        <f t="shared" si="58"/>
        <v>26815</v>
      </c>
      <c r="D649" s="18">
        <v>107.2</v>
      </c>
      <c r="E649" s="18">
        <v>3.2033299999999998</v>
      </c>
      <c r="F649" s="18">
        <v>7.0866699999999998</v>
      </c>
      <c r="G649" s="18">
        <v>43.9</v>
      </c>
      <c r="H649" s="18" t="e">
        <f t="shared" si="57"/>
        <v>#REF!</v>
      </c>
      <c r="I649" s="18">
        <v>6.85</v>
      </c>
      <c r="J649" s="18">
        <f t="shared" ref="J649:J712" si="60">D649*$G$1144/G649</f>
        <v>584.17651025056944</v>
      </c>
      <c r="K649" s="18">
        <f t="shared" ref="K649:K712" si="61">E649*$G$1144/G649</f>
        <v>17.456251311389519</v>
      </c>
      <c r="L649" s="18">
        <f t="shared" ref="L649:L712" si="62">F649*$G$1144/G649</f>
        <v>38.618154383371291</v>
      </c>
      <c r="M649" s="18">
        <f t="shared" si="59"/>
        <v>16.31433875966858</v>
      </c>
    </row>
    <row r="650" spans="1:13" ht="12.75" x14ac:dyDescent="0.2">
      <c r="A650" s="19">
        <v>1973</v>
      </c>
      <c r="B650" s="19">
        <v>6</v>
      </c>
      <c r="C650" s="30">
        <f t="shared" si="58"/>
        <v>26845</v>
      </c>
      <c r="D650" s="18">
        <v>104.8</v>
      </c>
      <c r="E650" s="18">
        <v>3.22</v>
      </c>
      <c r="F650" s="18">
        <v>7.23</v>
      </c>
      <c r="G650" s="18">
        <v>44.2</v>
      </c>
      <c r="H650" s="18" t="e">
        <f t="shared" ref="H650:H713" si="63">H649+1/12</f>
        <v>#REF!</v>
      </c>
      <c r="I650" s="18">
        <v>6.9</v>
      </c>
      <c r="J650" s="18">
        <f t="shared" si="60"/>
        <v>567.22170135746592</v>
      </c>
      <c r="K650" s="18">
        <f t="shared" si="61"/>
        <v>17.427995022624433</v>
      </c>
      <c r="L650" s="18">
        <f t="shared" si="62"/>
        <v>39.131802488687775</v>
      </c>
      <c r="M650" s="18">
        <f t="shared" si="59"/>
        <v>15.808323047681979</v>
      </c>
    </row>
    <row r="651" spans="1:13" ht="12.75" x14ac:dyDescent="0.2">
      <c r="A651" s="19">
        <v>1973</v>
      </c>
      <c r="B651" s="19">
        <v>7</v>
      </c>
      <c r="C651" s="30">
        <f t="shared" si="58"/>
        <v>26876</v>
      </c>
      <c r="D651" s="18">
        <v>105.8</v>
      </c>
      <c r="E651" s="18">
        <v>3.2366700000000002</v>
      </c>
      <c r="F651" s="18">
        <v>7.3833299999999999</v>
      </c>
      <c r="G651" s="18">
        <v>44.3</v>
      </c>
      <c r="H651" s="18" t="e">
        <f t="shared" si="63"/>
        <v>#REF!</v>
      </c>
      <c r="I651" s="18">
        <v>7.13</v>
      </c>
      <c r="J651" s="18">
        <f t="shared" si="60"/>
        <v>571.34149435665904</v>
      </c>
      <c r="K651" s="18">
        <f t="shared" si="61"/>
        <v>17.478675562753949</v>
      </c>
      <c r="L651" s="18">
        <f t="shared" si="62"/>
        <v>39.871481999322796</v>
      </c>
      <c r="M651" s="18">
        <f t="shared" si="59"/>
        <v>15.889518573988783</v>
      </c>
    </row>
    <row r="652" spans="1:13" ht="12.75" x14ac:dyDescent="0.2">
      <c r="A652" s="19">
        <v>1973</v>
      </c>
      <c r="B652" s="19">
        <v>8</v>
      </c>
      <c r="C652" s="30">
        <f t="shared" si="58"/>
        <v>26907</v>
      </c>
      <c r="D652" s="18">
        <v>103.8</v>
      </c>
      <c r="E652" s="18">
        <v>3.2533300000000001</v>
      </c>
      <c r="F652" s="18">
        <v>7.53667</v>
      </c>
      <c r="G652" s="18">
        <v>45.1</v>
      </c>
      <c r="H652" s="18" t="e">
        <f t="shared" si="63"/>
        <v>#REF!</v>
      </c>
      <c r="I652" s="18">
        <v>7.4</v>
      </c>
      <c r="J652" s="18">
        <f t="shared" si="60"/>
        <v>550.59800886917947</v>
      </c>
      <c r="K652" s="18">
        <f t="shared" si="61"/>
        <v>17.257004048115295</v>
      </c>
      <c r="L652" s="18">
        <f t="shared" si="62"/>
        <v>39.977605929711743</v>
      </c>
      <c r="M652" s="18">
        <f t="shared" si="59"/>
        <v>15.278501094706121</v>
      </c>
    </row>
    <row r="653" spans="1:13" ht="12.75" x14ac:dyDescent="0.2">
      <c r="A653" s="19">
        <v>1973</v>
      </c>
      <c r="B653" s="19">
        <v>9</v>
      </c>
      <c r="C653" s="30">
        <f t="shared" si="58"/>
        <v>26937</v>
      </c>
      <c r="D653" s="18">
        <v>105.6</v>
      </c>
      <c r="E653" s="18">
        <v>3.27</v>
      </c>
      <c r="F653" s="18">
        <v>7.69</v>
      </c>
      <c r="G653" s="18">
        <v>45.2</v>
      </c>
      <c r="H653" s="18" t="e">
        <f t="shared" si="63"/>
        <v>#REF!</v>
      </c>
      <c r="I653" s="18">
        <v>7.09</v>
      </c>
      <c r="J653" s="18">
        <f t="shared" si="60"/>
        <v>558.90669026548665</v>
      </c>
      <c r="K653" s="18">
        <f t="shared" si="61"/>
        <v>17.307053761061944</v>
      </c>
      <c r="L653" s="18">
        <f t="shared" si="62"/>
        <v>40.700686061946897</v>
      </c>
      <c r="M653" s="18">
        <f t="shared" si="59"/>
        <v>15.475308601805562</v>
      </c>
    </row>
    <row r="654" spans="1:13" ht="12.75" x14ac:dyDescent="0.2">
      <c r="A654" s="19">
        <v>1973</v>
      </c>
      <c r="B654" s="19">
        <v>1</v>
      </c>
      <c r="C654" s="30">
        <f t="shared" si="58"/>
        <v>26695</v>
      </c>
      <c r="D654" s="18">
        <v>109.8</v>
      </c>
      <c r="E654" s="18">
        <v>3.30667</v>
      </c>
      <c r="F654" s="18">
        <v>7.8466699999999996</v>
      </c>
      <c r="G654" s="18">
        <v>45.6</v>
      </c>
      <c r="H654" s="18" t="e">
        <f t="shared" si="63"/>
        <v>#REF!</v>
      </c>
      <c r="I654" s="18">
        <v>6.79</v>
      </c>
      <c r="J654" s="18">
        <f t="shared" si="60"/>
        <v>576.03824999999995</v>
      </c>
      <c r="K654" s="18">
        <f t="shared" si="61"/>
        <v>17.347617487499996</v>
      </c>
      <c r="L654" s="18">
        <f t="shared" si="62"/>
        <v>41.165592487499985</v>
      </c>
      <c r="M654" s="18">
        <f t="shared" si="59"/>
        <v>15.913516308933383</v>
      </c>
    </row>
    <row r="655" spans="1:13" ht="12.75" x14ac:dyDescent="0.2">
      <c r="A655" s="19">
        <v>1973</v>
      </c>
      <c r="B655" s="19">
        <v>11</v>
      </c>
      <c r="C655" s="30">
        <f t="shared" si="58"/>
        <v>26998</v>
      </c>
      <c r="D655" s="18">
        <v>102</v>
      </c>
      <c r="E655" s="18">
        <v>3.3433299999999999</v>
      </c>
      <c r="F655" s="18">
        <v>8.0033300000000001</v>
      </c>
      <c r="G655" s="18">
        <v>45.9</v>
      </c>
      <c r="H655" s="18" t="e">
        <f t="shared" si="63"/>
        <v>#REF!</v>
      </c>
      <c r="I655" s="18">
        <v>6.73</v>
      </c>
      <c r="J655" s="18">
        <f t="shared" si="60"/>
        <v>531.61999999999989</v>
      </c>
      <c r="K655" s="18">
        <f t="shared" si="61"/>
        <v>17.425304849019604</v>
      </c>
      <c r="L655" s="18">
        <f t="shared" si="62"/>
        <v>41.713042103921559</v>
      </c>
      <c r="M655" s="18">
        <f t="shared" si="59"/>
        <v>14.651845159710568</v>
      </c>
    </row>
    <row r="656" spans="1:13" ht="12.75" x14ac:dyDescent="0.2">
      <c r="A656" s="19">
        <v>1973</v>
      </c>
      <c r="B656" s="19">
        <v>12</v>
      </c>
      <c r="C656" s="30">
        <f t="shared" si="58"/>
        <v>27029</v>
      </c>
      <c r="D656" s="18">
        <v>94.78</v>
      </c>
      <c r="E656" s="18">
        <v>3.38</v>
      </c>
      <c r="F656" s="18">
        <v>8.16</v>
      </c>
      <c r="G656" s="18">
        <v>46.2</v>
      </c>
      <c r="H656" s="18" t="e">
        <f t="shared" si="63"/>
        <v>#REF!</v>
      </c>
      <c r="I656" s="18">
        <v>6.74</v>
      </c>
      <c r="J656" s="18">
        <f t="shared" si="60"/>
        <v>490.78191818181807</v>
      </c>
      <c r="K656" s="18">
        <f t="shared" si="61"/>
        <v>17.502035064935058</v>
      </c>
      <c r="L656" s="18">
        <f t="shared" si="62"/>
        <v>42.253433766233755</v>
      </c>
      <c r="M656" s="18">
        <f t="shared" si="59"/>
        <v>13.493329686205884</v>
      </c>
    </row>
    <row r="657" spans="1:13" ht="12.75" x14ac:dyDescent="0.2">
      <c r="A657" s="19">
        <v>1974</v>
      </c>
      <c r="B657" s="19">
        <v>1</v>
      </c>
      <c r="C657" s="30">
        <f t="shared" si="58"/>
        <v>27060</v>
      </c>
      <c r="D657" s="18">
        <v>96.11</v>
      </c>
      <c r="E657" s="18">
        <v>3.4</v>
      </c>
      <c r="F657" s="18">
        <v>8.2266700000000004</v>
      </c>
      <c r="G657" s="18">
        <v>46.6</v>
      </c>
      <c r="H657" s="18" t="e">
        <f t="shared" si="63"/>
        <v>#REF!</v>
      </c>
      <c r="I657" s="18">
        <v>6.99</v>
      </c>
      <c r="J657" s="18">
        <f t="shared" si="60"/>
        <v>493.39697832618015</v>
      </c>
      <c r="K657" s="18">
        <f t="shared" si="61"/>
        <v>17.454476394849781</v>
      </c>
      <c r="L657" s="18">
        <f t="shared" si="62"/>
        <v>42.233005095064371</v>
      </c>
      <c r="M657" s="18">
        <f t="shared" si="59"/>
        <v>13.530721892513945</v>
      </c>
    </row>
    <row r="658" spans="1:13" ht="12.75" x14ac:dyDescent="0.2">
      <c r="A658" s="19">
        <v>1974</v>
      </c>
      <c r="B658" s="19">
        <v>2</v>
      </c>
      <c r="C658" s="30">
        <f t="shared" si="58"/>
        <v>27088</v>
      </c>
      <c r="D658" s="18">
        <v>93.45</v>
      </c>
      <c r="E658" s="18">
        <v>3.42</v>
      </c>
      <c r="F658" s="18">
        <v>8.2933299999999992</v>
      </c>
      <c r="G658" s="18">
        <v>47.2</v>
      </c>
      <c r="H658" s="18" t="e">
        <f t="shared" si="63"/>
        <v>#REF!</v>
      </c>
      <c r="I658" s="18">
        <v>6.96</v>
      </c>
      <c r="J658" s="18">
        <f t="shared" si="60"/>
        <v>473.64300953389818</v>
      </c>
      <c r="K658" s="18">
        <f t="shared" si="61"/>
        <v>17.333965677966095</v>
      </c>
      <c r="L658" s="18">
        <f t="shared" si="62"/>
        <v>42.034005139194903</v>
      </c>
      <c r="M658" s="18">
        <f t="shared" si="59"/>
        <v>12.957321280205381</v>
      </c>
    </row>
    <row r="659" spans="1:13" ht="12.75" x14ac:dyDescent="0.2">
      <c r="A659" s="19">
        <v>1974</v>
      </c>
      <c r="B659" s="19">
        <v>3</v>
      </c>
      <c r="C659" s="30">
        <f t="shared" si="58"/>
        <v>27119</v>
      </c>
      <c r="D659" s="18">
        <v>97.44</v>
      </c>
      <c r="E659" s="18">
        <v>3.44</v>
      </c>
      <c r="F659" s="18">
        <v>8.36</v>
      </c>
      <c r="G659" s="18">
        <v>47.8</v>
      </c>
      <c r="H659" s="18" t="e">
        <f t="shared" si="63"/>
        <v>#REF!</v>
      </c>
      <c r="I659" s="18">
        <v>7.21</v>
      </c>
      <c r="J659" s="18">
        <f t="shared" si="60"/>
        <v>487.66681506276137</v>
      </c>
      <c r="K659" s="18">
        <f t="shared" si="61"/>
        <v>17.216480334728029</v>
      </c>
      <c r="L659" s="18">
        <f t="shared" si="62"/>
        <v>41.840051046025096</v>
      </c>
      <c r="M659" s="18">
        <f t="shared" si="59"/>
        <v>13.310364239140156</v>
      </c>
    </row>
    <row r="660" spans="1:13" ht="12.75" x14ac:dyDescent="0.2">
      <c r="A660" s="19">
        <v>1974</v>
      </c>
      <c r="B660" s="19">
        <v>4</v>
      </c>
      <c r="C660" s="30">
        <f t="shared" si="58"/>
        <v>27149</v>
      </c>
      <c r="D660" s="18">
        <v>92.46</v>
      </c>
      <c r="E660" s="18">
        <v>3.46</v>
      </c>
      <c r="F660" s="18">
        <v>8.4866700000000002</v>
      </c>
      <c r="G660" s="18">
        <v>48</v>
      </c>
      <c r="H660" s="18" t="e">
        <f t="shared" si="63"/>
        <v>#REF!</v>
      </c>
      <c r="I660" s="18">
        <v>7.51</v>
      </c>
      <c r="J660" s="18">
        <f t="shared" si="60"/>
        <v>460.81486124999992</v>
      </c>
      <c r="K660" s="18">
        <f t="shared" si="61"/>
        <v>17.244423749999996</v>
      </c>
      <c r="L660" s="18">
        <f t="shared" si="62"/>
        <v>42.29703286312499</v>
      </c>
      <c r="M660" s="18">
        <f t="shared" si="59"/>
        <v>12.550411048540905</v>
      </c>
    </row>
    <row r="661" spans="1:13" ht="12.75" x14ac:dyDescent="0.2">
      <c r="A661" s="19">
        <v>1974</v>
      </c>
      <c r="B661" s="19">
        <v>5</v>
      </c>
      <c r="C661" s="30">
        <f t="shared" si="58"/>
        <v>27180</v>
      </c>
      <c r="D661" s="18">
        <v>89.67</v>
      </c>
      <c r="E661" s="18">
        <v>3.48</v>
      </c>
      <c r="F661" s="18">
        <v>8.6133299999999995</v>
      </c>
      <c r="G661" s="18">
        <v>48.6</v>
      </c>
      <c r="H661" s="18" t="e">
        <f t="shared" si="63"/>
        <v>#REF!</v>
      </c>
      <c r="I661" s="18">
        <v>7.58</v>
      </c>
      <c r="J661" s="18">
        <f t="shared" si="60"/>
        <v>441.39227222222218</v>
      </c>
      <c r="K661" s="18">
        <f t="shared" si="61"/>
        <v>17.129977777777775</v>
      </c>
      <c r="L661" s="18">
        <f t="shared" si="62"/>
        <v>42.398319394444428</v>
      </c>
      <c r="M661" s="18">
        <f t="shared" si="59"/>
        <v>11.995436947329654</v>
      </c>
    </row>
    <row r="662" spans="1:13" ht="12.75" x14ac:dyDescent="0.2">
      <c r="A662" s="19">
        <v>1974</v>
      </c>
      <c r="B662" s="19">
        <v>6</v>
      </c>
      <c r="C662" s="30">
        <f t="shared" si="58"/>
        <v>27210</v>
      </c>
      <c r="D662" s="18">
        <v>89.79</v>
      </c>
      <c r="E662" s="18">
        <v>3.5</v>
      </c>
      <c r="F662" s="18">
        <v>8.74</v>
      </c>
      <c r="G662" s="18">
        <v>49</v>
      </c>
      <c r="H662" s="18" t="e">
        <f t="shared" si="63"/>
        <v>#REF!</v>
      </c>
      <c r="I662" s="18">
        <v>7.54</v>
      </c>
      <c r="J662" s="18">
        <f t="shared" si="60"/>
        <v>438.37493693877548</v>
      </c>
      <c r="K662" s="18">
        <f t="shared" si="61"/>
        <v>17.087785714285712</v>
      </c>
      <c r="L662" s="18">
        <f t="shared" si="62"/>
        <v>42.670642040816318</v>
      </c>
      <c r="M662" s="18">
        <f t="shared" si="59"/>
        <v>11.888498820078995</v>
      </c>
    </row>
    <row r="663" spans="1:13" ht="12.75" x14ac:dyDescent="0.2">
      <c r="A663" s="19">
        <v>1974</v>
      </c>
      <c r="B663" s="19">
        <v>7</v>
      </c>
      <c r="C663" s="30">
        <f t="shared" si="58"/>
        <v>27241</v>
      </c>
      <c r="D663" s="18">
        <v>79.31</v>
      </c>
      <c r="E663" s="18">
        <v>3.53</v>
      </c>
      <c r="F663" s="18">
        <v>8.8633299999999995</v>
      </c>
      <c r="G663" s="18">
        <v>49.4</v>
      </c>
      <c r="H663" s="18" t="e">
        <f t="shared" si="63"/>
        <v>#REF!</v>
      </c>
      <c r="I663" s="18">
        <v>7.81</v>
      </c>
      <c r="J663" s="18">
        <f t="shared" si="60"/>
        <v>384.0739269230769</v>
      </c>
      <c r="K663" s="18">
        <f t="shared" si="61"/>
        <v>17.094703846153841</v>
      </c>
      <c r="L663" s="18">
        <f t="shared" si="62"/>
        <v>42.922380011538458</v>
      </c>
      <c r="M663" s="18">
        <f t="shared" si="59"/>
        <v>10.394141805327049</v>
      </c>
    </row>
    <row r="664" spans="1:13" ht="12.75" x14ac:dyDescent="0.2">
      <c r="A664" s="19">
        <v>1974</v>
      </c>
      <c r="B664" s="19">
        <v>8</v>
      </c>
      <c r="C664" s="30">
        <f t="shared" si="58"/>
        <v>27272</v>
      </c>
      <c r="D664" s="18">
        <v>76.03</v>
      </c>
      <c r="E664" s="18">
        <v>3.56</v>
      </c>
      <c r="F664" s="18">
        <v>8.9866700000000002</v>
      </c>
      <c r="G664" s="18">
        <v>50</v>
      </c>
      <c r="H664" s="18" t="e">
        <f t="shared" si="63"/>
        <v>#REF!</v>
      </c>
      <c r="I664" s="18">
        <v>8.0399999999999991</v>
      </c>
      <c r="J664" s="18">
        <f t="shared" si="60"/>
        <v>363.77161739999997</v>
      </c>
      <c r="K664" s="18">
        <f t="shared" si="61"/>
        <v>17.033104799999997</v>
      </c>
      <c r="L664" s="18">
        <f t="shared" si="62"/>
        <v>42.997441548599994</v>
      </c>
      <c r="M664" s="18">
        <f t="shared" si="59"/>
        <v>9.8241957231411963</v>
      </c>
    </row>
    <row r="665" spans="1:13" ht="12.75" x14ac:dyDescent="0.2">
      <c r="A665" s="19">
        <v>1974</v>
      </c>
      <c r="B665" s="19">
        <v>9</v>
      </c>
      <c r="C665" s="30">
        <f t="shared" si="58"/>
        <v>27302</v>
      </c>
      <c r="D665" s="18">
        <v>68.12</v>
      </c>
      <c r="E665" s="18">
        <v>3.59</v>
      </c>
      <c r="F665" s="18">
        <v>9.11</v>
      </c>
      <c r="G665" s="18">
        <v>50.6</v>
      </c>
      <c r="H665" s="18" t="e">
        <f t="shared" si="63"/>
        <v>#REF!</v>
      </c>
      <c r="I665" s="18">
        <v>8.0399999999999991</v>
      </c>
      <c r="J665" s="18">
        <f t="shared" si="60"/>
        <v>322.06085928853747</v>
      </c>
      <c r="K665" s="18">
        <f t="shared" si="61"/>
        <v>16.97296660079051</v>
      </c>
      <c r="L665" s="18">
        <f t="shared" si="62"/>
        <v>43.070675691699591</v>
      </c>
      <c r="M665" s="18">
        <f t="shared" si="59"/>
        <v>8.6804213056463304</v>
      </c>
    </row>
    <row r="666" spans="1:13" ht="12.75" x14ac:dyDescent="0.2">
      <c r="A666" s="19">
        <v>1974</v>
      </c>
      <c r="B666" s="19">
        <v>1</v>
      </c>
      <c r="C666" s="30">
        <f t="shared" si="58"/>
        <v>27060</v>
      </c>
      <c r="D666" s="18">
        <v>69.44</v>
      </c>
      <c r="E666" s="18">
        <v>3.5933299999999999</v>
      </c>
      <c r="F666" s="18">
        <v>9.0366700000000009</v>
      </c>
      <c r="G666" s="18">
        <v>51.1</v>
      </c>
      <c r="H666" s="18" t="e">
        <f t="shared" si="63"/>
        <v>#REF!</v>
      </c>
      <c r="I666" s="18">
        <v>7.9</v>
      </c>
      <c r="J666" s="18">
        <f t="shared" si="60"/>
        <v>325.08927123287663</v>
      </c>
      <c r="K666" s="18">
        <f t="shared" si="61"/>
        <v>16.822480285127199</v>
      </c>
      <c r="L666" s="18">
        <f t="shared" si="62"/>
        <v>42.305939871428563</v>
      </c>
      <c r="M666" s="18">
        <f t="shared" si="59"/>
        <v>8.7449838338095827</v>
      </c>
    </row>
    <row r="667" spans="1:13" ht="12.75" x14ac:dyDescent="0.2">
      <c r="A667" s="19">
        <v>1974</v>
      </c>
      <c r="B667" s="19">
        <v>11</v>
      </c>
      <c r="C667" s="30">
        <f t="shared" si="58"/>
        <v>27363</v>
      </c>
      <c r="D667" s="18">
        <v>71.739999999999995</v>
      </c>
      <c r="E667" s="18">
        <v>3.59667</v>
      </c>
      <c r="F667" s="18">
        <v>8.9633299999999991</v>
      </c>
      <c r="G667" s="18">
        <v>51.5</v>
      </c>
      <c r="H667" s="18" t="e">
        <f t="shared" si="63"/>
        <v>#REF!</v>
      </c>
      <c r="I667" s="18">
        <v>7.68</v>
      </c>
      <c r="J667" s="18">
        <f t="shared" si="60"/>
        <v>333.2483196116504</v>
      </c>
      <c r="K667" s="18">
        <f t="shared" si="61"/>
        <v>16.707335289902911</v>
      </c>
      <c r="L667" s="18">
        <f t="shared" si="62"/>
        <v>41.636669370291251</v>
      </c>
      <c r="M667" s="18">
        <f t="shared" si="59"/>
        <v>8.9489845127556027</v>
      </c>
    </row>
    <row r="668" spans="1:13" ht="12.75" x14ac:dyDescent="0.2">
      <c r="A668" s="19">
        <v>1974</v>
      </c>
      <c r="B668" s="19">
        <v>12</v>
      </c>
      <c r="C668" s="30">
        <f t="shared" si="58"/>
        <v>27394</v>
      </c>
      <c r="D668" s="18">
        <v>67.069999999999993</v>
      </c>
      <c r="E668" s="18">
        <v>3.6</v>
      </c>
      <c r="F668" s="18">
        <v>8.89</v>
      </c>
      <c r="G668" s="18">
        <v>51.9</v>
      </c>
      <c r="H668" s="18" t="e">
        <f t="shared" si="63"/>
        <v>#REF!</v>
      </c>
      <c r="I668" s="18">
        <v>7.43</v>
      </c>
      <c r="J668" s="18">
        <f t="shared" si="60"/>
        <v>309.15393121387274</v>
      </c>
      <c r="K668" s="18">
        <f t="shared" si="61"/>
        <v>16.593919075144505</v>
      </c>
      <c r="L668" s="18">
        <f t="shared" si="62"/>
        <v>40.9777612716763</v>
      </c>
      <c r="M668" s="18">
        <f t="shared" si="59"/>
        <v>8.2890600559230787</v>
      </c>
    </row>
    <row r="669" spans="1:13" ht="12.75" x14ac:dyDescent="0.2">
      <c r="A669" s="19">
        <v>1975</v>
      </c>
      <c r="B669" s="19">
        <v>1</v>
      </c>
      <c r="C669" s="30">
        <f t="shared" si="58"/>
        <v>27425</v>
      </c>
      <c r="D669" s="18">
        <v>72.56</v>
      </c>
      <c r="E669" s="18">
        <v>3.6233300000000002</v>
      </c>
      <c r="F669" s="18">
        <v>8.7433300000000003</v>
      </c>
      <c r="G669" s="18">
        <v>52.1</v>
      </c>
      <c r="H669" s="18" t="e">
        <f t="shared" si="63"/>
        <v>#REF!</v>
      </c>
      <c r="I669" s="18">
        <v>7.5</v>
      </c>
      <c r="J669" s="18">
        <f t="shared" si="60"/>
        <v>333.17574357005748</v>
      </c>
      <c r="K669" s="18">
        <f t="shared" si="61"/>
        <v>16.637343811324374</v>
      </c>
      <c r="L669" s="18">
        <f t="shared" si="62"/>
        <v>40.146988341074845</v>
      </c>
      <c r="M669" s="18">
        <f t="shared" si="59"/>
        <v>8.9209955084042445</v>
      </c>
    </row>
    <row r="670" spans="1:13" ht="12.75" x14ac:dyDescent="0.2">
      <c r="A670" s="19">
        <v>1975</v>
      </c>
      <c r="B670" s="19">
        <v>2</v>
      </c>
      <c r="C670" s="30">
        <f t="shared" si="58"/>
        <v>27453</v>
      </c>
      <c r="D670" s="18">
        <v>80.099999999999994</v>
      </c>
      <c r="E670" s="18">
        <v>3.6466699999999999</v>
      </c>
      <c r="F670" s="18">
        <v>8.5966699999999996</v>
      </c>
      <c r="G670" s="18">
        <v>52.5</v>
      </c>
      <c r="H670" s="18" t="e">
        <f t="shared" si="63"/>
        <v>#REF!</v>
      </c>
      <c r="I670" s="18">
        <v>7.39</v>
      </c>
      <c r="J670" s="18">
        <f t="shared" si="60"/>
        <v>364.99510285714274</v>
      </c>
      <c r="K670" s="18">
        <f t="shared" si="61"/>
        <v>16.616937474857139</v>
      </c>
      <c r="L670" s="18">
        <f t="shared" si="62"/>
        <v>39.17281461771428</v>
      </c>
      <c r="M670" s="18">
        <f t="shared" si="59"/>
        <v>9.7622467161664677</v>
      </c>
    </row>
    <row r="671" spans="1:13" ht="12.75" x14ac:dyDescent="0.2">
      <c r="A671" s="19">
        <v>1975</v>
      </c>
      <c r="B671" s="19">
        <v>3</v>
      </c>
      <c r="C671" s="30">
        <f t="shared" si="58"/>
        <v>27484</v>
      </c>
      <c r="D671" s="18">
        <v>83.78</v>
      </c>
      <c r="E671" s="18">
        <v>3.67</v>
      </c>
      <c r="F671" s="18">
        <v>8.4499999999999993</v>
      </c>
      <c r="G671" s="18">
        <v>52.7</v>
      </c>
      <c r="H671" s="18" t="e">
        <f t="shared" si="63"/>
        <v>#REF!</v>
      </c>
      <c r="I671" s="18">
        <v>7.73</v>
      </c>
      <c r="J671" s="18">
        <f t="shared" si="60"/>
        <v>380.31509715370009</v>
      </c>
      <c r="K671" s="18">
        <f t="shared" si="61"/>
        <v>16.659780455407965</v>
      </c>
      <c r="L671" s="18">
        <f t="shared" si="62"/>
        <v>38.358350094876648</v>
      </c>
      <c r="M671" s="18">
        <f t="shared" si="59"/>
        <v>10.163796767444033</v>
      </c>
    </row>
    <row r="672" spans="1:13" ht="12.75" x14ac:dyDescent="0.2">
      <c r="A672" s="19">
        <v>1975</v>
      </c>
      <c r="B672" s="19">
        <v>4</v>
      </c>
      <c r="C672" s="30">
        <f t="shared" si="58"/>
        <v>27514</v>
      </c>
      <c r="D672" s="18">
        <v>84.72</v>
      </c>
      <c r="E672" s="18">
        <v>3.6833300000000002</v>
      </c>
      <c r="F672" s="18">
        <v>8.2866700000000009</v>
      </c>
      <c r="G672" s="18">
        <v>52.9</v>
      </c>
      <c r="H672" s="18" t="e">
        <f t="shared" si="63"/>
        <v>#REF!</v>
      </c>
      <c r="I672" s="18">
        <v>8.23</v>
      </c>
      <c r="J672" s="18">
        <f t="shared" si="60"/>
        <v>383.1281829867674</v>
      </c>
      <c r="K672" s="18">
        <f t="shared" si="61"/>
        <v>16.657076608128541</v>
      </c>
      <c r="L672" s="18">
        <f t="shared" si="62"/>
        <v>37.47470278695652</v>
      </c>
      <c r="M672" s="18">
        <f t="shared" si="59"/>
        <v>10.233076136605915</v>
      </c>
    </row>
    <row r="673" spans="1:13" ht="12.75" x14ac:dyDescent="0.2">
      <c r="A673" s="19">
        <v>1975</v>
      </c>
      <c r="B673" s="19">
        <v>5</v>
      </c>
      <c r="C673" s="30">
        <f t="shared" si="58"/>
        <v>27545</v>
      </c>
      <c r="D673" s="18">
        <v>90.1</v>
      </c>
      <c r="E673" s="18">
        <v>3.6966700000000001</v>
      </c>
      <c r="F673" s="18">
        <v>8.1233299999999993</v>
      </c>
      <c r="G673" s="18">
        <v>53.2</v>
      </c>
      <c r="H673" s="18" t="e">
        <f t="shared" si="63"/>
        <v>#REF!</v>
      </c>
      <c r="I673" s="18">
        <v>8.06</v>
      </c>
      <c r="J673" s="18">
        <f t="shared" si="60"/>
        <v>405.16039285714271</v>
      </c>
      <c r="K673" s="18">
        <f t="shared" si="61"/>
        <v>16.623132846428568</v>
      </c>
      <c r="L673" s="18">
        <f t="shared" si="62"/>
        <v>36.528874296428555</v>
      </c>
      <c r="M673" s="18">
        <f t="shared" si="59"/>
        <v>10.818139119335804</v>
      </c>
    </row>
    <row r="674" spans="1:13" ht="12.75" x14ac:dyDescent="0.2">
      <c r="A674" s="19">
        <v>1975</v>
      </c>
      <c r="B674" s="19">
        <v>6</v>
      </c>
      <c r="C674" s="30">
        <f t="shared" si="58"/>
        <v>27575</v>
      </c>
      <c r="D674" s="18">
        <v>92.4</v>
      </c>
      <c r="E674" s="18">
        <v>3.71</v>
      </c>
      <c r="F674" s="18">
        <v>7.96</v>
      </c>
      <c r="G674" s="18">
        <v>53.6</v>
      </c>
      <c r="H674" s="18" t="e">
        <f t="shared" si="63"/>
        <v>#REF!</v>
      </c>
      <c r="I674" s="18">
        <v>7.86</v>
      </c>
      <c r="J674" s="18">
        <f t="shared" si="60"/>
        <v>412.40223134328352</v>
      </c>
      <c r="K674" s="18">
        <f t="shared" si="61"/>
        <v>16.558574440298504</v>
      </c>
      <c r="L674" s="18">
        <f t="shared" si="62"/>
        <v>35.527291791044767</v>
      </c>
      <c r="M674" s="18">
        <f t="shared" si="59"/>
        <v>11.011354609247663</v>
      </c>
    </row>
    <row r="675" spans="1:13" ht="12.75" x14ac:dyDescent="0.2">
      <c r="A675" s="19">
        <v>1975</v>
      </c>
      <c r="B675" s="19">
        <v>7</v>
      </c>
      <c r="C675" s="30">
        <f t="shared" si="58"/>
        <v>27606</v>
      </c>
      <c r="D675" s="18">
        <v>92.49</v>
      </c>
      <c r="E675" s="18">
        <v>3.71</v>
      </c>
      <c r="F675" s="18">
        <v>7.8933299999999997</v>
      </c>
      <c r="G675" s="18">
        <v>54.2</v>
      </c>
      <c r="H675" s="18" t="e">
        <f t="shared" si="63"/>
        <v>#REF!</v>
      </c>
      <c r="I675" s="18">
        <v>8.06</v>
      </c>
      <c r="J675" s="18">
        <f t="shared" si="60"/>
        <v>408.23413671586707</v>
      </c>
      <c r="K675" s="18">
        <f t="shared" si="61"/>
        <v>16.375269188191879</v>
      </c>
      <c r="L675" s="18">
        <f t="shared" si="62"/>
        <v>34.839731412730615</v>
      </c>
      <c r="M675" s="18">
        <f t="shared" si="59"/>
        <v>10.902767048238578</v>
      </c>
    </row>
    <row r="676" spans="1:13" ht="12.75" x14ac:dyDescent="0.2">
      <c r="A676" s="19">
        <v>1975</v>
      </c>
      <c r="B676" s="19">
        <v>8</v>
      </c>
      <c r="C676" s="30">
        <f t="shared" si="58"/>
        <v>27637</v>
      </c>
      <c r="D676" s="18">
        <v>85.71</v>
      </c>
      <c r="E676" s="18">
        <v>3.71</v>
      </c>
      <c r="F676" s="18">
        <v>7.82667</v>
      </c>
      <c r="G676" s="18">
        <v>54.3</v>
      </c>
      <c r="H676" s="18" t="e">
        <f t="shared" si="63"/>
        <v>#REF!</v>
      </c>
      <c r="I676" s="18">
        <v>8.4</v>
      </c>
      <c r="J676" s="18">
        <f t="shared" si="60"/>
        <v>377.6117419889502</v>
      </c>
      <c r="K676" s="18">
        <f t="shared" si="61"/>
        <v>16.345112154696132</v>
      </c>
      <c r="L676" s="18">
        <f t="shared" si="62"/>
        <v>34.481886508839771</v>
      </c>
      <c r="M676" s="18">
        <f t="shared" si="59"/>
        <v>10.089769593328016</v>
      </c>
    </row>
    <row r="677" spans="1:13" ht="12.75" x14ac:dyDescent="0.2">
      <c r="A677" s="19">
        <v>1975</v>
      </c>
      <c r="B677" s="19">
        <v>9</v>
      </c>
      <c r="C677" s="30">
        <f t="shared" si="58"/>
        <v>27667</v>
      </c>
      <c r="D677" s="18">
        <v>84.67</v>
      </c>
      <c r="E677" s="18">
        <v>3.71</v>
      </c>
      <c r="F677" s="18">
        <v>7.76</v>
      </c>
      <c r="G677" s="18">
        <v>54.6</v>
      </c>
      <c r="H677" s="18" t="e">
        <f t="shared" si="63"/>
        <v>#REF!</v>
      </c>
      <c r="I677" s="18">
        <v>8.43</v>
      </c>
      <c r="J677" s="18">
        <f t="shared" si="60"/>
        <v>370.98020934065926</v>
      </c>
      <c r="K677" s="18">
        <f t="shared" si="61"/>
        <v>16.255303846153843</v>
      </c>
      <c r="L677" s="18">
        <f t="shared" si="62"/>
        <v>34.000312087912079</v>
      </c>
      <c r="M677" s="18">
        <f t="shared" si="59"/>
        <v>9.9189053565594207</v>
      </c>
    </row>
    <row r="678" spans="1:13" ht="12.75" x14ac:dyDescent="0.2">
      <c r="A678" s="19">
        <v>1975</v>
      </c>
      <c r="B678" s="19">
        <v>1</v>
      </c>
      <c r="C678" s="30">
        <f t="shared" si="58"/>
        <v>27425</v>
      </c>
      <c r="D678" s="18">
        <v>88.57</v>
      </c>
      <c r="E678" s="18">
        <v>3.7</v>
      </c>
      <c r="F678" s="18">
        <v>7.82667</v>
      </c>
      <c r="G678" s="18">
        <v>54.9</v>
      </c>
      <c r="H678" s="18" t="e">
        <f t="shared" si="63"/>
        <v>#REF!</v>
      </c>
      <c r="I678" s="18">
        <v>8.14</v>
      </c>
      <c r="J678" s="18">
        <f t="shared" si="60"/>
        <v>385.9474049180327</v>
      </c>
      <c r="K678" s="18">
        <f t="shared" si="61"/>
        <v>16.12290163934426</v>
      </c>
      <c r="L678" s="18">
        <f t="shared" si="62"/>
        <v>34.105035290163933</v>
      </c>
      <c r="M678" s="18">
        <f t="shared" si="59"/>
        <v>10.327599777501113</v>
      </c>
    </row>
    <row r="679" spans="1:13" ht="12.75" x14ac:dyDescent="0.2">
      <c r="A679" s="19">
        <v>1975</v>
      </c>
      <c r="B679" s="19">
        <v>11</v>
      </c>
      <c r="C679" s="30">
        <f t="shared" si="58"/>
        <v>27728</v>
      </c>
      <c r="D679" s="18">
        <v>90.07</v>
      </c>
      <c r="E679" s="18">
        <v>3.69</v>
      </c>
      <c r="F679" s="18">
        <v>7.8933299999999997</v>
      </c>
      <c r="G679" s="18">
        <v>55.3</v>
      </c>
      <c r="H679" s="18" t="e">
        <f t="shared" si="63"/>
        <v>#REF!</v>
      </c>
      <c r="I679" s="18">
        <v>8.0500000000000007</v>
      </c>
      <c r="J679" s="18">
        <f t="shared" si="60"/>
        <v>389.64477450271244</v>
      </c>
      <c r="K679" s="18">
        <f t="shared" si="61"/>
        <v>15.963020072332728</v>
      </c>
      <c r="L679" s="18">
        <f t="shared" si="62"/>
        <v>34.146716863833632</v>
      </c>
      <c r="M679" s="18">
        <f t="shared" si="59"/>
        <v>10.435859457947897</v>
      </c>
    </row>
    <row r="680" spans="1:13" ht="12.75" x14ac:dyDescent="0.2">
      <c r="A680" s="19">
        <v>1975</v>
      </c>
      <c r="B680" s="19">
        <v>12</v>
      </c>
      <c r="C680" s="30">
        <f t="shared" si="58"/>
        <v>27759</v>
      </c>
      <c r="D680" s="18">
        <v>88.7</v>
      </c>
      <c r="E680" s="18">
        <v>3.68</v>
      </c>
      <c r="F680" s="18">
        <v>7.96</v>
      </c>
      <c r="G680" s="18">
        <v>55.5</v>
      </c>
      <c r="H680" s="18" t="e">
        <f t="shared" si="63"/>
        <v>#REF!</v>
      </c>
      <c r="I680" s="18">
        <v>8</v>
      </c>
      <c r="J680" s="18">
        <f t="shared" si="60"/>
        <v>382.33535675675671</v>
      </c>
      <c r="K680" s="18">
        <f t="shared" si="61"/>
        <v>15.862391351351349</v>
      </c>
      <c r="L680" s="18">
        <f t="shared" si="62"/>
        <v>34.311042162162153</v>
      </c>
      <c r="M680" s="18">
        <f t="shared" si="59"/>
        <v>10.250368416256839</v>
      </c>
    </row>
    <row r="681" spans="1:13" ht="12.75" x14ac:dyDescent="0.2">
      <c r="A681" s="19">
        <v>1976</v>
      </c>
      <c r="B681" s="19">
        <v>1</v>
      </c>
      <c r="C681" s="30">
        <f t="shared" si="58"/>
        <v>27790</v>
      </c>
      <c r="D681" s="18">
        <v>96.86</v>
      </c>
      <c r="E681" s="18">
        <v>3.6833300000000002</v>
      </c>
      <c r="F681" s="18">
        <v>8.1933299999999996</v>
      </c>
      <c r="G681" s="18">
        <v>55.6</v>
      </c>
      <c r="H681" s="18" t="e">
        <f t="shared" si="63"/>
        <v>#REF!</v>
      </c>
      <c r="I681" s="18">
        <v>7.74</v>
      </c>
      <c r="J681" s="18">
        <f t="shared" si="60"/>
        <v>416.75757086330924</v>
      </c>
      <c r="K681" s="18">
        <f t="shared" si="61"/>
        <v>15.848189794424458</v>
      </c>
      <c r="L681" s="18">
        <f t="shared" si="62"/>
        <v>35.253275945503589</v>
      </c>
      <c r="M681" s="18">
        <f t="shared" si="59"/>
        <v>11.185051362622147</v>
      </c>
    </row>
    <row r="682" spans="1:13" ht="12.75" x14ac:dyDescent="0.2">
      <c r="A682" s="19">
        <v>1976</v>
      </c>
      <c r="B682" s="19">
        <v>2</v>
      </c>
      <c r="C682" s="30">
        <f t="shared" si="58"/>
        <v>27819</v>
      </c>
      <c r="D682" s="18">
        <v>100.6</v>
      </c>
      <c r="E682" s="18">
        <v>3.6866699999999999</v>
      </c>
      <c r="F682" s="18">
        <v>8.4266699999999997</v>
      </c>
      <c r="G682" s="18">
        <v>55.8</v>
      </c>
      <c r="H682" s="18" t="e">
        <f t="shared" si="63"/>
        <v>#REF!</v>
      </c>
      <c r="I682" s="18">
        <v>7.79</v>
      </c>
      <c r="J682" s="18">
        <f t="shared" si="60"/>
        <v>431.29816129032253</v>
      </c>
      <c r="K682" s="18">
        <f t="shared" si="61"/>
        <v>15.805705688709676</v>
      </c>
      <c r="L682" s="18">
        <f t="shared" si="62"/>
        <v>36.127308914516121</v>
      </c>
      <c r="M682" s="18">
        <f t="shared" si="59"/>
        <v>11.586092994449688</v>
      </c>
    </row>
    <row r="683" spans="1:13" ht="12.75" x14ac:dyDescent="0.2">
      <c r="A683" s="19">
        <v>1976</v>
      </c>
      <c r="B683" s="19">
        <v>3</v>
      </c>
      <c r="C683" s="30">
        <f t="shared" si="58"/>
        <v>27850</v>
      </c>
      <c r="D683" s="18">
        <v>101.1</v>
      </c>
      <c r="E683" s="18">
        <v>3.69</v>
      </c>
      <c r="F683" s="18">
        <v>8.66</v>
      </c>
      <c r="G683" s="18">
        <v>55.9</v>
      </c>
      <c r="H683" s="18" t="e">
        <f t="shared" si="63"/>
        <v>#REF!</v>
      </c>
      <c r="I683" s="18">
        <v>7.73</v>
      </c>
      <c r="J683" s="18">
        <f t="shared" si="60"/>
        <v>432.66640250447222</v>
      </c>
      <c r="K683" s="18">
        <f t="shared" si="61"/>
        <v>15.791681753130588</v>
      </c>
      <c r="L683" s="18">
        <f t="shared" si="62"/>
        <v>37.061236851520569</v>
      </c>
      <c r="M683" s="18">
        <f t="shared" si="59"/>
        <v>11.631754403566509</v>
      </c>
    </row>
    <row r="684" spans="1:13" ht="12.75" x14ac:dyDescent="0.2">
      <c r="A684" s="19">
        <v>1976</v>
      </c>
      <c r="B684" s="19">
        <v>4</v>
      </c>
      <c r="C684" s="30">
        <f t="shared" si="58"/>
        <v>27880</v>
      </c>
      <c r="D684" s="18">
        <v>101.9</v>
      </c>
      <c r="E684" s="18">
        <v>3.71333</v>
      </c>
      <c r="F684" s="18">
        <v>8.8566699999999994</v>
      </c>
      <c r="G684" s="18">
        <v>56.1</v>
      </c>
      <c r="H684" s="18" t="e">
        <f t="shared" si="63"/>
        <v>#REF!</v>
      </c>
      <c r="I684" s="18">
        <v>7.56</v>
      </c>
      <c r="J684" s="18">
        <f t="shared" si="60"/>
        <v>434.53538502673786</v>
      </c>
      <c r="K684" s="18">
        <f t="shared" si="61"/>
        <v>15.834870277540103</v>
      </c>
      <c r="L684" s="18">
        <f t="shared" si="62"/>
        <v>37.767777316042768</v>
      </c>
      <c r="M684" s="18">
        <f t="shared" si="59"/>
        <v>11.689164132206368</v>
      </c>
    </row>
    <row r="685" spans="1:13" ht="12.75" x14ac:dyDescent="0.2">
      <c r="A685" s="19">
        <v>1976</v>
      </c>
      <c r="B685" s="19">
        <v>5</v>
      </c>
      <c r="C685" s="30">
        <f t="shared" si="58"/>
        <v>27911</v>
      </c>
      <c r="D685" s="18">
        <v>101.2</v>
      </c>
      <c r="E685" s="18">
        <v>3.7366700000000002</v>
      </c>
      <c r="F685" s="18">
        <v>9.0533300000000008</v>
      </c>
      <c r="G685" s="18">
        <v>56.5</v>
      </c>
      <c r="H685" s="18" t="e">
        <f t="shared" si="63"/>
        <v>#REF!</v>
      </c>
      <c r="I685" s="18">
        <v>7.9</v>
      </c>
      <c r="J685" s="18">
        <f t="shared" si="60"/>
        <v>428.49512920353976</v>
      </c>
      <c r="K685" s="18">
        <f t="shared" si="61"/>
        <v>15.821589866017696</v>
      </c>
      <c r="L685" s="18">
        <f t="shared" si="62"/>
        <v>38.333081107433628</v>
      </c>
      <c r="M685" s="18">
        <f t="shared" si="59"/>
        <v>11.532053585609424</v>
      </c>
    </row>
    <row r="686" spans="1:13" ht="12.75" x14ac:dyDescent="0.2">
      <c r="A686" s="19">
        <v>1976</v>
      </c>
      <c r="B686" s="19">
        <v>6</v>
      </c>
      <c r="C686" s="30">
        <f t="shared" si="58"/>
        <v>27941</v>
      </c>
      <c r="D686" s="18">
        <v>101.8</v>
      </c>
      <c r="E686" s="18">
        <v>3.76</v>
      </c>
      <c r="F686" s="18">
        <v>9.25</v>
      </c>
      <c r="G686" s="18">
        <v>56.8</v>
      </c>
      <c r="H686" s="18" t="e">
        <f t="shared" si="63"/>
        <v>#REF!</v>
      </c>
      <c r="I686" s="18">
        <v>7.86</v>
      </c>
      <c r="J686" s="18">
        <f t="shared" si="60"/>
        <v>428.75901760563369</v>
      </c>
      <c r="K686" s="18">
        <f t="shared" si="61"/>
        <v>15.836285915492955</v>
      </c>
      <c r="L686" s="18">
        <f t="shared" si="62"/>
        <v>38.958948063380276</v>
      </c>
      <c r="M686" s="18">
        <f t="shared" si="59"/>
        <v>11.543841631417102</v>
      </c>
    </row>
    <row r="687" spans="1:13" ht="12.75" x14ac:dyDescent="0.2">
      <c r="A687" s="19">
        <v>1976</v>
      </c>
      <c r="B687" s="19">
        <v>7</v>
      </c>
      <c r="C687" s="30">
        <f t="shared" si="58"/>
        <v>27972</v>
      </c>
      <c r="D687" s="18">
        <v>104.2</v>
      </c>
      <c r="E687" s="18">
        <v>3.79</v>
      </c>
      <c r="F687" s="18">
        <v>9.35</v>
      </c>
      <c r="G687" s="18">
        <v>57.1</v>
      </c>
      <c r="H687" s="18" t="e">
        <f t="shared" si="63"/>
        <v>#REF!</v>
      </c>
      <c r="I687" s="18">
        <v>7.83</v>
      </c>
      <c r="J687" s="18">
        <f t="shared" si="60"/>
        <v>436.56150262697014</v>
      </c>
      <c r="K687" s="18">
        <f t="shared" si="61"/>
        <v>15.878772504378281</v>
      </c>
      <c r="L687" s="18">
        <f t="shared" si="62"/>
        <v>39.173225043782828</v>
      </c>
      <c r="M687" s="18">
        <f t="shared" si="59"/>
        <v>11.757490488689911</v>
      </c>
    </row>
    <row r="688" spans="1:13" ht="12.75" x14ac:dyDescent="0.2">
      <c r="A688" s="19">
        <v>1976</v>
      </c>
      <c r="B688" s="19">
        <v>8</v>
      </c>
      <c r="C688" s="30">
        <f t="shared" si="58"/>
        <v>28003</v>
      </c>
      <c r="D688" s="18">
        <v>103.3</v>
      </c>
      <c r="E688" s="18">
        <v>3.82</v>
      </c>
      <c r="F688" s="18">
        <v>9.4499999999999993</v>
      </c>
      <c r="G688" s="18">
        <v>57.4</v>
      </c>
      <c r="H688" s="18" t="e">
        <f t="shared" si="63"/>
        <v>#REF!</v>
      </c>
      <c r="I688" s="18">
        <v>7.77</v>
      </c>
      <c r="J688" s="18">
        <f t="shared" si="60"/>
        <v>430.52884494773514</v>
      </c>
      <c r="K688" s="18">
        <f t="shared" si="61"/>
        <v>15.920814982578394</v>
      </c>
      <c r="L688" s="18">
        <f t="shared" si="62"/>
        <v>39.385262195121946</v>
      </c>
      <c r="M688" s="18">
        <f t="shared" si="59"/>
        <v>11.597986002509254</v>
      </c>
    </row>
    <row r="689" spans="1:13" ht="12.75" x14ac:dyDescent="0.2">
      <c r="A689" s="19">
        <v>1976</v>
      </c>
      <c r="B689" s="19">
        <v>9</v>
      </c>
      <c r="C689" s="30">
        <f t="shared" si="58"/>
        <v>28033</v>
      </c>
      <c r="D689" s="18">
        <v>105.5</v>
      </c>
      <c r="E689" s="18">
        <v>3.85</v>
      </c>
      <c r="F689" s="18">
        <v>9.5500000000000007</v>
      </c>
      <c r="G689" s="18">
        <v>57.6</v>
      </c>
      <c r="H689" s="18" t="e">
        <f t="shared" si="63"/>
        <v>#REF!</v>
      </c>
      <c r="I689" s="18">
        <v>7.59</v>
      </c>
      <c r="J689" s="18">
        <f t="shared" si="60"/>
        <v>438.17117187499991</v>
      </c>
      <c r="K689" s="18">
        <f t="shared" si="61"/>
        <v>15.990132812499997</v>
      </c>
      <c r="L689" s="18">
        <f t="shared" si="62"/>
        <v>39.663835937499989</v>
      </c>
      <c r="M689" s="18">
        <f t="shared" si="59"/>
        <v>11.805990949539794</v>
      </c>
    </row>
    <row r="690" spans="1:13" ht="12.75" x14ac:dyDescent="0.2">
      <c r="A690" s="19">
        <v>1976</v>
      </c>
      <c r="B690" s="19">
        <v>1</v>
      </c>
      <c r="C690" s="30">
        <f t="shared" si="58"/>
        <v>27790</v>
      </c>
      <c r="D690" s="18">
        <v>101.9</v>
      </c>
      <c r="E690" s="18">
        <v>3.9166699999999999</v>
      </c>
      <c r="F690" s="18">
        <v>9.67</v>
      </c>
      <c r="G690" s="18">
        <v>57.9</v>
      </c>
      <c r="H690" s="18" t="e">
        <f t="shared" si="63"/>
        <v>#REF!</v>
      </c>
      <c r="I690" s="18">
        <v>7.41</v>
      </c>
      <c r="J690" s="18">
        <f t="shared" si="60"/>
        <v>421.02651295336779</v>
      </c>
      <c r="K690" s="18">
        <f t="shared" si="61"/>
        <v>16.182746933160619</v>
      </c>
      <c r="L690" s="18">
        <f t="shared" si="62"/>
        <v>39.954135233160613</v>
      </c>
      <c r="M690" s="18">
        <f t="shared" si="59"/>
        <v>11.345696136316697</v>
      </c>
    </row>
    <row r="691" spans="1:13" ht="12.75" x14ac:dyDescent="0.2">
      <c r="A691" s="19">
        <v>1976</v>
      </c>
      <c r="B691" s="19">
        <v>11</v>
      </c>
      <c r="C691" s="30">
        <f t="shared" si="58"/>
        <v>28094</v>
      </c>
      <c r="D691" s="18">
        <v>101.2</v>
      </c>
      <c r="E691" s="18">
        <v>3.98333</v>
      </c>
      <c r="F691" s="18">
        <v>9.7899999999999991</v>
      </c>
      <c r="G691" s="18">
        <v>58</v>
      </c>
      <c r="H691" s="18" t="e">
        <f t="shared" si="63"/>
        <v>#REF!</v>
      </c>
      <c r="I691" s="18">
        <v>7.29</v>
      </c>
      <c r="J691" s="18">
        <f t="shared" si="60"/>
        <v>417.41335862068956</v>
      </c>
      <c r="K691" s="18">
        <f t="shared" si="61"/>
        <v>16.429794009827585</v>
      </c>
      <c r="L691" s="18">
        <f t="shared" si="62"/>
        <v>40.380205344827573</v>
      </c>
      <c r="M691" s="18">
        <f t="shared" si="59"/>
        <v>11.248855860507964</v>
      </c>
    </row>
    <row r="692" spans="1:13" ht="12.75" x14ac:dyDescent="0.2">
      <c r="A692" s="19">
        <v>1976</v>
      </c>
      <c r="B692" s="19">
        <v>12</v>
      </c>
      <c r="C692" s="30">
        <f t="shared" si="58"/>
        <v>28125</v>
      </c>
      <c r="D692" s="18">
        <v>104.7</v>
      </c>
      <c r="E692" s="18">
        <v>4.05</v>
      </c>
      <c r="F692" s="18">
        <v>9.91</v>
      </c>
      <c r="G692" s="18">
        <v>58.2</v>
      </c>
      <c r="H692" s="18" t="e">
        <f t="shared" si="63"/>
        <v>#REF!</v>
      </c>
      <c r="I692" s="18">
        <v>6.87</v>
      </c>
      <c r="J692" s="18">
        <f t="shared" si="60"/>
        <v>430.36557216494839</v>
      </c>
      <c r="K692" s="18">
        <f t="shared" si="61"/>
        <v>16.647378865979377</v>
      </c>
      <c r="L692" s="18">
        <f t="shared" si="62"/>
        <v>40.734697422680405</v>
      </c>
      <c r="M692" s="18">
        <f t="shared" si="59"/>
        <v>11.597589726582942</v>
      </c>
    </row>
    <row r="693" spans="1:13" ht="12.75" x14ac:dyDescent="0.2">
      <c r="A693" s="19">
        <v>1977</v>
      </c>
      <c r="B693" s="19">
        <v>1</v>
      </c>
      <c r="C693" s="30">
        <f t="shared" si="58"/>
        <v>28156</v>
      </c>
      <c r="D693" s="18">
        <v>103.8</v>
      </c>
      <c r="E693" s="18">
        <v>4.0966699999999996</v>
      </c>
      <c r="F693" s="18">
        <v>9.9666700000000006</v>
      </c>
      <c r="G693" s="18">
        <v>58.5</v>
      </c>
      <c r="H693" s="18" t="e">
        <f t="shared" si="63"/>
        <v>#REF!</v>
      </c>
      <c r="I693" s="18">
        <v>7.21</v>
      </c>
      <c r="J693" s="18">
        <f t="shared" si="60"/>
        <v>424.478123076923</v>
      </c>
      <c r="K693" s="18">
        <f t="shared" si="61"/>
        <v>16.752859272307688</v>
      </c>
      <c r="L693" s="18">
        <f t="shared" si="62"/>
        <v>40.757546964615379</v>
      </c>
      <c r="M693" s="18">
        <f t="shared" si="59"/>
        <v>11.437961346787555</v>
      </c>
    </row>
    <row r="694" spans="1:13" ht="12.75" x14ac:dyDescent="0.2">
      <c r="A694" s="19">
        <v>1977</v>
      </c>
      <c r="B694" s="19">
        <v>2</v>
      </c>
      <c r="C694" s="30">
        <f t="shared" si="58"/>
        <v>28184</v>
      </c>
      <c r="D694" s="18">
        <v>101</v>
      </c>
      <c r="E694" s="18">
        <v>4.1433299999999997</v>
      </c>
      <c r="F694" s="18">
        <v>10.023300000000001</v>
      </c>
      <c r="G694" s="18">
        <v>59.1</v>
      </c>
      <c r="H694" s="18" t="e">
        <f t="shared" si="63"/>
        <v>#REF!</v>
      </c>
      <c r="I694" s="18">
        <v>7.39</v>
      </c>
      <c r="J694" s="18">
        <f t="shared" si="60"/>
        <v>408.83467005076136</v>
      </c>
      <c r="K694" s="18">
        <f t="shared" si="61"/>
        <v>16.771653004568524</v>
      </c>
      <c r="L694" s="18">
        <f t="shared" si="62"/>
        <v>40.572995527918778</v>
      </c>
      <c r="M694" s="18">
        <f t="shared" si="59"/>
        <v>11.014841854222777</v>
      </c>
    </row>
    <row r="695" spans="1:13" ht="12.75" x14ac:dyDescent="0.2">
      <c r="A695" s="19">
        <v>1977</v>
      </c>
      <c r="B695" s="19">
        <v>3</v>
      </c>
      <c r="C695" s="30">
        <f t="shared" si="58"/>
        <v>28215</v>
      </c>
      <c r="D695" s="18">
        <v>100.6</v>
      </c>
      <c r="E695" s="18">
        <v>4.1900000000000004</v>
      </c>
      <c r="F695" s="18">
        <v>10.08</v>
      </c>
      <c r="G695" s="18">
        <v>59.5</v>
      </c>
      <c r="H695" s="18" t="e">
        <f t="shared" si="63"/>
        <v>#REF!</v>
      </c>
      <c r="I695" s="18">
        <v>7.46</v>
      </c>
      <c r="J695" s="18">
        <f t="shared" si="60"/>
        <v>404.47793949579824</v>
      </c>
      <c r="K695" s="18">
        <f t="shared" si="61"/>
        <v>16.846546386554621</v>
      </c>
      <c r="L695" s="18">
        <f t="shared" si="62"/>
        <v>40.528207058823519</v>
      </c>
      <c r="M695" s="18">
        <f t="shared" si="59"/>
        <v>10.895746511662741</v>
      </c>
    </row>
    <row r="696" spans="1:13" ht="12.75" x14ac:dyDescent="0.2">
      <c r="A696" s="19">
        <v>1977</v>
      </c>
      <c r="B696" s="19">
        <v>4</v>
      </c>
      <c r="C696" s="30">
        <f t="shared" si="58"/>
        <v>28245</v>
      </c>
      <c r="D696" s="18">
        <v>99.05</v>
      </c>
      <c r="E696" s="18">
        <v>4.2466699999999999</v>
      </c>
      <c r="F696" s="18">
        <v>10.193300000000001</v>
      </c>
      <c r="G696" s="18">
        <v>60</v>
      </c>
      <c r="H696" s="18" t="e">
        <f t="shared" si="63"/>
        <v>#REF!</v>
      </c>
      <c r="I696" s="18">
        <v>7.37</v>
      </c>
      <c r="J696" s="18">
        <f t="shared" si="60"/>
        <v>394.92720749999989</v>
      </c>
      <c r="K696" s="18">
        <f t="shared" si="61"/>
        <v>16.932110290499999</v>
      </c>
      <c r="L696" s="18">
        <f t="shared" si="62"/>
        <v>40.642216094999995</v>
      </c>
      <c r="M696" s="18">
        <f t="shared" si="59"/>
        <v>10.636037409141359</v>
      </c>
    </row>
    <row r="697" spans="1:13" ht="12.75" x14ac:dyDescent="0.2">
      <c r="A697" s="19">
        <v>1977</v>
      </c>
      <c r="B697" s="19">
        <v>5</v>
      </c>
      <c r="C697" s="30">
        <f t="shared" si="58"/>
        <v>28276</v>
      </c>
      <c r="D697" s="18">
        <v>98.76</v>
      </c>
      <c r="E697" s="18">
        <v>4.3033299999999999</v>
      </c>
      <c r="F697" s="18">
        <v>10.306699999999999</v>
      </c>
      <c r="G697" s="18">
        <v>60.3</v>
      </c>
      <c r="H697" s="18" t="e">
        <f t="shared" si="63"/>
        <v>#REF!</v>
      </c>
      <c r="I697" s="18">
        <v>7.46</v>
      </c>
      <c r="J697" s="18">
        <f t="shared" si="60"/>
        <v>391.81187462686563</v>
      </c>
      <c r="K697" s="18">
        <f t="shared" si="61"/>
        <v>17.07265891492537</v>
      </c>
      <c r="L697" s="18">
        <f t="shared" si="62"/>
        <v>40.889909358208946</v>
      </c>
      <c r="M697" s="18">
        <f t="shared" si="59"/>
        <v>10.548486693557001</v>
      </c>
    </row>
    <row r="698" spans="1:13" ht="12.75" x14ac:dyDescent="0.2">
      <c r="A698" s="19">
        <v>1977</v>
      </c>
      <c r="B698" s="19">
        <v>6</v>
      </c>
      <c r="C698" s="30">
        <f t="shared" si="58"/>
        <v>28306</v>
      </c>
      <c r="D698" s="18">
        <v>99.29</v>
      </c>
      <c r="E698" s="18">
        <v>4.3600000000000003</v>
      </c>
      <c r="F698" s="18">
        <v>10.42</v>
      </c>
      <c r="G698" s="18">
        <v>60.7</v>
      </c>
      <c r="H698" s="18" t="e">
        <f t="shared" si="63"/>
        <v>#REF!</v>
      </c>
      <c r="I698" s="18">
        <v>7.28</v>
      </c>
      <c r="J698" s="18">
        <f t="shared" si="60"/>
        <v>391.31873822075772</v>
      </c>
      <c r="K698" s="18">
        <f t="shared" si="61"/>
        <v>17.183499835255351</v>
      </c>
      <c r="L698" s="18">
        <f t="shared" si="62"/>
        <v>41.066988138385497</v>
      </c>
      <c r="M698" s="18">
        <f t="shared" si="59"/>
        <v>10.530023959090757</v>
      </c>
    </row>
    <row r="699" spans="1:13" ht="12.75" x14ac:dyDescent="0.2">
      <c r="A699" s="19">
        <v>1977</v>
      </c>
      <c r="B699" s="19">
        <v>7</v>
      </c>
      <c r="C699" s="30">
        <f t="shared" si="58"/>
        <v>28337</v>
      </c>
      <c r="D699" s="18">
        <v>100.2</v>
      </c>
      <c r="E699" s="18">
        <v>4.4066700000000001</v>
      </c>
      <c r="F699" s="18">
        <v>10.5167</v>
      </c>
      <c r="G699" s="18">
        <v>61</v>
      </c>
      <c r="H699" s="18" t="e">
        <f t="shared" si="63"/>
        <v>#REF!</v>
      </c>
      <c r="I699" s="18">
        <v>7.33</v>
      </c>
      <c r="J699" s="18">
        <f t="shared" si="60"/>
        <v>392.9630459016393</v>
      </c>
      <c r="K699" s="18">
        <f t="shared" si="61"/>
        <v>17.282020613606555</v>
      </c>
      <c r="L699" s="18">
        <f t="shared" si="62"/>
        <v>41.244256136065566</v>
      </c>
      <c r="M699" s="18">
        <f t="shared" si="59"/>
        <v>10.567692447775409</v>
      </c>
    </row>
    <row r="700" spans="1:13" ht="12.75" x14ac:dyDescent="0.2">
      <c r="A700" s="19">
        <v>1977</v>
      </c>
      <c r="B700" s="19">
        <v>8</v>
      </c>
      <c r="C700" s="30">
        <f t="shared" si="58"/>
        <v>28368</v>
      </c>
      <c r="D700" s="18">
        <v>97.75</v>
      </c>
      <c r="E700" s="18">
        <v>4.4533300000000002</v>
      </c>
      <c r="F700" s="18">
        <v>10.613300000000001</v>
      </c>
      <c r="G700" s="18">
        <v>61.2</v>
      </c>
      <c r="H700" s="18" t="e">
        <f t="shared" si="63"/>
        <v>#REF!</v>
      </c>
      <c r="I700" s="18">
        <v>7.4</v>
      </c>
      <c r="J700" s="18">
        <f t="shared" si="60"/>
        <v>382.10187499999995</v>
      </c>
      <c r="K700" s="18">
        <f t="shared" si="61"/>
        <v>17.407935989705877</v>
      </c>
      <c r="L700" s="18">
        <f t="shared" si="62"/>
        <v>41.487077544117646</v>
      </c>
      <c r="M700" s="18">
        <f t="shared" si="59"/>
        <v>10.268385666711</v>
      </c>
    </row>
    <row r="701" spans="1:13" ht="12.75" x14ac:dyDescent="0.2">
      <c r="A701" s="19">
        <v>1977</v>
      </c>
      <c r="B701" s="19">
        <v>9</v>
      </c>
      <c r="C701" s="30">
        <f t="shared" si="58"/>
        <v>28398</v>
      </c>
      <c r="D701" s="18">
        <v>96.23</v>
      </c>
      <c r="E701" s="18">
        <v>4.5</v>
      </c>
      <c r="F701" s="18">
        <v>10.71</v>
      </c>
      <c r="G701" s="18">
        <v>61.4</v>
      </c>
      <c r="H701" s="18" t="e">
        <f t="shared" si="63"/>
        <v>#REF!</v>
      </c>
      <c r="I701" s="18">
        <v>7.34</v>
      </c>
      <c r="J701" s="18">
        <f t="shared" si="60"/>
        <v>374.93496205211721</v>
      </c>
      <c r="K701" s="18">
        <f t="shared" si="61"/>
        <v>17.533070032573288</v>
      </c>
      <c r="L701" s="18">
        <f t="shared" si="62"/>
        <v>41.728706677524428</v>
      </c>
      <c r="M701" s="18">
        <f t="shared" si="59"/>
        <v>10.067742820070706</v>
      </c>
    </row>
    <row r="702" spans="1:13" ht="12.75" x14ac:dyDescent="0.2">
      <c r="A702" s="19">
        <v>1977</v>
      </c>
      <c r="B702" s="19">
        <v>1</v>
      </c>
      <c r="C702" s="30">
        <f t="shared" ref="C702:C765" si="64">EOMONTH(DATE(A702,B702,1),0)</f>
        <v>28156</v>
      </c>
      <c r="D702" s="18">
        <v>93.74</v>
      </c>
      <c r="E702" s="18">
        <v>4.5566700000000004</v>
      </c>
      <c r="F702" s="18">
        <v>10.77</v>
      </c>
      <c r="G702" s="18">
        <v>61.6</v>
      </c>
      <c r="H702" s="18" t="e">
        <f t="shared" si="63"/>
        <v>#REF!</v>
      </c>
      <c r="I702" s="18">
        <v>7.52</v>
      </c>
      <c r="J702" s="18">
        <f t="shared" si="60"/>
        <v>364.04750746753234</v>
      </c>
      <c r="K702" s="18">
        <f t="shared" si="61"/>
        <v>17.696227393344156</v>
      </c>
      <c r="L702" s="18">
        <f t="shared" si="62"/>
        <v>41.826239123376617</v>
      </c>
      <c r="M702" s="18">
        <f t="shared" si="59"/>
        <v>9.7666662995565474</v>
      </c>
    </row>
    <row r="703" spans="1:13" ht="12.75" x14ac:dyDescent="0.2">
      <c r="A703" s="19">
        <v>1977</v>
      </c>
      <c r="B703" s="19">
        <v>11</v>
      </c>
      <c r="C703" s="30">
        <f t="shared" si="64"/>
        <v>28459</v>
      </c>
      <c r="D703" s="18">
        <v>94.28</v>
      </c>
      <c r="E703" s="18">
        <v>4.6133300000000004</v>
      </c>
      <c r="F703" s="18">
        <v>10.83</v>
      </c>
      <c r="G703" s="18">
        <v>61.9</v>
      </c>
      <c r="H703" s="18" t="e">
        <f t="shared" si="63"/>
        <v>#REF!</v>
      </c>
      <c r="I703" s="18">
        <v>7.58</v>
      </c>
      <c r="J703" s="18">
        <f t="shared" si="60"/>
        <v>364.37011502423258</v>
      </c>
      <c r="K703" s="18">
        <f t="shared" si="61"/>
        <v>17.829439783037152</v>
      </c>
      <c r="L703" s="18">
        <f t="shared" si="62"/>
        <v>41.855413085621961</v>
      </c>
      <c r="M703" s="18">
        <f t="shared" si="59"/>
        <v>9.7662999836602022</v>
      </c>
    </row>
    <row r="704" spans="1:13" ht="12.75" x14ac:dyDescent="0.2">
      <c r="A704" s="19">
        <v>1977</v>
      </c>
      <c r="B704" s="19">
        <v>12</v>
      </c>
      <c r="C704" s="30">
        <f t="shared" si="64"/>
        <v>28490</v>
      </c>
      <c r="D704" s="18">
        <v>93.82</v>
      </c>
      <c r="E704" s="18">
        <v>4.67</v>
      </c>
      <c r="F704" s="18">
        <v>10.89</v>
      </c>
      <c r="G704" s="18">
        <v>62.1</v>
      </c>
      <c r="H704" s="18" t="e">
        <f t="shared" si="63"/>
        <v>#REF!</v>
      </c>
      <c r="I704" s="18">
        <v>7.69</v>
      </c>
      <c r="J704" s="18">
        <f t="shared" si="60"/>
        <v>361.42455362318833</v>
      </c>
      <c r="K704" s="18">
        <f t="shared" si="61"/>
        <v>17.990328985507244</v>
      </c>
      <c r="L704" s="18">
        <f t="shared" si="62"/>
        <v>41.951752173913036</v>
      </c>
      <c r="M704" s="18">
        <f t="shared" si="59"/>
        <v>9.6782665825359242</v>
      </c>
    </row>
    <row r="705" spans="1:13" ht="12.75" x14ac:dyDescent="0.2">
      <c r="A705" s="19">
        <v>1978</v>
      </c>
      <c r="B705" s="19">
        <v>1</v>
      </c>
      <c r="C705" s="30">
        <f t="shared" si="64"/>
        <v>28521</v>
      </c>
      <c r="D705" s="18">
        <v>90.25</v>
      </c>
      <c r="E705" s="18">
        <v>4.71333</v>
      </c>
      <c r="F705" s="18">
        <v>10.9</v>
      </c>
      <c r="G705" s="18">
        <v>62.5</v>
      </c>
      <c r="H705" s="18" t="e">
        <f t="shared" si="63"/>
        <v>#REF!</v>
      </c>
      <c r="I705" s="18">
        <v>7.96</v>
      </c>
      <c r="J705" s="18">
        <f t="shared" si="60"/>
        <v>345.44667599999991</v>
      </c>
      <c r="K705" s="18">
        <f t="shared" si="61"/>
        <v>18.041043561119999</v>
      </c>
      <c r="L705" s="18">
        <f t="shared" si="62"/>
        <v>41.721537599999998</v>
      </c>
      <c r="M705" s="18">
        <f t="shared" ref="M705:M768" si="65">J705/AVERAGE(L585:L704)</f>
        <v>9.2414622609346946</v>
      </c>
    </row>
    <row r="706" spans="1:13" ht="12.75" x14ac:dyDescent="0.2">
      <c r="A706" s="19">
        <v>1978</v>
      </c>
      <c r="B706" s="19">
        <v>2</v>
      </c>
      <c r="C706" s="30">
        <f t="shared" si="64"/>
        <v>28549</v>
      </c>
      <c r="D706" s="18">
        <v>88.98</v>
      </c>
      <c r="E706" s="18">
        <v>4.7566699999999997</v>
      </c>
      <c r="F706" s="18">
        <v>10.91</v>
      </c>
      <c r="G706" s="18">
        <v>62.9</v>
      </c>
      <c r="H706" s="18" t="e">
        <f t="shared" si="63"/>
        <v>#REF!</v>
      </c>
      <c r="I706" s="18">
        <v>8.0299999999999994</v>
      </c>
      <c r="J706" s="18">
        <f t="shared" si="60"/>
        <v>338.41965691573927</v>
      </c>
      <c r="K706" s="18">
        <f t="shared" si="61"/>
        <v>18.091151151510331</v>
      </c>
      <c r="L706" s="18">
        <f t="shared" si="62"/>
        <v>41.49425103338632</v>
      </c>
      <c r="M706" s="18">
        <f t="shared" si="65"/>
        <v>9.0452635707047442</v>
      </c>
    </row>
    <row r="707" spans="1:13" ht="12.75" x14ac:dyDescent="0.2">
      <c r="A707" s="19">
        <v>1978</v>
      </c>
      <c r="B707" s="19">
        <v>3</v>
      </c>
      <c r="C707" s="30">
        <f t="shared" si="64"/>
        <v>28580</v>
      </c>
      <c r="D707" s="18">
        <v>88.82</v>
      </c>
      <c r="E707" s="18">
        <v>4.8</v>
      </c>
      <c r="F707" s="18">
        <v>10.92</v>
      </c>
      <c r="G707" s="18">
        <v>63.4</v>
      </c>
      <c r="H707" s="18" t="e">
        <f t="shared" si="63"/>
        <v>#REF!</v>
      </c>
      <c r="I707" s="18">
        <v>8.0399999999999991</v>
      </c>
      <c r="J707" s="18">
        <f t="shared" si="60"/>
        <v>335.14699968454249</v>
      </c>
      <c r="K707" s="18">
        <f t="shared" si="61"/>
        <v>18.111974763406934</v>
      </c>
      <c r="L707" s="18">
        <f t="shared" si="62"/>
        <v>41.204742586750776</v>
      </c>
      <c r="M707" s="18">
        <f t="shared" si="65"/>
        <v>8.9504200776338951</v>
      </c>
    </row>
    <row r="708" spans="1:13" ht="12.75" x14ac:dyDescent="0.2">
      <c r="A708" s="19">
        <v>1978</v>
      </c>
      <c r="B708" s="19">
        <v>4</v>
      </c>
      <c r="C708" s="30">
        <f t="shared" si="64"/>
        <v>28610</v>
      </c>
      <c r="D708" s="18">
        <v>92.71</v>
      </c>
      <c r="E708" s="18">
        <v>4.8366699999999998</v>
      </c>
      <c r="F708" s="18">
        <v>11.023300000000001</v>
      </c>
      <c r="G708" s="18">
        <v>63.9</v>
      </c>
      <c r="H708" s="18" t="e">
        <f t="shared" si="63"/>
        <v>#REF!</v>
      </c>
      <c r="I708" s="18">
        <v>8.15</v>
      </c>
      <c r="J708" s="18">
        <f t="shared" si="60"/>
        <v>347.08795915492948</v>
      </c>
      <c r="K708" s="18">
        <f t="shared" si="61"/>
        <v>18.107538770422533</v>
      </c>
      <c r="L708" s="18">
        <f t="shared" si="62"/>
        <v>41.269061591549296</v>
      </c>
      <c r="M708" s="18">
        <f t="shared" si="65"/>
        <v>9.2625887208668427</v>
      </c>
    </row>
    <row r="709" spans="1:13" ht="12.75" x14ac:dyDescent="0.2">
      <c r="A709" s="19">
        <v>1978</v>
      </c>
      <c r="B709" s="19">
        <v>5</v>
      </c>
      <c r="C709" s="30">
        <f t="shared" si="64"/>
        <v>28641</v>
      </c>
      <c r="D709" s="18">
        <v>97.41</v>
      </c>
      <c r="E709" s="18">
        <v>4.8733300000000002</v>
      </c>
      <c r="F709" s="18">
        <v>11.1267</v>
      </c>
      <c r="G709" s="18">
        <v>64.5</v>
      </c>
      <c r="H709" s="18" t="e">
        <f t="shared" si="63"/>
        <v>#REF!</v>
      </c>
      <c r="I709" s="18">
        <v>8.35</v>
      </c>
      <c r="J709" s="18">
        <f t="shared" si="60"/>
        <v>361.29142465116269</v>
      </c>
      <c r="K709" s="18">
        <f t="shared" si="61"/>
        <v>18.075067636744183</v>
      </c>
      <c r="L709" s="18">
        <f t="shared" si="62"/>
        <v>41.268671539534878</v>
      </c>
      <c r="M709" s="18">
        <f t="shared" si="65"/>
        <v>9.6349107285984488</v>
      </c>
    </row>
    <row r="710" spans="1:13" ht="12.75" x14ac:dyDescent="0.2">
      <c r="A710" s="19">
        <v>1978</v>
      </c>
      <c r="B710" s="19">
        <v>6</v>
      </c>
      <c r="C710" s="30">
        <f t="shared" si="64"/>
        <v>28671</v>
      </c>
      <c r="D710" s="18">
        <v>97.66</v>
      </c>
      <c r="E710" s="18">
        <v>4.91</v>
      </c>
      <c r="F710" s="18">
        <v>11.23</v>
      </c>
      <c r="G710" s="18">
        <v>65.2</v>
      </c>
      <c r="H710" s="18" t="e">
        <f t="shared" si="63"/>
        <v>#REF!</v>
      </c>
      <c r="I710" s="18">
        <v>8.4600000000000009</v>
      </c>
      <c r="J710" s="18">
        <f t="shared" si="60"/>
        <v>358.32981809815942</v>
      </c>
      <c r="K710" s="18">
        <f t="shared" si="61"/>
        <v>18.01555812883435</v>
      </c>
      <c r="L710" s="18">
        <f t="shared" si="62"/>
        <v>41.204626840490789</v>
      </c>
      <c r="M710" s="18">
        <f t="shared" si="65"/>
        <v>9.5496789810417404</v>
      </c>
    </row>
    <row r="711" spans="1:13" ht="12.75" x14ac:dyDescent="0.2">
      <c r="A711" s="19">
        <v>1978</v>
      </c>
      <c r="B711" s="19">
        <v>7</v>
      </c>
      <c r="C711" s="30">
        <f t="shared" si="64"/>
        <v>28702</v>
      </c>
      <c r="D711" s="18">
        <v>97.19</v>
      </c>
      <c r="E711" s="18">
        <v>4.9466700000000001</v>
      </c>
      <c r="F711" s="18">
        <v>11.343299999999999</v>
      </c>
      <c r="G711" s="18">
        <v>65.7</v>
      </c>
      <c r="H711" s="18" t="e">
        <f t="shared" si="63"/>
        <v>#REF!</v>
      </c>
      <c r="I711" s="18">
        <v>8.64</v>
      </c>
      <c r="J711" s="18">
        <f t="shared" si="60"/>
        <v>353.89142328767116</v>
      </c>
      <c r="K711" s="18">
        <f t="shared" si="61"/>
        <v>18.011977434246571</v>
      </c>
      <c r="L711" s="18">
        <f t="shared" si="62"/>
        <v>41.303596890410951</v>
      </c>
      <c r="M711" s="18">
        <f t="shared" si="65"/>
        <v>9.4255240477873592</v>
      </c>
    </row>
    <row r="712" spans="1:13" ht="12.75" x14ac:dyDescent="0.2">
      <c r="A712" s="19">
        <v>1978</v>
      </c>
      <c r="B712" s="19">
        <v>8</v>
      </c>
      <c r="C712" s="30">
        <f t="shared" si="64"/>
        <v>28733</v>
      </c>
      <c r="D712" s="18">
        <v>103.9</v>
      </c>
      <c r="E712" s="18">
        <v>4.9833299999999996</v>
      </c>
      <c r="F712" s="18">
        <v>11.4567</v>
      </c>
      <c r="G712" s="18">
        <v>66</v>
      </c>
      <c r="H712" s="18" t="e">
        <f t="shared" si="63"/>
        <v>#REF!</v>
      </c>
      <c r="I712" s="18">
        <v>8.41</v>
      </c>
      <c r="J712" s="18">
        <f t="shared" si="60"/>
        <v>376.6044409090909</v>
      </c>
      <c r="K712" s="18">
        <f t="shared" si="61"/>
        <v>18.062985644999994</v>
      </c>
      <c r="L712" s="18">
        <f t="shared" si="62"/>
        <v>41.526892186363625</v>
      </c>
      <c r="M712" s="18">
        <f t="shared" si="65"/>
        <v>10.023970854003755</v>
      </c>
    </row>
    <row r="713" spans="1:13" ht="12.75" x14ac:dyDescent="0.2">
      <c r="A713" s="19">
        <v>1978</v>
      </c>
      <c r="B713" s="19">
        <v>9</v>
      </c>
      <c r="C713" s="30">
        <f t="shared" si="64"/>
        <v>28763</v>
      </c>
      <c r="D713" s="18">
        <v>103.9</v>
      </c>
      <c r="E713" s="18">
        <v>5.0199999999999996</v>
      </c>
      <c r="F713" s="18">
        <v>11.57</v>
      </c>
      <c r="G713" s="18">
        <v>66.5</v>
      </c>
      <c r="H713" s="18" t="e">
        <f t="shared" si="63"/>
        <v>#REF!</v>
      </c>
      <c r="I713" s="18">
        <v>8.42</v>
      </c>
      <c r="J713" s="18">
        <f t="shared" ref="J713:J776" si="66">D713*$G$1144/G713</f>
        <v>373.77282857142853</v>
      </c>
      <c r="K713" s="18">
        <f t="shared" ref="K713:K776" si="67">E713*$G$1144/G713</f>
        <v>18.059091428571424</v>
      </c>
      <c r="L713" s="18">
        <f t="shared" ref="L713:L776" si="68">F713*$G$1144/G713</f>
        <v>41.622248571428564</v>
      </c>
      <c r="M713" s="18">
        <f t="shared" si="65"/>
        <v>9.941887473004412</v>
      </c>
    </row>
    <row r="714" spans="1:13" ht="12.75" x14ac:dyDescent="0.2">
      <c r="A714" s="19">
        <v>1978</v>
      </c>
      <c r="B714" s="19">
        <v>1</v>
      </c>
      <c r="C714" s="30">
        <f t="shared" si="64"/>
        <v>28521</v>
      </c>
      <c r="D714" s="18">
        <v>100.6</v>
      </c>
      <c r="E714" s="18">
        <v>5.03667</v>
      </c>
      <c r="F714" s="18">
        <v>11.8233</v>
      </c>
      <c r="G714" s="18">
        <v>67.099999999999994</v>
      </c>
      <c r="H714" s="18" t="e">
        <f t="shared" ref="H714:H777" si="69">H713+1/12</f>
        <v>#REF!</v>
      </c>
      <c r="I714" s="18">
        <v>8.64</v>
      </c>
      <c r="J714" s="18">
        <f t="shared" si="66"/>
        <v>358.6652369597615</v>
      </c>
      <c r="K714" s="18">
        <f t="shared" si="67"/>
        <v>17.957042137555884</v>
      </c>
      <c r="L714" s="18">
        <f t="shared" si="68"/>
        <v>42.153148073025335</v>
      </c>
      <c r="M714" s="18">
        <f t="shared" si="65"/>
        <v>9.5336083582088325</v>
      </c>
    </row>
    <row r="715" spans="1:13" ht="12.75" x14ac:dyDescent="0.2">
      <c r="A715" s="19">
        <v>1978</v>
      </c>
      <c r="B715" s="19">
        <v>11</v>
      </c>
      <c r="C715" s="30">
        <f t="shared" si="64"/>
        <v>28824</v>
      </c>
      <c r="D715" s="18">
        <v>94.71</v>
      </c>
      <c r="E715" s="18">
        <v>5.0533299999999999</v>
      </c>
      <c r="F715" s="18">
        <v>12.076700000000001</v>
      </c>
      <c r="G715" s="18">
        <v>67.400000000000006</v>
      </c>
      <c r="H715" s="18" t="e">
        <f t="shared" si="69"/>
        <v>#REF!</v>
      </c>
      <c r="I715" s="18">
        <v>8.81</v>
      </c>
      <c r="J715" s="18">
        <f t="shared" si="66"/>
        <v>336.16288709198801</v>
      </c>
      <c r="K715" s="18">
        <f t="shared" si="67"/>
        <v>17.936247515875365</v>
      </c>
      <c r="L715" s="18">
        <f t="shared" si="68"/>
        <v>42.864938639465869</v>
      </c>
      <c r="M715" s="18">
        <f t="shared" si="65"/>
        <v>8.9284189022931493</v>
      </c>
    </row>
    <row r="716" spans="1:13" ht="12.75" x14ac:dyDescent="0.2">
      <c r="A716" s="19">
        <v>1978</v>
      </c>
      <c r="B716" s="19">
        <v>12</v>
      </c>
      <c r="C716" s="30">
        <f t="shared" si="64"/>
        <v>28855</v>
      </c>
      <c r="D716" s="18">
        <v>96.11</v>
      </c>
      <c r="E716" s="18">
        <v>5.07</v>
      </c>
      <c r="F716" s="18">
        <v>12.33</v>
      </c>
      <c r="G716" s="18">
        <v>67.7</v>
      </c>
      <c r="H716" s="18" t="e">
        <f t="shared" si="69"/>
        <v>#REF!</v>
      </c>
      <c r="I716" s="18">
        <v>9.01</v>
      </c>
      <c r="J716" s="18">
        <f t="shared" si="66"/>
        <v>339.62037208271778</v>
      </c>
      <c r="K716" s="18">
        <f t="shared" si="67"/>
        <v>17.915672525849331</v>
      </c>
      <c r="L716" s="18">
        <f t="shared" si="68"/>
        <v>43.570067503692755</v>
      </c>
      <c r="M716" s="18">
        <f t="shared" si="65"/>
        <v>9.0119418191338294</v>
      </c>
    </row>
    <row r="717" spans="1:13" ht="12.75" x14ac:dyDescent="0.2">
      <c r="A717" s="19">
        <v>1979</v>
      </c>
      <c r="B717" s="19">
        <v>1</v>
      </c>
      <c r="C717" s="30">
        <f t="shared" si="64"/>
        <v>28886</v>
      </c>
      <c r="D717" s="18">
        <v>99.71</v>
      </c>
      <c r="E717" s="18">
        <v>5.1133300000000004</v>
      </c>
      <c r="F717" s="18">
        <v>12.6533</v>
      </c>
      <c r="G717" s="18">
        <v>68.3</v>
      </c>
      <c r="H717" s="18" t="e">
        <f t="shared" si="69"/>
        <v>#REF!</v>
      </c>
      <c r="I717" s="18">
        <v>9.1</v>
      </c>
      <c r="J717" s="18">
        <f t="shared" si="66"/>
        <v>349.24631903367487</v>
      </c>
      <c r="K717" s="18">
        <f t="shared" si="67"/>
        <v>17.910055967349926</v>
      </c>
      <c r="L717" s="18">
        <f t="shared" si="68"/>
        <v>44.319711650073202</v>
      </c>
      <c r="M717" s="18">
        <f t="shared" si="65"/>
        <v>9.2576369191399746</v>
      </c>
    </row>
    <row r="718" spans="1:13" ht="12.75" x14ac:dyDescent="0.2">
      <c r="A718" s="19">
        <v>1979</v>
      </c>
      <c r="B718" s="19">
        <v>2</v>
      </c>
      <c r="C718" s="30">
        <f t="shared" si="64"/>
        <v>28914</v>
      </c>
      <c r="D718" s="18">
        <v>98.23</v>
      </c>
      <c r="E718" s="18">
        <v>5.1566700000000001</v>
      </c>
      <c r="F718" s="18">
        <v>12.976699999999999</v>
      </c>
      <c r="G718" s="18">
        <v>69.099999999999994</v>
      </c>
      <c r="H718" s="18" t="e">
        <f t="shared" si="69"/>
        <v>#REF!</v>
      </c>
      <c r="I718" s="18">
        <v>9.1</v>
      </c>
      <c r="J718" s="18">
        <f t="shared" si="66"/>
        <v>340.07908350217076</v>
      </c>
      <c r="K718" s="18">
        <f t="shared" si="67"/>
        <v>17.852749745730826</v>
      </c>
      <c r="L718" s="18">
        <f t="shared" si="68"/>
        <v>44.926236820549924</v>
      </c>
      <c r="M718" s="18">
        <f t="shared" si="65"/>
        <v>9.0037403710456356</v>
      </c>
    </row>
    <row r="719" spans="1:13" ht="12.75" x14ac:dyDescent="0.2">
      <c r="A719" s="19">
        <v>1979</v>
      </c>
      <c r="B719" s="19">
        <v>3</v>
      </c>
      <c r="C719" s="30">
        <f t="shared" si="64"/>
        <v>28945</v>
      </c>
      <c r="D719" s="18">
        <v>100.1</v>
      </c>
      <c r="E719" s="18">
        <v>5.2</v>
      </c>
      <c r="F719" s="18">
        <v>13.3</v>
      </c>
      <c r="G719" s="18">
        <v>69.8</v>
      </c>
      <c r="H719" s="18" t="e">
        <f t="shared" si="69"/>
        <v>#REF!</v>
      </c>
      <c r="I719" s="18">
        <v>9.1199999999999992</v>
      </c>
      <c r="J719" s="18">
        <f t="shared" si="66"/>
        <v>343.07769197707734</v>
      </c>
      <c r="K719" s="18">
        <f t="shared" si="67"/>
        <v>17.822217765042978</v>
      </c>
      <c r="L719" s="18">
        <f t="shared" si="68"/>
        <v>45.583749283667615</v>
      </c>
      <c r="M719" s="18">
        <f t="shared" si="65"/>
        <v>9.0707850296607653</v>
      </c>
    </row>
    <row r="720" spans="1:13" ht="12.75" x14ac:dyDescent="0.2">
      <c r="A720" s="19">
        <v>1979</v>
      </c>
      <c r="B720" s="19">
        <v>4</v>
      </c>
      <c r="C720" s="30">
        <f t="shared" si="64"/>
        <v>28975</v>
      </c>
      <c r="D720" s="18">
        <v>102.1</v>
      </c>
      <c r="E720" s="18">
        <v>5.2466699999999999</v>
      </c>
      <c r="F720" s="18">
        <v>13.5267</v>
      </c>
      <c r="G720" s="18">
        <v>70.599999999999994</v>
      </c>
      <c r="H720" s="18" t="e">
        <f t="shared" si="69"/>
        <v>#REF!</v>
      </c>
      <c r="I720" s="18">
        <v>9.18</v>
      </c>
      <c r="J720" s="18">
        <f t="shared" si="66"/>
        <v>345.96715155807362</v>
      </c>
      <c r="K720" s="18">
        <f t="shared" si="67"/>
        <v>17.77840817889518</v>
      </c>
      <c r="L720" s="18">
        <f t="shared" si="68"/>
        <v>45.835395386685548</v>
      </c>
      <c r="M720" s="18">
        <f t="shared" si="65"/>
        <v>9.133063566217416</v>
      </c>
    </row>
    <row r="721" spans="1:13" ht="12.75" x14ac:dyDescent="0.2">
      <c r="A721" s="19">
        <v>1979</v>
      </c>
      <c r="B721" s="19">
        <v>5</v>
      </c>
      <c r="C721" s="30">
        <f t="shared" si="64"/>
        <v>29006</v>
      </c>
      <c r="D721" s="18">
        <v>99.73</v>
      </c>
      <c r="E721" s="18">
        <v>5.2933300000000001</v>
      </c>
      <c r="F721" s="18">
        <v>13.753299999999999</v>
      </c>
      <c r="G721" s="18">
        <v>71.5</v>
      </c>
      <c r="H721" s="18" t="e">
        <f t="shared" si="69"/>
        <v>#REF!</v>
      </c>
      <c r="I721" s="18">
        <v>9.25</v>
      </c>
      <c r="J721" s="18">
        <f t="shared" si="66"/>
        <v>333.68263174825171</v>
      </c>
      <c r="K721" s="18">
        <f t="shared" si="67"/>
        <v>17.710741854125871</v>
      </c>
      <c r="L721" s="18">
        <f t="shared" si="68"/>
        <v>46.016618261538454</v>
      </c>
      <c r="M721" s="18">
        <f t="shared" si="65"/>
        <v>8.7943832898149576</v>
      </c>
    </row>
    <row r="722" spans="1:13" ht="12.75" x14ac:dyDescent="0.2">
      <c r="A722" s="19">
        <v>1979</v>
      </c>
      <c r="B722" s="19">
        <v>6</v>
      </c>
      <c r="C722" s="30">
        <f t="shared" si="64"/>
        <v>29036</v>
      </c>
      <c r="D722" s="18">
        <v>101.7</v>
      </c>
      <c r="E722" s="18">
        <v>5.34</v>
      </c>
      <c r="F722" s="18">
        <v>13.98</v>
      </c>
      <c r="G722" s="18">
        <v>72.3</v>
      </c>
      <c r="H722" s="18" t="e">
        <f t="shared" si="69"/>
        <v>#REF!</v>
      </c>
      <c r="I722" s="18">
        <v>8.91</v>
      </c>
      <c r="J722" s="18">
        <f t="shared" si="66"/>
        <v>336.50884232365144</v>
      </c>
      <c r="K722" s="18">
        <f t="shared" si="67"/>
        <v>17.669195850622405</v>
      </c>
      <c r="L722" s="18">
        <f t="shared" si="68"/>
        <v>46.257557676348547</v>
      </c>
      <c r="M722" s="18">
        <f t="shared" si="65"/>
        <v>8.8539377646939545</v>
      </c>
    </row>
    <row r="723" spans="1:13" ht="12.75" x14ac:dyDescent="0.2">
      <c r="A723" s="19">
        <v>1979</v>
      </c>
      <c r="B723" s="19">
        <v>7</v>
      </c>
      <c r="C723" s="30">
        <f t="shared" si="64"/>
        <v>29067</v>
      </c>
      <c r="D723" s="18">
        <v>102.7</v>
      </c>
      <c r="E723" s="18">
        <v>5.3966700000000003</v>
      </c>
      <c r="F723" s="18">
        <v>14.1967</v>
      </c>
      <c r="G723" s="18">
        <v>73.099999999999994</v>
      </c>
      <c r="H723" s="18" t="e">
        <f t="shared" si="69"/>
        <v>#REF!</v>
      </c>
      <c r="I723" s="18">
        <v>8.9499999999999993</v>
      </c>
      <c r="J723" s="18">
        <f t="shared" si="66"/>
        <v>336.09874555403553</v>
      </c>
      <c r="K723" s="18">
        <f t="shared" si="67"/>
        <v>17.661285464158688</v>
      </c>
      <c r="L723" s="18">
        <f t="shared" si="68"/>
        <v>46.460497186046503</v>
      </c>
      <c r="M723" s="18">
        <f t="shared" si="65"/>
        <v>8.8274980455423631</v>
      </c>
    </row>
    <row r="724" spans="1:13" ht="12.75" x14ac:dyDescent="0.2">
      <c r="A724" s="19">
        <v>1979</v>
      </c>
      <c r="B724" s="19">
        <v>8</v>
      </c>
      <c r="C724" s="30">
        <f t="shared" si="64"/>
        <v>29098</v>
      </c>
      <c r="D724" s="18">
        <v>107.4</v>
      </c>
      <c r="E724" s="18">
        <v>5.4533300000000002</v>
      </c>
      <c r="F724" s="18">
        <v>14.4133</v>
      </c>
      <c r="G724" s="18">
        <v>73.8</v>
      </c>
      <c r="H724" s="18" t="e">
        <f t="shared" si="69"/>
        <v>#REF!</v>
      </c>
      <c r="I724" s="18">
        <v>9.0299999999999994</v>
      </c>
      <c r="J724" s="18">
        <f t="shared" si="66"/>
        <v>348.14626829268286</v>
      </c>
      <c r="K724" s="18">
        <f t="shared" si="67"/>
        <v>17.67743472317073</v>
      </c>
      <c r="L724" s="18">
        <f t="shared" si="68"/>
        <v>46.721942353658527</v>
      </c>
      <c r="M724" s="18">
        <f t="shared" si="65"/>
        <v>9.1271657972150333</v>
      </c>
    </row>
    <row r="725" spans="1:13" ht="12.75" x14ac:dyDescent="0.2">
      <c r="A725" s="19">
        <v>1979</v>
      </c>
      <c r="B725" s="19">
        <v>9</v>
      </c>
      <c r="C725" s="30">
        <f t="shared" si="64"/>
        <v>29128</v>
      </c>
      <c r="D725" s="18">
        <v>108.6</v>
      </c>
      <c r="E725" s="18">
        <v>5.51</v>
      </c>
      <c r="F725" s="18">
        <v>14.63</v>
      </c>
      <c r="G725" s="18">
        <v>74.599999999999994</v>
      </c>
      <c r="H725" s="18" t="e">
        <f t="shared" si="69"/>
        <v>#REF!</v>
      </c>
      <c r="I725" s="18">
        <v>9.33</v>
      </c>
      <c r="J725" s="18">
        <f t="shared" si="66"/>
        <v>348.26098391420908</v>
      </c>
      <c r="K725" s="18">
        <f t="shared" si="67"/>
        <v>17.669595040214475</v>
      </c>
      <c r="L725" s="18">
        <f t="shared" si="68"/>
        <v>46.915821313672922</v>
      </c>
      <c r="M725" s="18">
        <f t="shared" si="65"/>
        <v>9.1127589907409607</v>
      </c>
    </row>
    <row r="726" spans="1:13" ht="12.75" x14ac:dyDescent="0.2">
      <c r="A726" s="19">
        <v>1979</v>
      </c>
      <c r="B726" s="19">
        <v>1</v>
      </c>
      <c r="C726" s="30">
        <f t="shared" si="64"/>
        <v>28886</v>
      </c>
      <c r="D726" s="18">
        <v>104.5</v>
      </c>
      <c r="E726" s="18">
        <v>5.5566700000000004</v>
      </c>
      <c r="F726" s="18">
        <v>14.7067</v>
      </c>
      <c r="G726" s="18">
        <v>75.2</v>
      </c>
      <c r="H726" s="18" t="e">
        <f t="shared" si="69"/>
        <v>#REF!</v>
      </c>
      <c r="I726" s="18">
        <v>10.3</v>
      </c>
      <c r="J726" s="18">
        <f t="shared" si="66"/>
        <v>332.43923537234036</v>
      </c>
      <c r="K726" s="18">
        <f t="shared" si="67"/>
        <v>17.6770825456117</v>
      </c>
      <c r="L726" s="18">
        <f t="shared" si="68"/>
        <v>46.785493807180842</v>
      </c>
      <c r="M726" s="18">
        <f t="shared" si="65"/>
        <v>8.6818433068993137</v>
      </c>
    </row>
    <row r="727" spans="1:13" ht="12.75" x14ac:dyDescent="0.2">
      <c r="A727" s="19">
        <v>1979</v>
      </c>
      <c r="B727" s="19">
        <v>11</v>
      </c>
      <c r="C727" s="30">
        <f t="shared" si="64"/>
        <v>29189</v>
      </c>
      <c r="D727" s="18">
        <v>103.7</v>
      </c>
      <c r="E727" s="18">
        <v>5.6033299999999997</v>
      </c>
      <c r="F727" s="18">
        <v>14.783300000000001</v>
      </c>
      <c r="G727" s="18">
        <v>75.900000000000006</v>
      </c>
      <c r="H727" s="18" t="e">
        <f t="shared" si="69"/>
        <v>#REF!</v>
      </c>
      <c r="I727" s="18">
        <v>10.65</v>
      </c>
      <c r="J727" s="18">
        <f t="shared" si="66"/>
        <v>326.85174308300384</v>
      </c>
      <c r="K727" s="18">
        <f t="shared" si="67"/>
        <v>17.661120323715409</v>
      </c>
      <c r="L727" s="18">
        <f t="shared" si="68"/>
        <v>46.595442367588923</v>
      </c>
      <c r="M727" s="18">
        <f t="shared" si="65"/>
        <v>8.5187843029835602</v>
      </c>
    </row>
    <row r="728" spans="1:13" ht="12.75" x14ac:dyDescent="0.2">
      <c r="A728" s="19">
        <v>1979</v>
      </c>
      <c r="B728" s="19">
        <v>12</v>
      </c>
      <c r="C728" s="30">
        <f t="shared" si="64"/>
        <v>29220</v>
      </c>
      <c r="D728" s="18">
        <v>107.8</v>
      </c>
      <c r="E728" s="18">
        <v>5.65</v>
      </c>
      <c r="F728" s="18">
        <v>14.86</v>
      </c>
      <c r="G728" s="18">
        <v>76.7</v>
      </c>
      <c r="H728" s="18" t="e">
        <f t="shared" si="69"/>
        <v>#REF!</v>
      </c>
      <c r="I728" s="18">
        <v>10.39</v>
      </c>
      <c r="J728" s="18">
        <f t="shared" si="66"/>
        <v>336.230589308996</v>
      </c>
      <c r="K728" s="18">
        <f t="shared" si="67"/>
        <v>17.622475228161669</v>
      </c>
      <c r="L728" s="18">
        <f t="shared" si="68"/>
        <v>46.348669361147316</v>
      </c>
      <c r="M728" s="18">
        <f t="shared" si="65"/>
        <v>8.7452044046692947</v>
      </c>
    </row>
    <row r="729" spans="1:13" ht="12.75" x14ac:dyDescent="0.2">
      <c r="A729" s="19">
        <v>1980</v>
      </c>
      <c r="B729" s="19">
        <v>1</v>
      </c>
      <c r="C729" s="30">
        <f t="shared" si="64"/>
        <v>29251</v>
      </c>
      <c r="D729" s="18">
        <v>110.9</v>
      </c>
      <c r="E729" s="18">
        <v>5.7</v>
      </c>
      <c r="F729" s="18">
        <v>15.003299999999999</v>
      </c>
      <c r="G729" s="18">
        <v>77.8</v>
      </c>
      <c r="H729" s="18" t="e">
        <f t="shared" si="69"/>
        <v>#REF!</v>
      </c>
      <c r="I729" s="18">
        <v>10.8</v>
      </c>
      <c r="J729" s="18">
        <f t="shared" si="66"/>
        <v>341.00894730077118</v>
      </c>
      <c r="K729" s="18">
        <f t="shared" si="67"/>
        <v>17.527060411311052</v>
      </c>
      <c r="L729" s="18">
        <f t="shared" si="68"/>
        <v>46.133990433161941</v>
      </c>
      <c r="M729" s="18">
        <f t="shared" si="65"/>
        <v>8.8509341807291122</v>
      </c>
    </row>
    <row r="730" spans="1:13" ht="12.75" x14ac:dyDescent="0.2">
      <c r="A730" s="19">
        <v>1980</v>
      </c>
      <c r="B730" s="19">
        <v>2</v>
      </c>
      <c r="C730" s="30">
        <f t="shared" si="64"/>
        <v>29280</v>
      </c>
      <c r="D730" s="18">
        <v>115.3</v>
      </c>
      <c r="E730" s="18">
        <v>5.75</v>
      </c>
      <c r="F730" s="18">
        <v>15.146699999999999</v>
      </c>
      <c r="G730" s="18">
        <v>78.900000000000006</v>
      </c>
      <c r="H730" s="18" t="e">
        <f t="shared" si="69"/>
        <v>#REF!</v>
      </c>
      <c r="I730" s="18">
        <v>12.41</v>
      </c>
      <c r="J730" s="18">
        <f t="shared" si="66"/>
        <v>349.59573764258545</v>
      </c>
      <c r="K730" s="18">
        <f t="shared" si="67"/>
        <v>17.434306083650185</v>
      </c>
      <c r="L730" s="18">
        <f t="shared" si="68"/>
        <v>45.925600688212917</v>
      </c>
      <c r="M730" s="18">
        <f t="shared" si="65"/>
        <v>9.0544760921925214</v>
      </c>
    </row>
    <row r="731" spans="1:13" ht="12.75" x14ac:dyDescent="0.2">
      <c r="A731" s="19">
        <v>1980</v>
      </c>
      <c r="B731" s="19">
        <v>3</v>
      </c>
      <c r="C731" s="30">
        <f t="shared" si="64"/>
        <v>29311</v>
      </c>
      <c r="D731" s="18">
        <v>104.7</v>
      </c>
      <c r="E731" s="18">
        <v>5.8</v>
      </c>
      <c r="F731" s="18">
        <v>15.29</v>
      </c>
      <c r="G731" s="18">
        <v>80.099999999999994</v>
      </c>
      <c r="H731" s="18" t="e">
        <f t="shared" si="69"/>
        <v>#REF!</v>
      </c>
      <c r="I731" s="18">
        <v>12.75</v>
      </c>
      <c r="J731" s="18">
        <f t="shared" si="66"/>
        <v>312.70007865168537</v>
      </c>
      <c r="K731" s="18">
        <f t="shared" si="67"/>
        <v>17.322449438202245</v>
      </c>
      <c r="L731" s="18">
        <f t="shared" si="68"/>
        <v>45.665560674157298</v>
      </c>
      <c r="M731" s="18">
        <f t="shared" si="65"/>
        <v>8.0811509007855005</v>
      </c>
    </row>
    <row r="732" spans="1:13" ht="12.75" x14ac:dyDescent="0.2">
      <c r="A732" s="19">
        <v>1980</v>
      </c>
      <c r="B732" s="19">
        <v>4</v>
      </c>
      <c r="C732" s="30">
        <f t="shared" si="64"/>
        <v>29341</v>
      </c>
      <c r="D732" s="18">
        <v>103</v>
      </c>
      <c r="E732" s="18">
        <v>5.8466699999999996</v>
      </c>
      <c r="F732" s="18">
        <v>15.173299999999999</v>
      </c>
      <c r="G732" s="18">
        <v>81</v>
      </c>
      <c r="H732" s="18" t="e">
        <f t="shared" si="69"/>
        <v>#REF!</v>
      </c>
      <c r="I732" s="18">
        <v>11.47</v>
      </c>
      <c r="J732" s="18">
        <f t="shared" si="66"/>
        <v>304.20477777777774</v>
      </c>
      <c r="K732" s="18">
        <f t="shared" si="67"/>
        <v>17.267815029999994</v>
      </c>
      <c r="L732" s="18">
        <f t="shared" si="68"/>
        <v>44.813498588888876</v>
      </c>
      <c r="M732" s="18">
        <f t="shared" si="65"/>
        <v>7.8440245047192194</v>
      </c>
    </row>
    <row r="733" spans="1:13" ht="12.75" x14ac:dyDescent="0.2">
      <c r="A733" s="19">
        <v>1980</v>
      </c>
      <c r="B733" s="19">
        <v>5</v>
      </c>
      <c r="C733" s="30">
        <f t="shared" si="64"/>
        <v>29372</v>
      </c>
      <c r="D733" s="18">
        <v>107.7</v>
      </c>
      <c r="E733" s="18">
        <v>5.8933299999999997</v>
      </c>
      <c r="F733" s="18">
        <v>15.056699999999999</v>
      </c>
      <c r="G733" s="18">
        <v>81.8</v>
      </c>
      <c r="H733" s="18" t="e">
        <f t="shared" si="69"/>
        <v>#REF!</v>
      </c>
      <c r="I733" s="18">
        <v>10.18</v>
      </c>
      <c r="J733" s="18">
        <f t="shared" si="66"/>
        <v>314.97510146699261</v>
      </c>
      <c r="K733" s="18">
        <f t="shared" si="67"/>
        <v>17.235396608435206</v>
      </c>
      <c r="L733" s="18">
        <f t="shared" si="68"/>
        <v>44.034221079462093</v>
      </c>
      <c r="M733" s="18">
        <f t="shared" si="65"/>
        <v>8.1042258071764941</v>
      </c>
    </row>
    <row r="734" spans="1:13" ht="12.75" x14ac:dyDescent="0.2">
      <c r="A734" s="19">
        <v>1980</v>
      </c>
      <c r="B734" s="19">
        <v>6</v>
      </c>
      <c r="C734" s="30">
        <f t="shared" si="64"/>
        <v>29402</v>
      </c>
      <c r="D734" s="18">
        <v>114.6</v>
      </c>
      <c r="E734" s="18">
        <v>5.94</v>
      </c>
      <c r="F734" s="18">
        <v>14.94</v>
      </c>
      <c r="G734" s="18">
        <v>82.7</v>
      </c>
      <c r="H734" s="18" t="e">
        <f t="shared" si="69"/>
        <v>#REF!</v>
      </c>
      <c r="I734" s="18">
        <v>9.7799999999999994</v>
      </c>
      <c r="J734" s="18">
        <f t="shared" si="66"/>
        <v>331.50717533252714</v>
      </c>
      <c r="K734" s="18">
        <f t="shared" si="67"/>
        <v>17.182832648125753</v>
      </c>
      <c r="L734" s="18">
        <f t="shared" si="68"/>
        <v>43.217427569528404</v>
      </c>
      <c r="M734" s="18">
        <f t="shared" si="65"/>
        <v>8.5120779623067406</v>
      </c>
    </row>
    <row r="735" spans="1:13" ht="12.75" x14ac:dyDescent="0.2">
      <c r="A735" s="19">
        <v>1980</v>
      </c>
      <c r="B735" s="19">
        <v>7</v>
      </c>
      <c r="C735" s="30">
        <f t="shared" si="64"/>
        <v>29433</v>
      </c>
      <c r="D735" s="18">
        <v>119.8</v>
      </c>
      <c r="E735" s="18">
        <v>5.9833299999999996</v>
      </c>
      <c r="F735" s="18">
        <v>14.84</v>
      </c>
      <c r="G735" s="18">
        <v>82.7</v>
      </c>
      <c r="H735" s="18" t="e">
        <f t="shared" si="69"/>
        <v>#REF!</v>
      </c>
      <c r="I735" s="18">
        <v>10.25</v>
      </c>
      <c r="J735" s="18">
        <f t="shared" si="66"/>
        <v>346.54938573155977</v>
      </c>
      <c r="K735" s="18">
        <f t="shared" si="67"/>
        <v>17.308174759008459</v>
      </c>
      <c r="L735" s="18">
        <f t="shared" si="68"/>
        <v>42.928154292623937</v>
      </c>
      <c r="M735" s="18">
        <f t="shared" si="65"/>
        <v>8.880865527295839</v>
      </c>
    </row>
    <row r="736" spans="1:13" ht="12.75" x14ac:dyDescent="0.2">
      <c r="A736" s="19">
        <v>1980</v>
      </c>
      <c r="B736" s="19">
        <v>8</v>
      </c>
      <c r="C736" s="30">
        <f t="shared" si="64"/>
        <v>29464</v>
      </c>
      <c r="D736" s="18">
        <v>123.5</v>
      </c>
      <c r="E736" s="18">
        <v>6.0266700000000002</v>
      </c>
      <c r="F736" s="18">
        <v>14.74</v>
      </c>
      <c r="G736" s="18">
        <v>83.3</v>
      </c>
      <c r="H736" s="18" t="e">
        <f t="shared" si="69"/>
        <v>#REF!</v>
      </c>
      <c r="I736" s="18">
        <v>11.1</v>
      </c>
      <c r="J736" s="18">
        <f t="shared" si="66"/>
        <v>354.6792496998799</v>
      </c>
      <c r="K736" s="18">
        <f t="shared" si="67"/>
        <v>17.307974038775509</v>
      </c>
      <c r="L736" s="18">
        <f t="shared" si="68"/>
        <v>42.331758223289313</v>
      </c>
      <c r="M736" s="18">
        <f t="shared" si="65"/>
        <v>9.0710059816183808</v>
      </c>
    </row>
    <row r="737" spans="1:13" ht="12.75" x14ac:dyDescent="0.2">
      <c r="A737" s="19">
        <v>1980</v>
      </c>
      <c r="B737" s="19">
        <v>9</v>
      </c>
      <c r="C737" s="30">
        <f t="shared" si="64"/>
        <v>29494</v>
      </c>
      <c r="D737" s="18">
        <v>126.5</v>
      </c>
      <c r="E737" s="18">
        <v>6.07</v>
      </c>
      <c r="F737" s="18">
        <v>14.64</v>
      </c>
      <c r="G737" s="18">
        <v>84</v>
      </c>
      <c r="H737" s="18" t="e">
        <f t="shared" si="69"/>
        <v>#REF!</v>
      </c>
      <c r="I737" s="18">
        <v>11.51</v>
      </c>
      <c r="J737" s="18">
        <f t="shared" si="66"/>
        <v>360.26748214285709</v>
      </c>
      <c r="K737" s="18">
        <f t="shared" si="67"/>
        <v>17.287143214285713</v>
      </c>
      <c r="L737" s="18">
        <f t="shared" si="68"/>
        <v>41.694197142857135</v>
      </c>
      <c r="M737" s="18">
        <f t="shared" si="65"/>
        <v>9.1960401317432403</v>
      </c>
    </row>
    <row r="738" spans="1:13" ht="12.75" x14ac:dyDescent="0.2">
      <c r="A738" s="19">
        <v>1980</v>
      </c>
      <c r="B738" s="19">
        <v>1</v>
      </c>
      <c r="C738" s="30">
        <f t="shared" si="64"/>
        <v>29251</v>
      </c>
      <c r="D738" s="18">
        <v>130.19999999999999</v>
      </c>
      <c r="E738" s="18">
        <v>6.1</v>
      </c>
      <c r="F738" s="18">
        <v>14.7</v>
      </c>
      <c r="G738" s="18">
        <v>84.8</v>
      </c>
      <c r="H738" s="18" t="e">
        <f t="shared" si="69"/>
        <v>#REF!</v>
      </c>
      <c r="I738" s="18">
        <v>11.75</v>
      </c>
      <c r="J738" s="18">
        <f t="shared" si="66"/>
        <v>367.30679009433953</v>
      </c>
      <c r="K738" s="18">
        <f t="shared" si="67"/>
        <v>17.208689858490562</v>
      </c>
      <c r="L738" s="18">
        <f t="shared" si="68"/>
        <v>41.470121462264146</v>
      </c>
      <c r="M738" s="18">
        <f t="shared" si="65"/>
        <v>9.3578410467571107</v>
      </c>
    </row>
    <row r="739" spans="1:13" ht="12.75" x14ac:dyDescent="0.2">
      <c r="A739" s="19">
        <v>1980</v>
      </c>
      <c r="B739" s="19">
        <v>11</v>
      </c>
      <c r="C739" s="30">
        <f t="shared" si="64"/>
        <v>29555</v>
      </c>
      <c r="D739" s="18">
        <v>135.69999999999999</v>
      </c>
      <c r="E739" s="18">
        <v>6.13</v>
      </c>
      <c r="F739" s="18">
        <v>14.76</v>
      </c>
      <c r="G739" s="18">
        <v>85.5</v>
      </c>
      <c r="H739" s="18" t="e">
        <f t="shared" si="69"/>
        <v>#REF!</v>
      </c>
      <c r="I739" s="18">
        <v>12.68</v>
      </c>
      <c r="J739" s="18">
        <f t="shared" si="66"/>
        <v>379.68859999999989</v>
      </c>
      <c r="K739" s="18">
        <f t="shared" si="67"/>
        <v>17.151739999999997</v>
      </c>
      <c r="L739" s="18">
        <f t="shared" si="68"/>
        <v>41.298479999999991</v>
      </c>
      <c r="M739" s="18">
        <f t="shared" si="65"/>
        <v>9.6540436632333897</v>
      </c>
    </row>
    <row r="740" spans="1:13" ht="12.75" x14ac:dyDescent="0.2">
      <c r="A740" s="19">
        <v>1980</v>
      </c>
      <c r="B740" s="19">
        <v>12</v>
      </c>
      <c r="C740" s="30">
        <f t="shared" si="64"/>
        <v>29586</v>
      </c>
      <c r="D740" s="18">
        <v>133.5</v>
      </c>
      <c r="E740" s="18">
        <v>6.16</v>
      </c>
      <c r="F740" s="18">
        <v>14.82</v>
      </c>
      <c r="G740" s="18">
        <v>86.3</v>
      </c>
      <c r="H740" s="18" t="e">
        <f t="shared" si="69"/>
        <v>#REF!</v>
      </c>
      <c r="I740" s="18">
        <v>12.84</v>
      </c>
      <c r="J740" s="18">
        <f t="shared" si="66"/>
        <v>370.07035341830817</v>
      </c>
      <c r="K740" s="18">
        <f t="shared" si="67"/>
        <v>17.075905446118192</v>
      </c>
      <c r="L740" s="18">
        <f t="shared" si="68"/>
        <v>41.08196732329084</v>
      </c>
      <c r="M740" s="18">
        <f t="shared" si="65"/>
        <v>9.3899020849217418</v>
      </c>
    </row>
    <row r="741" spans="1:13" ht="12.75" x14ac:dyDescent="0.2">
      <c r="A741" s="19">
        <v>1981</v>
      </c>
      <c r="B741" s="19">
        <v>1</v>
      </c>
      <c r="C741" s="30">
        <f t="shared" si="64"/>
        <v>29617</v>
      </c>
      <c r="D741" s="18">
        <v>133</v>
      </c>
      <c r="E741" s="18">
        <v>6.2</v>
      </c>
      <c r="F741" s="18">
        <v>14.74</v>
      </c>
      <c r="G741" s="18">
        <v>87</v>
      </c>
      <c r="H741" s="18" t="e">
        <f t="shared" si="69"/>
        <v>#REF!</v>
      </c>
      <c r="I741" s="18">
        <v>12.57</v>
      </c>
      <c r="J741" s="18">
        <f t="shared" si="66"/>
        <v>365.7178965517241</v>
      </c>
      <c r="K741" s="18">
        <f t="shared" si="67"/>
        <v>17.048503448275859</v>
      </c>
      <c r="L741" s="18">
        <f t="shared" si="68"/>
        <v>40.531442068965511</v>
      </c>
      <c r="M741" s="18">
        <f t="shared" si="65"/>
        <v>9.2594045308779531</v>
      </c>
    </row>
    <row r="742" spans="1:13" ht="12.75" x14ac:dyDescent="0.2">
      <c r="A742" s="19">
        <v>1981</v>
      </c>
      <c r="B742" s="19">
        <v>2</v>
      </c>
      <c r="C742" s="30">
        <f t="shared" si="64"/>
        <v>29645</v>
      </c>
      <c r="D742" s="18">
        <v>128.4</v>
      </c>
      <c r="E742" s="18">
        <v>6.24</v>
      </c>
      <c r="F742" s="18">
        <v>14.66</v>
      </c>
      <c r="G742" s="18">
        <v>87.9</v>
      </c>
      <c r="H742" s="18" t="e">
        <f t="shared" si="69"/>
        <v>#REF!</v>
      </c>
      <c r="I742" s="18">
        <v>13.19</v>
      </c>
      <c r="J742" s="18">
        <f t="shared" si="66"/>
        <v>349.45396587030712</v>
      </c>
      <c r="K742" s="18">
        <f t="shared" si="67"/>
        <v>16.982809556313992</v>
      </c>
      <c r="L742" s="18">
        <f t="shared" si="68"/>
        <v>39.89871604095562</v>
      </c>
      <c r="M742" s="18">
        <f t="shared" si="65"/>
        <v>8.8298993538313049</v>
      </c>
    </row>
    <row r="743" spans="1:13" ht="12.75" x14ac:dyDescent="0.2">
      <c r="A743" s="19">
        <v>1981</v>
      </c>
      <c r="B743" s="19">
        <v>3</v>
      </c>
      <c r="C743" s="30">
        <f t="shared" si="64"/>
        <v>29676</v>
      </c>
      <c r="D743" s="18">
        <v>133.19999999999999</v>
      </c>
      <c r="E743" s="18">
        <v>6.28</v>
      </c>
      <c r="F743" s="18">
        <v>14.58</v>
      </c>
      <c r="G743" s="18">
        <v>88.5</v>
      </c>
      <c r="H743" s="18" t="e">
        <f t="shared" si="69"/>
        <v>#REF!</v>
      </c>
      <c r="I743" s="18">
        <v>13.12</v>
      </c>
      <c r="J743" s="18">
        <f t="shared" si="66"/>
        <v>360.05991864406769</v>
      </c>
      <c r="K743" s="18">
        <f t="shared" si="67"/>
        <v>16.975797966101695</v>
      </c>
      <c r="L743" s="18">
        <f t="shared" si="68"/>
        <v>39.411964067796603</v>
      </c>
      <c r="M743" s="18">
        <f t="shared" si="65"/>
        <v>9.0810968838546202</v>
      </c>
    </row>
    <row r="744" spans="1:13" ht="12.75" x14ac:dyDescent="0.2">
      <c r="A744" s="19">
        <v>1981</v>
      </c>
      <c r="B744" s="19">
        <v>4</v>
      </c>
      <c r="C744" s="30">
        <f t="shared" si="64"/>
        <v>29706</v>
      </c>
      <c r="D744" s="18">
        <v>134.4</v>
      </c>
      <c r="E744" s="18">
        <v>6.3166700000000002</v>
      </c>
      <c r="F744" s="18">
        <v>14.7233</v>
      </c>
      <c r="G744" s="18">
        <v>89.1</v>
      </c>
      <c r="H744" s="18" t="e">
        <f t="shared" si="69"/>
        <v>#REF!</v>
      </c>
      <c r="I744" s="18">
        <v>13.68</v>
      </c>
      <c r="J744" s="18">
        <f t="shared" si="66"/>
        <v>360.85721212121211</v>
      </c>
      <c r="K744" s="18">
        <f t="shared" si="67"/>
        <v>16.959939926262624</v>
      </c>
      <c r="L744" s="18">
        <f t="shared" si="68"/>
        <v>39.531316898989893</v>
      </c>
      <c r="M744" s="18">
        <f t="shared" si="65"/>
        <v>9.0855612307887395</v>
      </c>
    </row>
    <row r="745" spans="1:13" ht="12.75" x14ac:dyDescent="0.2">
      <c r="A745" s="19">
        <v>1981</v>
      </c>
      <c r="B745" s="19">
        <v>5</v>
      </c>
      <c r="C745" s="30">
        <f t="shared" si="64"/>
        <v>29737</v>
      </c>
      <c r="D745" s="18">
        <v>131.69999999999999</v>
      </c>
      <c r="E745" s="18">
        <v>6.3533299999999997</v>
      </c>
      <c r="F745" s="18">
        <v>14.8667</v>
      </c>
      <c r="G745" s="18">
        <v>89.8</v>
      </c>
      <c r="H745" s="18" t="e">
        <f t="shared" si="69"/>
        <v>#REF!</v>
      </c>
      <c r="I745" s="18">
        <v>14.1</v>
      </c>
      <c r="J745" s="18">
        <f t="shared" si="66"/>
        <v>350.85143986636962</v>
      </c>
      <c r="K745" s="18">
        <f t="shared" si="67"/>
        <v>16.925398469599106</v>
      </c>
      <c r="L745" s="18">
        <f t="shared" si="68"/>
        <v>39.6051867962138</v>
      </c>
      <c r="M745" s="18">
        <f t="shared" si="65"/>
        <v>8.8184834665480629</v>
      </c>
    </row>
    <row r="746" spans="1:13" ht="12.75" x14ac:dyDescent="0.2">
      <c r="A746" s="19">
        <v>1981</v>
      </c>
      <c r="B746" s="19">
        <v>6</v>
      </c>
      <c r="C746" s="30">
        <f t="shared" si="64"/>
        <v>29767</v>
      </c>
      <c r="D746" s="18">
        <v>132.30000000000001</v>
      </c>
      <c r="E746" s="18">
        <v>6.39</v>
      </c>
      <c r="F746" s="18">
        <v>15.01</v>
      </c>
      <c r="G746" s="18">
        <v>90.6</v>
      </c>
      <c r="H746" s="18" t="e">
        <f t="shared" si="69"/>
        <v>#REF!</v>
      </c>
      <c r="I746" s="18">
        <v>13.47</v>
      </c>
      <c r="J746" s="18">
        <f t="shared" si="66"/>
        <v>349.33771192052978</v>
      </c>
      <c r="K746" s="18">
        <f t="shared" si="67"/>
        <v>16.872773841059601</v>
      </c>
      <c r="L746" s="18">
        <f t="shared" si="68"/>
        <v>39.633855298013238</v>
      </c>
      <c r="M746" s="18">
        <f t="shared" si="65"/>
        <v>8.7653407443049254</v>
      </c>
    </row>
    <row r="747" spans="1:13" ht="12.75" x14ac:dyDescent="0.2">
      <c r="A747" s="19">
        <v>1981</v>
      </c>
      <c r="B747" s="19">
        <v>7</v>
      </c>
      <c r="C747" s="30">
        <f t="shared" si="64"/>
        <v>29798</v>
      </c>
      <c r="D747" s="18">
        <v>129.1</v>
      </c>
      <c r="E747" s="18">
        <v>6.4333299999999998</v>
      </c>
      <c r="F747" s="18">
        <v>15.0967</v>
      </c>
      <c r="G747" s="18">
        <v>91.6</v>
      </c>
      <c r="H747" s="18" t="e">
        <f t="shared" si="69"/>
        <v>#REF!</v>
      </c>
      <c r="I747" s="18">
        <v>14.28</v>
      </c>
      <c r="J747" s="18">
        <f t="shared" si="66"/>
        <v>337.16663646288202</v>
      </c>
      <c r="K747" s="18">
        <f t="shared" si="67"/>
        <v>16.801736927620084</v>
      </c>
      <c r="L747" s="18">
        <f t="shared" si="68"/>
        <v>39.427603103711789</v>
      </c>
      <c r="M747" s="18">
        <f t="shared" si="65"/>
        <v>8.4453194678755068</v>
      </c>
    </row>
    <row r="748" spans="1:13" ht="12.75" x14ac:dyDescent="0.2">
      <c r="A748" s="19">
        <v>1981</v>
      </c>
      <c r="B748" s="19">
        <v>8</v>
      </c>
      <c r="C748" s="30">
        <f t="shared" si="64"/>
        <v>29829</v>
      </c>
      <c r="D748" s="18">
        <v>129.6</v>
      </c>
      <c r="E748" s="18">
        <v>6.4766700000000004</v>
      </c>
      <c r="F748" s="18">
        <v>15.183299999999999</v>
      </c>
      <c r="G748" s="18">
        <v>92.3</v>
      </c>
      <c r="H748" s="18" t="e">
        <f t="shared" si="69"/>
        <v>#REF!</v>
      </c>
      <c r="I748" s="18">
        <v>14.94</v>
      </c>
      <c r="J748" s="18">
        <f t="shared" si="66"/>
        <v>335.90550812567704</v>
      </c>
      <c r="K748" s="18">
        <f t="shared" si="67"/>
        <v>16.786644500866736</v>
      </c>
      <c r="L748" s="18">
        <f t="shared" si="68"/>
        <v>39.353040906825562</v>
      </c>
      <c r="M748" s="18">
        <f t="shared" si="65"/>
        <v>8.3998063165664352</v>
      </c>
    </row>
    <row r="749" spans="1:13" ht="12.75" x14ac:dyDescent="0.2">
      <c r="A749" s="19">
        <v>1981</v>
      </c>
      <c r="B749" s="19">
        <v>9</v>
      </c>
      <c r="C749" s="30">
        <f t="shared" si="64"/>
        <v>29859</v>
      </c>
      <c r="D749" s="18">
        <v>118.3</v>
      </c>
      <c r="E749" s="18">
        <v>6.52</v>
      </c>
      <c r="F749" s="18">
        <v>15.27</v>
      </c>
      <c r="G749" s="18">
        <v>93.2</v>
      </c>
      <c r="H749" s="18" t="e">
        <f t="shared" si="69"/>
        <v>#REF!</v>
      </c>
      <c r="I749" s="18">
        <v>15.32</v>
      </c>
      <c r="J749" s="18">
        <f t="shared" si="66"/>
        <v>303.65655257510724</v>
      </c>
      <c r="K749" s="18">
        <f t="shared" si="67"/>
        <v>16.735762660944204</v>
      </c>
      <c r="L749" s="18">
        <f t="shared" si="68"/>
        <v>39.195566845493552</v>
      </c>
      <c r="M749" s="18">
        <f t="shared" si="65"/>
        <v>7.5811630519231556</v>
      </c>
    </row>
    <row r="750" spans="1:13" ht="12.75" x14ac:dyDescent="0.2">
      <c r="A750" s="19">
        <v>1981</v>
      </c>
      <c r="B750" s="19">
        <v>1</v>
      </c>
      <c r="C750" s="30">
        <f t="shared" si="64"/>
        <v>29617</v>
      </c>
      <c r="D750" s="18">
        <v>119.8</v>
      </c>
      <c r="E750" s="18">
        <v>6.5566700000000004</v>
      </c>
      <c r="F750" s="18">
        <v>15.3</v>
      </c>
      <c r="G750" s="18">
        <v>93.4</v>
      </c>
      <c r="H750" s="18" t="e">
        <f t="shared" si="69"/>
        <v>#REF!</v>
      </c>
      <c r="I750" s="18">
        <v>15.15</v>
      </c>
      <c r="J750" s="18">
        <f t="shared" si="66"/>
        <v>306.84833190578149</v>
      </c>
      <c r="K750" s="18">
        <f t="shared" si="67"/>
        <v>16.793850186616698</v>
      </c>
      <c r="L750" s="18">
        <f t="shared" si="68"/>
        <v>39.188476445396141</v>
      </c>
      <c r="M750" s="18">
        <f t="shared" si="65"/>
        <v>7.6491417133192092</v>
      </c>
    </row>
    <row r="751" spans="1:13" ht="12.75" x14ac:dyDescent="0.2">
      <c r="A751" s="19">
        <v>1981</v>
      </c>
      <c r="B751" s="19">
        <v>11</v>
      </c>
      <c r="C751" s="30">
        <f t="shared" si="64"/>
        <v>29920</v>
      </c>
      <c r="D751" s="18">
        <v>122.9</v>
      </c>
      <c r="E751" s="18">
        <v>6.5933299999999999</v>
      </c>
      <c r="F751" s="18">
        <v>15.33</v>
      </c>
      <c r="G751" s="18">
        <v>93.7</v>
      </c>
      <c r="H751" s="18" t="e">
        <f t="shared" si="69"/>
        <v>#REF!</v>
      </c>
      <c r="I751" s="18">
        <v>13.39</v>
      </c>
      <c r="J751" s="18">
        <f t="shared" si="66"/>
        <v>313.78062006403411</v>
      </c>
      <c r="K751" s="18">
        <f t="shared" si="67"/>
        <v>16.833679216328704</v>
      </c>
      <c r="L751" s="18">
        <f t="shared" si="68"/>
        <v>39.139600533617923</v>
      </c>
      <c r="M751" s="18">
        <f t="shared" si="65"/>
        <v>7.8107525657161094</v>
      </c>
    </row>
    <row r="752" spans="1:13" ht="12.75" x14ac:dyDescent="0.2">
      <c r="A752" s="19">
        <v>1981</v>
      </c>
      <c r="B752" s="19">
        <v>12</v>
      </c>
      <c r="C752" s="30">
        <f t="shared" si="64"/>
        <v>29951</v>
      </c>
      <c r="D752" s="18">
        <v>123.8</v>
      </c>
      <c r="E752" s="18">
        <v>6.63</v>
      </c>
      <c r="F752" s="18">
        <v>15.36</v>
      </c>
      <c r="G752" s="18">
        <v>94</v>
      </c>
      <c r="H752" s="18" t="e">
        <f t="shared" si="69"/>
        <v>#REF!</v>
      </c>
      <c r="I752" s="18">
        <v>13.72</v>
      </c>
      <c r="J752" s="18">
        <f t="shared" si="66"/>
        <v>315.06968297872334</v>
      </c>
      <c r="K752" s="18">
        <f t="shared" si="67"/>
        <v>16.873279468085105</v>
      </c>
      <c r="L752" s="18">
        <f t="shared" si="68"/>
        <v>39.091036595744669</v>
      </c>
      <c r="M752" s="18">
        <f t="shared" si="65"/>
        <v>7.8325621371418936</v>
      </c>
    </row>
    <row r="753" spans="1:13" ht="12.75" x14ac:dyDescent="0.2">
      <c r="A753" s="19">
        <v>1982</v>
      </c>
      <c r="B753" s="19">
        <v>1</v>
      </c>
      <c r="C753" s="30">
        <f t="shared" si="64"/>
        <v>29982</v>
      </c>
      <c r="D753" s="18">
        <v>117.3</v>
      </c>
      <c r="E753" s="18">
        <v>6.66</v>
      </c>
      <c r="F753" s="18">
        <v>15.1767</v>
      </c>
      <c r="G753" s="18">
        <v>94.3</v>
      </c>
      <c r="H753" s="18" t="e">
        <f t="shared" si="69"/>
        <v>#REF!</v>
      </c>
      <c r="I753" s="18">
        <v>14.59</v>
      </c>
      <c r="J753" s="18">
        <f t="shared" si="66"/>
        <v>297.57753658536581</v>
      </c>
      <c r="K753" s="18">
        <f t="shared" si="67"/>
        <v>16.895706680805937</v>
      </c>
      <c r="L753" s="18">
        <f t="shared" si="68"/>
        <v>38.501662399787911</v>
      </c>
      <c r="M753" s="18">
        <f t="shared" si="65"/>
        <v>7.3886599733759937</v>
      </c>
    </row>
    <row r="754" spans="1:13" ht="12.75" x14ac:dyDescent="0.2">
      <c r="A754" s="19">
        <v>1982</v>
      </c>
      <c r="B754" s="19">
        <v>2</v>
      </c>
      <c r="C754" s="30">
        <f t="shared" si="64"/>
        <v>30010</v>
      </c>
      <c r="D754" s="18">
        <v>114.5</v>
      </c>
      <c r="E754" s="18">
        <v>6.69</v>
      </c>
      <c r="F754" s="18">
        <v>14.9933</v>
      </c>
      <c r="G754" s="18">
        <v>94.6</v>
      </c>
      <c r="H754" s="18" t="e">
        <f t="shared" si="69"/>
        <v>#REF!</v>
      </c>
      <c r="I754" s="18">
        <v>14.43</v>
      </c>
      <c r="J754" s="18">
        <f t="shared" si="66"/>
        <v>289.5530708245243</v>
      </c>
      <c r="K754" s="18">
        <f t="shared" si="67"/>
        <v>16.917991649048624</v>
      </c>
      <c r="L754" s="18">
        <f t="shared" si="68"/>
        <v>37.915773421775896</v>
      </c>
      <c r="M754" s="18">
        <f t="shared" si="65"/>
        <v>7.1818234505467329</v>
      </c>
    </row>
    <row r="755" spans="1:13" ht="12.75" x14ac:dyDescent="0.2">
      <c r="A755" s="19">
        <v>1982</v>
      </c>
      <c r="B755" s="19">
        <v>3</v>
      </c>
      <c r="C755" s="30">
        <f t="shared" si="64"/>
        <v>30041</v>
      </c>
      <c r="D755" s="18">
        <v>110.8</v>
      </c>
      <c r="E755" s="18">
        <v>6.72</v>
      </c>
      <c r="F755" s="18">
        <v>14.81</v>
      </c>
      <c r="G755" s="18">
        <v>94.5</v>
      </c>
      <c r="H755" s="18" t="e">
        <f t="shared" si="69"/>
        <v>#REF!</v>
      </c>
      <c r="I755" s="18">
        <v>13.86</v>
      </c>
      <c r="J755" s="18">
        <f t="shared" si="66"/>
        <v>280.49283809523803</v>
      </c>
      <c r="K755" s="18">
        <f t="shared" si="67"/>
        <v>17.011839999999996</v>
      </c>
      <c r="L755" s="18">
        <f t="shared" si="68"/>
        <v>37.491867619047618</v>
      </c>
      <c r="M755" s="18">
        <f t="shared" si="65"/>
        <v>6.9506737935360299</v>
      </c>
    </row>
    <row r="756" spans="1:13" ht="12.75" x14ac:dyDescent="0.2">
      <c r="A756" s="19">
        <v>1982</v>
      </c>
      <c r="B756" s="19">
        <v>4</v>
      </c>
      <c r="C756" s="30">
        <f t="shared" si="64"/>
        <v>30071</v>
      </c>
      <c r="D756" s="18">
        <v>116.3</v>
      </c>
      <c r="E756" s="18">
        <v>6.75</v>
      </c>
      <c r="F756" s="18">
        <v>14.5967</v>
      </c>
      <c r="G756" s="18">
        <v>94.9</v>
      </c>
      <c r="H756" s="18" t="e">
        <f t="shared" si="69"/>
        <v>#REF!</v>
      </c>
      <c r="I756" s="18">
        <v>13.87</v>
      </c>
      <c r="J756" s="18">
        <f t="shared" si="66"/>
        <v>293.17526554267641</v>
      </c>
      <c r="K756" s="18">
        <f t="shared" si="67"/>
        <v>17.015761327713378</v>
      </c>
      <c r="L756" s="18">
        <f t="shared" si="68"/>
        <v>36.796142721812423</v>
      </c>
      <c r="M756" s="18">
        <f t="shared" si="65"/>
        <v>7.2590726254261453</v>
      </c>
    </row>
    <row r="757" spans="1:13" ht="12.75" x14ac:dyDescent="0.2">
      <c r="A757" s="19">
        <v>1982</v>
      </c>
      <c r="B757" s="19">
        <v>5</v>
      </c>
      <c r="C757" s="30">
        <f t="shared" si="64"/>
        <v>30102</v>
      </c>
      <c r="D757" s="18">
        <v>116.4</v>
      </c>
      <c r="E757" s="18">
        <v>6.78</v>
      </c>
      <c r="F757" s="18">
        <v>14.3833</v>
      </c>
      <c r="G757" s="18">
        <v>95.8</v>
      </c>
      <c r="H757" s="18" t="e">
        <f t="shared" si="69"/>
        <v>#REF!</v>
      </c>
      <c r="I757" s="18">
        <v>13.62</v>
      </c>
      <c r="J757" s="18">
        <f t="shared" si="66"/>
        <v>290.67072651356989</v>
      </c>
      <c r="K757" s="18">
        <f t="shared" si="67"/>
        <v>16.930820668058452</v>
      </c>
      <c r="L757" s="18">
        <f t="shared" si="68"/>
        <v>35.917562376826716</v>
      </c>
      <c r="M757" s="18">
        <f t="shared" si="65"/>
        <v>7.1926124844646218</v>
      </c>
    </row>
    <row r="758" spans="1:13" ht="12.75" x14ac:dyDescent="0.2">
      <c r="A758" s="19">
        <v>1982</v>
      </c>
      <c r="B758" s="19">
        <v>6</v>
      </c>
      <c r="C758" s="30">
        <f t="shared" si="64"/>
        <v>30132</v>
      </c>
      <c r="D758" s="18">
        <v>109.7</v>
      </c>
      <c r="E758" s="18">
        <v>6.81</v>
      </c>
      <c r="F758" s="18">
        <v>14.17</v>
      </c>
      <c r="G758" s="18">
        <v>97</v>
      </c>
      <c r="H758" s="18" t="e">
        <f t="shared" si="69"/>
        <v>#REF!</v>
      </c>
      <c r="I758" s="18">
        <v>14.3</v>
      </c>
      <c r="J758" s="18">
        <f t="shared" si="66"/>
        <v>270.55073505154633</v>
      </c>
      <c r="K758" s="18">
        <f t="shared" si="67"/>
        <v>16.795355567010304</v>
      </c>
      <c r="L758" s="18">
        <f t="shared" si="68"/>
        <v>34.947164226804119</v>
      </c>
      <c r="M758" s="18">
        <f t="shared" si="65"/>
        <v>6.6921339881975861</v>
      </c>
    </row>
    <row r="759" spans="1:13" ht="12.75" x14ac:dyDescent="0.2">
      <c r="A759" s="19">
        <v>1982</v>
      </c>
      <c r="B759" s="19">
        <v>7</v>
      </c>
      <c r="C759" s="30">
        <f t="shared" si="64"/>
        <v>30163</v>
      </c>
      <c r="D759" s="18">
        <v>109.4</v>
      </c>
      <c r="E759" s="18">
        <v>6.8233300000000003</v>
      </c>
      <c r="F759" s="18">
        <v>13.966699999999999</v>
      </c>
      <c r="G759" s="18">
        <v>97.5</v>
      </c>
      <c r="H759" s="18" t="e">
        <f t="shared" si="69"/>
        <v>#REF!</v>
      </c>
      <c r="I759" s="18">
        <v>13.95</v>
      </c>
      <c r="J759" s="18">
        <f t="shared" si="66"/>
        <v>268.42720615384616</v>
      </c>
      <c r="K759" s="18">
        <f t="shared" si="67"/>
        <v>16.741932436615382</v>
      </c>
      <c r="L759" s="18">
        <f t="shared" si="68"/>
        <v>34.269124864615378</v>
      </c>
      <c r="M759" s="18">
        <f t="shared" si="65"/>
        <v>6.6386531002087574</v>
      </c>
    </row>
    <row r="760" spans="1:13" ht="12.75" x14ac:dyDescent="0.2">
      <c r="A760" s="19">
        <v>1982</v>
      </c>
      <c r="B760" s="19">
        <v>8</v>
      </c>
      <c r="C760" s="30">
        <f t="shared" si="64"/>
        <v>30194</v>
      </c>
      <c r="D760" s="18">
        <v>109.7</v>
      </c>
      <c r="E760" s="18">
        <v>6.8366699999999998</v>
      </c>
      <c r="F760" s="18">
        <v>13.763299999999999</v>
      </c>
      <c r="G760" s="18">
        <v>97.7</v>
      </c>
      <c r="H760" s="18" t="e">
        <f t="shared" si="69"/>
        <v>#REF!</v>
      </c>
      <c r="I760" s="18">
        <v>13.06</v>
      </c>
      <c r="J760" s="18">
        <f t="shared" si="66"/>
        <v>268.61229580347998</v>
      </c>
      <c r="K760" s="18">
        <f t="shared" si="67"/>
        <v>16.740324743398155</v>
      </c>
      <c r="L760" s="18">
        <f t="shared" si="68"/>
        <v>33.700926261003062</v>
      </c>
      <c r="M760" s="18">
        <f t="shared" si="65"/>
        <v>6.6434227521660878</v>
      </c>
    </row>
    <row r="761" spans="1:13" ht="12.75" x14ac:dyDescent="0.2">
      <c r="A761" s="19">
        <v>1982</v>
      </c>
      <c r="B761" s="19">
        <v>9</v>
      </c>
      <c r="C761" s="30">
        <f t="shared" si="64"/>
        <v>30224</v>
      </c>
      <c r="D761" s="18">
        <v>122.4</v>
      </c>
      <c r="E761" s="18">
        <v>6.85</v>
      </c>
      <c r="F761" s="18">
        <v>13.56</v>
      </c>
      <c r="G761" s="18">
        <v>97.9</v>
      </c>
      <c r="H761" s="18" t="e">
        <f t="shared" si="69"/>
        <v>#REF!</v>
      </c>
      <c r="I761" s="18">
        <v>12.34</v>
      </c>
      <c r="J761" s="18">
        <f t="shared" si="66"/>
        <v>299.09734014300301</v>
      </c>
      <c r="K761" s="18">
        <f t="shared" si="67"/>
        <v>16.738699182839628</v>
      </c>
      <c r="L761" s="18">
        <f t="shared" si="68"/>
        <v>33.135293564862096</v>
      </c>
      <c r="M761" s="18">
        <f t="shared" si="65"/>
        <v>7.3988382003233051</v>
      </c>
    </row>
    <row r="762" spans="1:13" ht="12.75" x14ac:dyDescent="0.2">
      <c r="A762" s="19">
        <v>1982</v>
      </c>
      <c r="B762" s="19">
        <v>1</v>
      </c>
      <c r="C762" s="30">
        <f t="shared" si="64"/>
        <v>29982</v>
      </c>
      <c r="D762" s="18">
        <v>132.69999999999999</v>
      </c>
      <c r="E762" s="18">
        <v>6.8566700000000003</v>
      </c>
      <c r="F762" s="18">
        <v>13.253299999999999</v>
      </c>
      <c r="G762" s="18">
        <v>98.2</v>
      </c>
      <c r="H762" s="18" t="e">
        <f t="shared" si="69"/>
        <v>#REF!</v>
      </c>
      <c r="I762" s="18">
        <v>10.91</v>
      </c>
      <c r="J762" s="18">
        <f t="shared" si="66"/>
        <v>323.27584826883901</v>
      </c>
      <c r="K762" s="18">
        <f t="shared" si="67"/>
        <v>16.703811684623215</v>
      </c>
      <c r="L762" s="18">
        <f t="shared" si="68"/>
        <v>32.286901280040723</v>
      </c>
      <c r="M762" s="18">
        <f t="shared" si="65"/>
        <v>7.9998409945345879</v>
      </c>
    </row>
    <row r="763" spans="1:13" ht="12.75" x14ac:dyDescent="0.2">
      <c r="A763" s="19">
        <v>1982</v>
      </c>
      <c r="B763" s="19">
        <v>11</v>
      </c>
      <c r="C763" s="30">
        <f t="shared" si="64"/>
        <v>30285</v>
      </c>
      <c r="D763" s="18">
        <v>138.1</v>
      </c>
      <c r="E763" s="18">
        <v>6.8633300000000004</v>
      </c>
      <c r="F763" s="18">
        <v>12.9467</v>
      </c>
      <c r="G763" s="18">
        <v>98</v>
      </c>
      <c r="H763" s="18" t="e">
        <f t="shared" si="69"/>
        <v>#REF!</v>
      </c>
      <c r="I763" s="18">
        <v>10.55</v>
      </c>
      <c r="J763" s="18">
        <f t="shared" si="66"/>
        <v>337.11760102040807</v>
      </c>
      <c r="K763" s="18">
        <f t="shared" si="67"/>
        <v>16.754158903775508</v>
      </c>
      <c r="L763" s="18">
        <f t="shared" si="68"/>
        <v>31.6043479010204</v>
      </c>
      <c r="M763" s="18">
        <f t="shared" si="65"/>
        <v>8.3474769381554275</v>
      </c>
    </row>
    <row r="764" spans="1:13" ht="12.75" x14ac:dyDescent="0.2">
      <c r="A764" s="19">
        <v>1982</v>
      </c>
      <c r="B764" s="19">
        <v>12</v>
      </c>
      <c r="C764" s="30">
        <f t="shared" si="64"/>
        <v>30316</v>
      </c>
      <c r="D764" s="18">
        <v>139.4</v>
      </c>
      <c r="E764" s="18">
        <v>6.87</v>
      </c>
      <c r="F764" s="18">
        <v>12.64</v>
      </c>
      <c r="G764" s="18">
        <v>97.6</v>
      </c>
      <c r="H764" s="18" t="e">
        <f t="shared" si="69"/>
        <v>#REF!</v>
      </c>
      <c r="I764" s="18">
        <v>10.54</v>
      </c>
      <c r="J764" s="18">
        <f t="shared" si="66"/>
        <v>341.68568237704915</v>
      </c>
      <c r="K764" s="18">
        <f t="shared" si="67"/>
        <v>16.839172438524589</v>
      </c>
      <c r="L764" s="18">
        <f t="shared" si="68"/>
        <v>30.982116393442624</v>
      </c>
      <c r="M764" s="18">
        <f t="shared" si="65"/>
        <v>8.467738401400478</v>
      </c>
    </row>
    <row r="765" spans="1:13" ht="12.75" x14ac:dyDescent="0.2">
      <c r="A765" s="19">
        <v>1983</v>
      </c>
      <c r="B765" s="19">
        <v>1</v>
      </c>
      <c r="C765" s="30">
        <f t="shared" si="64"/>
        <v>30347</v>
      </c>
      <c r="D765" s="18">
        <v>144.30000000000001</v>
      </c>
      <c r="E765" s="18">
        <v>6.8833299999999999</v>
      </c>
      <c r="F765" s="18">
        <v>12.566700000000001</v>
      </c>
      <c r="G765" s="18">
        <v>97.8</v>
      </c>
      <c r="H765" s="18" t="e">
        <f t="shared" si="69"/>
        <v>#REF!</v>
      </c>
      <c r="I765" s="18">
        <v>10.46</v>
      </c>
      <c r="J765" s="18">
        <f t="shared" si="66"/>
        <v>352.97284969325148</v>
      </c>
      <c r="K765" s="18">
        <f t="shared" si="67"/>
        <v>16.83734307331288</v>
      </c>
      <c r="L765" s="18">
        <f t="shared" si="68"/>
        <v>30.73945883742331</v>
      </c>
      <c r="M765" s="18">
        <f t="shared" si="65"/>
        <v>8.7567832241347414</v>
      </c>
    </row>
    <row r="766" spans="1:13" ht="12.75" x14ac:dyDescent="0.2">
      <c r="A766" s="19">
        <v>1983</v>
      </c>
      <c r="B766" s="19">
        <v>2</v>
      </c>
      <c r="C766" s="30">
        <f t="shared" ref="C766:C829" si="70">EOMONTH(DATE(A766,B766,1),0)</f>
        <v>30375</v>
      </c>
      <c r="D766" s="18">
        <v>146.80000000000001</v>
      </c>
      <c r="E766" s="18">
        <v>6.8966700000000003</v>
      </c>
      <c r="F766" s="18">
        <v>12.4933</v>
      </c>
      <c r="G766" s="18">
        <v>97.9</v>
      </c>
      <c r="H766" s="18" t="e">
        <f t="shared" si="69"/>
        <v>#REF!</v>
      </c>
      <c r="I766" s="18">
        <v>10.72</v>
      </c>
      <c r="J766" s="18">
        <f t="shared" si="66"/>
        <v>358.72131971399381</v>
      </c>
      <c r="K766" s="18">
        <f t="shared" si="67"/>
        <v>16.852742261797751</v>
      </c>
      <c r="L766" s="18">
        <f t="shared" si="68"/>
        <v>30.528699343207347</v>
      </c>
      <c r="M766" s="18">
        <f t="shared" si="65"/>
        <v>8.9104934366241171</v>
      </c>
    </row>
    <row r="767" spans="1:13" ht="12.75" x14ac:dyDescent="0.2">
      <c r="A767" s="19">
        <v>1983</v>
      </c>
      <c r="B767" s="19">
        <v>3</v>
      </c>
      <c r="C767" s="30">
        <f t="shared" si="70"/>
        <v>30406</v>
      </c>
      <c r="D767" s="18">
        <v>151.9</v>
      </c>
      <c r="E767" s="18">
        <v>6.91</v>
      </c>
      <c r="F767" s="18">
        <v>12.42</v>
      </c>
      <c r="G767" s="18">
        <v>97.9</v>
      </c>
      <c r="H767" s="18" t="e">
        <f t="shared" si="69"/>
        <v>#REF!</v>
      </c>
      <c r="I767" s="18">
        <v>10.51</v>
      </c>
      <c r="J767" s="18">
        <f t="shared" si="66"/>
        <v>371.18370888661889</v>
      </c>
      <c r="K767" s="18">
        <f t="shared" si="67"/>
        <v>16.885315526046984</v>
      </c>
      <c r="L767" s="18">
        <f t="shared" si="68"/>
        <v>30.349583043922362</v>
      </c>
      <c r="M767" s="18">
        <f t="shared" si="65"/>
        <v>9.2328297051905217</v>
      </c>
    </row>
    <row r="768" spans="1:13" ht="12.75" x14ac:dyDescent="0.2">
      <c r="A768" s="19">
        <v>1983</v>
      </c>
      <c r="B768" s="19">
        <v>4</v>
      </c>
      <c r="C768" s="30">
        <f t="shared" si="70"/>
        <v>30436</v>
      </c>
      <c r="D768" s="18">
        <v>157.69999999999999</v>
      </c>
      <c r="E768" s="18">
        <v>6.92</v>
      </c>
      <c r="F768" s="18">
        <v>12.476699999999999</v>
      </c>
      <c r="G768" s="18">
        <v>98.6</v>
      </c>
      <c r="H768" s="18" t="e">
        <f t="shared" si="69"/>
        <v>#REF!</v>
      </c>
      <c r="I768" s="18">
        <v>10.4</v>
      </c>
      <c r="J768" s="18">
        <f t="shared" si="66"/>
        <v>382.62082454361052</v>
      </c>
      <c r="K768" s="18">
        <f t="shared" si="67"/>
        <v>16.789702636916832</v>
      </c>
      <c r="L768" s="18">
        <f t="shared" si="68"/>
        <v>30.271688278904659</v>
      </c>
      <c r="M768" s="18">
        <f t="shared" si="65"/>
        <v>9.53158128416041</v>
      </c>
    </row>
    <row r="769" spans="1:13" ht="12.75" x14ac:dyDescent="0.2">
      <c r="A769" s="19">
        <v>1983</v>
      </c>
      <c r="B769" s="19">
        <v>5</v>
      </c>
      <c r="C769" s="30">
        <f t="shared" si="70"/>
        <v>30467</v>
      </c>
      <c r="D769" s="18">
        <v>164.1</v>
      </c>
      <c r="E769" s="18">
        <v>6.93</v>
      </c>
      <c r="F769" s="18">
        <v>12.533300000000001</v>
      </c>
      <c r="G769" s="18">
        <v>99.2</v>
      </c>
      <c r="H769" s="18" t="e">
        <f t="shared" si="69"/>
        <v>#REF!</v>
      </c>
      <c r="I769" s="18">
        <v>10.38</v>
      </c>
      <c r="J769" s="18">
        <f t="shared" si="66"/>
        <v>395.74071471774187</v>
      </c>
      <c r="K769" s="18">
        <f t="shared" si="67"/>
        <v>16.71226784274193</v>
      </c>
      <c r="L769" s="18">
        <f t="shared" si="68"/>
        <v>30.225088968749994</v>
      </c>
      <c r="M769" s="18">
        <f t="shared" ref="M769:M832" si="71">J769/AVERAGE(L649:L768)</f>
        <v>9.8744565046683963</v>
      </c>
    </row>
    <row r="770" spans="1:13" ht="12.75" x14ac:dyDescent="0.2">
      <c r="A770" s="19">
        <v>1983</v>
      </c>
      <c r="B770" s="19">
        <v>6</v>
      </c>
      <c r="C770" s="30">
        <f t="shared" si="70"/>
        <v>30497</v>
      </c>
      <c r="D770" s="18">
        <v>166.4</v>
      </c>
      <c r="E770" s="18">
        <v>6.94</v>
      </c>
      <c r="F770" s="18">
        <v>12.59</v>
      </c>
      <c r="G770" s="18">
        <v>99.5</v>
      </c>
      <c r="H770" s="18" t="e">
        <f t="shared" si="69"/>
        <v>#REF!</v>
      </c>
      <c r="I770" s="18">
        <v>10.85</v>
      </c>
      <c r="J770" s="18">
        <f t="shared" si="66"/>
        <v>400.07744321608033</v>
      </c>
      <c r="K770" s="18">
        <f t="shared" si="67"/>
        <v>16.685922211055274</v>
      </c>
      <c r="L770" s="18">
        <f t="shared" si="68"/>
        <v>30.270282512562808</v>
      </c>
      <c r="M770" s="18">
        <f t="shared" si="71"/>
        <v>10.000117903130018</v>
      </c>
    </row>
    <row r="771" spans="1:13" ht="12.75" x14ac:dyDescent="0.2">
      <c r="A771" s="19">
        <v>1983</v>
      </c>
      <c r="B771" s="19">
        <v>7</v>
      </c>
      <c r="C771" s="30">
        <f t="shared" si="70"/>
        <v>30528</v>
      </c>
      <c r="D771" s="18">
        <v>167</v>
      </c>
      <c r="E771" s="18">
        <v>6.96</v>
      </c>
      <c r="F771" s="18">
        <v>12.826700000000001</v>
      </c>
      <c r="G771" s="18">
        <v>99.9</v>
      </c>
      <c r="H771" s="18" t="e">
        <f t="shared" si="69"/>
        <v>#REF!</v>
      </c>
      <c r="I771" s="18">
        <v>11.38</v>
      </c>
      <c r="J771" s="18">
        <f t="shared" si="66"/>
        <v>399.91234234234224</v>
      </c>
      <c r="K771" s="18">
        <f t="shared" si="67"/>
        <v>16.667005405405401</v>
      </c>
      <c r="L771" s="18">
        <f t="shared" si="68"/>
        <v>30.715902045045041</v>
      </c>
      <c r="M771" s="18">
        <f t="shared" si="71"/>
        <v>10.014475995571022</v>
      </c>
    </row>
    <row r="772" spans="1:13" ht="12.75" x14ac:dyDescent="0.2">
      <c r="A772" s="19">
        <v>1983</v>
      </c>
      <c r="B772" s="19">
        <v>8</v>
      </c>
      <c r="C772" s="30">
        <f t="shared" si="70"/>
        <v>30559</v>
      </c>
      <c r="D772" s="18">
        <v>162.4</v>
      </c>
      <c r="E772" s="18">
        <v>6.98</v>
      </c>
      <c r="F772" s="18">
        <v>13.0633</v>
      </c>
      <c r="G772" s="18">
        <v>100.2</v>
      </c>
      <c r="H772" s="18" t="e">
        <f t="shared" si="69"/>
        <v>#REF!</v>
      </c>
      <c r="I772" s="18">
        <v>11.85</v>
      </c>
      <c r="J772" s="18">
        <f t="shared" si="66"/>
        <v>387.73243113772452</v>
      </c>
      <c r="K772" s="18">
        <f t="shared" si="67"/>
        <v>16.664854491017962</v>
      </c>
      <c r="L772" s="18">
        <f t="shared" si="68"/>
        <v>31.188824308383225</v>
      </c>
      <c r="M772" s="18">
        <f t="shared" si="71"/>
        <v>9.7280569356652062</v>
      </c>
    </row>
    <row r="773" spans="1:13" ht="12.75" x14ac:dyDescent="0.2">
      <c r="A773" s="19">
        <v>1983</v>
      </c>
      <c r="B773" s="19">
        <v>9</v>
      </c>
      <c r="C773" s="30">
        <f t="shared" si="70"/>
        <v>30589</v>
      </c>
      <c r="D773" s="18">
        <v>167.2</v>
      </c>
      <c r="E773" s="18">
        <v>7</v>
      </c>
      <c r="F773" s="18">
        <v>13.3</v>
      </c>
      <c r="G773" s="18">
        <v>100.7</v>
      </c>
      <c r="H773" s="18" t="e">
        <f t="shared" si="69"/>
        <v>#REF!</v>
      </c>
      <c r="I773" s="18">
        <v>11.65</v>
      </c>
      <c r="J773" s="18">
        <f t="shared" si="66"/>
        <v>397.21041509433951</v>
      </c>
      <c r="K773" s="18">
        <f t="shared" si="67"/>
        <v>16.629622641509428</v>
      </c>
      <c r="L773" s="18">
        <f t="shared" si="68"/>
        <v>31.596283018867918</v>
      </c>
      <c r="M773" s="18">
        <f t="shared" si="71"/>
        <v>9.9842024580287738</v>
      </c>
    </row>
    <row r="774" spans="1:13" ht="12.75" x14ac:dyDescent="0.2">
      <c r="A774" s="19">
        <v>1983</v>
      </c>
      <c r="B774" s="19">
        <v>1</v>
      </c>
      <c r="C774" s="30">
        <f t="shared" si="70"/>
        <v>30347</v>
      </c>
      <c r="D774" s="18">
        <v>167.7</v>
      </c>
      <c r="E774" s="18">
        <v>7.03</v>
      </c>
      <c r="F774" s="18">
        <v>13.5433</v>
      </c>
      <c r="G774" s="18">
        <v>101</v>
      </c>
      <c r="H774" s="18" t="e">
        <f t="shared" si="69"/>
        <v>#REF!</v>
      </c>
      <c r="I774" s="18">
        <v>11.54</v>
      </c>
      <c r="J774" s="18">
        <f t="shared" si="66"/>
        <v>397.21488415841571</v>
      </c>
      <c r="K774" s="18">
        <f t="shared" si="67"/>
        <v>16.651285841584158</v>
      </c>
      <c r="L774" s="18">
        <f t="shared" si="68"/>
        <v>32.078714016831675</v>
      </c>
      <c r="M774" s="18">
        <f t="shared" si="71"/>
        <v>10.003391799449622</v>
      </c>
    </row>
    <row r="775" spans="1:13" ht="12.75" x14ac:dyDescent="0.2">
      <c r="A775" s="19">
        <v>1983</v>
      </c>
      <c r="B775" s="19">
        <v>11</v>
      </c>
      <c r="C775" s="30">
        <f t="shared" si="70"/>
        <v>30650</v>
      </c>
      <c r="D775" s="18">
        <v>165.2</v>
      </c>
      <c r="E775" s="18">
        <v>7.06</v>
      </c>
      <c r="F775" s="18">
        <v>13.7867</v>
      </c>
      <c r="G775" s="18">
        <v>101.2</v>
      </c>
      <c r="H775" s="18" t="e">
        <f t="shared" si="69"/>
        <v>#REF!</v>
      </c>
      <c r="I775" s="18">
        <v>11.69</v>
      </c>
      <c r="J775" s="18">
        <f t="shared" si="66"/>
        <v>390.5200671936758</v>
      </c>
      <c r="K775" s="18">
        <f t="shared" si="67"/>
        <v>16.689295849802367</v>
      </c>
      <c r="L775" s="18">
        <f t="shared" si="68"/>
        <v>32.590696188735173</v>
      </c>
      <c r="M775" s="18">
        <f t="shared" si="71"/>
        <v>9.8535816493642798</v>
      </c>
    </row>
    <row r="776" spans="1:13" ht="12.75" x14ac:dyDescent="0.2">
      <c r="A776" s="19">
        <v>1983</v>
      </c>
      <c r="B776" s="19">
        <v>12</v>
      </c>
      <c r="C776" s="30">
        <f t="shared" si="70"/>
        <v>30681</v>
      </c>
      <c r="D776" s="18">
        <v>164.4</v>
      </c>
      <c r="E776" s="18">
        <v>7.09</v>
      </c>
      <c r="F776" s="18">
        <v>14.03</v>
      </c>
      <c r="G776" s="18">
        <v>101.3</v>
      </c>
      <c r="H776" s="18" t="e">
        <f t="shared" si="69"/>
        <v>#REF!</v>
      </c>
      <c r="I776" s="18">
        <v>11.83</v>
      </c>
      <c r="J776" s="18">
        <f t="shared" si="66"/>
        <v>388.24528726554786</v>
      </c>
      <c r="K776" s="18">
        <f t="shared" si="67"/>
        <v>16.7436684106614</v>
      </c>
      <c r="L776" s="18">
        <f t="shared" si="68"/>
        <v>33.133098420533067</v>
      </c>
      <c r="M776" s="18">
        <f t="shared" si="71"/>
        <v>9.8150109036086697</v>
      </c>
    </row>
    <row r="777" spans="1:13" ht="12.75" x14ac:dyDescent="0.2">
      <c r="A777" s="19">
        <v>1984</v>
      </c>
      <c r="B777" s="19">
        <v>1</v>
      </c>
      <c r="C777" s="30">
        <f t="shared" si="70"/>
        <v>30712</v>
      </c>
      <c r="D777" s="18">
        <v>166.4</v>
      </c>
      <c r="E777" s="18">
        <v>7.12</v>
      </c>
      <c r="F777" s="18">
        <v>14.44</v>
      </c>
      <c r="G777" s="18">
        <v>101.9</v>
      </c>
      <c r="H777" s="18" t="e">
        <f t="shared" si="69"/>
        <v>#REF!</v>
      </c>
      <c r="I777" s="18">
        <v>11.67</v>
      </c>
      <c r="J777" s="18">
        <f t="shared" ref="J777:J840" si="72">D777*$G$1144/G777</f>
        <v>390.65461825318931</v>
      </c>
      <c r="K777" s="18">
        <f t="shared" ref="K777:K840" si="73">E777*$G$1144/G777</f>
        <v>16.715510107948965</v>
      </c>
      <c r="L777" s="18">
        <f t="shared" ref="L777:L840" si="74">F777*$G$1144/G777</f>
        <v>33.900557016683017</v>
      </c>
      <c r="M777" s="18">
        <f t="shared" si="71"/>
        <v>9.894931809202534</v>
      </c>
    </row>
    <row r="778" spans="1:13" ht="12.75" x14ac:dyDescent="0.2">
      <c r="A778" s="19">
        <v>1984</v>
      </c>
      <c r="B778" s="19">
        <v>2</v>
      </c>
      <c r="C778" s="30">
        <f t="shared" si="70"/>
        <v>30741</v>
      </c>
      <c r="D778" s="18">
        <v>157.30000000000001</v>
      </c>
      <c r="E778" s="18">
        <v>7.15</v>
      </c>
      <c r="F778" s="18">
        <v>14.85</v>
      </c>
      <c r="G778" s="18">
        <v>102.4</v>
      </c>
      <c r="H778" s="18" t="e">
        <f t="shared" ref="H778:H841" si="75">H777+1/12</f>
        <v>#REF!</v>
      </c>
      <c r="I778" s="18">
        <v>11.84</v>
      </c>
      <c r="J778" s="18">
        <f t="shared" si="72"/>
        <v>367.48751660156245</v>
      </c>
      <c r="K778" s="18">
        <f t="shared" si="73"/>
        <v>16.703978027343748</v>
      </c>
      <c r="L778" s="18">
        <f t="shared" si="74"/>
        <v>34.692877441406239</v>
      </c>
      <c r="M778" s="18">
        <f t="shared" si="71"/>
        <v>9.3245296457279814</v>
      </c>
    </row>
    <row r="779" spans="1:13" ht="12.75" x14ac:dyDescent="0.2">
      <c r="A779" s="19">
        <v>1984</v>
      </c>
      <c r="B779" s="19">
        <v>3</v>
      </c>
      <c r="C779" s="30">
        <f t="shared" si="70"/>
        <v>30772</v>
      </c>
      <c r="D779" s="18">
        <v>157.4</v>
      </c>
      <c r="E779" s="18">
        <v>7.18</v>
      </c>
      <c r="F779" s="18">
        <v>15.26</v>
      </c>
      <c r="G779" s="18">
        <v>102.6</v>
      </c>
      <c r="H779" s="18" t="e">
        <f t="shared" si="75"/>
        <v>#REF!</v>
      </c>
      <c r="I779" s="18">
        <v>12.32</v>
      </c>
      <c r="J779" s="18">
        <f t="shared" si="72"/>
        <v>367.00433333333331</v>
      </c>
      <c r="K779" s="18">
        <f t="shared" si="73"/>
        <v>16.741366666666664</v>
      </c>
      <c r="L779" s="18">
        <f t="shared" si="74"/>
        <v>35.58123333333333</v>
      </c>
      <c r="M779" s="18">
        <f t="shared" si="71"/>
        <v>9.3267470665082417</v>
      </c>
    </row>
    <row r="780" spans="1:13" ht="12.75" x14ac:dyDescent="0.2">
      <c r="A780" s="19">
        <v>1984</v>
      </c>
      <c r="B780" s="19">
        <v>4</v>
      </c>
      <c r="C780" s="30">
        <f t="shared" si="70"/>
        <v>30802</v>
      </c>
      <c r="D780" s="18">
        <v>157.6</v>
      </c>
      <c r="E780" s="18">
        <v>7.2233299999999998</v>
      </c>
      <c r="F780" s="18">
        <v>15.5733</v>
      </c>
      <c r="G780" s="18">
        <v>103.1</v>
      </c>
      <c r="H780" s="18" t="e">
        <f t="shared" si="75"/>
        <v>#REF!</v>
      </c>
      <c r="I780" s="18">
        <v>12.63</v>
      </c>
      <c r="J780" s="18">
        <f t="shared" si="72"/>
        <v>365.6885586808923</v>
      </c>
      <c r="K780" s="18">
        <f t="shared" si="73"/>
        <v>16.760717871677979</v>
      </c>
      <c r="L780" s="18">
        <f t="shared" si="74"/>
        <v>36.135644866149363</v>
      </c>
      <c r="M780" s="18">
        <f t="shared" si="71"/>
        <v>9.3056434045948215</v>
      </c>
    </row>
    <row r="781" spans="1:13" ht="12.75" x14ac:dyDescent="0.2">
      <c r="A781" s="19">
        <v>1984</v>
      </c>
      <c r="B781" s="19">
        <v>5</v>
      </c>
      <c r="C781" s="30">
        <f t="shared" si="70"/>
        <v>30833</v>
      </c>
      <c r="D781" s="18">
        <v>156.6</v>
      </c>
      <c r="E781" s="18">
        <v>7.2666700000000004</v>
      </c>
      <c r="F781" s="18">
        <v>15.886699999999999</v>
      </c>
      <c r="G781" s="18">
        <v>103.4</v>
      </c>
      <c r="H781" s="18" t="e">
        <f t="shared" si="75"/>
        <v>#REF!</v>
      </c>
      <c r="I781" s="18">
        <v>13.41</v>
      </c>
      <c r="J781" s="18">
        <f t="shared" si="72"/>
        <v>362.31394003868456</v>
      </c>
      <c r="K781" s="18">
        <f t="shared" si="73"/>
        <v>16.812361677272722</v>
      </c>
      <c r="L781" s="18">
        <f t="shared" si="74"/>
        <v>36.755893175048342</v>
      </c>
      <c r="M781" s="18">
        <f t="shared" si="71"/>
        <v>9.231831816896042</v>
      </c>
    </row>
    <row r="782" spans="1:13" ht="12.75" x14ac:dyDescent="0.2">
      <c r="A782" s="19">
        <v>1984</v>
      </c>
      <c r="B782" s="19">
        <v>6</v>
      </c>
      <c r="C782" s="30">
        <f t="shared" si="70"/>
        <v>30863</v>
      </c>
      <c r="D782" s="18">
        <v>153.1</v>
      </c>
      <c r="E782" s="18">
        <v>7.31</v>
      </c>
      <c r="F782" s="18">
        <v>16.2</v>
      </c>
      <c r="G782" s="18">
        <v>103.7</v>
      </c>
      <c r="H782" s="18" t="e">
        <f t="shared" si="75"/>
        <v>#REF!</v>
      </c>
      <c r="I782" s="18">
        <v>13.56</v>
      </c>
      <c r="J782" s="18">
        <f t="shared" si="72"/>
        <v>353.19151301832204</v>
      </c>
      <c r="K782" s="18">
        <f t="shared" si="73"/>
        <v>16.863683606557373</v>
      </c>
      <c r="L782" s="18">
        <f t="shared" si="74"/>
        <v>37.372322082931518</v>
      </c>
      <c r="M782" s="18">
        <f t="shared" si="71"/>
        <v>9.0101855122910077</v>
      </c>
    </row>
    <row r="783" spans="1:13" ht="12.75" x14ac:dyDescent="0.2">
      <c r="A783" s="19">
        <v>1984</v>
      </c>
      <c r="B783" s="19">
        <v>7</v>
      </c>
      <c r="C783" s="30">
        <f t="shared" si="70"/>
        <v>30894</v>
      </c>
      <c r="D783" s="18">
        <v>151.1</v>
      </c>
      <c r="E783" s="18">
        <v>7.3333300000000001</v>
      </c>
      <c r="F783" s="18">
        <v>16.32</v>
      </c>
      <c r="G783" s="18">
        <v>104.1</v>
      </c>
      <c r="H783" s="18" t="e">
        <f t="shared" si="75"/>
        <v>#REF!</v>
      </c>
      <c r="I783" s="18">
        <v>13.36</v>
      </c>
      <c r="J783" s="18">
        <f t="shared" si="72"/>
        <v>347.23825072046105</v>
      </c>
      <c r="K783" s="18">
        <f t="shared" si="73"/>
        <v>16.8524995443804</v>
      </c>
      <c r="L783" s="18">
        <f t="shared" si="74"/>
        <v>37.504488760806915</v>
      </c>
      <c r="M783" s="18">
        <f t="shared" si="71"/>
        <v>8.8683022140433003</v>
      </c>
    </row>
    <row r="784" spans="1:13" ht="12.75" x14ac:dyDescent="0.2">
      <c r="A784" s="19">
        <v>1984</v>
      </c>
      <c r="B784" s="19">
        <v>8</v>
      </c>
      <c r="C784" s="30">
        <f t="shared" si="70"/>
        <v>30925</v>
      </c>
      <c r="D784" s="18">
        <v>164.4</v>
      </c>
      <c r="E784" s="18">
        <v>7.3566700000000003</v>
      </c>
      <c r="F784" s="18">
        <v>16.440000000000001</v>
      </c>
      <c r="G784" s="18">
        <v>104.5</v>
      </c>
      <c r="H784" s="18" t="e">
        <f t="shared" si="75"/>
        <v>#REF!</v>
      </c>
      <c r="I784" s="18">
        <v>12.72</v>
      </c>
      <c r="J784" s="18">
        <f t="shared" si="72"/>
        <v>376.35643636363631</v>
      </c>
      <c r="K784" s="18">
        <f t="shared" si="73"/>
        <v>16.841423994545451</v>
      </c>
      <c r="L784" s="18">
        <f t="shared" si="74"/>
        <v>37.635643636363632</v>
      </c>
      <c r="M784" s="18">
        <f t="shared" si="71"/>
        <v>9.62306325737317</v>
      </c>
    </row>
    <row r="785" spans="1:13" ht="12.75" x14ac:dyDescent="0.2">
      <c r="A785" s="19">
        <v>1984</v>
      </c>
      <c r="B785" s="19">
        <v>9</v>
      </c>
      <c r="C785" s="30">
        <f t="shared" si="70"/>
        <v>30955</v>
      </c>
      <c r="D785" s="18">
        <v>166.1</v>
      </c>
      <c r="E785" s="18">
        <v>7.38</v>
      </c>
      <c r="F785" s="18">
        <v>16.559999999999999</v>
      </c>
      <c r="G785" s="18">
        <v>105</v>
      </c>
      <c r="H785" s="18" t="e">
        <f t="shared" si="75"/>
        <v>#REF!</v>
      </c>
      <c r="I785" s="18">
        <v>12.52</v>
      </c>
      <c r="J785" s="18">
        <f t="shared" si="72"/>
        <v>378.43749428571419</v>
      </c>
      <c r="K785" s="18">
        <f t="shared" si="73"/>
        <v>16.81438114285714</v>
      </c>
      <c r="L785" s="18">
        <f t="shared" si="74"/>
        <v>37.729830857142851</v>
      </c>
      <c r="M785" s="18">
        <f t="shared" si="71"/>
        <v>9.6873413136280817</v>
      </c>
    </row>
    <row r="786" spans="1:13" ht="12.75" x14ac:dyDescent="0.2">
      <c r="A786" s="19">
        <v>1984</v>
      </c>
      <c r="B786" s="19">
        <v>1</v>
      </c>
      <c r="C786" s="30">
        <f t="shared" si="70"/>
        <v>30712</v>
      </c>
      <c r="D786" s="18">
        <v>164.8</v>
      </c>
      <c r="E786" s="18">
        <v>7.43</v>
      </c>
      <c r="F786" s="18">
        <v>16.5867</v>
      </c>
      <c r="G786" s="18">
        <v>105.3</v>
      </c>
      <c r="H786" s="18" t="e">
        <f t="shared" si="75"/>
        <v>#REF!</v>
      </c>
      <c r="I786" s="18">
        <v>12.16</v>
      </c>
      <c r="J786" s="18">
        <f t="shared" si="72"/>
        <v>374.40588034188028</v>
      </c>
      <c r="K786" s="18">
        <f t="shared" si="73"/>
        <v>16.880070940170935</v>
      </c>
      <c r="L786" s="18">
        <f t="shared" si="74"/>
        <v>37.682997666666658</v>
      </c>
      <c r="M786" s="18">
        <f t="shared" si="71"/>
        <v>9.5950707030485045</v>
      </c>
    </row>
    <row r="787" spans="1:13" ht="12.75" x14ac:dyDescent="0.2">
      <c r="A787" s="19">
        <v>1984</v>
      </c>
      <c r="B787" s="19">
        <v>11</v>
      </c>
      <c r="C787" s="30">
        <f t="shared" si="70"/>
        <v>31016</v>
      </c>
      <c r="D787" s="18">
        <v>166.3</v>
      </c>
      <c r="E787" s="18">
        <v>7.48</v>
      </c>
      <c r="F787" s="18">
        <v>16.613299999999999</v>
      </c>
      <c r="G787" s="18">
        <v>105.3</v>
      </c>
      <c r="H787" s="18" t="e">
        <f t="shared" si="75"/>
        <v>#REF!</v>
      </c>
      <c r="I787" s="18">
        <v>11.57</v>
      </c>
      <c r="J787" s="18">
        <f t="shared" si="72"/>
        <v>377.81370085470081</v>
      </c>
      <c r="K787" s="18">
        <f t="shared" si="73"/>
        <v>16.993664957264954</v>
      </c>
      <c r="L787" s="18">
        <f t="shared" si="74"/>
        <v>37.743429683760674</v>
      </c>
      <c r="M787" s="18">
        <f t="shared" si="71"/>
        <v>9.691973221783087</v>
      </c>
    </row>
    <row r="788" spans="1:13" ht="12.75" x14ac:dyDescent="0.2">
      <c r="A788" s="19">
        <v>1984</v>
      </c>
      <c r="B788" s="19">
        <v>12</v>
      </c>
      <c r="C788" s="30">
        <f t="shared" si="70"/>
        <v>31047</v>
      </c>
      <c r="D788" s="18">
        <v>164.5</v>
      </c>
      <c r="E788" s="18">
        <v>7.53</v>
      </c>
      <c r="F788" s="18">
        <v>16.64</v>
      </c>
      <c r="G788" s="18">
        <v>105.3</v>
      </c>
      <c r="H788" s="18" t="e">
        <f t="shared" si="75"/>
        <v>#REF!</v>
      </c>
      <c r="I788" s="18">
        <v>11.5</v>
      </c>
      <c r="J788" s="18">
        <f t="shared" si="72"/>
        <v>373.72431623931618</v>
      </c>
      <c r="K788" s="18">
        <f t="shared" si="73"/>
        <v>17.107258974358974</v>
      </c>
      <c r="L788" s="18">
        <f t="shared" si="74"/>
        <v>37.804088888888884</v>
      </c>
      <c r="M788" s="18">
        <f t="shared" si="71"/>
        <v>9.5950548011334575</v>
      </c>
    </row>
    <row r="789" spans="1:13" ht="12.75" x14ac:dyDescent="0.2">
      <c r="A789" s="19">
        <v>1985</v>
      </c>
      <c r="B789" s="19">
        <v>1</v>
      </c>
      <c r="C789" s="30">
        <f t="shared" si="70"/>
        <v>31078</v>
      </c>
      <c r="D789" s="18">
        <v>171.6</v>
      </c>
      <c r="E789" s="18">
        <v>7.5733300000000003</v>
      </c>
      <c r="F789" s="18">
        <v>16.556699999999999</v>
      </c>
      <c r="G789" s="18">
        <v>105.5</v>
      </c>
      <c r="H789" s="18" t="e">
        <f t="shared" si="75"/>
        <v>#REF!</v>
      </c>
      <c r="I789" s="18">
        <v>11.38</v>
      </c>
      <c r="J789" s="18">
        <f t="shared" si="72"/>
        <v>389.11560568720375</v>
      </c>
      <c r="K789" s="18">
        <f t="shared" si="73"/>
        <v>17.173082109668243</v>
      </c>
      <c r="L789" s="18">
        <f t="shared" si="74"/>
        <v>37.543533500473927</v>
      </c>
      <c r="M789" s="18">
        <f t="shared" si="71"/>
        <v>9.9970011777304499</v>
      </c>
    </row>
    <row r="790" spans="1:13" ht="12.75" x14ac:dyDescent="0.2">
      <c r="A790" s="19">
        <v>1985</v>
      </c>
      <c r="B790" s="19">
        <v>2</v>
      </c>
      <c r="C790" s="30">
        <f t="shared" si="70"/>
        <v>31106</v>
      </c>
      <c r="D790" s="18">
        <v>180.9</v>
      </c>
      <c r="E790" s="18">
        <v>7.6166700000000001</v>
      </c>
      <c r="F790" s="18">
        <v>16.473299999999998</v>
      </c>
      <c r="G790" s="18">
        <v>106</v>
      </c>
      <c r="H790" s="18" t="e">
        <f t="shared" si="75"/>
        <v>#REF!</v>
      </c>
      <c r="I790" s="18">
        <v>11.51</v>
      </c>
      <c r="J790" s="18">
        <f t="shared" si="72"/>
        <v>408.26911415094338</v>
      </c>
      <c r="K790" s="18">
        <f t="shared" si="73"/>
        <v>17.189890070094336</v>
      </c>
      <c r="L790" s="18">
        <f t="shared" si="74"/>
        <v>37.178217789622629</v>
      </c>
      <c r="M790" s="18">
        <f t="shared" si="71"/>
        <v>10.494935172607081</v>
      </c>
    </row>
    <row r="791" spans="1:13" ht="12.75" x14ac:dyDescent="0.2">
      <c r="A791" s="19">
        <v>1985</v>
      </c>
      <c r="B791" s="19">
        <v>3</v>
      </c>
      <c r="C791" s="30">
        <f t="shared" si="70"/>
        <v>31137</v>
      </c>
      <c r="D791" s="18">
        <v>179.4</v>
      </c>
      <c r="E791" s="18">
        <v>7.66</v>
      </c>
      <c r="F791" s="18">
        <v>16.39</v>
      </c>
      <c r="G791" s="18">
        <v>106.4</v>
      </c>
      <c r="H791" s="18" t="e">
        <f t="shared" si="75"/>
        <v>#REF!</v>
      </c>
      <c r="I791" s="18">
        <v>11.86</v>
      </c>
      <c r="J791" s="18">
        <f t="shared" si="72"/>
        <v>403.36167857142846</v>
      </c>
      <c r="K791" s="18">
        <f t="shared" si="73"/>
        <v>17.222689285714281</v>
      </c>
      <c r="L791" s="18">
        <f t="shared" si="74"/>
        <v>36.851158928571422</v>
      </c>
      <c r="M791" s="18">
        <f t="shared" si="71"/>
        <v>10.373217214924729</v>
      </c>
    </row>
    <row r="792" spans="1:13" ht="12.75" x14ac:dyDescent="0.2">
      <c r="A792" s="19">
        <v>1985</v>
      </c>
      <c r="B792" s="19">
        <v>4</v>
      </c>
      <c r="C792" s="30">
        <f t="shared" si="70"/>
        <v>31167</v>
      </c>
      <c r="D792" s="18">
        <v>180.6</v>
      </c>
      <c r="E792" s="18">
        <v>7.6866700000000003</v>
      </c>
      <c r="F792" s="18">
        <v>16.13</v>
      </c>
      <c r="G792" s="18">
        <v>106.9</v>
      </c>
      <c r="H792" s="18" t="e">
        <f t="shared" si="75"/>
        <v>#REF!</v>
      </c>
      <c r="I792" s="18">
        <v>11.43</v>
      </c>
      <c r="J792" s="18">
        <f t="shared" si="72"/>
        <v>404.16049953227304</v>
      </c>
      <c r="K792" s="18">
        <f t="shared" si="73"/>
        <v>17.201818310851259</v>
      </c>
      <c r="L792" s="18">
        <f t="shared" si="74"/>
        <v>36.096948269410653</v>
      </c>
      <c r="M792" s="18">
        <f t="shared" si="71"/>
        <v>10.397118719816813</v>
      </c>
    </row>
    <row r="793" spans="1:13" ht="12.75" x14ac:dyDescent="0.2">
      <c r="A793" s="19">
        <v>1985</v>
      </c>
      <c r="B793" s="19">
        <v>5</v>
      </c>
      <c r="C793" s="30">
        <f t="shared" si="70"/>
        <v>31198</v>
      </c>
      <c r="D793" s="18">
        <v>184.9</v>
      </c>
      <c r="E793" s="18">
        <v>7.71333</v>
      </c>
      <c r="F793" s="18">
        <v>15.87</v>
      </c>
      <c r="G793" s="18">
        <v>107.3</v>
      </c>
      <c r="H793" s="18" t="e">
        <f t="shared" si="75"/>
        <v>#REF!</v>
      </c>
      <c r="I793" s="18">
        <v>10.85</v>
      </c>
      <c r="J793" s="18">
        <f t="shared" si="72"/>
        <v>412.24083970177065</v>
      </c>
      <c r="K793" s="18">
        <f t="shared" si="73"/>
        <v>17.197131617614165</v>
      </c>
      <c r="L793" s="18">
        <f t="shared" si="74"/>
        <v>35.382704846225529</v>
      </c>
      <c r="M793" s="18">
        <f t="shared" si="71"/>
        <v>10.608120467860092</v>
      </c>
    </row>
    <row r="794" spans="1:13" ht="12.75" x14ac:dyDescent="0.2">
      <c r="A794" s="19">
        <v>1985</v>
      </c>
      <c r="B794" s="19">
        <v>6</v>
      </c>
      <c r="C794" s="30">
        <f t="shared" si="70"/>
        <v>31228</v>
      </c>
      <c r="D794" s="18">
        <v>188.9</v>
      </c>
      <c r="E794" s="18">
        <v>7.74</v>
      </c>
      <c r="F794" s="18">
        <v>15.61</v>
      </c>
      <c r="G794" s="18">
        <v>107.6</v>
      </c>
      <c r="H794" s="18" t="e">
        <f t="shared" si="75"/>
        <v>#REF!</v>
      </c>
      <c r="I794" s="18">
        <v>10.16</v>
      </c>
      <c r="J794" s="18">
        <f t="shared" si="72"/>
        <v>419.98474070631966</v>
      </c>
      <c r="K794" s="18">
        <f t="shared" si="73"/>
        <v>17.208480111524164</v>
      </c>
      <c r="L794" s="18">
        <f t="shared" si="74"/>
        <v>34.705991542750922</v>
      </c>
      <c r="M794" s="18">
        <f t="shared" si="71"/>
        <v>10.810049845861212</v>
      </c>
    </row>
    <row r="795" spans="1:13" ht="12.75" x14ac:dyDescent="0.2">
      <c r="A795" s="19">
        <v>1985</v>
      </c>
      <c r="B795" s="19">
        <v>7</v>
      </c>
      <c r="C795" s="30">
        <f t="shared" si="70"/>
        <v>31259</v>
      </c>
      <c r="D795" s="18">
        <v>192.5</v>
      </c>
      <c r="E795" s="18">
        <v>7.7733299999999996</v>
      </c>
      <c r="F795" s="18">
        <v>15.4833</v>
      </c>
      <c r="G795" s="18">
        <v>107.8</v>
      </c>
      <c r="H795" s="18" t="e">
        <f t="shared" si="75"/>
        <v>#REF!</v>
      </c>
      <c r="I795" s="18">
        <v>10.31</v>
      </c>
      <c r="J795" s="18">
        <f t="shared" si="72"/>
        <v>427.19464285714275</v>
      </c>
      <c r="K795" s="18">
        <f t="shared" si="73"/>
        <v>17.250519133302408</v>
      </c>
      <c r="L795" s="18">
        <f t="shared" si="74"/>
        <v>34.360430201298691</v>
      </c>
      <c r="M795" s="18">
        <f t="shared" si="71"/>
        <v>10.997563956793378</v>
      </c>
    </row>
    <row r="796" spans="1:13" ht="12.75" x14ac:dyDescent="0.2">
      <c r="A796" s="19">
        <v>1985</v>
      </c>
      <c r="B796" s="19">
        <v>8</v>
      </c>
      <c r="C796" s="30">
        <f t="shared" si="70"/>
        <v>31290</v>
      </c>
      <c r="D796" s="18">
        <v>188.3</v>
      </c>
      <c r="E796" s="18">
        <v>7.8066700000000004</v>
      </c>
      <c r="F796" s="18">
        <v>15.3567</v>
      </c>
      <c r="G796" s="18">
        <v>108</v>
      </c>
      <c r="H796" s="18" t="e">
        <f t="shared" si="75"/>
        <v>#REF!</v>
      </c>
      <c r="I796" s="18">
        <v>10.33</v>
      </c>
      <c r="J796" s="18">
        <f t="shared" si="72"/>
        <v>417.10019166666666</v>
      </c>
      <c r="K796" s="18">
        <f t="shared" si="73"/>
        <v>17.292424605833329</v>
      </c>
      <c r="L796" s="18">
        <f t="shared" si="74"/>
        <v>34.016370224999996</v>
      </c>
      <c r="M796" s="18">
        <f t="shared" si="71"/>
        <v>10.73879980887728</v>
      </c>
    </row>
    <row r="797" spans="1:13" ht="12.75" x14ac:dyDescent="0.2">
      <c r="A797" s="19">
        <v>1985</v>
      </c>
      <c r="B797" s="19">
        <v>9</v>
      </c>
      <c r="C797" s="30">
        <f t="shared" si="70"/>
        <v>31320</v>
      </c>
      <c r="D797" s="18">
        <v>184.1</v>
      </c>
      <c r="E797" s="18">
        <v>7.84</v>
      </c>
      <c r="F797" s="18">
        <v>15.23</v>
      </c>
      <c r="G797" s="18">
        <v>108.3</v>
      </c>
      <c r="H797" s="18" t="e">
        <f t="shared" si="75"/>
        <v>#REF!</v>
      </c>
      <c r="I797" s="18">
        <v>10.37</v>
      </c>
      <c r="J797" s="18">
        <f t="shared" si="72"/>
        <v>406.66721052631567</v>
      </c>
      <c r="K797" s="18">
        <f t="shared" si="73"/>
        <v>17.318147368421048</v>
      </c>
      <c r="L797" s="18">
        <f t="shared" si="74"/>
        <v>33.642268421052627</v>
      </c>
      <c r="M797" s="18">
        <f t="shared" si="71"/>
        <v>10.47123466169754</v>
      </c>
    </row>
    <row r="798" spans="1:13" ht="12.75" x14ac:dyDescent="0.2">
      <c r="A798" s="19">
        <v>1985</v>
      </c>
      <c r="B798" s="19">
        <v>1</v>
      </c>
      <c r="C798" s="30">
        <f t="shared" si="70"/>
        <v>31078</v>
      </c>
      <c r="D798" s="18">
        <v>186.2</v>
      </c>
      <c r="E798" s="18">
        <v>7.86</v>
      </c>
      <c r="F798" s="18">
        <v>15.023300000000001</v>
      </c>
      <c r="G798" s="18">
        <v>108.7</v>
      </c>
      <c r="H798" s="18" t="e">
        <f t="shared" si="75"/>
        <v>#REF!</v>
      </c>
      <c r="I798" s="18">
        <v>10.24</v>
      </c>
      <c r="J798" s="18">
        <f t="shared" si="72"/>
        <v>409.79245446182148</v>
      </c>
      <c r="K798" s="18">
        <f t="shared" si="73"/>
        <v>17.298435510579576</v>
      </c>
      <c r="L798" s="18">
        <f t="shared" si="74"/>
        <v>33.063560586016557</v>
      </c>
      <c r="M798" s="18">
        <f t="shared" si="71"/>
        <v>10.552516982943745</v>
      </c>
    </row>
    <row r="799" spans="1:13" ht="12.75" x14ac:dyDescent="0.2">
      <c r="A799" s="19">
        <v>1985</v>
      </c>
      <c r="B799" s="19">
        <v>11</v>
      </c>
      <c r="C799" s="30">
        <f t="shared" si="70"/>
        <v>31381</v>
      </c>
      <c r="D799" s="18">
        <v>197.5</v>
      </c>
      <c r="E799" s="18">
        <v>7.88</v>
      </c>
      <c r="F799" s="18">
        <v>14.816700000000001</v>
      </c>
      <c r="G799" s="18">
        <v>109</v>
      </c>
      <c r="H799" s="18" t="e">
        <f t="shared" si="75"/>
        <v>#REF!</v>
      </c>
      <c r="I799" s="18">
        <v>9.7799999999999994</v>
      </c>
      <c r="J799" s="18">
        <f t="shared" si="72"/>
        <v>433.46538990825684</v>
      </c>
      <c r="K799" s="18">
        <f t="shared" si="73"/>
        <v>17.294720366972474</v>
      </c>
      <c r="L799" s="18">
        <f t="shared" si="74"/>
        <v>32.5191222412844</v>
      </c>
      <c r="M799" s="18">
        <f t="shared" si="71"/>
        <v>11.164611128667463</v>
      </c>
    </row>
    <row r="800" spans="1:13" ht="12.75" x14ac:dyDescent="0.2">
      <c r="A800" s="19">
        <v>1985</v>
      </c>
      <c r="B800" s="19">
        <v>12</v>
      </c>
      <c r="C800" s="30">
        <f t="shared" si="70"/>
        <v>31412</v>
      </c>
      <c r="D800" s="18">
        <v>207.3</v>
      </c>
      <c r="E800" s="18">
        <v>7.9</v>
      </c>
      <c r="F800" s="18">
        <v>14.61</v>
      </c>
      <c r="G800" s="18">
        <v>109.3</v>
      </c>
      <c r="H800" s="18" t="e">
        <f t="shared" si="75"/>
        <v>#REF!</v>
      </c>
      <c r="I800" s="18">
        <v>9.26</v>
      </c>
      <c r="J800" s="18">
        <f t="shared" si="72"/>
        <v>453.72526715462027</v>
      </c>
      <c r="K800" s="18">
        <f t="shared" si="73"/>
        <v>17.29102561756633</v>
      </c>
      <c r="L800" s="18">
        <f t="shared" si="74"/>
        <v>31.977453705397981</v>
      </c>
      <c r="M800" s="18">
        <f t="shared" si="71"/>
        <v>11.690521474467593</v>
      </c>
    </row>
    <row r="801" spans="1:13" ht="12.75" x14ac:dyDescent="0.2">
      <c r="A801" s="19">
        <v>1986</v>
      </c>
      <c r="B801" s="19">
        <v>1</v>
      </c>
      <c r="C801" s="30">
        <f t="shared" si="70"/>
        <v>31443</v>
      </c>
      <c r="D801" s="18">
        <v>208.2</v>
      </c>
      <c r="E801" s="18">
        <v>7.94</v>
      </c>
      <c r="F801" s="18">
        <v>14.58</v>
      </c>
      <c r="G801" s="18">
        <v>109.6</v>
      </c>
      <c r="H801" s="18" t="e">
        <f t="shared" si="75"/>
        <v>#REF!</v>
      </c>
      <c r="I801" s="18">
        <v>9.19</v>
      </c>
      <c r="J801" s="18">
        <f t="shared" si="72"/>
        <v>454.44779014598532</v>
      </c>
      <c r="K801" s="18">
        <f t="shared" si="73"/>
        <v>17.331006021897807</v>
      </c>
      <c r="L801" s="18">
        <f t="shared" si="74"/>
        <v>31.824441788321163</v>
      </c>
      <c r="M801" s="18">
        <f t="shared" si="71"/>
        <v>11.715007584487982</v>
      </c>
    </row>
    <row r="802" spans="1:13" ht="12.75" x14ac:dyDescent="0.2">
      <c r="A802" s="19">
        <v>1986</v>
      </c>
      <c r="B802" s="19">
        <v>2</v>
      </c>
      <c r="C802" s="30">
        <f t="shared" si="70"/>
        <v>31471</v>
      </c>
      <c r="D802" s="18">
        <v>219.4</v>
      </c>
      <c r="E802" s="18">
        <v>7.98</v>
      </c>
      <c r="F802" s="18">
        <v>14.55</v>
      </c>
      <c r="G802" s="18">
        <v>109.3</v>
      </c>
      <c r="H802" s="18" t="e">
        <f t="shared" si="75"/>
        <v>#REF!</v>
      </c>
      <c r="I802" s="18">
        <v>8.6999999999999993</v>
      </c>
      <c r="J802" s="18">
        <f t="shared" si="72"/>
        <v>480.20898993595597</v>
      </c>
      <c r="K802" s="18">
        <f t="shared" si="73"/>
        <v>17.466124611161938</v>
      </c>
      <c r="L802" s="18">
        <f t="shared" si="74"/>
        <v>31.846129460201279</v>
      </c>
      <c r="M802" s="18">
        <f t="shared" si="71"/>
        <v>12.388219099418116</v>
      </c>
    </row>
    <row r="803" spans="1:13" ht="12.75" x14ac:dyDescent="0.2">
      <c r="A803" s="19">
        <v>1986</v>
      </c>
      <c r="B803" s="19">
        <v>3</v>
      </c>
      <c r="C803" s="30">
        <f t="shared" si="70"/>
        <v>31502</v>
      </c>
      <c r="D803" s="18">
        <v>232.3</v>
      </c>
      <c r="E803" s="18">
        <v>8.02</v>
      </c>
      <c r="F803" s="18">
        <v>14.52</v>
      </c>
      <c r="G803" s="18">
        <v>108.8</v>
      </c>
      <c r="H803" s="18" t="e">
        <f t="shared" si="75"/>
        <v>#REF!</v>
      </c>
      <c r="I803" s="18">
        <v>7.78</v>
      </c>
      <c r="J803" s="18">
        <f t="shared" si="72"/>
        <v>510.78030055147053</v>
      </c>
      <c r="K803" s="18">
        <f t="shared" si="73"/>
        <v>17.634343566176469</v>
      </c>
      <c r="L803" s="18">
        <f t="shared" si="74"/>
        <v>31.926517279411758</v>
      </c>
      <c r="M803" s="18">
        <f t="shared" si="71"/>
        <v>13.189022981532709</v>
      </c>
    </row>
    <row r="804" spans="1:13" ht="12.75" x14ac:dyDescent="0.2">
      <c r="A804" s="19">
        <v>1986</v>
      </c>
      <c r="B804" s="19">
        <v>4</v>
      </c>
      <c r="C804" s="30">
        <f t="shared" si="70"/>
        <v>31532</v>
      </c>
      <c r="D804" s="18">
        <v>238</v>
      </c>
      <c r="E804" s="18">
        <v>8.0466700000000007</v>
      </c>
      <c r="F804" s="18">
        <v>14.583299999999999</v>
      </c>
      <c r="G804" s="18">
        <v>108.6</v>
      </c>
      <c r="H804" s="18" t="e">
        <f t="shared" si="75"/>
        <v>#REF!</v>
      </c>
      <c r="I804" s="18">
        <v>7.3</v>
      </c>
      <c r="J804" s="18">
        <f t="shared" si="72"/>
        <v>524.27718232044197</v>
      </c>
      <c r="K804" s="18">
        <f t="shared" si="73"/>
        <v>17.725569221270717</v>
      </c>
      <c r="L804" s="18">
        <f t="shared" si="74"/>
        <v>32.1247539198895</v>
      </c>
      <c r="M804" s="18">
        <f t="shared" si="71"/>
        <v>13.552504172869472</v>
      </c>
    </row>
    <row r="805" spans="1:13" ht="12.75" x14ac:dyDescent="0.2">
      <c r="A805" s="19">
        <v>1986</v>
      </c>
      <c r="B805" s="19">
        <v>5</v>
      </c>
      <c r="C805" s="30">
        <f t="shared" si="70"/>
        <v>31563</v>
      </c>
      <c r="D805" s="18">
        <v>238.5</v>
      </c>
      <c r="E805" s="18">
        <v>8.0733300000000003</v>
      </c>
      <c r="F805" s="18">
        <v>14.646699999999999</v>
      </c>
      <c r="G805" s="18">
        <v>108.9</v>
      </c>
      <c r="H805" s="18" t="e">
        <f t="shared" si="75"/>
        <v>#REF!</v>
      </c>
      <c r="I805" s="18">
        <v>7.71</v>
      </c>
      <c r="J805" s="18">
        <f t="shared" si="72"/>
        <v>523.93128099173543</v>
      </c>
      <c r="K805" s="18">
        <f t="shared" si="73"/>
        <v>17.735304523140492</v>
      </c>
      <c r="L805" s="18">
        <f t="shared" si="74"/>
        <v>32.175531628099165</v>
      </c>
      <c r="M805" s="18">
        <f t="shared" si="71"/>
        <v>13.56004619923233</v>
      </c>
    </row>
    <row r="806" spans="1:13" ht="12.75" x14ac:dyDescent="0.2">
      <c r="A806" s="19">
        <v>1986</v>
      </c>
      <c r="B806" s="19">
        <v>6</v>
      </c>
      <c r="C806" s="30">
        <f t="shared" si="70"/>
        <v>31593</v>
      </c>
      <c r="D806" s="18">
        <v>245.3</v>
      </c>
      <c r="E806" s="18">
        <v>8.1</v>
      </c>
      <c r="F806" s="18">
        <v>14.71</v>
      </c>
      <c r="G806" s="18">
        <v>109.5</v>
      </c>
      <c r="H806" s="18" t="e">
        <f t="shared" si="75"/>
        <v>#REF!</v>
      </c>
      <c r="I806" s="18">
        <v>7.8</v>
      </c>
      <c r="J806" s="18">
        <f t="shared" si="72"/>
        <v>535.91665479452047</v>
      </c>
      <c r="K806" s="18">
        <f t="shared" si="73"/>
        <v>17.696391780821912</v>
      </c>
      <c r="L806" s="18">
        <f t="shared" si="74"/>
        <v>32.137521369863009</v>
      </c>
      <c r="M806" s="18">
        <f t="shared" si="71"/>
        <v>13.888688626457109</v>
      </c>
    </row>
    <row r="807" spans="1:13" ht="12.75" x14ac:dyDescent="0.2">
      <c r="A807" s="19">
        <v>1986</v>
      </c>
      <c r="B807" s="19">
        <v>7</v>
      </c>
      <c r="C807" s="30">
        <f t="shared" si="70"/>
        <v>31624</v>
      </c>
      <c r="D807" s="18">
        <v>240.2</v>
      </c>
      <c r="E807" s="18">
        <v>8.1433300000000006</v>
      </c>
      <c r="F807" s="18">
        <v>14.7567</v>
      </c>
      <c r="G807" s="18">
        <v>109.5</v>
      </c>
      <c r="H807" s="18" t="e">
        <f t="shared" si="75"/>
        <v>#REF!</v>
      </c>
      <c r="I807" s="18">
        <v>7.3</v>
      </c>
      <c r="J807" s="18">
        <f t="shared" si="72"/>
        <v>524.77448219178075</v>
      </c>
      <c r="K807" s="18">
        <f t="shared" si="73"/>
        <v>17.791056553150682</v>
      </c>
      <c r="L807" s="18">
        <f t="shared" si="74"/>
        <v>32.239548715068487</v>
      </c>
      <c r="M807" s="18">
        <f t="shared" si="71"/>
        <v>13.619995534083806</v>
      </c>
    </row>
    <row r="808" spans="1:13" ht="12.75" x14ac:dyDescent="0.2">
      <c r="A808" s="19">
        <v>1986</v>
      </c>
      <c r="B808" s="19">
        <v>8</v>
      </c>
      <c r="C808" s="30">
        <f t="shared" si="70"/>
        <v>31655</v>
      </c>
      <c r="D808" s="18">
        <v>245</v>
      </c>
      <c r="E808" s="18">
        <v>8.1866699999999994</v>
      </c>
      <c r="F808" s="18">
        <v>14.8033</v>
      </c>
      <c r="G808" s="18">
        <v>109.7</v>
      </c>
      <c r="H808" s="18" t="e">
        <f t="shared" si="75"/>
        <v>#REF!</v>
      </c>
      <c r="I808" s="18">
        <v>7.17</v>
      </c>
      <c r="J808" s="18">
        <f t="shared" si="72"/>
        <v>534.28536918869634</v>
      </c>
      <c r="K808" s="18">
        <f t="shared" si="73"/>
        <v>17.853134707657244</v>
      </c>
      <c r="L808" s="18">
        <f t="shared" si="74"/>
        <v>32.282394309024603</v>
      </c>
      <c r="M808" s="18">
        <f t="shared" si="71"/>
        <v>13.887667550866052</v>
      </c>
    </row>
    <row r="809" spans="1:13" ht="12.75" x14ac:dyDescent="0.2">
      <c r="A809" s="19">
        <v>1986</v>
      </c>
      <c r="B809" s="19">
        <v>9</v>
      </c>
      <c r="C809" s="30">
        <f t="shared" si="70"/>
        <v>31685</v>
      </c>
      <c r="D809" s="18">
        <v>238.3</v>
      </c>
      <c r="E809" s="18">
        <v>8.23</v>
      </c>
      <c r="F809" s="18">
        <v>14.85</v>
      </c>
      <c r="G809" s="18">
        <v>110.2</v>
      </c>
      <c r="H809" s="18" t="e">
        <f t="shared" si="75"/>
        <v>#REF!</v>
      </c>
      <c r="I809" s="18">
        <v>7.45</v>
      </c>
      <c r="J809" s="18">
        <f t="shared" si="72"/>
        <v>517.31643103448266</v>
      </c>
      <c r="K809" s="18">
        <f t="shared" si="73"/>
        <v>17.866194827586202</v>
      </c>
      <c r="L809" s="18">
        <f t="shared" si="74"/>
        <v>32.237301724137922</v>
      </c>
      <c r="M809" s="18">
        <f t="shared" si="71"/>
        <v>13.46731431297713</v>
      </c>
    </row>
    <row r="810" spans="1:13" ht="12.75" x14ac:dyDescent="0.2">
      <c r="A810" s="19">
        <v>1986</v>
      </c>
      <c r="B810" s="19">
        <v>1</v>
      </c>
      <c r="C810" s="30">
        <f t="shared" si="70"/>
        <v>31443</v>
      </c>
      <c r="D810" s="18">
        <v>237.4</v>
      </c>
      <c r="E810" s="18">
        <v>8.2466699999999999</v>
      </c>
      <c r="F810" s="18">
        <v>14.726699999999999</v>
      </c>
      <c r="G810" s="18">
        <v>110.3</v>
      </c>
      <c r="H810" s="18" t="e">
        <f t="shared" si="75"/>
        <v>#REF!</v>
      </c>
      <c r="I810" s="18">
        <v>7.43</v>
      </c>
      <c r="J810" s="18">
        <f t="shared" si="72"/>
        <v>514.89541795104253</v>
      </c>
      <c r="K810" s="18">
        <f t="shared" si="73"/>
        <v>17.886152469900267</v>
      </c>
      <c r="L810" s="18">
        <f t="shared" si="74"/>
        <v>31.940650174977328</v>
      </c>
      <c r="M810" s="18">
        <f t="shared" si="71"/>
        <v>13.425918860857355</v>
      </c>
    </row>
    <row r="811" spans="1:13" ht="12.75" x14ac:dyDescent="0.2">
      <c r="A811" s="19">
        <v>1986</v>
      </c>
      <c r="B811" s="19">
        <v>11</v>
      </c>
      <c r="C811" s="30">
        <f t="shared" si="70"/>
        <v>31746</v>
      </c>
      <c r="D811" s="18">
        <v>245.1</v>
      </c>
      <c r="E811" s="18">
        <v>8.2633299999999998</v>
      </c>
      <c r="F811" s="18">
        <v>14.603300000000001</v>
      </c>
      <c r="G811" s="18">
        <v>110.4</v>
      </c>
      <c r="H811" s="18" t="e">
        <f t="shared" si="75"/>
        <v>#REF!</v>
      </c>
      <c r="I811" s="18">
        <v>7.25</v>
      </c>
      <c r="J811" s="18">
        <f t="shared" si="72"/>
        <v>531.11438315217379</v>
      </c>
      <c r="K811" s="18">
        <f t="shared" si="73"/>
        <v>17.906052287771736</v>
      </c>
      <c r="L811" s="18">
        <f t="shared" si="74"/>
        <v>31.644319345108688</v>
      </c>
      <c r="M811" s="18">
        <f t="shared" si="71"/>
        <v>13.8729855961386</v>
      </c>
    </row>
    <row r="812" spans="1:13" ht="12.75" x14ac:dyDescent="0.2">
      <c r="A812" s="19">
        <v>1986</v>
      </c>
      <c r="B812" s="19">
        <v>12</v>
      </c>
      <c r="C812" s="30">
        <f t="shared" si="70"/>
        <v>31777</v>
      </c>
      <c r="D812" s="18">
        <v>248.6</v>
      </c>
      <c r="E812" s="18">
        <v>8.2799999999999994</v>
      </c>
      <c r="F812" s="18">
        <v>14.48</v>
      </c>
      <c r="G812" s="18">
        <v>110.5</v>
      </c>
      <c r="H812" s="18" t="e">
        <f t="shared" si="75"/>
        <v>#REF!</v>
      </c>
      <c r="I812" s="18">
        <v>7.11</v>
      </c>
      <c r="J812" s="18">
        <f t="shared" si="72"/>
        <v>538.21112579185512</v>
      </c>
      <c r="K812" s="18">
        <f t="shared" si="73"/>
        <v>17.925937737556556</v>
      </c>
      <c r="L812" s="18">
        <f t="shared" si="74"/>
        <v>31.348741357466057</v>
      </c>
      <c r="M812" s="18">
        <f t="shared" si="71"/>
        <v>14.085139814743311</v>
      </c>
    </row>
    <row r="813" spans="1:13" ht="12.75" x14ac:dyDescent="0.2">
      <c r="A813" s="19">
        <v>1987</v>
      </c>
      <c r="B813" s="19">
        <v>1</v>
      </c>
      <c r="C813" s="30">
        <f t="shared" si="70"/>
        <v>31808</v>
      </c>
      <c r="D813" s="18">
        <v>264.5</v>
      </c>
      <c r="E813" s="18">
        <v>8.3000000000000007</v>
      </c>
      <c r="F813" s="18">
        <v>14.6867</v>
      </c>
      <c r="G813" s="18">
        <v>111.2</v>
      </c>
      <c r="H813" s="18" t="e">
        <f t="shared" si="75"/>
        <v>#REF!</v>
      </c>
      <c r="I813" s="18">
        <v>7.08</v>
      </c>
      <c r="J813" s="18">
        <f t="shared" si="72"/>
        <v>569.02941097122289</v>
      </c>
      <c r="K813" s="18">
        <f t="shared" si="73"/>
        <v>17.856121402877694</v>
      </c>
      <c r="L813" s="18">
        <f t="shared" si="74"/>
        <v>31.596084121402871</v>
      </c>
      <c r="M813" s="18">
        <f t="shared" si="71"/>
        <v>14.922208103718949</v>
      </c>
    </row>
    <row r="814" spans="1:13" ht="12.75" x14ac:dyDescent="0.2">
      <c r="A814" s="19">
        <v>1987</v>
      </c>
      <c r="B814" s="19">
        <v>2</v>
      </c>
      <c r="C814" s="30">
        <f t="shared" si="70"/>
        <v>31836</v>
      </c>
      <c r="D814" s="18">
        <v>280.89999999999998</v>
      </c>
      <c r="E814" s="18">
        <v>8.32</v>
      </c>
      <c r="F814" s="18">
        <v>14.8933</v>
      </c>
      <c r="G814" s="18">
        <v>111.6</v>
      </c>
      <c r="H814" s="18" t="e">
        <f t="shared" si="75"/>
        <v>#REF!</v>
      </c>
      <c r="I814" s="18">
        <v>7.25</v>
      </c>
      <c r="J814" s="18">
        <f t="shared" si="72"/>
        <v>602.14539516129014</v>
      </c>
      <c r="K814" s="18">
        <f t="shared" si="73"/>
        <v>17.834993548387096</v>
      </c>
      <c r="L814" s="18">
        <f t="shared" si="74"/>
        <v>31.925710266129027</v>
      </c>
      <c r="M814" s="18">
        <f t="shared" si="71"/>
        <v>15.822318142836453</v>
      </c>
    </row>
    <row r="815" spans="1:13" ht="12.75" x14ac:dyDescent="0.2">
      <c r="A815" s="19">
        <v>1987</v>
      </c>
      <c r="B815" s="19">
        <v>3</v>
      </c>
      <c r="C815" s="30">
        <f t="shared" si="70"/>
        <v>31867</v>
      </c>
      <c r="D815" s="18">
        <v>292.5</v>
      </c>
      <c r="E815" s="18">
        <v>8.34</v>
      </c>
      <c r="F815" s="18">
        <v>15.1</v>
      </c>
      <c r="G815" s="18">
        <v>112.1</v>
      </c>
      <c r="H815" s="18" t="e">
        <f t="shared" si="75"/>
        <v>#REF!</v>
      </c>
      <c r="I815" s="18">
        <v>7.25</v>
      </c>
      <c r="J815" s="18">
        <f t="shared" si="72"/>
        <v>624.21483050847451</v>
      </c>
      <c r="K815" s="18">
        <f t="shared" si="73"/>
        <v>17.798125423728809</v>
      </c>
      <c r="L815" s="18">
        <f t="shared" si="74"/>
        <v>32.224423728813555</v>
      </c>
      <c r="M815" s="18">
        <f t="shared" si="71"/>
        <v>16.433343976069924</v>
      </c>
    </row>
    <row r="816" spans="1:13" ht="12.75" x14ac:dyDescent="0.2">
      <c r="A816" s="19">
        <v>1987</v>
      </c>
      <c r="B816" s="19">
        <v>4</v>
      </c>
      <c r="C816" s="30">
        <f t="shared" si="70"/>
        <v>31897</v>
      </c>
      <c r="D816" s="18">
        <v>289.3</v>
      </c>
      <c r="E816" s="18">
        <v>8.4</v>
      </c>
      <c r="F816" s="18">
        <v>14.8733</v>
      </c>
      <c r="G816" s="18">
        <v>112.7</v>
      </c>
      <c r="H816" s="18" t="e">
        <f t="shared" si="75"/>
        <v>#REF!</v>
      </c>
      <c r="I816" s="18">
        <v>8.02</v>
      </c>
      <c r="J816" s="18">
        <f t="shared" si="72"/>
        <v>614.09893256433008</v>
      </c>
      <c r="K816" s="18">
        <f t="shared" si="73"/>
        <v>17.830732919254658</v>
      </c>
      <c r="L816" s="18">
        <f t="shared" si="74"/>
        <v>31.571647610470272</v>
      </c>
      <c r="M816" s="18">
        <f t="shared" si="71"/>
        <v>16.196534453220885</v>
      </c>
    </row>
    <row r="817" spans="1:13" ht="12.75" x14ac:dyDescent="0.2">
      <c r="A817" s="19">
        <v>1987</v>
      </c>
      <c r="B817" s="19">
        <v>5</v>
      </c>
      <c r="C817" s="30">
        <f t="shared" si="70"/>
        <v>31928</v>
      </c>
      <c r="D817" s="18">
        <v>289.10000000000002</v>
      </c>
      <c r="E817" s="18">
        <v>8.4600000000000009</v>
      </c>
      <c r="F817" s="18">
        <v>14.646699999999999</v>
      </c>
      <c r="G817" s="18">
        <v>113.1</v>
      </c>
      <c r="H817" s="18" t="e">
        <f t="shared" si="75"/>
        <v>#REF!</v>
      </c>
      <c r="I817" s="18">
        <v>8.61</v>
      </c>
      <c r="J817" s="18">
        <f t="shared" si="72"/>
        <v>611.50401326259941</v>
      </c>
      <c r="K817" s="18">
        <f t="shared" si="73"/>
        <v>17.894583023872677</v>
      </c>
      <c r="L817" s="18">
        <f t="shared" si="74"/>
        <v>30.980684299734744</v>
      </c>
      <c r="M817" s="18">
        <f t="shared" si="71"/>
        <v>16.160311952655743</v>
      </c>
    </row>
    <row r="818" spans="1:13" ht="12.75" x14ac:dyDescent="0.2">
      <c r="A818" s="19">
        <v>1987</v>
      </c>
      <c r="B818" s="19">
        <v>6</v>
      </c>
      <c r="C818" s="30">
        <f t="shared" si="70"/>
        <v>31958</v>
      </c>
      <c r="D818" s="18">
        <v>301.39999999999998</v>
      </c>
      <c r="E818" s="18">
        <v>8.52</v>
      </c>
      <c r="F818" s="18">
        <v>14.42</v>
      </c>
      <c r="G818" s="18">
        <v>113.5</v>
      </c>
      <c r="H818" s="18" t="e">
        <f t="shared" si="75"/>
        <v>#REF!</v>
      </c>
      <c r="I818" s="18">
        <v>8.4</v>
      </c>
      <c r="J818" s="18">
        <f t="shared" si="72"/>
        <v>635.27419030836984</v>
      </c>
      <c r="K818" s="18">
        <f t="shared" si="73"/>
        <v>17.957983083700437</v>
      </c>
      <c r="L818" s="18">
        <f t="shared" si="74"/>
        <v>30.393675594713649</v>
      </c>
      <c r="M818" s="18">
        <f t="shared" si="71"/>
        <v>16.825207307878724</v>
      </c>
    </row>
    <row r="819" spans="1:13" ht="12.75" x14ac:dyDescent="0.2">
      <c r="A819" s="19">
        <v>1987</v>
      </c>
      <c r="B819" s="19">
        <v>7</v>
      </c>
      <c r="C819" s="30">
        <f t="shared" si="70"/>
        <v>31989</v>
      </c>
      <c r="D819" s="18">
        <v>310.10000000000002</v>
      </c>
      <c r="E819" s="18">
        <v>8.5666700000000002</v>
      </c>
      <c r="F819" s="18">
        <v>14.9</v>
      </c>
      <c r="G819" s="18">
        <v>113.8</v>
      </c>
      <c r="H819" s="18" t="e">
        <f t="shared" si="75"/>
        <v>#REF!</v>
      </c>
      <c r="I819" s="18">
        <v>8.4499999999999993</v>
      </c>
      <c r="J819" s="18">
        <f t="shared" si="72"/>
        <v>651.8885140597539</v>
      </c>
      <c r="K819" s="18">
        <f t="shared" si="73"/>
        <v>18.008751295518454</v>
      </c>
      <c r="L819" s="18">
        <f t="shared" si="74"/>
        <v>31.322601933216166</v>
      </c>
      <c r="M819" s="18">
        <f t="shared" si="71"/>
        <v>17.306004390512232</v>
      </c>
    </row>
    <row r="820" spans="1:13" ht="12.75" x14ac:dyDescent="0.2">
      <c r="A820" s="19">
        <v>1987</v>
      </c>
      <c r="B820" s="19">
        <v>8</v>
      </c>
      <c r="C820" s="30">
        <f t="shared" si="70"/>
        <v>32020</v>
      </c>
      <c r="D820" s="18">
        <v>329.4</v>
      </c>
      <c r="E820" s="18">
        <v>8.6133299999999995</v>
      </c>
      <c r="F820" s="18">
        <v>15.38</v>
      </c>
      <c r="G820" s="18">
        <v>114.4</v>
      </c>
      <c r="H820" s="18" t="e">
        <f t="shared" si="75"/>
        <v>#REF!</v>
      </c>
      <c r="I820" s="18">
        <v>8.76</v>
      </c>
      <c r="J820" s="18">
        <f t="shared" si="72"/>
        <v>688.82895629370603</v>
      </c>
      <c r="K820" s="18">
        <f t="shared" si="73"/>
        <v>18.011873449038454</v>
      </c>
      <c r="L820" s="18">
        <f t="shared" si="74"/>
        <v>32.162080594405587</v>
      </c>
      <c r="M820" s="18">
        <f t="shared" si="71"/>
        <v>18.32690724585634</v>
      </c>
    </row>
    <row r="821" spans="1:13" ht="12.75" x14ac:dyDescent="0.2">
      <c r="A821" s="19">
        <v>1987</v>
      </c>
      <c r="B821" s="19">
        <v>9</v>
      </c>
      <c r="C821" s="30">
        <f t="shared" si="70"/>
        <v>32050</v>
      </c>
      <c r="D821" s="18">
        <v>318.7</v>
      </c>
      <c r="E821" s="18">
        <v>8.66</v>
      </c>
      <c r="F821" s="18">
        <v>15.86</v>
      </c>
      <c r="G821" s="18">
        <v>115</v>
      </c>
      <c r="H821" s="18" t="e">
        <f t="shared" si="75"/>
        <v>#REF!</v>
      </c>
      <c r="I821" s="18">
        <v>9.42</v>
      </c>
      <c r="J821" s="18">
        <f t="shared" si="72"/>
        <v>662.97636782608674</v>
      </c>
      <c r="K821" s="18">
        <f t="shared" si="73"/>
        <v>18.014983826086954</v>
      </c>
      <c r="L821" s="18">
        <f t="shared" si="74"/>
        <v>32.992799478260864</v>
      </c>
      <c r="M821" s="18">
        <f t="shared" si="71"/>
        <v>17.675620449938226</v>
      </c>
    </row>
    <row r="822" spans="1:13" ht="12.75" x14ac:dyDescent="0.2">
      <c r="A822" s="19">
        <v>1987</v>
      </c>
      <c r="B822" s="19">
        <v>1</v>
      </c>
      <c r="C822" s="30">
        <f t="shared" si="70"/>
        <v>31808</v>
      </c>
      <c r="D822" s="18">
        <v>280.2</v>
      </c>
      <c r="E822" s="18">
        <v>8.7100000000000009</v>
      </c>
      <c r="F822" s="18">
        <v>16.406700000000001</v>
      </c>
      <c r="G822" s="18">
        <v>115.3</v>
      </c>
      <c r="H822" s="18" t="e">
        <f t="shared" si="75"/>
        <v>#REF!</v>
      </c>
      <c r="I822" s="18">
        <v>9.52</v>
      </c>
      <c r="J822" s="18">
        <f t="shared" si="72"/>
        <v>581.37004163052904</v>
      </c>
      <c r="K822" s="18">
        <f t="shared" si="73"/>
        <v>18.071852471812662</v>
      </c>
      <c r="L822" s="18">
        <f t="shared" si="74"/>
        <v>34.041270028620985</v>
      </c>
      <c r="M822" s="18">
        <f t="shared" si="71"/>
        <v>15.530055563627323</v>
      </c>
    </row>
    <row r="823" spans="1:13" ht="12.75" x14ac:dyDescent="0.2">
      <c r="A823" s="19">
        <v>1987</v>
      </c>
      <c r="B823" s="19">
        <v>11</v>
      </c>
      <c r="C823" s="30">
        <f t="shared" si="70"/>
        <v>32111</v>
      </c>
      <c r="D823" s="18">
        <v>245</v>
      </c>
      <c r="E823" s="18">
        <v>8.76</v>
      </c>
      <c r="F823" s="18">
        <v>16.953299999999999</v>
      </c>
      <c r="G823" s="18">
        <v>115.4</v>
      </c>
      <c r="H823" s="18" t="e">
        <f t="shared" si="75"/>
        <v>#REF!</v>
      </c>
      <c r="I823" s="18">
        <v>8.86</v>
      </c>
      <c r="J823" s="18">
        <f t="shared" si="72"/>
        <v>507.89519064124772</v>
      </c>
      <c r="K823" s="18">
        <f t="shared" si="73"/>
        <v>18.159844367417673</v>
      </c>
      <c r="L823" s="18">
        <f t="shared" si="74"/>
        <v>35.144896063258223</v>
      </c>
      <c r="M823" s="18">
        <f t="shared" si="71"/>
        <v>13.590885143189089</v>
      </c>
    </row>
    <row r="824" spans="1:13" ht="12.75" x14ac:dyDescent="0.2">
      <c r="A824" s="19">
        <v>1987</v>
      </c>
      <c r="B824" s="19">
        <v>12</v>
      </c>
      <c r="C824" s="30">
        <f t="shared" si="70"/>
        <v>32142</v>
      </c>
      <c r="D824" s="18">
        <v>241</v>
      </c>
      <c r="E824" s="18">
        <v>8.81</v>
      </c>
      <c r="F824" s="18">
        <v>17.5</v>
      </c>
      <c r="G824" s="18">
        <v>115.4</v>
      </c>
      <c r="H824" s="18" t="e">
        <f t="shared" si="75"/>
        <v>#REF!</v>
      </c>
      <c r="I824" s="18">
        <v>8.99</v>
      </c>
      <c r="J824" s="18">
        <f t="shared" si="72"/>
        <v>499.60302426343145</v>
      </c>
      <c r="K824" s="18">
        <f t="shared" si="73"/>
        <v>18.26349644714038</v>
      </c>
      <c r="L824" s="18">
        <f t="shared" si="74"/>
        <v>36.278227902946263</v>
      </c>
      <c r="M824" s="18">
        <f t="shared" si="71"/>
        <v>13.38902851442697</v>
      </c>
    </row>
    <row r="825" spans="1:13" ht="12.75" x14ac:dyDescent="0.2">
      <c r="A825" s="19">
        <v>1988</v>
      </c>
      <c r="B825" s="19">
        <v>1</v>
      </c>
      <c r="C825" s="30">
        <f t="shared" si="70"/>
        <v>32173</v>
      </c>
      <c r="D825" s="18">
        <v>250.5</v>
      </c>
      <c r="E825" s="18">
        <v>8.8566699999999994</v>
      </c>
      <c r="F825" s="18">
        <v>17.863299999999999</v>
      </c>
      <c r="G825" s="18">
        <v>115.7</v>
      </c>
      <c r="H825" s="18" t="e">
        <f t="shared" si="75"/>
        <v>#REF!</v>
      </c>
      <c r="I825" s="18">
        <v>8.67</v>
      </c>
      <c r="J825" s="18">
        <f t="shared" si="72"/>
        <v>517.95042783059625</v>
      </c>
      <c r="K825" s="18">
        <f t="shared" si="73"/>
        <v>18.312638785047529</v>
      </c>
      <c r="L825" s="18">
        <f t="shared" si="74"/>
        <v>36.935344820224707</v>
      </c>
      <c r="M825" s="18">
        <f t="shared" si="71"/>
        <v>13.898336683569141</v>
      </c>
    </row>
    <row r="826" spans="1:13" ht="12.75" x14ac:dyDescent="0.2">
      <c r="A826" s="19">
        <v>1988</v>
      </c>
      <c r="B826" s="19">
        <v>2</v>
      </c>
      <c r="C826" s="30">
        <f t="shared" si="70"/>
        <v>32202</v>
      </c>
      <c r="D826" s="18">
        <v>258.10000000000002</v>
      </c>
      <c r="E826" s="18">
        <v>8.9033300000000004</v>
      </c>
      <c r="F826" s="18">
        <v>18.226700000000001</v>
      </c>
      <c r="G826" s="18">
        <v>116</v>
      </c>
      <c r="H826" s="18" t="e">
        <f t="shared" si="75"/>
        <v>#REF!</v>
      </c>
      <c r="I826" s="18">
        <v>8.2100000000000009</v>
      </c>
      <c r="J826" s="18">
        <f t="shared" si="72"/>
        <v>532.28452499999992</v>
      </c>
      <c r="K826" s="18">
        <f t="shared" si="73"/>
        <v>18.361506315258616</v>
      </c>
      <c r="L826" s="18">
        <f t="shared" si="74"/>
        <v>37.589269088793102</v>
      </c>
      <c r="M826" s="18">
        <f t="shared" si="71"/>
        <v>14.298270962469529</v>
      </c>
    </row>
    <row r="827" spans="1:13" ht="12.75" x14ac:dyDescent="0.2">
      <c r="A827" s="19">
        <v>1988</v>
      </c>
      <c r="B827" s="19">
        <v>3</v>
      </c>
      <c r="C827" s="30">
        <f t="shared" si="70"/>
        <v>32233</v>
      </c>
      <c r="D827" s="18">
        <v>265.7</v>
      </c>
      <c r="E827" s="18">
        <v>8.9499999999999993</v>
      </c>
      <c r="F827" s="18">
        <v>18.59</v>
      </c>
      <c r="G827" s="18">
        <v>116.5</v>
      </c>
      <c r="H827" s="18" t="e">
        <f t="shared" si="75"/>
        <v>#REF!</v>
      </c>
      <c r="I827" s="18">
        <v>8.3699999999999992</v>
      </c>
      <c r="J827" s="18">
        <f t="shared" si="72"/>
        <v>545.60639742489263</v>
      </c>
      <c r="K827" s="18">
        <f t="shared" si="73"/>
        <v>18.37853690987124</v>
      </c>
      <c r="L827" s="18">
        <f t="shared" si="74"/>
        <v>38.173966609442047</v>
      </c>
      <c r="M827" s="18">
        <f t="shared" si="71"/>
        <v>14.668946811103465</v>
      </c>
    </row>
    <row r="828" spans="1:13" ht="12.75" x14ac:dyDescent="0.2">
      <c r="A828" s="19">
        <v>1988</v>
      </c>
      <c r="B828" s="19">
        <v>4</v>
      </c>
      <c r="C828" s="30">
        <f t="shared" si="70"/>
        <v>32263</v>
      </c>
      <c r="D828" s="18">
        <v>262.60000000000002</v>
      </c>
      <c r="E828" s="18">
        <v>9.0433299999999992</v>
      </c>
      <c r="F828" s="18">
        <v>19.616700000000002</v>
      </c>
      <c r="G828" s="18">
        <v>117.1</v>
      </c>
      <c r="H828" s="18" t="e">
        <f t="shared" si="75"/>
        <v>#REF!</v>
      </c>
      <c r="I828" s="18">
        <v>8.7200000000000006</v>
      </c>
      <c r="J828" s="18">
        <f t="shared" si="72"/>
        <v>536.47767207514937</v>
      </c>
      <c r="K828" s="18">
        <f t="shared" si="73"/>
        <v>18.475036657301448</v>
      </c>
      <c r="L828" s="18">
        <f t="shared" si="74"/>
        <v>40.075862718189576</v>
      </c>
      <c r="M828" s="18">
        <f t="shared" si="71"/>
        <v>14.433316420838947</v>
      </c>
    </row>
    <row r="829" spans="1:13" ht="12.75" x14ac:dyDescent="0.2">
      <c r="A829" s="19">
        <v>1988</v>
      </c>
      <c r="B829" s="19">
        <v>5</v>
      </c>
      <c r="C829" s="30">
        <f t="shared" si="70"/>
        <v>32294</v>
      </c>
      <c r="D829" s="18">
        <v>256.10000000000002</v>
      </c>
      <c r="E829" s="18">
        <v>9.1366700000000005</v>
      </c>
      <c r="F829" s="18">
        <v>20.6433</v>
      </c>
      <c r="G829" s="18">
        <v>117.5</v>
      </c>
      <c r="H829" s="18" t="e">
        <f t="shared" si="75"/>
        <v>#REF!</v>
      </c>
      <c r="I829" s="18">
        <v>9.09</v>
      </c>
      <c r="J829" s="18">
        <f t="shared" si="72"/>
        <v>521.41742042553187</v>
      </c>
      <c r="K829" s="18">
        <f t="shared" si="73"/>
        <v>18.602182361106383</v>
      </c>
      <c r="L829" s="18">
        <f t="shared" si="74"/>
        <v>42.029583112340418</v>
      </c>
      <c r="M829" s="18">
        <f t="shared" si="71"/>
        <v>14.031891348027779</v>
      </c>
    </row>
    <row r="830" spans="1:13" ht="12.75" x14ac:dyDescent="0.2">
      <c r="A830" s="19">
        <v>1988</v>
      </c>
      <c r="B830" s="19">
        <v>6</v>
      </c>
      <c r="C830" s="30">
        <f t="shared" ref="C830:C893" si="76">EOMONTH(DATE(A830,B830,1),0)</f>
        <v>32324</v>
      </c>
      <c r="D830" s="18">
        <v>270.7</v>
      </c>
      <c r="E830" s="18">
        <v>9.23</v>
      </c>
      <c r="F830" s="18">
        <v>21.67</v>
      </c>
      <c r="G830" s="18">
        <v>118</v>
      </c>
      <c r="H830" s="18" t="e">
        <f t="shared" si="75"/>
        <v>#REF!</v>
      </c>
      <c r="I830" s="18">
        <v>8.92</v>
      </c>
      <c r="J830" s="18">
        <f t="shared" si="72"/>
        <v>548.80754491525408</v>
      </c>
      <c r="K830" s="18">
        <f t="shared" si="73"/>
        <v>18.712573474576267</v>
      </c>
      <c r="L830" s="18">
        <f t="shared" si="74"/>
        <v>43.93298669491525</v>
      </c>
      <c r="M830" s="18">
        <f t="shared" si="71"/>
        <v>14.766468647879623</v>
      </c>
    </row>
    <row r="831" spans="1:13" ht="12.75" x14ac:dyDescent="0.2">
      <c r="A831" s="19">
        <v>1988</v>
      </c>
      <c r="B831" s="19">
        <v>7</v>
      </c>
      <c r="C831" s="30">
        <f t="shared" si="76"/>
        <v>32355</v>
      </c>
      <c r="D831" s="18">
        <v>269.10000000000002</v>
      </c>
      <c r="E831" s="18">
        <v>9.3066700000000004</v>
      </c>
      <c r="F831" s="18">
        <v>22.023299999999999</v>
      </c>
      <c r="G831" s="18">
        <v>118.5</v>
      </c>
      <c r="H831" s="18" t="e">
        <f t="shared" si="75"/>
        <v>#REF!</v>
      </c>
      <c r="I831" s="18">
        <v>9.06</v>
      </c>
      <c r="J831" s="18">
        <f t="shared" si="72"/>
        <v>543.26180506329104</v>
      </c>
      <c r="K831" s="18">
        <f t="shared" si="73"/>
        <v>18.78839964075949</v>
      </c>
      <c r="L831" s="18">
        <f t="shared" si="74"/>
        <v>44.460861060759484</v>
      </c>
      <c r="M831" s="18">
        <f t="shared" si="71"/>
        <v>14.608315717522103</v>
      </c>
    </row>
    <row r="832" spans="1:13" ht="12.75" x14ac:dyDescent="0.2">
      <c r="A832" s="19">
        <v>1988</v>
      </c>
      <c r="B832" s="19">
        <v>8</v>
      </c>
      <c r="C832" s="30">
        <f t="shared" si="76"/>
        <v>32386</v>
      </c>
      <c r="D832" s="18">
        <v>263.7</v>
      </c>
      <c r="E832" s="18">
        <v>9.3833300000000008</v>
      </c>
      <c r="F832" s="18">
        <v>22.3767</v>
      </c>
      <c r="G832" s="18">
        <v>119</v>
      </c>
      <c r="H832" s="18" t="e">
        <f t="shared" si="75"/>
        <v>#REF!</v>
      </c>
      <c r="I832" s="18">
        <v>9.26</v>
      </c>
      <c r="J832" s="18">
        <f t="shared" si="72"/>
        <v>530.12342268907548</v>
      </c>
      <c r="K832" s="18">
        <f t="shared" si="73"/>
        <v>18.863568508991595</v>
      </c>
      <c r="L832" s="18">
        <f t="shared" si="74"/>
        <v>44.984500540336128</v>
      </c>
      <c r="M832" s="18">
        <f t="shared" si="71"/>
        <v>14.244946310675655</v>
      </c>
    </row>
    <row r="833" spans="1:13" ht="12.75" x14ac:dyDescent="0.2">
      <c r="A833" s="19">
        <v>1988</v>
      </c>
      <c r="B833" s="19">
        <v>9</v>
      </c>
      <c r="C833" s="30">
        <f t="shared" si="76"/>
        <v>32416</v>
      </c>
      <c r="D833" s="18">
        <v>268</v>
      </c>
      <c r="E833" s="18">
        <v>9.4600000000000009</v>
      </c>
      <c r="F833" s="18">
        <v>22.73</v>
      </c>
      <c r="G833" s="18">
        <v>119.8</v>
      </c>
      <c r="H833" s="18" t="e">
        <f t="shared" si="75"/>
        <v>#REF!</v>
      </c>
      <c r="I833" s="18">
        <v>8.98</v>
      </c>
      <c r="J833" s="18">
        <f t="shared" si="72"/>
        <v>535.17005008347235</v>
      </c>
      <c r="K833" s="18">
        <f t="shared" si="73"/>
        <v>18.890704006677794</v>
      </c>
      <c r="L833" s="18">
        <f t="shared" si="74"/>
        <v>45.389609098497495</v>
      </c>
      <c r="M833" s="18">
        <f t="shared" ref="M833:M896" si="77">J833/AVERAGE(L713:L832)</f>
        <v>14.369428776140165</v>
      </c>
    </row>
    <row r="834" spans="1:13" ht="12.75" x14ac:dyDescent="0.2">
      <c r="A834" s="19">
        <v>1988</v>
      </c>
      <c r="B834" s="19">
        <v>1</v>
      </c>
      <c r="C834" s="30">
        <f t="shared" si="76"/>
        <v>32173</v>
      </c>
      <c r="D834" s="18">
        <v>277.39999999999998</v>
      </c>
      <c r="E834" s="18">
        <v>9.5500000000000007</v>
      </c>
      <c r="F834" s="18">
        <v>23.0733</v>
      </c>
      <c r="G834" s="18">
        <v>120.2</v>
      </c>
      <c r="H834" s="18" t="e">
        <f t="shared" si="75"/>
        <v>#REF!</v>
      </c>
      <c r="I834" s="18">
        <v>8.8000000000000007</v>
      </c>
      <c r="J834" s="18">
        <f t="shared" si="72"/>
        <v>552.09754242928432</v>
      </c>
      <c r="K834" s="18">
        <f t="shared" si="73"/>
        <v>19.00696297836938</v>
      </c>
      <c r="L834" s="18">
        <f t="shared" si="74"/>
        <v>45.921817684692172</v>
      </c>
      <c r="M834" s="18">
        <f t="shared" si="77"/>
        <v>14.811450153277724</v>
      </c>
    </row>
    <row r="835" spans="1:13" ht="12.75" x14ac:dyDescent="0.2">
      <c r="A835" s="19">
        <v>1988</v>
      </c>
      <c r="B835" s="19">
        <v>11</v>
      </c>
      <c r="C835" s="30">
        <f t="shared" si="76"/>
        <v>32477</v>
      </c>
      <c r="D835" s="18">
        <v>271</v>
      </c>
      <c r="E835" s="18">
        <v>9.64</v>
      </c>
      <c r="F835" s="18">
        <v>23.416699999999999</v>
      </c>
      <c r="G835" s="18">
        <v>120.3</v>
      </c>
      <c r="H835" s="18" t="e">
        <f t="shared" si="75"/>
        <v>#REF!</v>
      </c>
      <c r="I835" s="18">
        <v>8.9600000000000009</v>
      </c>
      <c r="J835" s="18">
        <f t="shared" si="72"/>
        <v>538.91154613466324</v>
      </c>
      <c r="K835" s="18">
        <f t="shared" si="73"/>
        <v>19.170137655860348</v>
      </c>
      <c r="L835" s="18">
        <f t="shared" si="74"/>
        <v>46.56653137406483</v>
      </c>
      <c r="M835" s="18">
        <f t="shared" si="77"/>
        <v>14.445530680872888</v>
      </c>
    </row>
    <row r="836" spans="1:13" ht="12.75" x14ac:dyDescent="0.2">
      <c r="A836" s="19">
        <v>1988</v>
      </c>
      <c r="B836" s="19">
        <v>12</v>
      </c>
      <c r="C836" s="30">
        <f t="shared" si="76"/>
        <v>32508</v>
      </c>
      <c r="D836" s="18">
        <v>276.5</v>
      </c>
      <c r="E836" s="18">
        <v>9.73</v>
      </c>
      <c r="F836" s="18">
        <v>23.76</v>
      </c>
      <c r="G836" s="18">
        <v>120.5</v>
      </c>
      <c r="H836" s="18" t="e">
        <f t="shared" si="75"/>
        <v>#REF!</v>
      </c>
      <c r="I836" s="18">
        <v>9.11</v>
      </c>
      <c r="J836" s="18">
        <f t="shared" si="72"/>
        <v>548.93625311203311</v>
      </c>
      <c r="K836" s="18">
        <f t="shared" si="73"/>
        <v>19.316997261410787</v>
      </c>
      <c r="L836" s="18">
        <f t="shared" si="74"/>
        <v>47.170797012448126</v>
      </c>
      <c r="M836" s="18">
        <f t="shared" si="77"/>
        <v>14.702086748571997</v>
      </c>
    </row>
    <row r="837" spans="1:13" ht="12.75" x14ac:dyDescent="0.2">
      <c r="A837" s="19">
        <v>1989</v>
      </c>
      <c r="B837" s="19">
        <v>1</v>
      </c>
      <c r="C837" s="30">
        <f t="shared" si="76"/>
        <v>32539</v>
      </c>
      <c r="D837" s="18">
        <v>285.39999999999998</v>
      </c>
      <c r="E837" s="18">
        <v>9.8133300000000006</v>
      </c>
      <c r="F837" s="18">
        <v>24.16</v>
      </c>
      <c r="G837" s="18">
        <v>121.1</v>
      </c>
      <c r="H837" s="18" t="e">
        <f t="shared" si="75"/>
        <v>#REF!</v>
      </c>
      <c r="I837" s="18">
        <v>9.09</v>
      </c>
      <c r="J837" s="18">
        <f t="shared" si="72"/>
        <v>563.79815524360015</v>
      </c>
      <c r="K837" s="18">
        <f t="shared" si="73"/>
        <v>19.385905223534266</v>
      </c>
      <c r="L837" s="18">
        <f t="shared" si="74"/>
        <v>47.727272006606107</v>
      </c>
      <c r="M837" s="18">
        <f t="shared" si="77"/>
        <v>15.088005641018665</v>
      </c>
    </row>
    <row r="838" spans="1:13" ht="12.75" x14ac:dyDescent="0.2">
      <c r="A838" s="19">
        <v>1989</v>
      </c>
      <c r="B838" s="19">
        <v>2</v>
      </c>
      <c r="C838" s="30">
        <f t="shared" si="76"/>
        <v>32567</v>
      </c>
      <c r="D838" s="18">
        <v>294</v>
      </c>
      <c r="E838" s="18">
        <v>9.8966700000000003</v>
      </c>
      <c r="F838" s="18">
        <v>24.56</v>
      </c>
      <c r="G838" s="18">
        <v>121.6</v>
      </c>
      <c r="H838" s="18" t="e">
        <f t="shared" si="75"/>
        <v>#REF!</v>
      </c>
      <c r="I838" s="18">
        <v>9.17</v>
      </c>
      <c r="J838" s="18">
        <f t="shared" si="72"/>
        <v>578.3990624999999</v>
      </c>
      <c r="K838" s="18">
        <f t="shared" si="73"/>
        <v>19.470151870312499</v>
      </c>
      <c r="L838" s="18">
        <f t="shared" si="74"/>
        <v>48.317962499999986</v>
      </c>
      <c r="M838" s="18">
        <f t="shared" si="77"/>
        <v>15.466992035089264</v>
      </c>
    </row>
    <row r="839" spans="1:13" ht="12.75" x14ac:dyDescent="0.2">
      <c r="A839" s="19">
        <v>1989</v>
      </c>
      <c r="B839" s="19">
        <v>3</v>
      </c>
      <c r="C839" s="30">
        <f t="shared" si="76"/>
        <v>32598</v>
      </c>
      <c r="D839" s="18">
        <v>292.7</v>
      </c>
      <c r="E839" s="18">
        <v>9.98</v>
      </c>
      <c r="F839" s="18">
        <v>24.96</v>
      </c>
      <c r="G839" s="18">
        <v>122.3</v>
      </c>
      <c r="H839" s="18" t="e">
        <f t="shared" si="75"/>
        <v>#REF!</v>
      </c>
      <c r="I839" s="18">
        <v>9.36</v>
      </c>
      <c r="J839" s="18">
        <f t="shared" si="72"/>
        <v>572.545611610793</v>
      </c>
      <c r="K839" s="18">
        <f t="shared" si="73"/>
        <v>19.521712346688467</v>
      </c>
      <c r="L839" s="18">
        <f t="shared" si="74"/>
        <v>48.82384170073589</v>
      </c>
      <c r="M839" s="18">
        <f t="shared" si="77"/>
        <v>15.298901476006117</v>
      </c>
    </row>
    <row r="840" spans="1:13" ht="12.75" x14ac:dyDescent="0.2">
      <c r="A840" s="19">
        <v>1989</v>
      </c>
      <c r="B840" s="19">
        <v>4</v>
      </c>
      <c r="C840" s="30">
        <f t="shared" si="76"/>
        <v>32628</v>
      </c>
      <c r="D840" s="18">
        <v>302.3</v>
      </c>
      <c r="E840" s="18">
        <v>10.0867</v>
      </c>
      <c r="F840" s="18">
        <v>25.046700000000001</v>
      </c>
      <c r="G840" s="18">
        <v>123.1</v>
      </c>
      <c r="H840" s="18" t="e">
        <f t="shared" si="75"/>
        <v>#REF!</v>
      </c>
      <c r="I840" s="18">
        <v>9.18</v>
      </c>
      <c r="J840" s="18">
        <f t="shared" si="72"/>
        <v>587.48112672623881</v>
      </c>
      <c r="K840" s="18">
        <f t="shared" si="73"/>
        <v>19.60220271567831</v>
      </c>
      <c r="L840" s="18">
        <f t="shared" si="74"/>
        <v>48.675036509341993</v>
      </c>
      <c r="M840" s="18">
        <f t="shared" si="77"/>
        <v>15.686673359016208</v>
      </c>
    </row>
    <row r="841" spans="1:13" ht="12.75" x14ac:dyDescent="0.2">
      <c r="A841" s="19">
        <v>1989</v>
      </c>
      <c r="B841" s="19">
        <v>5</v>
      </c>
      <c r="C841" s="30">
        <f t="shared" si="76"/>
        <v>32659</v>
      </c>
      <c r="D841" s="18">
        <v>313.89999999999998</v>
      </c>
      <c r="E841" s="18">
        <v>10.193300000000001</v>
      </c>
      <c r="F841" s="18">
        <v>25.133299999999998</v>
      </c>
      <c r="G841" s="18">
        <v>123.8</v>
      </c>
      <c r="H841" s="18" t="e">
        <f t="shared" si="75"/>
        <v>#REF!</v>
      </c>
      <c r="I841" s="18">
        <v>8.86</v>
      </c>
      <c r="J841" s="18">
        <f t="shared" ref="J841:J904" si="78">D841*$G$1144/G841</f>
        <v>606.57498465266542</v>
      </c>
      <c r="K841" s="18">
        <f t="shared" ref="K841:K904" si="79">E841*$G$1144/G841</f>
        <v>19.697358365912763</v>
      </c>
      <c r="L841" s="18">
        <f t="shared" ref="L841:L904" si="80">F841*$G$1144/G841</f>
        <v>48.56715852746364</v>
      </c>
      <c r="M841" s="18">
        <f t="shared" si="77"/>
        <v>16.186282079507009</v>
      </c>
    </row>
    <row r="842" spans="1:13" ht="12.75" x14ac:dyDescent="0.2">
      <c r="A842" s="19">
        <v>1989</v>
      </c>
      <c r="B842" s="19">
        <v>6</v>
      </c>
      <c r="C842" s="30">
        <f t="shared" si="76"/>
        <v>32689</v>
      </c>
      <c r="D842" s="18">
        <v>323.7</v>
      </c>
      <c r="E842" s="18">
        <v>10.3</v>
      </c>
      <c r="F842" s="18">
        <v>25.22</v>
      </c>
      <c r="G842" s="18">
        <v>124.1</v>
      </c>
      <c r="H842" s="18" t="e">
        <f t="shared" ref="H842:H905" si="81">H841+1/12</f>
        <v>#REF!</v>
      </c>
      <c r="I842" s="18">
        <v>8.2799999999999994</v>
      </c>
      <c r="J842" s="18">
        <f t="shared" si="78"/>
        <v>624.00021998388388</v>
      </c>
      <c r="K842" s="18">
        <f t="shared" si="79"/>
        <v>19.855428686543107</v>
      </c>
      <c r="L842" s="18">
        <f t="shared" si="80"/>
        <v>48.616884609186137</v>
      </c>
      <c r="M842" s="18">
        <f t="shared" si="77"/>
        <v>16.641830807265713</v>
      </c>
    </row>
    <row r="843" spans="1:13" ht="12.75" x14ac:dyDescent="0.2">
      <c r="A843" s="19">
        <v>1989</v>
      </c>
      <c r="B843" s="19">
        <v>7</v>
      </c>
      <c r="C843" s="30">
        <f t="shared" si="76"/>
        <v>32720</v>
      </c>
      <c r="D843" s="18">
        <v>331.9</v>
      </c>
      <c r="E843" s="18">
        <v>10.423299999999999</v>
      </c>
      <c r="F843" s="18">
        <v>24.71</v>
      </c>
      <c r="G843" s="18">
        <v>124.4</v>
      </c>
      <c r="H843" s="18" t="e">
        <f t="shared" si="81"/>
        <v>#REF!</v>
      </c>
      <c r="I843" s="18">
        <v>8.02</v>
      </c>
      <c r="J843" s="18">
        <f t="shared" si="78"/>
        <v>638.26451045016063</v>
      </c>
      <c r="K843" s="18">
        <f t="shared" si="79"/>
        <v>20.044659450964627</v>
      </c>
      <c r="L843" s="18">
        <f t="shared" si="80"/>
        <v>47.518879340836001</v>
      </c>
      <c r="M843" s="18">
        <f t="shared" si="77"/>
        <v>17.013332622124903</v>
      </c>
    </row>
    <row r="844" spans="1:13" ht="12.75" x14ac:dyDescent="0.2">
      <c r="A844" s="19">
        <v>1989</v>
      </c>
      <c r="B844" s="19">
        <v>8</v>
      </c>
      <c r="C844" s="30">
        <f t="shared" si="76"/>
        <v>32751</v>
      </c>
      <c r="D844" s="18">
        <v>346.6</v>
      </c>
      <c r="E844" s="18">
        <v>10.5467</v>
      </c>
      <c r="F844" s="18">
        <v>24.2</v>
      </c>
      <c r="G844" s="18">
        <v>124.6</v>
      </c>
      <c r="H844" s="18" t="e">
        <f t="shared" si="81"/>
        <v>#REF!</v>
      </c>
      <c r="I844" s="18">
        <v>8.11</v>
      </c>
      <c r="J844" s="18">
        <f t="shared" si="78"/>
        <v>665.46365489566608</v>
      </c>
      <c r="K844" s="18">
        <f t="shared" si="79"/>
        <v>20.249410066613159</v>
      </c>
      <c r="L844" s="18">
        <f t="shared" si="80"/>
        <v>46.463417335473501</v>
      </c>
      <c r="M844" s="18">
        <f t="shared" si="77"/>
        <v>17.734173247696017</v>
      </c>
    </row>
    <row r="845" spans="1:13" ht="12.75" x14ac:dyDescent="0.2">
      <c r="A845" s="19">
        <v>1989</v>
      </c>
      <c r="B845" s="19">
        <v>9</v>
      </c>
      <c r="C845" s="30">
        <f t="shared" si="76"/>
        <v>32781</v>
      </c>
      <c r="D845" s="18">
        <v>347.3</v>
      </c>
      <c r="E845" s="18">
        <v>10.67</v>
      </c>
      <c r="F845" s="18">
        <v>23.69</v>
      </c>
      <c r="G845" s="18">
        <v>125</v>
      </c>
      <c r="H845" s="18" t="e">
        <f t="shared" si="81"/>
        <v>#REF!</v>
      </c>
      <c r="I845" s="18">
        <v>8.19</v>
      </c>
      <c r="J845" s="18">
        <f t="shared" si="78"/>
        <v>664.67385359999992</v>
      </c>
      <c r="K845" s="18">
        <f t="shared" si="79"/>
        <v>20.420587439999995</v>
      </c>
      <c r="L845" s="18">
        <f t="shared" si="80"/>
        <v>45.338680079999989</v>
      </c>
      <c r="M845" s="18">
        <f t="shared" si="77"/>
        <v>17.71414257392755</v>
      </c>
    </row>
    <row r="846" spans="1:13" ht="12.75" x14ac:dyDescent="0.2">
      <c r="A846" s="19">
        <v>1989</v>
      </c>
      <c r="B846" s="19">
        <v>1</v>
      </c>
      <c r="C846" s="30">
        <f t="shared" si="76"/>
        <v>32539</v>
      </c>
      <c r="D846" s="18">
        <v>347.4</v>
      </c>
      <c r="E846" s="18">
        <v>10.7967</v>
      </c>
      <c r="F846" s="18">
        <v>23.4267</v>
      </c>
      <c r="G846" s="18">
        <v>125.6</v>
      </c>
      <c r="H846" s="18" t="e">
        <f t="shared" si="81"/>
        <v>#REF!</v>
      </c>
      <c r="I846" s="18">
        <v>8.01</v>
      </c>
      <c r="J846" s="18">
        <f t="shared" si="78"/>
        <v>661.68912898089161</v>
      </c>
      <c r="K846" s="18">
        <f t="shared" si="79"/>
        <v>20.564361021496811</v>
      </c>
      <c r="L846" s="18">
        <f t="shared" si="80"/>
        <v>44.620589285828025</v>
      </c>
      <c r="M846" s="18">
        <f t="shared" si="77"/>
        <v>17.640776043979436</v>
      </c>
    </row>
    <row r="847" spans="1:13" ht="12.75" x14ac:dyDescent="0.2">
      <c r="A847" s="19">
        <v>1989</v>
      </c>
      <c r="B847" s="19">
        <v>11</v>
      </c>
      <c r="C847" s="30">
        <f t="shared" si="76"/>
        <v>32842</v>
      </c>
      <c r="D847" s="18">
        <v>340.2</v>
      </c>
      <c r="E847" s="18">
        <v>10.923299999999999</v>
      </c>
      <c r="F847" s="18">
        <v>23.1633</v>
      </c>
      <c r="G847" s="18">
        <v>125.9</v>
      </c>
      <c r="H847" s="18" t="e">
        <f t="shared" si="81"/>
        <v>#REF!</v>
      </c>
      <c r="I847" s="18">
        <v>7.87</v>
      </c>
      <c r="J847" s="18">
        <f t="shared" si="78"/>
        <v>646.43134074662407</v>
      </c>
      <c r="K847" s="18">
        <f t="shared" si="79"/>
        <v>20.755918472597294</v>
      </c>
      <c r="L847" s="18">
        <f t="shared" si="80"/>
        <v>44.013765652899117</v>
      </c>
      <c r="M847" s="18">
        <f t="shared" si="77"/>
        <v>17.242293179135523</v>
      </c>
    </row>
    <row r="848" spans="1:13" ht="12.75" x14ac:dyDescent="0.2">
      <c r="A848" s="19">
        <v>1989</v>
      </c>
      <c r="B848" s="19">
        <v>12</v>
      </c>
      <c r="C848" s="30">
        <f t="shared" si="76"/>
        <v>32873</v>
      </c>
      <c r="D848" s="18">
        <v>348.6</v>
      </c>
      <c r="E848" s="18">
        <v>11.05</v>
      </c>
      <c r="F848" s="18">
        <v>22.9</v>
      </c>
      <c r="G848" s="18">
        <v>126.1</v>
      </c>
      <c r="H848" s="18" t="e">
        <f t="shared" si="81"/>
        <v>#REF!</v>
      </c>
      <c r="I848" s="18">
        <v>7.84</v>
      </c>
      <c r="J848" s="18">
        <f t="shared" si="78"/>
        <v>661.34202537668523</v>
      </c>
      <c r="K848" s="18">
        <f t="shared" si="79"/>
        <v>20.96336597938144</v>
      </c>
      <c r="L848" s="18">
        <f t="shared" si="80"/>
        <v>43.444441712926242</v>
      </c>
      <c r="M848" s="18">
        <f t="shared" si="77"/>
        <v>17.650134972665914</v>
      </c>
    </row>
    <row r="849" spans="1:13" ht="12.75" x14ac:dyDescent="0.2">
      <c r="A849" s="19">
        <v>1990</v>
      </c>
      <c r="B849" s="19">
        <v>1</v>
      </c>
      <c r="C849" s="30">
        <f t="shared" si="76"/>
        <v>32904</v>
      </c>
      <c r="D849" s="18">
        <v>339.97</v>
      </c>
      <c r="E849" s="18">
        <v>11.14</v>
      </c>
      <c r="F849" s="18">
        <v>22.49</v>
      </c>
      <c r="G849" s="18">
        <v>127.4</v>
      </c>
      <c r="H849" s="18" t="e">
        <f t="shared" si="81"/>
        <v>#REF!</v>
      </c>
      <c r="I849" s="18">
        <v>8.2100000000000009</v>
      </c>
      <c r="J849" s="18">
        <f t="shared" si="78"/>
        <v>638.38840761381471</v>
      </c>
      <c r="K849" s="18">
        <f t="shared" si="79"/>
        <v>20.918454160125588</v>
      </c>
      <c r="L849" s="18">
        <f t="shared" si="80"/>
        <v>42.231241836734682</v>
      </c>
      <c r="M849" s="18">
        <f t="shared" si="77"/>
        <v>17.048552339675989</v>
      </c>
    </row>
    <row r="850" spans="1:13" ht="12.75" x14ac:dyDescent="0.2">
      <c r="A850" s="19">
        <v>1990</v>
      </c>
      <c r="B850" s="19">
        <v>2</v>
      </c>
      <c r="C850" s="30">
        <f t="shared" si="76"/>
        <v>32932</v>
      </c>
      <c r="D850" s="18">
        <v>330.45</v>
      </c>
      <c r="E850" s="18">
        <v>11.23</v>
      </c>
      <c r="F850" s="18">
        <v>22.08</v>
      </c>
      <c r="G850" s="18">
        <v>128</v>
      </c>
      <c r="H850" s="18" t="e">
        <f t="shared" si="81"/>
        <v>#REF!</v>
      </c>
      <c r="I850" s="18">
        <v>8.4700000000000006</v>
      </c>
      <c r="J850" s="18">
        <f t="shared" si="78"/>
        <v>617.60330507812489</v>
      </c>
      <c r="K850" s="18">
        <f t="shared" si="79"/>
        <v>20.988606796874997</v>
      </c>
      <c r="L850" s="18">
        <f t="shared" si="80"/>
        <v>41.26700249999999</v>
      </c>
      <c r="M850" s="18">
        <f t="shared" si="77"/>
        <v>16.507811242446028</v>
      </c>
    </row>
    <row r="851" spans="1:13" ht="12.75" x14ac:dyDescent="0.2">
      <c r="A851" s="19">
        <v>1990</v>
      </c>
      <c r="B851" s="19">
        <v>3</v>
      </c>
      <c r="C851" s="30">
        <f t="shared" si="76"/>
        <v>32963</v>
      </c>
      <c r="D851" s="18">
        <v>338.46</v>
      </c>
      <c r="E851" s="18">
        <v>11.32</v>
      </c>
      <c r="F851" s="18">
        <v>21.67</v>
      </c>
      <c r="G851" s="18">
        <v>128.69999999999999</v>
      </c>
      <c r="H851" s="18" t="e">
        <f t="shared" si="81"/>
        <v>#REF!</v>
      </c>
      <c r="I851" s="18">
        <v>8.59</v>
      </c>
      <c r="J851" s="18">
        <f t="shared" si="78"/>
        <v>629.13323496503494</v>
      </c>
      <c r="K851" s="18">
        <f t="shared" si="79"/>
        <v>21.041742657342656</v>
      </c>
      <c r="L851" s="18">
        <f t="shared" si="80"/>
        <v>40.280438461538459</v>
      </c>
      <c r="M851" s="18">
        <f t="shared" si="77"/>
        <v>16.833460092032169</v>
      </c>
    </row>
    <row r="852" spans="1:13" ht="12.75" x14ac:dyDescent="0.2">
      <c r="A852" s="19">
        <v>1990</v>
      </c>
      <c r="B852" s="19">
        <v>4</v>
      </c>
      <c r="C852" s="30">
        <f t="shared" si="76"/>
        <v>32993</v>
      </c>
      <c r="D852" s="18">
        <v>338.18</v>
      </c>
      <c r="E852" s="18">
        <v>11.4367</v>
      </c>
      <c r="F852" s="18">
        <v>21.533300000000001</v>
      </c>
      <c r="G852" s="18">
        <v>128.9</v>
      </c>
      <c r="H852" s="18" t="e">
        <f t="shared" si="81"/>
        <v>#REF!</v>
      </c>
      <c r="I852" s="18">
        <v>8.7899999999999991</v>
      </c>
      <c r="J852" s="18">
        <f t="shared" si="78"/>
        <v>627.63741830876643</v>
      </c>
      <c r="K852" s="18">
        <f t="shared" si="79"/>
        <v>21.225681181536068</v>
      </c>
      <c r="L852" s="18">
        <f t="shared" si="80"/>
        <v>39.96423448952676</v>
      </c>
      <c r="M852" s="18">
        <f t="shared" si="77"/>
        <v>16.813625750801503</v>
      </c>
    </row>
    <row r="853" spans="1:13" ht="12.75" x14ac:dyDescent="0.2">
      <c r="A853" s="19">
        <v>1990</v>
      </c>
      <c r="B853" s="19">
        <v>5</v>
      </c>
      <c r="C853" s="30">
        <f t="shared" si="76"/>
        <v>33024</v>
      </c>
      <c r="D853" s="18">
        <v>350.25</v>
      </c>
      <c r="E853" s="18">
        <v>11.5533</v>
      </c>
      <c r="F853" s="18">
        <v>21.396699999999999</v>
      </c>
      <c r="G853" s="18">
        <v>129.19999999999999</v>
      </c>
      <c r="H853" s="18" t="e">
        <f t="shared" si="81"/>
        <v>#REF!</v>
      </c>
      <c r="I853" s="18">
        <v>8.76</v>
      </c>
      <c r="J853" s="18">
        <f t="shared" si="78"/>
        <v>648.52908088235279</v>
      </c>
      <c r="K853" s="18">
        <f t="shared" si="79"/>
        <v>21.392294161764706</v>
      </c>
      <c r="L853" s="18">
        <f t="shared" si="80"/>
        <v>39.618507308823524</v>
      </c>
      <c r="M853" s="18">
        <f t="shared" si="77"/>
        <v>17.392115203673992</v>
      </c>
    </row>
    <row r="854" spans="1:13" ht="12.75" x14ac:dyDescent="0.2">
      <c r="A854" s="19">
        <v>1990</v>
      </c>
      <c r="B854" s="19">
        <v>6</v>
      </c>
      <c r="C854" s="30">
        <f t="shared" si="76"/>
        <v>33054</v>
      </c>
      <c r="D854" s="18">
        <v>360.39</v>
      </c>
      <c r="E854" s="18">
        <v>11.67</v>
      </c>
      <c r="F854" s="18">
        <v>21.26</v>
      </c>
      <c r="G854" s="18">
        <v>129.9</v>
      </c>
      <c r="H854" s="18" t="e">
        <f t="shared" si="81"/>
        <v>#REF!</v>
      </c>
      <c r="I854" s="18">
        <v>8.48</v>
      </c>
      <c r="J854" s="18">
        <f t="shared" si="78"/>
        <v>663.70853972286352</v>
      </c>
      <c r="K854" s="18">
        <f t="shared" si="79"/>
        <v>21.491935565819855</v>
      </c>
      <c r="L854" s="18">
        <f t="shared" si="80"/>
        <v>39.153260508083136</v>
      </c>
      <c r="M854" s="18">
        <f t="shared" si="77"/>
        <v>17.816776849095877</v>
      </c>
    </row>
    <row r="855" spans="1:13" ht="12.75" x14ac:dyDescent="0.2">
      <c r="A855" s="19">
        <v>1990</v>
      </c>
      <c r="B855" s="19">
        <v>7</v>
      </c>
      <c r="C855" s="30">
        <f t="shared" si="76"/>
        <v>33085</v>
      </c>
      <c r="D855" s="18">
        <v>360.03</v>
      </c>
      <c r="E855" s="18">
        <v>11.726699999999999</v>
      </c>
      <c r="F855" s="18">
        <v>21.42</v>
      </c>
      <c r="G855" s="18">
        <v>130.4</v>
      </c>
      <c r="H855" s="18" t="e">
        <f t="shared" si="81"/>
        <v>#REF!</v>
      </c>
      <c r="I855" s="18">
        <v>8.4700000000000006</v>
      </c>
      <c r="J855" s="18">
        <f t="shared" si="78"/>
        <v>660.50319685582804</v>
      </c>
      <c r="K855" s="18">
        <f t="shared" si="79"/>
        <v>21.513548422546005</v>
      </c>
      <c r="L855" s="18">
        <f t="shared" si="80"/>
        <v>39.296665490797544</v>
      </c>
      <c r="M855" s="18">
        <f t="shared" si="77"/>
        <v>17.746866537758208</v>
      </c>
    </row>
    <row r="856" spans="1:13" ht="12.75" x14ac:dyDescent="0.2">
      <c r="A856" s="19">
        <v>1990</v>
      </c>
      <c r="B856" s="19">
        <v>8</v>
      </c>
      <c r="C856" s="30">
        <f t="shared" si="76"/>
        <v>33116</v>
      </c>
      <c r="D856" s="18">
        <v>330.75</v>
      </c>
      <c r="E856" s="18">
        <v>11.783300000000001</v>
      </c>
      <c r="F856" s="18">
        <v>21.58</v>
      </c>
      <c r="G856" s="18">
        <v>131.6</v>
      </c>
      <c r="H856" s="18" t="e">
        <f t="shared" si="81"/>
        <v>#REF!</v>
      </c>
      <c r="I856" s="18">
        <v>8.75</v>
      </c>
      <c r="J856" s="18">
        <f t="shared" si="78"/>
        <v>601.25373670212764</v>
      </c>
      <c r="K856" s="18">
        <f t="shared" si="79"/>
        <v>21.42026653267477</v>
      </c>
      <c r="L856" s="18">
        <f t="shared" si="80"/>
        <v>39.229193161094216</v>
      </c>
      <c r="M856" s="18">
        <f t="shared" si="77"/>
        <v>16.168056619059644</v>
      </c>
    </row>
    <row r="857" spans="1:13" ht="12.75" x14ac:dyDescent="0.2">
      <c r="A857" s="19">
        <v>1990</v>
      </c>
      <c r="B857" s="19">
        <v>9</v>
      </c>
      <c r="C857" s="30">
        <f t="shared" si="76"/>
        <v>33146</v>
      </c>
      <c r="D857" s="18">
        <v>315.41000000000003</v>
      </c>
      <c r="E857" s="18">
        <v>11.84</v>
      </c>
      <c r="F857" s="18">
        <v>21.74</v>
      </c>
      <c r="G857" s="18">
        <v>132.69999999999999</v>
      </c>
      <c r="H857" s="18" t="e">
        <f t="shared" si="81"/>
        <v>#REF!</v>
      </c>
      <c r="I857" s="18">
        <v>8.89</v>
      </c>
      <c r="J857" s="18">
        <f t="shared" si="78"/>
        <v>568.61506322532023</v>
      </c>
      <c r="K857" s="18">
        <f t="shared" si="79"/>
        <v>21.34492358703843</v>
      </c>
      <c r="L857" s="18">
        <f t="shared" si="80"/>
        <v>39.192452599849283</v>
      </c>
      <c r="M857" s="18">
        <f t="shared" si="77"/>
        <v>15.301022038446867</v>
      </c>
    </row>
    <row r="858" spans="1:13" ht="12.75" x14ac:dyDescent="0.2">
      <c r="A858" s="19">
        <v>1990</v>
      </c>
      <c r="B858" s="19">
        <v>1</v>
      </c>
      <c r="C858" s="30">
        <f t="shared" si="76"/>
        <v>32904</v>
      </c>
      <c r="D858" s="18">
        <v>307.12</v>
      </c>
      <c r="E858" s="18">
        <v>11.9267</v>
      </c>
      <c r="F858" s="18">
        <v>21.6067</v>
      </c>
      <c r="G858" s="18">
        <v>133.5</v>
      </c>
      <c r="H858" s="18" t="e">
        <f t="shared" si="81"/>
        <v>#REF!</v>
      </c>
      <c r="I858" s="18">
        <v>8.7200000000000006</v>
      </c>
      <c r="J858" s="18">
        <f t="shared" si="78"/>
        <v>550.35213842696612</v>
      </c>
      <c r="K858" s="18">
        <f t="shared" si="79"/>
        <v>21.372378384269659</v>
      </c>
      <c r="L858" s="18">
        <f t="shared" si="80"/>
        <v>38.718720856179772</v>
      </c>
      <c r="M858" s="18">
        <f t="shared" si="77"/>
        <v>14.817892734244763</v>
      </c>
    </row>
    <row r="859" spans="1:13" ht="12.75" x14ac:dyDescent="0.2">
      <c r="A859" s="19">
        <v>1990</v>
      </c>
      <c r="B859" s="19">
        <v>11</v>
      </c>
      <c r="C859" s="30">
        <f t="shared" si="76"/>
        <v>33207</v>
      </c>
      <c r="D859" s="18">
        <v>315.29000000000002</v>
      </c>
      <c r="E859" s="18">
        <v>12.013299999999999</v>
      </c>
      <c r="F859" s="18">
        <v>21.473299999999998</v>
      </c>
      <c r="G859" s="18">
        <v>133.80000000000001</v>
      </c>
      <c r="H859" s="18" t="e">
        <f t="shared" si="81"/>
        <v>#REF!</v>
      </c>
      <c r="I859" s="18">
        <v>8.39</v>
      </c>
      <c r="J859" s="18">
        <f t="shared" si="78"/>
        <v>563.7257952914797</v>
      </c>
      <c r="K859" s="18">
        <f t="shared" si="79"/>
        <v>21.479295558295956</v>
      </c>
      <c r="L859" s="18">
        <f t="shared" si="80"/>
        <v>38.393393764573979</v>
      </c>
      <c r="M859" s="18">
        <f t="shared" si="77"/>
        <v>15.187345842997253</v>
      </c>
    </row>
    <row r="860" spans="1:13" ht="12.75" x14ac:dyDescent="0.2">
      <c r="A860" s="19">
        <v>1990</v>
      </c>
      <c r="B860" s="19">
        <v>12</v>
      </c>
      <c r="C860" s="30">
        <f t="shared" si="76"/>
        <v>33238</v>
      </c>
      <c r="D860" s="18">
        <v>328.75</v>
      </c>
      <c r="E860" s="18">
        <v>12.1</v>
      </c>
      <c r="F860" s="18">
        <v>21.34</v>
      </c>
      <c r="G860" s="18">
        <v>133.80000000000001</v>
      </c>
      <c r="H860" s="18" t="e">
        <f t="shared" si="81"/>
        <v>#REF!</v>
      </c>
      <c r="I860" s="18">
        <v>8.08</v>
      </c>
      <c r="J860" s="18">
        <f t="shared" si="78"/>
        <v>587.79173206278017</v>
      </c>
      <c r="K860" s="18">
        <f t="shared" si="79"/>
        <v>21.634311659192818</v>
      </c>
      <c r="L860" s="18">
        <f t="shared" si="80"/>
        <v>38.155058744394609</v>
      </c>
      <c r="M860" s="18">
        <f t="shared" si="77"/>
        <v>15.846041687241504</v>
      </c>
    </row>
    <row r="861" spans="1:13" ht="12.75" x14ac:dyDescent="0.2">
      <c r="A861" s="19">
        <v>1991</v>
      </c>
      <c r="B861" s="19">
        <v>1</v>
      </c>
      <c r="C861" s="30">
        <f t="shared" si="76"/>
        <v>33269</v>
      </c>
      <c r="D861" s="18">
        <v>325.49</v>
      </c>
      <c r="E861" s="18">
        <v>12.1067</v>
      </c>
      <c r="F861" s="18">
        <v>21.183299999999999</v>
      </c>
      <c r="G861" s="18">
        <v>134.6</v>
      </c>
      <c r="H861" s="18" t="e">
        <f t="shared" si="81"/>
        <v>#REF!</v>
      </c>
      <c r="I861" s="18">
        <v>8.09</v>
      </c>
      <c r="J861" s="18">
        <f t="shared" si="78"/>
        <v>578.50406545319458</v>
      </c>
      <c r="K861" s="18">
        <f t="shared" si="79"/>
        <v>21.517635470282315</v>
      </c>
      <c r="L861" s="18">
        <f t="shared" si="80"/>
        <v>37.64977470802377</v>
      </c>
      <c r="M861" s="18">
        <f t="shared" si="77"/>
        <v>15.605920795445623</v>
      </c>
    </row>
    <row r="862" spans="1:13" ht="12.75" x14ac:dyDescent="0.2">
      <c r="A862" s="19">
        <v>1991</v>
      </c>
      <c r="B862" s="19">
        <v>2</v>
      </c>
      <c r="C862" s="30">
        <f t="shared" si="76"/>
        <v>33297</v>
      </c>
      <c r="D862" s="18">
        <v>362.26</v>
      </c>
      <c r="E862" s="18">
        <v>12.113300000000001</v>
      </c>
      <c r="F862" s="18">
        <v>21.026700000000002</v>
      </c>
      <c r="G862" s="18">
        <v>134.80000000000001</v>
      </c>
      <c r="H862" s="18" t="e">
        <f t="shared" si="81"/>
        <v>#REF!</v>
      </c>
      <c r="I862" s="18">
        <v>7.85</v>
      </c>
      <c r="J862" s="18">
        <f t="shared" si="78"/>
        <v>642.90131706231443</v>
      </c>
      <c r="K862" s="18">
        <f t="shared" si="79"/>
        <v>21.497423187685456</v>
      </c>
      <c r="L862" s="18">
        <f t="shared" si="80"/>
        <v>37.315997138724029</v>
      </c>
      <c r="M862" s="18">
        <f t="shared" si="77"/>
        <v>17.354365053457691</v>
      </c>
    </row>
    <row r="863" spans="1:13" ht="12.75" x14ac:dyDescent="0.2">
      <c r="A863" s="19">
        <v>1991</v>
      </c>
      <c r="B863" s="19">
        <v>3</v>
      </c>
      <c r="C863" s="30">
        <f t="shared" si="76"/>
        <v>33328</v>
      </c>
      <c r="D863" s="18">
        <v>372.28</v>
      </c>
      <c r="E863" s="18">
        <v>12.12</v>
      </c>
      <c r="F863" s="18">
        <v>20.87</v>
      </c>
      <c r="G863" s="18">
        <v>135</v>
      </c>
      <c r="H863" s="18" t="e">
        <f t="shared" si="81"/>
        <v>#REF!</v>
      </c>
      <c r="I863" s="18">
        <v>8.11</v>
      </c>
      <c r="J863" s="18">
        <f t="shared" si="78"/>
        <v>659.70497866666642</v>
      </c>
      <c r="K863" s="18">
        <f t="shared" si="79"/>
        <v>21.477447999999995</v>
      </c>
      <c r="L863" s="18">
        <f t="shared" si="80"/>
        <v>36.983031333333329</v>
      </c>
      <c r="M863" s="18">
        <f t="shared" si="77"/>
        <v>17.818312200891281</v>
      </c>
    </row>
    <row r="864" spans="1:13" ht="12.75" x14ac:dyDescent="0.2">
      <c r="A864" s="19">
        <v>1991</v>
      </c>
      <c r="B864" s="19">
        <v>4</v>
      </c>
      <c r="C864" s="30">
        <f t="shared" si="76"/>
        <v>33358</v>
      </c>
      <c r="D864" s="18">
        <v>379.68</v>
      </c>
      <c r="E864" s="18">
        <v>12.13</v>
      </c>
      <c r="F864" s="18">
        <v>20.363299999999999</v>
      </c>
      <c r="G864" s="18">
        <v>135.19999999999999</v>
      </c>
      <c r="H864" s="18" t="e">
        <f t="shared" si="81"/>
        <v>#REF!</v>
      </c>
      <c r="I864" s="18">
        <v>8.0399999999999991</v>
      </c>
      <c r="J864" s="18">
        <f t="shared" si="78"/>
        <v>671.8229786982248</v>
      </c>
      <c r="K864" s="18">
        <f t="shared" si="79"/>
        <v>21.463371079881657</v>
      </c>
      <c r="L864" s="18">
        <f t="shared" si="80"/>
        <v>36.03174479068047</v>
      </c>
      <c r="M864" s="18">
        <f t="shared" si="77"/>
        <v>18.155539195388787</v>
      </c>
    </row>
    <row r="865" spans="1:13" ht="12.75" x14ac:dyDescent="0.2">
      <c r="A865" s="19">
        <v>1991</v>
      </c>
      <c r="B865" s="19">
        <v>5</v>
      </c>
      <c r="C865" s="30">
        <f t="shared" si="76"/>
        <v>33389</v>
      </c>
      <c r="D865" s="18">
        <v>377.99</v>
      </c>
      <c r="E865" s="18">
        <v>12.14</v>
      </c>
      <c r="F865" s="18">
        <v>19.8567</v>
      </c>
      <c r="G865" s="18">
        <v>135.6</v>
      </c>
      <c r="H865" s="18" t="e">
        <f t="shared" si="81"/>
        <v>#REF!</v>
      </c>
      <c r="I865" s="18">
        <v>8.07</v>
      </c>
      <c r="J865" s="18">
        <f t="shared" si="78"/>
        <v>666.85965862831847</v>
      </c>
      <c r="K865" s="18">
        <f t="shared" si="79"/>
        <v>21.417699557522123</v>
      </c>
      <c r="L865" s="18">
        <f t="shared" si="80"/>
        <v>35.031699736725663</v>
      </c>
      <c r="M865" s="18">
        <f t="shared" si="77"/>
        <v>18.035623085913883</v>
      </c>
    </row>
    <row r="866" spans="1:13" ht="12.75" x14ac:dyDescent="0.2">
      <c r="A866" s="19">
        <v>1991</v>
      </c>
      <c r="B866" s="19">
        <v>6</v>
      </c>
      <c r="C866" s="30">
        <f t="shared" si="76"/>
        <v>33419</v>
      </c>
      <c r="D866" s="18">
        <v>378.29</v>
      </c>
      <c r="E866" s="18">
        <v>12.15</v>
      </c>
      <c r="F866" s="18">
        <v>19.350000000000001</v>
      </c>
      <c r="G866" s="18">
        <v>136</v>
      </c>
      <c r="H866" s="18" t="e">
        <f t="shared" si="81"/>
        <v>#REF!</v>
      </c>
      <c r="I866" s="18">
        <v>8.2799999999999994</v>
      </c>
      <c r="J866" s="18">
        <f t="shared" si="78"/>
        <v>665.42601772058811</v>
      </c>
      <c r="K866" s="18">
        <f t="shared" si="79"/>
        <v>21.372296691176466</v>
      </c>
      <c r="L866" s="18">
        <f t="shared" si="80"/>
        <v>34.037361397058817</v>
      </c>
      <c r="M866" s="18">
        <f t="shared" si="77"/>
        <v>18.015419202388596</v>
      </c>
    </row>
    <row r="867" spans="1:13" ht="12.75" x14ac:dyDescent="0.2">
      <c r="A867" s="19">
        <v>1991</v>
      </c>
      <c r="B867" s="19">
        <v>7</v>
      </c>
      <c r="C867" s="30">
        <f t="shared" si="76"/>
        <v>33450</v>
      </c>
      <c r="D867" s="18">
        <v>380.23</v>
      </c>
      <c r="E867" s="18">
        <v>12.193300000000001</v>
      </c>
      <c r="F867" s="18">
        <v>18.84</v>
      </c>
      <c r="G867" s="18">
        <v>136.19999999999999</v>
      </c>
      <c r="H867" s="18" t="e">
        <f t="shared" si="81"/>
        <v>#REF!</v>
      </c>
      <c r="I867" s="18">
        <v>8.27</v>
      </c>
      <c r="J867" s="18">
        <f t="shared" si="78"/>
        <v>667.85640726872236</v>
      </c>
      <c r="K867" s="18">
        <f t="shared" si="79"/>
        <v>21.416967442731277</v>
      </c>
      <c r="L867" s="18">
        <f t="shared" si="80"/>
        <v>33.091588546255501</v>
      </c>
      <c r="M867" s="18">
        <f t="shared" si="77"/>
        <v>18.104077306463218</v>
      </c>
    </row>
    <row r="868" spans="1:13" ht="12.75" x14ac:dyDescent="0.2">
      <c r="A868" s="19">
        <v>1991</v>
      </c>
      <c r="B868" s="19">
        <v>8</v>
      </c>
      <c r="C868" s="30">
        <f t="shared" si="76"/>
        <v>33481</v>
      </c>
      <c r="D868" s="18">
        <v>389.4</v>
      </c>
      <c r="E868" s="18">
        <v>12.236700000000001</v>
      </c>
      <c r="F868" s="18">
        <v>18.329999999999998</v>
      </c>
      <c r="G868" s="18">
        <v>136.6</v>
      </c>
      <c r="H868" s="18" t="e">
        <f t="shared" si="81"/>
        <v>#REF!</v>
      </c>
      <c r="I868" s="18">
        <v>7.9</v>
      </c>
      <c r="J868" s="18">
        <f t="shared" si="78"/>
        <v>681.96026793557826</v>
      </c>
      <c r="K868" s="18">
        <f t="shared" si="79"/>
        <v>21.430259914348461</v>
      </c>
      <c r="L868" s="18">
        <f t="shared" si="80"/>
        <v>32.101519546120052</v>
      </c>
      <c r="M868" s="18">
        <f t="shared" si="77"/>
        <v>18.512898444952285</v>
      </c>
    </row>
    <row r="869" spans="1:13" ht="12.75" x14ac:dyDescent="0.2">
      <c r="A869" s="19">
        <v>1991</v>
      </c>
      <c r="B869" s="19">
        <v>9</v>
      </c>
      <c r="C869" s="30">
        <f t="shared" si="76"/>
        <v>33511</v>
      </c>
      <c r="D869" s="18">
        <v>387.2</v>
      </c>
      <c r="E869" s="18">
        <v>12.28</v>
      </c>
      <c r="F869" s="18">
        <v>17.82</v>
      </c>
      <c r="G869" s="18">
        <v>137.19999999999999</v>
      </c>
      <c r="H869" s="18" t="e">
        <f t="shared" si="81"/>
        <v>#REF!</v>
      </c>
      <c r="I869" s="18">
        <v>7.65</v>
      </c>
      <c r="J869" s="18">
        <f t="shared" si="78"/>
        <v>675.14190087463544</v>
      </c>
      <c r="K869" s="18">
        <f t="shared" si="79"/>
        <v>21.412041690962095</v>
      </c>
      <c r="L869" s="18">
        <f t="shared" si="80"/>
        <v>31.071871574344019</v>
      </c>
      <c r="M869" s="18">
        <f t="shared" si="77"/>
        <v>18.357918266491975</v>
      </c>
    </row>
    <row r="870" spans="1:13" ht="12.75" x14ac:dyDescent="0.2">
      <c r="A870" s="19">
        <v>1991</v>
      </c>
      <c r="B870" s="19">
        <v>1</v>
      </c>
      <c r="C870" s="30">
        <f t="shared" si="76"/>
        <v>33269</v>
      </c>
      <c r="D870" s="18">
        <v>386.88</v>
      </c>
      <c r="E870" s="18">
        <v>12.253299999999999</v>
      </c>
      <c r="F870" s="18">
        <v>17.203299999999999</v>
      </c>
      <c r="G870" s="18">
        <v>137.4</v>
      </c>
      <c r="H870" s="18" t="e">
        <f t="shared" si="81"/>
        <v>#REF!</v>
      </c>
      <c r="I870" s="18">
        <v>7.53</v>
      </c>
      <c r="J870" s="18">
        <f t="shared" si="78"/>
        <v>673.60200524017455</v>
      </c>
      <c r="K870" s="18">
        <f t="shared" si="79"/>
        <v>21.334386504366808</v>
      </c>
      <c r="L870" s="18">
        <f t="shared" si="80"/>
        <v>29.952898513100429</v>
      </c>
      <c r="M870" s="18">
        <f t="shared" si="77"/>
        <v>18.349824558195643</v>
      </c>
    </row>
    <row r="871" spans="1:13" ht="12.75" x14ac:dyDescent="0.2">
      <c r="A871" s="19">
        <v>1991</v>
      </c>
      <c r="B871" s="19">
        <v>11</v>
      </c>
      <c r="C871" s="30">
        <f t="shared" si="76"/>
        <v>33572</v>
      </c>
      <c r="D871" s="18">
        <v>385.92</v>
      </c>
      <c r="E871" s="18">
        <v>12.226699999999999</v>
      </c>
      <c r="F871" s="18">
        <v>16.5867</v>
      </c>
      <c r="G871" s="18">
        <v>137.80000000000001</v>
      </c>
      <c r="H871" s="18" t="e">
        <f t="shared" si="81"/>
        <v>#REF!</v>
      </c>
      <c r="I871" s="18">
        <v>7.42</v>
      </c>
      <c r="J871" s="18">
        <f t="shared" si="78"/>
        <v>669.98008476052235</v>
      </c>
      <c r="K871" s="18">
        <f t="shared" si="79"/>
        <v>21.226278768505075</v>
      </c>
      <c r="L871" s="18">
        <f t="shared" si="80"/>
        <v>28.795498216981123</v>
      </c>
      <c r="M871" s="18">
        <f t="shared" si="77"/>
        <v>18.289503975911543</v>
      </c>
    </row>
    <row r="872" spans="1:13" ht="12.75" x14ac:dyDescent="0.2">
      <c r="A872" s="19">
        <v>1991</v>
      </c>
      <c r="B872" s="19">
        <v>12</v>
      </c>
      <c r="C872" s="30">
        <f t="shared" si="76"/>
        <v>33603</v>
      </c>
      <c r="D872" s="18">
        <v>388.51</v>
      </c>
      <c r="E872" s="18">
        <v>12.2</v>
      </c>
      <c r="F872" s="18">
        <v>15.97</v>
      </c>
      <c r="G872" s="18">
        <v>137.9</v>
      </c>
      <c r="H872" s="18" t="e">
        <f t="shared" si="81"/>
        <v>#REF!</v>
      </c>
      <c r="I872" s="18">
        <v>7.09</v>
      </c>
      <c r="J872" s="18">
        <f t="shared" si="78"/>
        <v>673.98737338651188</v>
      </c>
      <c r="K872" s="18">
        <f t="shared" si="79"/>
        <v>21.164567077592451</v>
      </c>
      <c r="L872" s="18">
        <f t="shared" si="80"/>
        <v>27.70476526468455</v>
      </c>
      <c r="M872" s="18">
        <f t="shared" si="77"/>
        <v>18.442294943826919</v>
      </c>
    </row>
    <row r="873" spans="1:13" ht="12.75" x14ac:dyDescent="0.2">
      <c r="A873" s="19">
        <v>1992</v>
      </c>
      <c r="B873" s="19">
        <v>1</v>
      </c>
      <c r="C873" s="30">
        <f t="shared" si="76"/>
        <v>33634</v>
      </c>
      <c r="D873" s="18">
        <v>416.08</v>
      </c>
      <c r="E873" s="18">
        <v>12.24</v>
      </c>
      <c r="F873" s="18">
        <v>16.046700000000001</v>
      </c>
      <c r="G873" s="18">
        <v>138.1</v>
      </c>
      <c r="H873" s="18" t="e">
        <f t="shared" si="81"/>
        <v>#REF!</v>
      </c>
      <c r="I873" s="18">
        <v>7.03</v>
      </c>
      <c r="J873" s="18">
        <f t="shared" si="78"/>
        <v>720.77047299058643</v>
      </c>
      <c r="K873" s="18">
        <f t="shared" si="79"/>
        <v>21.203207530774801</v>
      </c>
      <c r="L873" s="18">
        <f t="shared" si="80"/>
        <v>27.797509010137581</v>
      </c>
      <c r="M873" s="18">
        <f t="shared" si="77"/>
        <v>19.773759030807334</v>
      </c>
    </row>
    <row r="874" spans="1:13" ht="12.75" x14ac:dyDescent="0.2">
      <c r="A874" s="19">
        <v>1992</v>
      </c>
      <c r="B874" s="19">
        <v>2</v>
      </c>
      <c r="C874" s="30">
        <f t="shared" si="76"/>
        <v>33663</v>
      </c>
      <c r="D874" s="18">
        <v>412.56</v>
      </c>
      <c r="E874" s="18">
        <v>12.28</v>
      </c>
      <c r="F874" s="18">
        <v>16.1233</v>
      </c>
      <c r="G874" s="18">
        <v>138.6</v>
      </c>
      <c r="H874" s="18" t="e">
        <f t="shared" si="81"/>
        <v>#REF!</v>
      </c>
      <c r="I874" s="18">
        <v>7.34</v>
      </c>
      <c r="J874" s="18">
        <f t="shared" si="78"/>
        <v>712.09463376623364</v>
      </c>
      <c r="K874" s="18">
        <f t="shared" si="79"/>
        <v>21.195758441558436</v>
      </c>
      <c r="L874" s="18">
        <f t="shared" si="80"/>
        <v>27.829443980519475</v>
      </c>
      <c r="M874" s="18">
        <f t="shared" si="77"/>
        <v>19.583668827054446</v>
      </c>
    </row>
    <row r="875" spans="1:13" ht="12.75" x14ac:dyDescent="0.2">
      <c r="A875" s="19">
        <v>1992</v>
      </c>
      <c r="B875" s="19">
        <v>3</v>
      </c>
      <c r="C875" s="30">
        <f t="shared" si="76"/>
        <v>33694</v>
      </c>
      <c r="D875" s="18">
        <v>407.36</v>
      </c>
      <c r="E875" s="18">
        <v>12.32</v>
      </c>
      <c r="F875" s="18">
        <v>16.2</v>
      </c>
      <c r="G875" s="18">
        <v>139.30000000000001</v>
      </c>
      <c r="H875" s="18" t="e">
        <f t="shared" si="81"/>
        <v>#REF!</v>
      </c>
      <c r="I875" s="18">
        <v>7.54</v>
      </c>
      <c r="J875" s="18">
        <f t="shared" si="78"/>
        <v>699.58596870064594</v>
      </c>
      <c r="K875" s="18">
        <f t="shared" si="79"/>
        <v>21.157941708542708</v>
      </c>
      <c r="L875" s="18">
        <f t="shared" si="80"/>
        <v>27.821319454414922</v>
      </c>
      <c r="M875" s="18">
        <f t="shared" si="77"/>
        <v>19.284238796098872</v>
      </c>
    </row>
    <row r="876" spans="1:13" ht="12.75" x14ac:dyDescent="0.2">
      <c r="A876" s="19">
        <v>1992</v>
      </c>
      <c r="B876" s="19">
        <v>4</v>
      </c>
      <c r="C876" s="30">
        <f t="shared" si="76"/>
        <v>33724</v>
      </c>
      <c r="D876" s="18">
        <v>407.41</v>
      </c>
      <c r="E876" s="18">
        <v>12.32</v>
      </c>
      <c r="F876" s="18">
        <v>16.4833</v>
      </c>
      <c r="G876" s="18">
        <v>139.5</v>
      </c>
      <c r="H876" s="18" t="e">
        <f t="shared" si="81"/>
        <v>#REF!</v>
      </c>
      <c r="I876" s="18">
        <v>7.48</v>
      </c>
      <c r="J876" s="18">
        <f t="shared" si="78"/>
        <v>698.66872322580639</v>
      </c>
      <c r="K876" s="18">
        <f t="shared" si="79"/>
        <v>21.127607741935481</v>
      </c>
      <c r="L876" s="18">
        <f t="shared" si="80"/>
        <v>28.26726434193548</v>
      </c>
      <c r="M876" s="18">
        <f t="shared" si="77"/>
        <v>19.301832259230913</v>
      </c>
    </row>
    <row r="877" spans="1:13" ht="12.75" x14ac:dyDescent="0.2">
      <c r="A877" s="19">
        <v>1992</v>
      </c>
      <c r="B877" s="19">
        <v>5</v>
      </c>
      <c r="C877" s="30">
        <f t="shared" si="76"/>
        <v>33755</v>
      </c>
      <c r="D877" s="18">
        <v>414.81</v>
      </c>
      <c r="E877" s="18">
        <v>12.32</v>
      </c>
      <c r="F877" s="18">
        <v>16.7667</v>
      </c>
      <c r="G877" s="18">
        <v>139.69999999999999</v>
      </c>
      <c r="H877" s="18" t="e">
        <f t="shared" si="81"/>
        <v>#REF!</v>
      </c>
      <c r="I877" s="18">
        <v>7.39</v>
      </c>
      <c r="J877" s="18">
        <f t="shared" si="78"/>
        <v>710.34059763779521</v>
      </c>
      <c r="K877" s="18">
        <f t="shared" si="79"/>
        <v>21.097360629921258</v>
      </c>
      <c r="L877" s="18">
        <f t="shared" si="80"/>
        <v>28.712103609878309</v>
      </c>
      <c r="M877" s="18">
        <f t="shared" si="77"/>
        <v>19.662895030137218</v>
      </c>
    </row>
    <row r="878" spans="1:13" ht="12.75" x14ac:dyDescent="0.2">
      <c r="A878" s="19">
        <v>1992</v>
      </c>
      <c r="B878" s="19">
        <v>6</v>
      </c>
      <c r="C878" s="30">
        <f t="shared" si="76"/>
        <v>33785</v>
      </c>
      <c r="D878" s="18">
        <v>408.27</v>
      </c>
      <c r="E878" s="18">
        <v>12.32</v>
      </c>
      <c r="F878" s="18">
        <v>17.05</v>
      </c>
      <c r="G878" s="18">
        <v>140.19999999999999</v>
      </c>
      <c r="H878" s="18" t="e">
        <f t="shared" si="81"/>
        <v>#REF!</v>
      </c>
      <c r="I878" s="18">
        <v>7.26</v>
      </c>
      <c r="J878" s="18">
        <f t="shared" si="78"/>
        <v>696.64781619115536</v>
      </c>
      <c r="K878" s="18">
        <f t="shared" si="79"/>
        <v>21.022120399429387</v>
      </c>
      <c r="L878" s="18">
        <f t="shared" si="80"/>
        <v>29.093113052781739</v>
      </c>
      <c r="M878" s="18">
        <f t="shared" si="77"/>
        <v>19.31597135339646</v>
      </c>
    </row>
    <row r="879" spans="1:13" ht="12.75" x14ac:dyDescent="0.2">
      <c r="A879" s="19">
        <v>1992</v>
      </c>
      <c r="B879" s="19">
        <v>7</v>
      </c>
      <c r="C879" s="30">
        <f t="shared" si="76"/>
        <v>33816</v>
      </c>
      <c r="D879" s="18">
        <v>415.05</v>
      </c>
      <c r="E879" s="18">
        <v>12.343299999999999</v>
      </c>
      <c r="F879" s="18">
        <v>17.38</v>
      </c>
      <c r="G879" s="18">
        <v>140.5</v>
      </c>
      <c r="H879" s="18" t="e">
        <f t="shared" si="81"/>
        <v>#REF!</v>
      </c>
      <c r="I879" s="18">
        <v>6.84</v>
      </c>
      <c r="J879" s="18">
        <f t="shared" si="78"/>
        <v>706.70460106761561</v>
      </c>
      <c r="K879" s="18">
        <f t="shared" si="79"/>
        <v>21.016906161565831</v>
      </c>
      <c r="L879" s="18">
        <f t="shared" si="80"/>
        <v>29.592882704626327</v>
      </c>
      <c r="M879" s="18">
        <f t="shared" si="77"/>
        <v>19.62135648462197</v>
      </c>
    </row>
    <row r="880" spans="1:13" ht="12.75" x14ac:dyDescent="0.2">
      <c r="A880" s="19">
        <v>1992</v>
      </c>
      <c r="B880" s="19">
        <v>8</v>
      </c>
      <c r="C880" s="30">
        <f t="shared" si="76"/>
        <v>33847</v>
      </c>
      <c r="D880" s="18">
        <v>417.93</v>
      </c>
      <c r="E880" s="18">
        <v>12.3667</v>
      </c>
      <c r="F880" s="18">
        <v>17.71</v>
      </c>
      <c r="G880" s="18">
        <v>140.9</v>
      </c>
      <c r="H880" s="18" t="e">
        <f t="shared" si="81"/>
        <v>#REF!</v>
      </c>
      <c r="I880" s="18">
        <v>6.59</v>
      </c>
      <c r="J880" s="18">
        <f t="shared" si="78"/>
        <v>709.58818999290258</v>
      </c>
      <c r="K880" s="18">
        <f t="shared" si="79"/>
        <v>20.996971428672815</v>
      </c>
      <c r="L880" s="18">
        <f t="shared" si="80"/>
        <v>30.069166713981542</v>
      </c>
      <c r="M880" s="18">
        <f t="shared" si="77"/>
        <v>19.722757140872524</v>
      </c>
    </row>
    <row r="881" spans="1:13" ht="12.75" x14ac:dyDescent="0.2">
      <c r="A881" s="19">
        <v>1992</v>
      </c>
      <c r="B881" s="19">
        <v>9</v>
      </c>
      <c r="C881" s="30">
        <f t="shared" si="76"/>
        <v>33877</v>
      </c>
      <c r="D881" s="18">
        <v>418.48</v>
      </c>
      <c r="E881" s="18">
        <v>12.39</v>
      </c>
      <c r="F881" s="18">
        <v>18.04</v>
      </c>
      <c r="G881" s="18">
        <v>141.30000000000001</v>
      </c>
      <c r="H881" s="18" t="e">
        <f t="shared" si="81"/>
        <v>#REF!</v>
      </c>
      <c r="I881" s="18">
        <v>6.42</v>
      </c>
      <c r="J881" s="18">
        <f t="shared" si="78"/>
        <v>708.5106292993629</v>
      </c>
      <c r="K881" s="18">
        <f t="shared" si="79"/>
        <v>20.976980254777065</v>
      </c>
      <c r="L881" s="18">
        <f t="shared" si="80"/>
        <v>30.542754140127382</v>
      </c>
      <c r="M881" s="18">
        <f t="shared" si="77"/>
        <v>19.709386168491328</v>
      </c>
    </row>
    <row r="882" spans="1:13" ht="12.75" x14ac:dyDescent="0.2">
      <c r="A882" s="19">
        <v>1992</v>
      </c>
      <c r="B882" s="19">
        <v>1</v>
      </c>
      <c r="C882" s="30">
        <f t="shared" si="76"/>
        <v>33634</v>
      </c>
      <c r="D882" s="18">
        <v>412.5</v>
      </c>
      <c r="E882" s="18">
        <v>12.386699999999999</v>
      </c>
      <c r="F882" s="18">
        <v>18.39</v>
      </c>
      <c r="G882" s="18">
        <v>141.80000000000001</v>
      </c>
      <c r="H882" s="18" t="e">
        <f t="shared" si="81"/>
        <v>#REF!</v>
      </c>
      <c r="I882" s="18">
        <v>6.59</v>
      </c>
      <c r="J882" s="18">
        <f t="shared" si="78"/>
        <v>695.92357193229884</v>
      </c>
      <c r="K882" s="18">
        <f t="shared" si="79"/>
        <v>20.897446081100135</v>
      </c>
      <c r="L882" s="18">
        <f t="shared" si="80"/>
        <v>31.025538152327218</v>
      </c>
      <c r="M882" s="18">
        <f t="shared" si="77"/>
        <v>19.370880542925573</v>
      </c>
    </row>
    <row r="883" spans="1:13" ht="12.75" x14ac:dyDescent="0.2">
      <c r="A883" s="19">
        <v>1992</v>
      </c>
      <c r="B883" s="19">
        <v>11</v>
      </c>
      <c r="C883" s="30">
        <f t="shared" si="76"/>
        <v>33938</v>
      </c>
      <c r="D883" s="18">
        <v>422.84</v>
      </c>
      <c r="E883" s="18">
        <v>12.3833</v>
      </c>
      <c r="F883" s="18">
        <v>18.739999999999998</v>
      </c>
      <c r="G883" s="18">
        <v>142</v>
      </c>
      <c r="H883" s="18" t="e">
        <f t="shared" si="81"/>
        <v>#REF!</v>
      </c>
      <c r="I883" s="18">
        <v>6.87</v>
      </c>
      <c r="J883" s="18">
        <f t="shared" si="78"/>
        <v>712.36331239436606</v>
      </c>
      <c r="K883" s="18">
        <f t="shared" si="79"/>
        <v>20.862285040140844</v>
      </c>
      <c r="L883" s="18">
        <f t="shared" si="80"/>
        <v>31.571489154929573</v>
      </c>
      <c r="M883" s="18">
        <f t="shared" si="77"/>
        <v>19.834280267397386</v>
      </c>
    </row>
    <row r="884" spans="1:13" ht="12.75" x14ac:dyDescent="0.2">
      <c r="A884" s="19">
        <v>1992</v>
      </c>
      <c r="B884" s="19">
        <v>12</v>
      </c>
      <c r="C884" s="30">
        <f t="shared" si="76"/>
        <v>33969</v>
      </c>
      <c r="D884" s="18">
        <v>435.64</v>
      </c>
      <c r="E884" s="18">
        <v>12.38</v>
      </c>
      <c r="F884" s="18">
        <v>19.09</v>
      </c>
      <c r="G884" s="18">
        <v>141.9</v>
      </c>
      <c r="H884" s="18" t="e">
        <f t="shared" si="81"/>
        <v>#REF!</v>
      </c>
      <c r="I884" s="18">
        <v>6.77</v>
      </c>
      <c r="J884" s="18">
        <f t="shared" si="78"/>
        <v>734.44483128964043</v>
      </c>
      <c r="K884" s="18">
        <f t="shared" si="79"/>
        <v>20.871423678646931</v>
      </c>
      <c r="L884" s="18">
        <f t="shared" si="80"/>
        <v>32.183802748414372</v>
      </c>
      <c r="M884" s="18">
        <f t="shared" si="77"/>
        <v>20.449250309210836</v>
      </c>
    </row>
    <row r="885" spans="1:13" ht="12.75" x14ac:dyDescent="0.2">
      <c r="A885" s="19">
        <v>1993</v>
      </c>
      <c r="B885" s="19">
        <v>1</v>
      </c>
      <c r="C885" s="30">
        <f t="shared" si="76"/>
        <v>34000</v>
      </c>
      <c r="D885" s="18">
        <v>435.23</v>
      </c>
      <c r="E885" s="18">
        <v>12.4133</v>
      </c>
      <c r="F885" s="18">
        <v>19.34</v>
      </c>
      <c r="G885" s="18">
        <v>142.6</v>
      </c>
      <c r="H885" s="18" t="e">
        <f t="shared" si="81"/>
        <v>#REF!</v>
      </c>
      <c r="I885" s="18">
        <v>6.6</v>
      </c>
      <c r="J885" s="18">
        <f t="shared" si="78"/>
        <v>730.15173681626914</v>
      </c>
      <c r="K885" s="18">
        <f t="shared" si="79"/>
        <v>20.824834121318371</v>
      </c>
      <c r="L885" s="18">
        <f t="shared" si="80"/>
        <v>32.445223422159884</v>
      </c>
      <c r="M885" s="18">
        <f t="shared" si="77"/>
        <v>20.324050272318974</v>
      </c>
    </row>
    <row r="886" spans="1:13" ht="12.75" x14ac:dyDescent="0.2">
      <c r="A886" s="19">
        <v>1993</v>
      </c>
      <c r="B886" s="19">
        <v>2</v>
      </c>
      <c r="C886" s="30">
        <f t="shared" si="76"/>
        <v>34028</v>
      </c>
      <c r="D886" s="18">
        <v>441.7</v>
      </c>
      <c r="E886" s="18">
        <v>12.4467</v>
      </c>
      <c r="F886" s="18">
        <v>19.59</v>
      </c>
      <c r="G886" s="18">
        <v>143.1</v>
      </c>
      <c r="H886" s="18" t="e">
        <f t="shared" si="81"/>
        <v>#REF!</v>
      </c>
      <c r="I886" s="18">
        <v>6.26</v>
      </c>
      <c r="J886" s="18">
        <f t="shared" si="78"/>
        <v>738.41683647798732</v>
      </c>
      <c r="K886" s="18">
        <f t="shared" si="79"/>
        <v>20.807907716981131</v>
      </c>
      <c r="L886" s="18">
        <f t="shared" si="80"/>
        <v>32.74979811320754</v>
      </c>
      <c r="M886" s="18">
        <f t="shared" si="77"/>
        <v>20.545982989369104</v>
      </c>
    </row>
    <row r="887" spans="1:13" ht="12.75" x14ac:dyDescent="0.2">
      <c r="A887" s="19">
        <v>1993</v>
      </c>
      <c r="B887" s="19">
        <v>3</v>
      </c>
      <c r="C887" s="30">
        <f t="shared" si="76"/>
        <v>34059</v>
      </c>
      <c r="D887" s="18">
        <v>450.16</v>
      </c>
      <c r="E887" s="18">
        <v>12.48</v>
      </c>
      <c r="F887" s="18">
        <v>19.84</v>
      </c>
      <c r="G887" s="18">
        <v>143.6</v>
      </c>
      <c r="H887" s="18" t="e">
        <f t="shared" si="81"/>
        <v>#REF!</v>
      </c>
      <c r="I887" s="18">
        <v>5.98</v>
      </c>
      <c r="J887" s="18">
        <f t="shared" si="78"/>
        <v>749.93960055710295</v>
      </c>
      <c r="K887" s="18">
        <f t="shared" si="79"/>
        <v>20.790932590529248</v>
      </c>
      <c r="L887" s="18">
        <f t="shared" si="80"/>
        <v>33.052251810584956</v>
      </c>
      <c r="M887" s="18">
        <f t="shared" si="77"/>
        <v>20.85585575341014</v>
      </c>
    </row>
    <row r="888" spans="1:13" ht="12.75" x14ac:dyDescent="0.2">
      <c r="A888" s="19">
        <v>1993</v>
      </c>
      <c r="B888" s="19">
        <v>4</v>
      </c>
      <c r="C888" s="30">
        <f t="shared" si="76"/>
        <v>34089</v>
      </c>
      <c r="D888" s="18">
        <v>443.08</v>
      </c>
      <c r="E888" s="18">
        <v>12.4933</v>
      </c>
      <c r="F888" s="18">
        <v>19.670000000000002</v>
      </c>
      <c r="G888" s="18">
        <v>144</v>
      </c>
      <c r="H888" s="18" t="e">
        <f t="shared" si="81"/>
        <v>#REF!</v>
      </c>
      <c r="I888" s="18">
        <v>5.97</v>
      </c>
      <c r="J888" s="18">
        <f t="shared" si="78"/>
        <v>736.09434249999993</v>
      </c>
      <c r="K888" s="18">
        <f t="shared" si="79"/>
        <v>20.755275456249997</v>
      </c>
      <c r="L888" s="18">
        <f t="shared" si="80"/>
        <v>32.678016874999997</v>
      </c>
      <c r="M888" s="18">
        <f t="shared" si="77"/>
        <v>20.458004712360584</v>
      </c>
    </row>
    <row r="889" spans="1:13" ht="12.75" x14ac:dyDescent="0.2">
      <c r="A889" s="19">
        <v>1993</v>
      </c>
      <c r="B889" s="19">
        <v>5</v>
      </c>
      <c r="C889" s="30">
        <f t="shared" si="76"/>
        <v>34120</v>
      </c>
      <c r="D889" s="18">
        <v>445.25</v>
      </c>
      <c r="E889" s="18">
        <v>12.5067</v>
      </c>
      <c r="F889" s="18">
        <v>19.5</v>
      </c>
      <c r="G889" s="18">
        <v>144.19999999999999</v>
      </c>
      <c r="H889" s="18" t="e">
        <f t="shared" si="81"/>
        <v>#REF!</v>
      </c>
      <c r="I889" s="18">
        <v>6.04</v>
      </c>
      <c r="J889" s="18">
        <f t="shared" si="78"/>
        <v>738.67345527045768</v>
      </c>
      <c r="K889" s="18">
        <f t="shared" si="79"/>
        <v>20.748719377947292</v>
      </c>
      <c r="L889" s="18">
        <f t="shared" si="80"/>
        <v>32.350662274618585</v>
      </c>
      <c r="M889" s="18">
        <f t="shared" si="77"/>
        <v>20.518249863077109</v>
      </c>
    </row>
    <row r="890" spans="1:13" ht="12.75" x14ac:dyDescent="0.2">
      <c r="A890" s="19">
        <v>1993</v>
      </c>
      <c r="B890" s="19">
        <v>6</v>
      </c>
      <c r="C890" s="30">
        <f t="shared" si="76"/>
        <v>34150</v>
      </c>
      <c r="D890" s="18">
        <v>448.06</v>
      </c>
      <c r="E890" s="18">
        <v>12.52</v>
      </c>
      <c r="F890" s="18">
        <v>19.329999999999998</v>
      </c>
      <c r="G890" s="18">
        <v>144.4</v>
      </c>
      <c r="H890" s="18" t="e">
        <f t="shared" si="81"/>
        <v>#REF!</v>
      </c>
      <c r="I890" s="18">
        <v>5.96</v>
      </c>
      <c r="J890" s="18">
        <f t="shared" si="78"/>
        <v>742.30571842105246</v>
      </c>
      <c r="K890" s="18">
        <f t="shared" si="79"/>
        <v>20.74201578947368</v>
      </c>
      <c r="L890" s="18">
        <f t="shared" si="80"/>
        <v>32.024214473684196</v>
      </c>
      <c r="M890" s="18">
        <f t="shared" si="77"/>
        <v>20.609003773542703</v>
      </c>
    </row>
    <row r="891" spans="1:13" ht="12.75" x14ac:dyDescent="0.2">
      <c r="A891" s="19">
        <v>1993</v>
      </c>
      <c r="B891" s="19">
        <v>7</v>
      </c>
      <c r="C891" s="30">
        <f t="shared" si="76"/>
        <v>34181</v>
      </c>
      <c r="D891" s="18">
        <v>447.29</v>
      </c>
      <c r="E891" s="18">
        <v>12.52</v>
      </c>
      <c r="F891" s="18">
        <v>19.690000000000001</v>
      </c>
      <c r="G891" s="18">
        <v>144.4</v>
      </c>
      <c r="H891" s="18" t="e">
        <f t="shared" si="81"/>
        <v>#REF!</v>
      </c>
      <c r="I891" s="18">
        <v>5.81</v>
      </c>
      <c r="J891" s="18">
        <f t="shared" si="78"/>
        <v>741.03005131578925</v>
      </c>
      <c r="K891" s="18">
        <f t="shared" si="79"/>
        <v>20.74201578947368</v>
      </c>
      <c r="L891" s="18">
        <f t="shared" si="80"/>
        <v>32.620630263157892</v>
      </c>
      <c r="M891" s="18">
        <f t="shared" si="77"/>
        <v>20.5652415387346</v>
      </c>
    </row>
    <row r="892" spans="1:13" ht="12.75" x14ac:dyDescent="0.2">
      <c r="A892" s="19">
        <v>1993</v>
      </c>
      <c r="B892" s="19">
        <v>8</v>
      </c>
      <c r="C892" s="30">
        <f t="shared" si="76"/>
        <v>34212</v>
      </c>
      <c r="D892" s="18">
        <v>454.13</v>
      </c>
      <c r="E892" s="18">
        <v>12.52</v>
      </c>
      <c r="F892" s="18">
        <v>20.05</v>
      </c>
      <c r="G892" s="18">
        <v>144.80000000000001</v>
      </c>
      <c r="H892" s="18" t="e">
        <f t="shared" si="81"/>
        <v>#REF!</v>
      </c>
      <c r="I892" s="18">
        <v>5.68</v>
      </c>
      <c r="J892" s="18">
        <f t="shared" si="78"/>
        <v>750.28360338397761</v>
      </c>
      <c r="K892" s="18">
        <f t="shared" si="79"/>
        <v>20.684717403314909</v>
      </c>
      <c r="L892" s="18">
        <f t="shared" si="80"/>
        <v>33.125286256906072</v>
      </c>
      <c r="M892" s="18">
        <f t="shared" si="77"/>
        <v>20.812880152947024</v>
      </c>
    </row>
    <row r="893" spans="1:13" ht="12.75" x14ac:dyDescent="0.2">
      <c r="A893" s="19">
        <v>1993</v>
      </c>
      <c r="B893" s="19">
        <v>9</v>
      </c>
      <c r="C893" s="30">
        <f t="shared" si="76"/>
        <v>34242</v>
      </c>
      <c r="D893" s="18">
        <v>459.24</v>
      </c>
      <c r="E893" s="18">
        <v>12.52</v>
      </c>
      <c r="F893" s="18">
        <v>20.41</v>
      </c>
      <c r="G893" s="18">
        <v>145.1</v>
      </c>
      <c r="H893" s="18" t="e">
        <f t="shared" si="81"/>
        <v>#REF!</v>
      </c>
      <c r="I893" s="18">
        <v>5.36</v>
      </c>
      <c r="J893" s="18">
        <f t="shared" si="78"/>
        <v>757.1573119228118</v>
      </c>
      <c r="K893" s="18">
        <f t="shared" si="79"/>
        <v>20.641950930392827</v>
      </c>
      <c r="L893" s="18">
        <f t="shared" si="80"/>
        <v>33.650336940041342</v>
      </c>
      <c r="M893" s="18">
        <f t="shared" si="77"/>
        <v>20.994159001168018</v>
      </c>
    </row>
    <row r="894" spans="1:13" ht="12.75" x14ac:dyDescent="0.2">
      <c r="A894" s="19">
        <v>1993</v>
      </c>
      <c r="B894" s="19">
        <v>1</v>
      </c>
      <c r="C894" s="30">
        <f t="shared" ref="C894:C957" si="82">EOMONTH(DATE(A894,B894,1),0)</f>
        <v>34000</v>
      </c>
      <c r="D894" s="18">
        <v>463.9</v>
      </c>
      <c r="E894" s="18">
        <v>12.54</v>
      </c>
      <c r="F894" s="18">
        <v>20.9</v>
      </c>
      <c r="G894" s="18">
        <v>145.69999999999999</v>
      </c>
      <c r="H894" s="18" t="e">
        <f t="shared" si="81"/>
        <v>#REF!</v>
      </c>
      <c r="I894" s="18">
        <v>5.33</v>
      </c>
      <c r="J894" s="18">
        <f t="shared" si="78"/>
        <v>761.69068702813991</v>
      </c>
      <c r="K894" s="18">
        <f t="shared" si="79"/>
        <v>20.589784900480435</v>
      </c>
      <c r="L894" s="18">
        <f t="shared" si="80"/>
        <v>34.31630816746739</v>
      </c>
      <c r="M894" s="18">
        <f t="shared" si="77"/>
        <v>21.109839555199635</v>
      </c>
    </row>
    <row r="895" spans="1:13" ht="12.75" x14ac:dyDescent="0.2">
      <c r="A895" s="19">
        <v>1993</v>
      </c>
      <c r="B895" s="19">
        <v>11</v>
      </c>
      <c r="C895" s="30">
        <f t="shared" si="82"/>
        <v>34303</v>
      </c>
      <c r="D895" s="18">
        <v>462.89</v>
      </c>
      <c r="E895" s="18">
        <v>12.56</v>
      </c>
      <c r="F895" s="18">
        <v>21.39</v>
      </c>
      <c r="G895" s="18">
        <v>145.80000000000001</v>
      </c>
      <c r="H895" s="18" t="e">
        <f t="shared" si="81"/>
        <v>#REF!</v>
      </c>
      <c r="I895" s="18">
        <v>5.72</v>
      </c>
      <c r="J895" s="18">
        <f t="shared" si="78"/>
        <v>759.5110549382714</v>
      </c>
      <c r="K895" s="18">
        <f t="shared" si="79"/>
        <v>20.608479012345676</v>
      </c>
      <c r="L895" s="18">
        <f t="shared" si="80"/>
        <v>35.096764814814811</v>
      </c>
      <c r="M895" s="18">
        <f t="shared" si="77"/>
        <v>21.038559923944042</v>
      </c>
    </row>
    <row r="896" spans="1:13" ht="12.75" x14ac:dyDescent="0.2">
      <c r="A896" s="19">
        <v>1993</v>
      </c>
      <c r="B896" s="19">
        <v>12</v>
      </c>
      <c r="C896" s="30">
        <f t="shared" si="82"/>
        <v>34334</v>
      </c>
      <c r="D896" s="18">
        <v>465.95</v>
      </c>
      <c r="E896" s="18">
        <v>12.58</v>
      </c>
      <c r="F896" s="18">
        <v>21.88</v>
      </c>
      <c r="G896" s="18">
        <v>145.80000000000001</v>
      </c>
      <c r="H896" s="18" t="e">
        <f t="shared" si="81"/>
        <v>#REF!</v>
      </c>
      <c r="I896" s="18">
        <v>5.77</v>
      </c>
      <c r="J896" s="18">
        <f t="shared" si="78"/>
        <v>764.5319104938269</v>
      </c>
      <c r="K896" s="18">
        <f t="shared" si="79"/>
        <v>20.641295061728389</v>
      </c>
      <c r="L896" s="18">
        <f t="shared" si="80"/>
        <v>35.900758024691349</v>
      </c>
      <c r="M896" s="18">
        <f t="shared" si="77"/>
        <v>21.165394402309509</v>
      </c>
    </row>
    <row r="897" spans="1:13" ht="12.75" x14ac:dyDescent="0.2">
      <c r="A897" s="19">
        <v>1994</v>
      </c>
      <c r="B897" s="19">
        <v>1</v>
      </c>
      <c r="C897" s="30">
        <f t="shared" si="82"/>
        <v>34365</v>
      </c>
      <c r="D897" s="18">
        <v>472.99</v>
      </c>
      <c r="E897" s="18">
        <v>12.6233</v>
      </c>
      <c r="F897" s="18">
        <v>22.156700000000001</v>
      </c>
      <c r="G897" s="18">
        <v>146.19999999999999</v>
      </c>
      <c r="H897" s="18" t="e">
        <f t="shared" si="81"/>
        <v>#REF!</v>
      </c>
      <c r="I897" s="18">
        <v>5.75</v>
      </c>
      <c r="J897" s="18">
        <f t="shared" si="78"/>
        <v>773.95981333789325</v>
      </c>
      <c r="K897" s="18">
        <f t="shared" si="79"/>
        <v>20.655673294801641</v>
      </c>
      <c r="L897" s="18">
        <f t="shared" si="80"/>
        <v>36.255302218194252</v>
      </c>
      <c r="M897" s="18">
        <f t="shared" ref="M897:M960" si="83">J897/AVERAGE(L777:L896)</f>
        <v>21.412725545956036</v>
      </c>
    </row>
    <row r="898" spans="1:13" ht="12.75" x14ac:dyDescent="0.2">
      <c r="A898" s="19">
        <v>1994</v>
      </c>
      <c r="B898" s="19">
        <v>2</v>
      </c>
      <c r="C898" s="30">
        <f t="shared" si="82"/>
        <v>34393</v>
      </c>
      <c r="D898" s="18">
        <v>471.58</v>
      </c>
      <c r="E898" s="18">
        <v>12.666700000000001</v>
      </c>
      <c r="F898" s="18">
        <v>22.433299999999999</v>
      </c>
      <c r="G898" s="18">
        <v>146.69999999999999</v>
      </c>
      <c r="H898" s="18" t="e">
        <f t="shared" si="81"/>
        <v>#REF!</v>
      </c>
      <c r="I898" s="18">
        <v>5.97</v>
      </c>
      <c r="J898" s="18">
        <f t="shared" si="78"/>
        <v>769.02257546012265</v>
      </c>
      <c r="K898" s="18">
        <f t="shared" si="79"/>
        <v>20.65604617791411</v>
      </c>
      <c r="L898" s="18">
        <f t="shared" si="80"/>
        <v>36.582794312883429</v>
      </c>
      <c r="M898" s="18">
        <f t="shared" si="83"/>
        <v>21.264585221859246</v>
      </c>
    </row>
    <row r="899" spans="1:13" ht="12.75" x14ac:dyDescent="0.2">
      <c r="A899" s="19">
        <v>1994</v>
      </c>
      <c r="B899" s="19">
        <v>3</v>
      </c>
      <c r="C899" s="30">
        <f t="shared" si="82"/>
        <v>34424</v>
      </c>
      <c r="D899" s="18">
        <v>463.81</v>
      </c>
      <c r="E899" s="18">
        <v>12.71</v>
      </c>
      <c r="F899" s="18">
        <v>22.71</v>
      </c>
      <c r="G899" s="18">
        <v>147.19999999999999</v>
      </c>
      <c r="H899" s="18" t="e">
        <f t="shared" si="81"/>
        <v>#REF!</v>
      </c>
      <c r="I899" s="18">
        <v>6.48</v>
      </c>
      <c r="J899" s="18">
        <f t="shared" si="78"/>
        <v>753.78262561141298</v>
      </c>
      <c r="K899" s="18">
        <f t="shared" si="79"/>
        <v>20.656254008152171</v>
      </c>
      <c r="L899" s="18">
        <f t="shared" si="80"/>
        <v>36.908224116847819</v>
      </c>
      <c r="M899" s="18">
        <f t="shared" si="83"/>
        <v>20.834105523808944</v>
      </c>
    </row>
    <row r="900" spans="1:13" ht="12.75" x14ac:dyDescent="0.2">
      <c r="A900" s="19">
        <v>1994</v>
      </c>
      <c r="B900" s="19">
        <v>4</v>
      </c>
      <c r="C900" s="30">
        <f t="shared" si="82"/>
        <v>34454</v>
      </c>
      <c r="D900" s="18">
        <v>447.23</v>
      </c>
      <c r="E900" s="18">
        <v>12.753299999999999</v>
      </c>
      <c r="F900" s="18">
        <v>23.54</v>
      </c>
      <c r="G900" s="18">
        <v>147.4</v>
      </c>
      <c r="H900" s="18" t="e">
        <f t="shared" si="81"/>
        <v>#REF!</v>
      </c>
      <c r="I900" s="18">
        <v>6.97</v>
      </c>
      <c r="J900" s="18">
        <f t="shared" si="78"/>
        <v>725.8506490502034</v>
      </c>
      <c r="K900" s="18">
        <f t="shared" si="79"/>
        <v>20.698502073948436</v>
      </c>
      <c r="L900" s="18">
        <f t="shared" si="80"/>
        <v>38.205228358208942</v>
      </c>
      <c r="M900" s="18">
        <f t="shared" si="83"/>
        <v>20.055952252983786</v>
      </c>
    </row>
    <row r="901" spans="1:13" ht="12.75" x14ac:dyDescent="0.2">
      <c r="A901" s="19">
        <v>1994</v>
      </c>
      <c r="B901" s="19">
        <v>5</v>
      </c>
      <c r="C901" s="30">
        <f t="shared" si="82"/>
        <v>34485</v>
      </c>
      <c r="D901" s="18">
        <v>450.9</v>
      </c>
      <c r="E901" s="18">
        <v>12.7967</v>
      </c>
      <c r="F901" s="18">
        <v>24.37</v>
      </c>
      <c r="G901" s="18">
        <v>147.5</v>
      </c>
      <c r="H901" s="18" t="e">
        <f t="shared" si="81"/>
        <v>#REF!</v>
      </c>
      <c r="I901" s="18">
        <v>7.18</v>
      </c>
      <c r="J901" s="18">
        <f t="shared" si="78"/>
        <v>731.31088881355913</v>
      </c>
      <c r="K901" s="18">
        <f t="shared" si="79"/>
        <v>20.754859283389827</v>
      </c>
      <c r="L901" s="18">
        <f t="shared" si="80"/>
        <v>39.525496474576265</v>
      </c>
      <c r="M901" s="18">
        <f t="shared" si="83"/>
        <v>20.197199197526437</v>
      </c>
    </row>
    <row r="902" spans="1:13" ht="12.75" x14ac:dyDescent="0.2">
      <c r="A902" s="19">
        <v>1994</v>
      </c>
      <c r="B902" s="19">
        <v>6</v>
      </c>
      <c r="C902" s="30">
        <f t="shared" si="82"/>
        <v>34515</v>
      </c>
      <c r="D902" s="18">
        <v>454.83</v>
      </c>
      <c r="E902" s="18">
        <v>12.84</v>
      </c>
      <c r="F902" s="18">
        <v>25.2</v>
      </c>
      <c r="G902" s="18">
        <v>148</v>
      </c>
      <c r="H902" s="18" t="e">
        <f t="shared" si="81"/>
        <v>#REF!</v>
      </c>
      <c r="I902" s="18">
        <v>7.1</v>
      </c>
      <c r="J902" s="18">
        <f t="shared" si="78"/>
        <v>735.19274371621611</v>
      </c>
      <c r="K902" s="18">
        <f t="shared" si="79"/>
        <v>20.754732162162156</v>
      </c>
      <c r="L902" s="18">
        <f t="shared" si="80"/>
        <v>40.73358648648648</v>
      </c>
      <c r="M902" s="18">
        <f t="shared" si="83"/>
        <v>20.291473313610744</v>
      </c>
    </row>
    <row r="903" spans="1:13" ht="12.75" x14ac:dyDescent="0.2">
      <c r="A903" s="19">
        <v>1994</v>
      </c>
      <c r="B903" s="19">
        <v>7</v>
      </c>
      <c r="C903" s="30">
        <f t="shared" si="82"/>
        <v>34546</v>
      </c>
      <c r="D903" s="18">
        <v>451.4</v>
      </c>
      <c r="E903" s="18">
        <v>12.87</v>
      </c>
      <c r="F903" s="18">
        <v>25.91</v>
      </c>
      <c r="G903" s="18">
        <v>148.4</v>
      </c>
      <c r="H903" s="18" t="e">
        <f t="shared" si="81"/>
        <v>#REF!</v>
      </c>
      <c r="I903" s="18">
        <v>7.3</v>
      </c>
      <c r="J903" s="18">
        <f t="shared" si="78"/>
        <v>727.68174258760087</v>
      </c>
      <c r="K903" s="18">
        <f t="shared" si="79"/>
        <v>20.747151145552554</v>
      </c>
      <c r="L903" s="18">
        <f t="shared" si="80"/>
        <v>41.768351684636109</v>
      </c>
      <c r="M903" s="18">
        <f t="shared" si="83"/>
        <v>20.068653104584346</v>
      </c>
    </row>
    <row r="904" spans="1:13" ht="12.75" x14ac:dyDescent="0.2">
      <c r="A904" s="19">
        <v>1994</v>
      </c>
      <c r="B904" s="19">
        <v>8</v>
      </c>
      <c r="C904" s="30">
        <f t="shared" si="82"/>
        <v>34577</v>
      </c>
      <c r="D904" s="18">
        <v>464.24</v>
      </c>
      <c r="E904" s="18">
        <v>12.9</v>
      </c>
      <c r="F904" s="18">
        <v>26.62</v>
      </c>
      <c r="G904" s="18">
        <v>149</v>
      </c>
      <c r="H904" s="18" t="e">
        <f t="shared" si="81"/>
        <v>#REF!</v>
      </c>
      <c r="I904" s="18">
        <v>7.24</v>
      </c>
      <c r="J904" s="18">
        <f t="shared" si="78"/>
        <v>745.36691919463078</v>
      </c>
      <c r="K904" s="18">
        <f t="shared" si="79"/>
        <v>20.711772483221473</v>
      </c>
      <c r="L904" s="18">
        <f t="shared" si="80"/>
        <v>42.740107248322147</v>
      </c>
      <c r="M904" s="18">
        <f t="shared" si="83"/>
        <v>20.536266331174993</v>
      </c>
    </row>
    <row r="905" spans="1:13" ht="12.75" x14ac:dyDescent="0.2">
      <c r="A905" s="19">
        <v>1994</v>
      </c>
      <c r="B905" s="19">
        <v>9</v>
      </c>
      <c r="C905" s="30">
        <f t="shared" si="82"/>
        <v>34607</v>
      </c>
      <c r="D905" s="18">
        <v>466.96</v>
      </c>
      <c r="E905" s="18">
        <v>12.93</v>
      </c>
      <c r="F905" s="18">
        <v>27.33</v>
      </c>
      <c r="G905" s="18">
        <v>149.4</v>
      </c>
      <c r="H905" s="18" t="e">
        <f t="shared" si="81"/>
        <v>#REF!</v>
      </c>
      <c r="I905" s="18">
        <v>7.46</v>
      </c>
      <c r="J905" s="18">
        <f t="shared" ref="J905:J968" si="84">D905*$G$1144/G905</f>
        <v>747.72673253012022</v>
      </c>
      <c r="K905" s="18">
        <f t="shared" ref="K905:K968" si="85">E905*$G$1144/G905</f>
        <v>20.704357228915658</v>
      </c>
      <c r="L905" s="18">
        <f t="shared" ref="L905:L968" si="86">F905*$G$1144/G905</f>
        <v>43.762574096385528</v>
      </c>
      <c r="M905" s="18">
        <f t="shared" si="83"/>
        <v>20.577167614230607</v>
      </c>
    </row>
    <row r="906" spans="1:13" ht="12.75" x14ac:dyDescent="0.2">
      <c r="A906" s="19">
        <v>1994</v>
      </c>
      <c r="B906" s="19">
        <v>1</v>
      </c>
      <c r="C906" s="30">
        <f t="shared" si="82"/>
        <v>34365</v>
      </c>
      <c r="D906" s="18">
        <v>463.81</v>
      </c>
      <c r="E906" s="18">
        <v>13.013299999999999</v>
      </c>
      <c r="F906" s="18">
        <v>28.42</v>
      </c>
      <c r="G906" s="18">
        <v>149.5</v>
      </c>
      <c r="H906" s="18" t="e">
        <f t="shared" ref="H906:H969" si="87">H905+1/12</f>
        <v>#REF!</v>
      </c>
      <c r="I906" s="18">
        <v>7.74</v>
      </c>
      <c r="J906" s="18">
        <f t="shared" si="84"/>
        <v>742.18596983277587</v>
      </c>
      <c r="K906" s="18">
        <f t="shared" si="85"/>
        <v>20.823804319063541</v>
      </c>
      <c r="L906" s="18">
        <f t="shared" si="86"/>
        <v>45.477512909698987</v>
      </c>
      <c r="M906" s="18">
        <f t="shared" si="83"/>
        <v>20.396469512425835</v>
      </c>
    </row>
    <row r="907" spans="1:13" ht="12.75" x14ac:dyDescent="0.2">
      <c r="A907" s="19">
        <v>1994</v>
      </c>
      <c r="B907" s="19">
        <v>11</v>
      </c>
      <c r="C907" s="30">
        <f t="shared" si="82"/>
        <v>34668</v>
      </c>
      <c r="D907" s="18">
        <v>461.01</v>
      </c>
      <c r="E907" s="18">
        <v>13.0967</v>
      </c>
      <c r="F907" s="18">
        <v>29.51</v>
      </c>
      <c r="G907" s="18">
        <v>149.69999999999999</v>
      </c>
      <c r="H907" s="18" t="e">
        <f t="shared" si="87"/>
        <v>#REF!</v>
      </c>
      <c r="I907" s="18">
        <v>7.96</v>
      </c>
      <c r="J907" s="18">
        <f t="shared" si="84"/>
        <v>736.71984829659311</v>
      </c>
      <c r="K907" s="18">
        <f t="shared" si="85"/>
        <v>20.929261484969938</v>
      </c>
      <c r="L907" s="18">
        <f t="shared" si="86"/>
        <v>47.158635871743485</v>
      </c>
      <c r="M907" s="18">
        <f t="shared" si="83"/>
        <v>20.210175509490838</v>
      </c>
    </row>
    <row r="908" spans="1:13" ht="12.75" x14ac:dyDescent="0.2">
      <c r="A908" s="19">
        <v>1994</v>
      </c>
      <c r="B908" s="19">
        <v>12</v>
      </c>
      <c r="C908" s="30">
        <f t="shared" si="82"/>
        <v>34699</v>
      </c>
      <c r="D908" s="18">
        <v>455.19</v>
      </c>
      <c r="E908" s="18">
        <v>13.18</v>
      </c>
      <c r="F908" s="18">
        <v>30.6</v>
      </c>
      <c r="G908" s="18">
        <v>149.69999999999999</v>
      </c>
      <c r="H908" s="18" t="e">
        <f t="shared" si="87"/>
        <v>#REF!</v>
      </c>
      <c r="I908" s="18">
        <v>7.81</v>
      </c>
      <c r="J908" s="18">
        <f t="shared" si="84"/>
        <v>727.41916172344679</v>
      </c>
      <c r="K908" s="18">
        <f t="shared" si="85"/>
        <v>21.062379559118234</v>
      </c>
      <c r="L908" s="18">
        <f t="shared" si="86"/>
        <v>48.900517034068137</v>
      </c>
      <c r="M908" s="18">
        <f t="shared" si="83"/>
        <v>19.912174752457226</v>
      </c>
    </row>
    <row r="909" spans="1:13" ht="12.75" x14ac:dyDescent="0.2">
      <c r="A909" s="19">
        <v>1995</v>
      </c>
      <c r="B909" s="19">
        <v>1</v>
      </c>
      <c r="C909" s="30">
        <f t="shared" si="82"/>
        <v>34730</v>
      </c>
      <c r="D909" s="18">
        <v>465.25</v>
      </c>
      <c r="E909" s="18">
        <v>13.18</v>
      </c>
      <c r="F909" s="18">
        <v>31.25</v>
      </c>
      <c r="G909" s="18">
        <v>150.30000000000001</v>
      </c>
      <c r="H909" s="18" t="e">
        <f t="shared" si="87"/>
        <v>#REF!</v>
      </c>
      <c r="I909" s="18">
        <v>7.78</v>
      </c>
      <c r="J909" s="18">
        <f t="shared" si="84"/>
        <v>740.52755988023932</v>
      </c>
      <c r="K909" s="18">
        <f t="shared" si="85"/>
        <v>20.978298203592811</v>
      </c>
      <c r="L909" s="18">
        <f t="shared" si="86"/>
        <v>49.73989520958083</v>
      </c>
      <c r="M909" s="18">
        <f t="shared" si="83"/>
        <v>20.219818966654906</v>
      </c>
    </row>
    <row r="910" spans="1:13" ht="12.75" x14ac:dyDescent="0.2">
      <c r="A910" s="19">
        <v>1995</v>
      </c>
      <c r="B910" s="19">
        <v>2</v>
      </c>
      <c r="C910" s="30">
        <f t="shared" si="82"/>
        <v>34758</v>
      </c>
      <c r="D910" s="18">
        <v>481.92</v>
      </c>
      <c r="E910" s="18">
        <v>13.18</v>
      </c>
      <c r="F910" s="18">
        <v>31.9</v>
      </c>
      <c r="G910" s="18">
        <v>150.9</v>
      </c>
      <c r="H910" s="18" t="e">
        <f t="shared" si="87"/>
        <v>#REF!</v>
      </c>
      <c r="I910" s="18">
        <v>7.47</v>
      </c>
      <c r="J910" s="18">
        <f t="shared" si="84"/>
        <v>764.01086600397605</v>
      </c>
      <c r="K910" s="18">
        <f t="shared" si="85"/>
        <v>20.894885487077531</v>
      </c>
      <c r="L910" s="18">
        <f t="shared" si="86"/>
        <v>50.572598409542728</v>
      </c>
      <c r="M910" s="18">
        <f t="shared" si="83"/>
        <v>20.803289503077611</v>
      </c>
    </row>
    <row r="911" spans="1:13" ht="12.75" x14ac:dyDescent="0.2">
      <c r="A911" s="19">
        <v>1995</v>
      </c>
      <c r="B911" s="19">
        <v>3</v>
      </c>
      <c r="C911" s="30">
        <f t="shared" si="82"/>
        <v>34789</v>
      </c>
      <c r="D911" s="18">
        <v>493.15</v>
      </c>
      <c r="E911" s="18">
        <v>13.18</v>
      </c>
      <c r="F911" s="18">
        <v>32.549999999999997</v>
      </c>
      <c r="G911" s="18">
        <v>151.4</v>
      </c>
      <c r="H911" s="18" t="e">
        <f t="shared" si="87"/>
        <v>#REF!</v>
      </c>
      <c r="I911" s="18">
        <v>7.2</v>
      </c>
      <c r="J911" s="18">
        <f t="shared" si="84"/>
        <v>779.23237351387036</v>
      </c>
      <c r="K911" s="18">
        <f t="shared" si="85"/>
        <v>20.825879920739759</v>
      </c>
      <c r="L911" s="18">
        <f t="shared" si="86"/>
        <v>51.432654887714648</v>
      </c>
      <c r="M911" s="18">
        <f t="shared" si="83"/>
        <v>21.153464910911765</v>
      </c>
    </row>
    <row r="912" spans="1:13" ht="12.75" x14ac:dyDescent="0.2">
      <c r="A912" s="19">
        <v>1995</v>
      </c>
      <c r="B912" s="19">
        <v>4</v>
      </c>
      <c r="C912" s="30">
        <f t="shared" si="82"/>
        <v>34819</v>
      </c>
      <c r="D912" s="18">
        <v>507.91</v>
      </c>
      <c r="E912" s="18">
        <v>13.2433</v>
      </c>
      <c r="F912" s="18">
        <v>33.176699999999997</v>
      </c>
      <c r="G912" s="18">
        <v>151.9</v>
      </c>
      <c r="H912" s="18" t="e">
        <f t="shared" si="87"/>
        <v>#REF!</v>
      </c>
      <c r="I912" s="18">
        <v>7.06</v>
      </c>
      <c r="J912" s="18">
        <f t="shared" si="84"/>
        <v>799.9131098749175</v>
      </c>
      <c r="K912" s="18">
        <f t="shared" si="85"/>
        <v>20.857020511520734</v>
      </c>
      <c r="L912" s="18">
        <f t="shared" si="86"/>
        <v>52.250353945358768</v>
      </c>
      <c r="M912" s="18">
        <f t="shared" si="83"/>
        <v>21.643481278125787</v>
      </c>
    </row>
    <row r="913" spans="1:13" ht="12.75" x14ac:dyDescent="0.2">
      <c r="A913" s="19">
        <v>1995</v>
      </c>
      <c r="B913" s="19">
        <v>5</v>
      </c>
      <c r="C913" s="30">
        <f t="shared" si="82"/>
        <v>34850</v>
      </c>
      <c r="D913" s="18">
        <v>523.80999999999995</v>
      </c>
      <c r="E913" s="18">
        <v>13.306699999999999</v>
      </c>
      <c r="F913" s="18">
        <v>33.8033</v>
      </c>
      <c r="G913" s="18">
        <v>152.19999999999999</v>
      </c>
      <c r="H913" s="18" t="e">
        <f t="shared" si="87"/>
        <v>#REF!</v>
      </c>
      <c r="I913" s="18">
        <v>6.63</v>
      </c>
      <c r="J913" s="18">
        <f t="shared" si="84"/>
        <v>823.32813725361348</v>
      </c>
      <c r="K913" s="18">
        <f t="shared" si="85"/>
        <v>20.915561986202363</v>
      </c>
      <c r="L913" s="18">
        <f t="shared" si="86"/>
        <v>53.132257921813398</v>
      </c>
      <c r="M913" s="18">
        <f t="shared" si="83"/>
        <v>22.196184901475345</v>
      </c>
    </row>
    <row r="914" spans="1:13" ht="12.75" x14ac:dyDescent="0.2">
      <c r="A914" s="19">
        <v>1995</v>
      </c>
      <c r="B914" s="19">
        <v>6</v>
      </c>
      <c r="C914" s="30">
        <f t="shared" si="82"/>
        <v>34880</v>
      </c>
      <c r="D914" s="18">
        <v>539.35</v>
      </c>
      <c r="E914" s="18">
        <v>13.37</v>
      </c>
      <c r="F914" s="18">
        <v>34.43</v>
      </c>
      <c r="G914" s="18">
        <v>152.5</v>
      </c>
      <c r="H914" s="18" t="e">
        <f t="shared" si="87"/>
        <v>#REF!</v>
      </c>
      <c r="I914" s="18">
        <v>6.17</v>
      </c>
      <c r="J914" s="18">
        <f t="shared" si="84"/>
        <v>846.08630262295071</v>
      </c>
      <c r="K914" s="18">
        <f t="shared" si="85"/>
        <v>20.973716262295078</v>
      </c>
      <c r="L914" s="18">
        <f t="shared" si="86"/>
        <v>54.010848983606543</v>
      </c>
      <c r="M914" s="18">
        <f t="shared" si="83"/>
        <v>22.719129744094793</v>
      </c>
    </row>
    <row r="915" spans="1:13" ht="12.75" x14ac:dyDescent="0.2">
      <c r="A915" s="19">
        <v>1995</v>
      </c>
      <c r="B915" s="19">
        <v>7</v>
      </c>
      <c r="C915" s="30">
        <f t="shared" si="82"/>
        <v>34911</v>
      </c>
      <c r="D915" s="18">
        <v>557.37</v>
      </c>
      <c r="E915" s="18">
        <v>13.44</v>
      </c>
      <c r="F915" s="18">
        <v>34.68</v>
      </c>
      <c r="G915" s="18">
        <v>152.5</v>
      </c>
      <c r="H915" s="18" t="e">
        <f t="shared" si="87"/>
        <v>#REF!</v>
      </c>
      <c r="I915" s="18">
        <v>6.28</v>
      </c>
      <c r="J915" s="18">
        <f t="shared" si="84"/>
        <v>874.35454249180316</v>
      </c>
      <c r="K915" s="18">
        <f t="shared" si="85"/>
        <v>21.08352629508196</v>
      </c>
      <c r="L915" s="18">
        <f t="shared" si="86"/>
        <v>54.403027672131145</v>
      </c>
      <c r="M915" s="18">
        <f t="shared" si="83"/>
        <v>23.377204645150329</v>
      </c>
    </row>
    <row r="916" spans="1:13" ht="12.75" x14ac:dyDescent="0.2">
      <c r="A916" s="19">
        <v>1995</v>
      </c>
      <c r="B916" s="19">
        <v>8</v>
      </c>
      <c r="C916" s="30">
        <f t="shared" si="82"/>
        <v>34942</v>
      </c>
      <c r="D916" s="18">
        <v>559.11</v>
      </c>
      <c r="E916" s="18">
        <v>13.51</v>
      </c>
      <c r="F916" s="18">
        <v>34.93</v>
      </c>
      <c r="G916" s="18">
        <v>152.9</v>
      </c>
      <c r="H916" s="18" t="e">
        <f t="shared" si="87"/>
        <v>#REF!</v>
      </c>
      <c r="I916" s="18">
        <v>6.49</v>
      </c>
      <c r="J916" s="18">
        <f t="shared" si="84"/>
        <v>874.78957612818829</v>
      </c>
      <c r="K916" s="18">
        <f t="shared" si="85"/>
        <v>21.137892674950944</v>
      </c>
      <c r="L916" s="18">
        <f t="shared" si="86"/>
        <v>54.651857226945708</v>
      </c>
      <c r="M916" s="18">
        <f t="shared" si="83"/>
        <v>23.284855574561007</v>
      </c>
    </row>
    <row r="917" spans="1:13" ht="12.75" x14ac:dyDescent="0.2">
      <c r="A917" s="19">
        <v>1995</v>
      </c>
      <c r="B917" s="19">
        <v>9</v>
      </c>
      <c r="C917" s="30">
        <f t="shared" si="82"/>
        <v>34972</v>
      </c>
      <c r="D917" s="18">
        <v>578.77</v>
      </c>
      <c r="E917" s="18">
        <v>13.58</v>
      </c>
      <c r="F917" s="18">
        <v>35.18</v>
      </c>
      <c r="G917" s="18">
        <v>153.19999999999999</v>
      </c>
      <c r="H917" s="18" t="e">
        <f t="shared" si="87"/>
        <v>#REF!</v>
      </c>
      <c r="I917" s="18">
        <v>6.2</v>
      </c>
      <c r="J917" s="18">
        <f t="shared" si="84"/>
        <v>903.77655567885108</v>
      </c>
      <c r="K917" s="18">
        <f t="shared" si="85"/>
        <v>21.20580822454308</v>
      </c>
      <c r="L917" s="18">
        <f t="shared" si="86"/>
        <v>54.935223368146211</v>
      </c>
      <c r="M917" s="18">
        <f t="shared" si="83"/>
        <v>23.94681103930828</v>
      </c>
    </row>
    <row r="918" spans="1:13" ht="12.75" x14ac:dyDescent="0.2">
      <c r="A918" s="19">
        <v>1995</v>
      </c>
      <c r="B918" s="19">
        <v>1</v>
      </c>
      <c r="C918" s="30">
        <f t="shared" si="82"/>
        <v>34730</v>
      </c>
      <c r="D918" s="18">
        <v>582.91999999999996</v>
      </c>
      <c r="E918" s="18">
        <v>13.65</v>
      </c>
      <c r="F918" s="18">
        <v>34.773299999999999</v>
      </c>
      <c r="G918" s="18">
        <v>153.69999999999999</v>
      </c>
      <c r="H918" s="18" t="e">
        <f t="shared" si="87"/>
        <v>#REF!</v>
      </c>
      <c r="I918" s="18">
        <v>6.04</v>
      </c>
      <c r="J918" s="18">
        <f t="shared" si="84"/>
        <v>907.29582745608309</v>
      </c>
      <c r="K918" s="18">
        <f t="shared" si="85"/>
        <v>21.245776512687051</v>
      </c>
      <c r="L918" s="18">
        <f t="shared" si="86"/>
        <v>54.123498931034483</v>
      </c>
      <c r="M918" s="18">
        <f t="shared" si="83"/>
        <v>23.927562322815081</v>
      </c>
    </row>
    <row r="919" spans="1:13" ht="12.75" x14ac:dyDescent="0.2">
      <c r="A919" s="19">
        <v>1995</v>
      </c>
      <c r="B919" s="19">
        <v>11</v>
      </c>
      <c r="C919" s="30">
        <f t="shared" si="82"/>
        <v>35033</v>
      </c>
      <c r="D919" s="18">
        <v>595.53</v>
      </c>
      <c r="E919" s="18">
        <v>13.72</v>
      </c>
      <c r="F919" s="18">
        <v>34.366700000000002</v>
      </c>
      <c r="G919" s="18">
        <v>153.6</v>
      </c>
      <c r="H919" s="18" t="e">
        <f t="shared" si="87"/>
        <v>#REF!</v>
      </c>
      <c r="I919" s="18">
        <v>5.93</v>
      </c>
      <c r="J919" s="18">
        <f t="shared" si="84"/>
        <v>927.52634355468729</v>
      </c>
      <c r="K919" s="18">
        <f t="shared" si="85"/>
        <v>21.368632031249998</v>
      </c>
      <c r="L919" s="18">
        <f t="shared" si="86"/>
        <v>53.525464025390619</v>
      </c>
      <c r="M919" s="18">
        <f t="shared" si="83"/>
        <v>24.348396754123907</v>
      </c>
    </row>
    <row r="920" spans="1:13" ht="12.75" x14ac:dyDescent="0.2">
      <c r="A920" s="19">
        <v>1995</v>
      </c>
      <c r="B920" s="19">
        <v>12</v>
      </c>
      <c r="C920" s="30">
        <f t="shared" si="82"/>
        <v>35064</v>
      </c>
      <c r="D920" s="18">
        <v>614.57000000000005</v>
      </c>
      <c r="E920" s="18">
        <v>13.79</v>
      </c>
      <c r="F920" s="18">
        <v>33.96</v>
      </c>
      <c r="G920" s="18">
        <v>153.5</v>
      </c>
      <c r="H920" s="18" t="e">
        <f t="shared" si="87"/>
        <v>#REF!</v>
      </c>
      <c r="I920" s="18">
        <v>5.71</v>
      </c>
      <c r="J920" s="18">
        <f t="shared" si="84"/>
        <v>957.80434221498354</v>
      </c>
      <c r="K920" s="18">
        <f t="shared" si="85"/>
        <v>21.491647622149834</v>
      </c>
      <c r="L920" s="18">
        <f t="shared" si="86"/>
        <v>52.926494071661232</v>
      </c>
      <c r="M920" s="18">
        <f t="shared" si="83"/>
        <v>25.028209341893039</v>
      </c>
    </row>
    <row r="921" spans="1:13" ht="12.75" x14ac:dyDescent="0.2">
      <c r="A921" s="19">
        <v>1996</v>
      </c>
      <c r="B921" s="19">
        <v>1</v>
      </c>
      <c r="C921" s="30">
        <f t="shared" si="82"/>
        <v>35095</v>
      </c>
      <c r="D921" s="18">
        <v>614.41999999999996</v>
      </c>
      <c r="E921" s="18">
        <v>13.8933</v>
      </c>
      <c r="F921" s="18">
        <v>33.986699999999999</v>
      </c>
      <c r="G921" s="18">
        <v>154.4</v>
      </c>
      <c r="H921" s="18" t="e">
        <f t="shared" si="87"/>
        <v>#REF!</v>
      </c>
      <c r="I921" s="18">
        <v>5.65</v>
      </c>
      <c r="J921" s="18">
        <f t="shared" si="84"/>
        <v>951.98887422279768</v>
      </c>
      <c r="K921" s="18">
        <f t="shared" si="85"/>
        <v>21.52642659132124</v>
      </c>
      <c r="L921" s="18">
        <f t="shared" si="86"/>
        <v>52.659353978626932</v>
      </c>
      <c r="M921" s="18">
        <f t="shared" si="83"/>
        <v>24.7632813767746</v>
      </c>
    </row>
    <row r="922" spans="1:13" ht="12.75" x14ac:dyDescent="0.2">
      <c r="A922" s="19">
        <v>1996</v>
      </c>
      <c r="B922" s="19">
        <v>2</v>
      </c>
      <c r="C922" s="30">
        <f t="shared" si="82"/>
        <v>35124</v>
      </c>
      <c r="D922" s="18">
        <v>649.54</v>
      </c>
      <c r="E922" s="18">
        <v>13.996700000000001</v>
      </c>
      <c r="F922" s="18">
        <v>34.013300000000001</v>
      </c>
      <c r="G922" s="18">
        <v>154.9</v>
      </c>
      <c r="H922" s="18" t="e">
        <f t="shared" si="87"/>
        <v>#REF!</v>
      </c>
      <c r="I922" s="18">
        <v>5.81</v>
      </c>
      <c r="J922" s="18">
        <f t="shared" si="84"/>
        <v>1003.1556143318268</v>
      </c>
      <c r="K922" s="18">
        <f t="shared" si="85"/>
        <v>21.616633597805034</v>
      </c>
      <c r="L922" s="18">
        <f t="shared" si="86"/>
        <v>52.530456718528072</v>
      </c>
      <c r="M922" s="18">
        <f t="shared" si="83"/>
        <v>25.976917884115377</v>
      </c>
    </row>
    <row r="923" spans="1:13" ht="12.75" x14ac:dyDescent="0.2">
      <c r="A923" s="19">
        <v>1996</v>
      </c>
      <c r="B923" s="19">
        <v>3</v>
      </c>
      <c r="C923" s="30">
        <f t="shared" si="82"/>
        <v>35155</v>
      </c>
      <c r="D923" s="18">
        <v>647.07000000000005</v>
      </c>
      <c r="E923" s="18">
        <v>14.1</v>
      </c>
      <c r="F923" s="18">
        <v>34.04</v>
      </c>
      <c r="G923" s="18">
        <v>155.69999999999999</v>
      </c>
      <c r="H923" s="18" t="e">
        <f t="shared" si="87"/>
        <v>#REF!</v>
      </c>
      <c r="I923" s="18">
        <v>6.27</v>
      </c>
      <c r="J923" s="18">
        <f t="shared" si="84"/>
        <v>994.20622369942191</v>
      </c>
      <c r="K923" s="18">
        <f t="shared" si="85"/>
        <v>21.664283236994216</v>
      </c>
      <c r="L923" s="18">
        <f t="shared" si="86"/>
        <v>52.301574566473981</v>
      </c>
      <c r="M923" s="18">
        <f t="shared" si="83"/>
        <v>25.630767634209921</v>
      </c>
    </row>
    <row r="924" spans="1:13" ht="12.75" x14ac:dyDescent="0.2">
      <c r="A924" s="19">
        <v>1996</v>
      </c>
      <c r="B924" s="19">
        <v>4</v>
      </c>
      <c r="C924" s="30">
        <f t="shared" si="82"/>
        <v>35185</v>
      </c>
      <c r="D924" s="18">
        <v>647.16999999999996</v>
      </c>
      <c r="E924" s="18">
        <v>14.156700000000001</v>
      </c>
      <c r="F924" s="18">
        <v>34.33</v>
      </c>
      <c r="G924" s="18">
        <v>156.30000000000001</v>
      </c>
      <c r="H924" s="18" t="e">
        <f t="shared" si="87"/>
        <v>#REF!</v>
      </c>
      <c r="I924" s="18">
        <v>6.51</v>
      </c>
      <c r="J924" s="18">
        <f t="shared" si="84"/>
        <v>990.54275067178469</v>
      </c>
      <c r="K924" s="18">
        <f t="shared" si="85"/>
        <v>21.667902650671781</v>
      </c>
      <c r="L924" s="18">
        <f t="shared" si="86"/>
        <v>52.544667754318603</v>
      </c>
      <c r="M924" s="18">
        <f t="shared" si="83"/>
        <v>25.425030747462667</v>
      </c>
    </row>
    <row r="925" spans="1:13" ht="12.75" x14ac:dyDescent="0.2">
      <c r="A925" s="19">
        <v>1996</v>
      </c>
      <c r="B925" s="19">
        <v>5</v>
      </c>
      <c r="C925" s="30">
        <f t="shared" si="82"/>
        <v>35216</v>
      </c>
      <c r="D925" s="18">
        <v>661.23</v>
      </c>
      <c r="E925" s="18">
        <v>14.2133</v>
      </c>
      <c r="F925" s="18">
        <v>34.619999999999997</v>
      </c>
      <c r="G925" s="18">
        <v>156.6</v>
      </c>
      <c r="H925" s="18" t="e">
        <f t="shared" si="87"/>
        <v>#REF!</v>
      </c>
      <c r="I925" s="18">
        <v>6.74</v>
      </c>
      <c r="J925" s="18">
        <f t="shared" si="84"/>
        <v>1010.1238293103447</v>
      </c>
      <c r="K925" s="18">
        <f t="shared" si="85"/>
        <v>21.712857890804596</v>
      </c>
      <c r="L925" s="18">
        <f t="shared" si="86"/>
        <v>52.887024137931014</v>
      </c>
      <c r="M925" s="18">
        <f t="shared" si="83"/>
        <v>25.814879754823362</v>
      </c>
    </row>
    <row r="926" spans="1:13" ht="12.75" x14ac:dyDescent="0.2">
      <c r="A926" s="19">
        <v>1996</v>
      </c>
      <c r="B926" s="19">
        <v>6</v>
      </c>
      <c r="C926" s="30">
        <f t="shared" si="82"/>
        <v>35246</v>
      </c>
      <c r="D926" s="18">
        <v>668.5</v>
      </c>
      <c r="E926" s="18">
        <v>14.27</v>
      </c>
      <c r="F926" s="18">
        <v>34.909999999999997</v>
      </c>
      <c r="G926" s="18">
        <v>156.69999999999999</v>
      </c>
      <c r="H926" s="18" t="e">
        <f t="shared" si="87"/>
        <v>#REF!</v>
      </c>
      <c r="I926" s="18">
        <v>6.91</v>
      </c>
      <c r="J926" s="18">
        <f t="shared" si="84"/>
        <v>1020.5780887045308</v>
      </c>
      <c r="K926" s="18">
        <f t="shared" si="85"/>
        <v>21.785563688576893</v>
      </c>
      <c r="L926" s="18">
        <f t="shared" si="86"/>
        <v>53.296007594128902</v>
      </c>
      <c r="M926" s="18">
        <f t="shared" si="83"/>
        <v>25.967510735322588</v>
      </c>
    </row>
    <row r="927" spans="1:13" ht="12.75" x14ac:dyDescent="0.2">
      <c r="A927" s="19">
        <v>1996</v>
      </c>
      <c r="B927" s="19">
        <v>7</v>
      </c>
      <c r="C927" s="30">
        <f t="shared" si="82"/>
        <v>35277</v>
      </c>
      <c r="D927" s="18">
        <v>644.07000000000005</v>
      </c>
      <c r="E927" s="18">
        <v>14.4</v>
      </c>
      <c r="F927" s="18">
        <v>35.273299999999999</v>
      </c>
      <c r="G927" s="18">
        <v>157</v>
      </c>
      <c r="H927" s="18" t="e">
        <f t="shared" si="87"/>
        <v>#REF!</v>
      </c>
      <c r="I927" s="18">
        <v>6.87</v>
      </c>
      <c r="J927" s="18">
        <f t="shared" si="84"/>
        <v>981.40268808917176</v>
      </c>
      <c r="K927" s="18">
        <f t="shared" si="85"/>
        <v>21.9420229299363</v>
      </c>
      <c r="L927" s="18">
        <f t="shared" si="86"/>
        <v>53.747747042675151</v>
      </c>
      <c r="M927" s="18">
        <f t="shared" si="83"/>
        <v>24.859209199013062</v>
      </c>
    </row>
    <row r="928" spans="1:13" ht="12.75" x14ac:dyDescent="0.2">
      <c r="A928" s="19">
        <v>1996</v>
      </c>
      <c r="B928" s="19">
        <v>8</v>
      </c>
      <c r="C928" s="30">
        <f t="shared" si="82"/>
        <v>35308</v>
      </c>
      <c r="D928" s="18">
        <v>662.68</v>
      </c>
      <c r="E928" s="18">
        <v>14.53</v>
      </c>
      <c r="F928" s="18">
        <v>35.636699999999998</v>
      </c>
      <c r="G928" s="18">
        <v>157.30000000000001</v>
      </c>
      <c r="H928" s="18" t="e">
        <f t="shared" si="87"/>
        <v>#REF!</v>
      </c>
      <c r="I928" s="18">
        <v>6.64</v>
      </c>
      <c r="J928" s="18">
        <f t="shared" si="84"/>
        <v>1007.8339079465986</v>
      </c>
      <c r="K928" s="18">
        <f t="shared" si="85"/>
        <v>22.097885378258098</v>
      </c>
      <c r="L928" s="18">
        <f t="shared" si="86"/>
        <v>54.197915475524461</v>
      </c>
      <c r="M928" s="18">
        <f t="shared" si="83"/>
        <v>25.413341086948748</v>
      </c>
    </row>
    <row r="929" spans="1:13" ht="12.75" x14ac:dyDescent="0.2">
      <c r="A929" s="19">
        <v>1996</v>
      </c>
      <c r="B929" s="19">
        <v>9</v>
      </c>
      <c r="C929" s="30">
        <f t="shared" si="82"/>
        <v>35338</v>
      </c>
      <c r="D929" s="18">
        <v>674.88</v>
      </c>
      <c r="E929" s="18">
        <v>14.66</v>
      </c>
      <c r="F929" s="18">
        <v>36</v>
      </c>
      <c r="G929" s="18">
        <v>157.80000000000001</v>
      </c>
      <c r="H929" s="18" t="e">
        <f t="shared" si="87"/>
        <v>#REF!</v>
      </c>
      <c r="I929" s="18">
        <v>6.83</v>
      </c>
      <c r="J929" s="18">
        <f t="shared" si="84"/>
        <v>1023.1360425855511</v>
      </c>
      <c r="K929" s="18">
        <f t="shared" si="85"/>
        <v>22.224950190114065</v>
      </c>
      <c r="L929" s="18">
        <f t="shared" si="86"/>
        <v>54.576958174904931</v>
      </c>
      <c r="M929" s="18">
        <f t="shared" si="83"/>
        <v>25.680932266855368</v>
      </c>
    </row>
    <row r="930" spans="1:13" ht="12.75" x14ac:dyDescent="0.2">
      <c r="A930" s="19">
        <v>1996</v>
      </c>
      <c r="B930" s="19">
        <v>1</v>
      </c>
      <c r="C930" s="30">
        <f t="shared" si="82"/>
        <v>35095</v>
      </c>
      <c r="D930" s="18">
        <v>701.46</v>
      </c>
      <c r="E930" s="18">
        <v>14.74</v>
      </c>
      <c r="F930" s="18">
        <v>36.909999999999997</v>
      </c>
      <c r="G930" s="18">
        <v>158.30000000000001</v>
      </c>
      <c r="H930" s="18" t="e">
        <f t="shared" si="87"/>
        <v>#REF!</v>
      </c>
      <c r="I930" s="18">
        <v>6.53</v>
      </c>
      <c r="J930" s="18">
        <f t="shared" si="84"/>
        <v>1060.0731164876815</v>
      </c>
      <c r="K930" s="18">
        <f t="shared" si="85"/>
        <v>22.275650410612755</v>
      </c>
      <c r="L930" s="18">
        <f t="shared" si="86"/>
        <v>55.779800315855958</v>
      </c>
      <c r="M930" s="18">
        <f t="shared" si="83"/>
        <v>26.484306107853701</v>
      </c>
    </row>
    <row r="931" spans="1:13" ht="12.75" x14ac:dyDescent="0.2">
      <c r="A931" s="19">
        <v>1996</v>
      </c>
      <c r="B931" s="19">
        <v>11</v>
      </c>
      <c r="C931" s="30">
        <f t="shared" si="82"/>
        <v>35399</v>
      </c>
      <c r="D931" s="18">
        <v>735.67</v>
      </c>
      <c r="E931" s="18">
        <v>14.82</v>
      </c>
      <c r="F931" s="18">
        <v>37.82</v>
      </c>
      <c r="G931" s="18">
        <v>158.6</v>
      </c>
      <c r="H931" s="18" t="e">
        <f t="shared" si="87"/>
        <v>#REF!</v>
      </c>
      <c r="I931" s="18">
        <v>6.2</v>
      </c>
      <c r="J931" s="18">
        <f t="shared" si="84"/>
        <v>1109.6695991803276</v>
      </c>
      <c r="K931" s="18">
        <f t="shared" si="85"/>
        <v>22.354185245901636</v>
      </c>
      <c r="L931" s="18">
        <f t="shared" si="86"/>
        <v>57.046915384615374</v>
      </c>
      <c r="M931" s="18">
        <f t="shared" si="83"/>
        <v>27.586481013694037</v>
      </c>
    </row>
    <row r="932" spans="1:13" ht="12.75" x14ac:dyDescent="0.2">
      <c r="A932" s="19">
        <v>1996</v>
      </c>
      <c r="B932" s="19">
        <v>12</v>
      </c>
      <c r="C932" s="30">
        <f t="shared" si="82"/>
        <v>35430</v>
      </c>
      <c r="D932" s="18">
        <v>743.25</v>
      </c>
      <c r="E932" s="18">
        <v>14.9</v>
      </c>
      <c r="F932" s="18">
        <v>38.729999999999997</v>
      </c>
      <c r="G932" s="18">
        <v>158.6</v>
      </c>
      <c r="H932" s="18" t="e">
        <f t="shared" si="87"/>
        <v>#REF!</v>
      </c>
      <c r="I932" s="18">
        <v>6.3</v>
      </c>
      <c r="J932" s="18">
        <f t="shared" si="84"/>
        <v>1121.1031163303908</v>
      </c>
      <c r="K932" s="18">
        <f t="shared" si="85"/>
        <v>22.474855611601512</v>
      </c>
      <c r="L932" s="18">
        <f t="shared" si="86"/>
        <v>58.419540794451436</v>
      </c>
      <c r="M932" s="18">
        <f t="shared" si="83"/>
        <v>27.724814914313001</v>
      </c>
    </row>
    <row r="933" spans="1:13" ht="12.75" x14ac:dyDescent="0.2">
      <c r="A933" s="19">
        <v>1997</v>
      </c>
      <c r="B933" s="19">
        <v>1</v>
      </c>
      <c r="C933" s="30">
        <f t="shared" si="82"/>
        <v>35461</v>
      </c>
      <c r="D933" s="18">
        <v>766.22</v>
      </c>
      <c r="E933" s="18">
        <v>14.9533</v>
      </c>
      <c r="F933" s="18">
        <v>39.2333</v>
      </c>
      <c r="G933" s="18">
        <v>159.1</v>
      </c>
      <c r="H933" s="18" t="e">
        <f t="shared" si="87"/>
        <v>#REF!</v>
      </c>
      <c r="I933" s="18">
        <v>6.58</v>
      </c>
      <c r="J933" s="18">
        <f t="shared" si="84"/>
        <v>1152.1184436203644</v>
      </c>
      <c r="K933" s="18">
        <f t="shared" si="85"/>
        <v>22.484368357636704</v>
      </c>
      <c r="L933" s="18">
        <f t="shared" si="86"/>
        <v>58.992728634192325</v>
      </c>
      <c r="M933" s="18">
        <f t="shared" si="83"/>
        <v>28.333753035873762</v>
      </c>
    </row>
    <row r="934" spans="1:13" ht="12.75" x14ac:dyDescent="0.2">
      <c r="A934" s="19">
        <v>1997</v>
      </c>
      <c r="B934" s="19">
        <v>2</v>
      </c>
      <c r="C934" s="30">
        <f t="shared" si="82"/>
        <v>35489</v>
      </c>
      <c r="D934" s="18">
        <v>798.39</v>
      </c>
      <c r="E934" s="18">
        <v>15.0067</v>
      </c>
      <c r="F934" s="18">
        <v>39.736699999999999</v>
      </c>
      <c r="G934" s="18">
        <v>159.6</v>
      </c>
      <c r="H934" s="18" t="e">
        <f t="shared" si="87"/>
        <v>#REF!</v>
      </c>
      <c r="I934" s="18">
        <v>6.42</v>
      </c>
      <c r="J934" s="18">
        <f t="shared" si="84"/>
        <v>1196.729582142857</v>
      </c>
      <c r="K934" s="18">
        <f t="shared" si="85"/>
        <v>22.493971392857141</v>
      </c>
      <c r="L934" s="18">
        <f t="shared" si="86"/>
        <v>59.562474964285705</v>
      </c>
      <c r="M934" s="18">
        <f t="shared" si="83"/>
        <v>29.266541764393391</v>
      </c>
    </row>
    <row r="935" spans="1:13" ht="12.75" x14ac:dyDescent="0.2">
      <c r="A935" s="19">
        <v>1997</v>
      </c>
      <c r="B935" s="19">
        <v>3</v>
      </c>
      <c r="C935" s="30">
        <f t="shared" si="82"/>
        <v>35520</v>
      </c>
      <c r="D935" s="18">
        <v>792.16</v>
      </c>
      <c r="E935" s="18">
        <v>15.06</v>
      </c>
      <c r="F935" s="18">
        <v>40.24</v>
      </c>
      <c r="G935" s="18">
        <v>160</v>
      </c>
      <c r="H935" s="18" t="e">
        <f t="shared" si="87"/>
        <v>#REF!</v>
      </c>
      <c r="I935" s="18">
        <v>6.69</v>
      </c>
      <c r="J935" s="18">
        <f t="shared" si="84"/>
        <v>1184.4227789999998</v>
      </c>
      <c r="K935" s="18">
        <f t="shared" si="85"/>
        <v>22.517429624999998</v>
      </c>
      <c r="L935" s="18">
        <f t="shared" si="86"/>
        <v>60.166093499999988</v>
      </c>
      <c r="M935" s="18">
        <f t="shared" si="83"/>
        <v>28.803346121045102</v>
      </c>
    </row>
    <row r="936" spans="1:13" ht="12.75" x14ac:dyDescent="0.2">
      <c r="A936" s="19">
        <v>1997</v>
      </c>
      <c r="B936" s="19">
        <v>4</v>
      </c>
      <c r="C936" s="30">
        <f t="shared" si="82"/>
        <v>35550</v>
      </c>
      <c r="D936" s="18">
        <v>763.93</v>
      </c>
      <c r="E936" s="18">
        <v>15.093299999999999</v>
      </c>
      <c r="F936" s="18">
        <v>40.343299999999999</v>
      </c>
      <c r="G936" s="18">
        <v>160.19999999999999</v>
      </c>
      <c r="H936" s="18" t="e">
        <f t="shared" si="87"/>
        <v>#REF!</v>
      </c>
      <c r="I936" s="18">
        <v>6.89</v>
      </c>
      <c r="J936" s="18">
        <f t="shared" si="84"/>
        <v>1140.7878275280898</v>
      </c>
      <c r="K936" s="18">
        <f t="shared" si="85"/>
        <v>22.539045353932583</v>
      </c>
      <c r="L936" s="18">
        <f t="shared" si="86"/>
        <v>60.245239174157291</v>
      </c>
      <c r="M936" s="18">
        <f t="shared" si="83"/>
        <v>27.586005570929274</v>
      </c>
    </row>
    <row r="937" spans="1:13" ht="12.75" x14ac:dyDescent="0.2">
      <c r="A937" s="19">
        <v>1997</v>
      </c>
      <c r="B937" s="19">
        <v>5</v>
      </c>
      <c r="C937" s="30">
        <f t="shared" si="82"/>
        <v>35581</v>
      </c>
      <c r="D937" s="18">
        <v>833.09</v>
      </c>
      <c r="E937" s="18">
        <v>15.1267</v>
      </c>
      <c r="F937" s="18">
        <v>40.4467</v>
      </c>
      <c r="G937" s="18">
        <v>160.1</v>
      </c>
      <c r="H937" s="18" t="e">
        <f t="shared" si="87"/>
        <v>#REF!</v>
      </c>
      <c r="I937" s="18">
        <v>6.71</v>
      </c>
      <c r="J937" s="18">
        <f t="shared" si="84"/>
        <v>1244.8425209868831</v>
      </c>
      <c r="K937" s="18">
        <f t="shared" si="85"/>
        <v>22.60303131980012</v>
      </c>
      <c r="L937" s="18">
        <f t="shared" si="86"/>
        <v>60.437374105559023</v>
      </c>
      <c r="M937" s="18">
        <f t="shared" si="83"/>
        <v>29.929273986931591</v>
      </c>
    </row>
    <row r="938" spans="1:13" ht="12.75" x14ac:dyDescent="0.2">
      <c r="A938" s="19">
        <v>1997</v>
      </c>
      <c r="B938" s="19">
        <v>6</v>
      </c>
      <c r="C938" s="30">
        <f t="shared" si="82"/>
        <v>35611</v>
      </c>
      <c r="D938" s="18">
        <v>876.29</v>
      </c>
      <c r="E938" s="18">
        <v>15.16</v>
      </c>
      <c r="F938" s="18">
        <v>40.549999999999997</v>
      </c>
      <c r="G938" s="18">
        <v>160.30000000000001</v>
      </c>
      <c r="H938" s="18" t="e">
        <f t="shared" si="87"/>
        <v>#REF!</v>
      </c>
      <c r="I938" s="18">
        <v>6.49</v>
      </c>
      <c r="J938" s="18">
        <f t="shared" si="84"/>
        <v>1307.7603269494693</v>
      </c>
      <c r="K938" s="18">
        <f t="shared" si="85"/>
        <v>22.624526762320645</v>
      </c>
      <c r="L938" s="18">
        <f t="shared" si="86"/>
        <v>60.516131940112274</v>
      </c>
      <c r="M938" s="18">
        <f t="shared" si="83"/>
        <v>31.25750725508037</v>
      </c>
    </row>
    <row r="939" spans="1:13" ht="12.75" x14ac:dyDescent="0.2">
      <c r="A939" s="19">
        <v>1997</v>
      </c>
      <c r="B939" s="19">
        <v>7</v>
      </c>
      <c r="C939" s="30">
        <f t="shared" si="82"/>
        <v>35642</v>
      </c>
      <c r="D939" s="18">
        <v>925.29</v>
      </c>
      <c r="E939" s="18">
        <v>15.216699999999999</v>
      </c>
      <c r="F939" s="18">
        <v>40.58</v>
      </c>
      <c r="G939" s="18">
        <v>160.5</v>
      </c>
      <c r="H939" s="18" t="e">
        <f t="shared" si="87"/>
        <v>#REF!</v>
      </c>
      <c r="I939" s="18">
        <v>6.22</v>
      </c>
      <c r="J939" s="18">
        <f t="shared" si="84"/>
        <v>1379.1663639252333</v>
      </c>
      <c r="K939" s="18">
        <f t="shared" si="85"/>
        <v>22.680846880373828</v>
      </c>
      <c r="L939" s="18">
        <f t="shared" si="86"/>
        <v>60.485438130841111</v>
      </c>
      <c r="M939" s="18">
        <f t="shared" si="83"/>
        <v>32.767624144174341</v>
      </c>
    </row>
    <row r="940" spans="1:13" ht="12.75" x14ac:dyDescent="0.2">
      <c r="A940" s="19">
        <v>1997</v>
      </c>
      <c r="B940" s="19">
        <v>8</v>
      </c>
      <c r="C940" s="30">
        <f t="shared" si="82"/>
        <v>35673</v>
      </c>
      <c r="D940" s="18">
        <v>927.24</v>
      </c>
      <c r="E940" s="18">
        <v>15.273300000000001</v>
      </c>
      <c r="F940" s="18">
        <v>40.61</v>
      </c>
      <c r="G940" s="18">
        <v>160.80000000000001</v>
      </c>
      <c r="H940" s="18" t="e">
        <f t="shared" si="87"/>
        <v>#REF!</v>
      </c>
      <c r="I940" s="18">
        <v>6.3</v>
      </c>
      <c r="J940" s="18">
        <f t="shared" si="84"/>
        <v>1379.4943902985071</v>
      </c>
      <c r="K940" s="18">
        <f t="shared" si="85"/>
        <v>22.722738095149246</v>
      </c>
      <c r="L940" s="18">
        <f t="shared" si="86"/>
        <v>60.417224440298497</v>
      </c>
      <c r="M940" s="18">
        <f t="shared" si="83"/>
        <v>32.587258879653199</v>
      </c>
    </row>
    <row r="941" spans="1:13" ht="12.75" x14ac:dyDescent="0.2">
      <c r="A941" s="19">
        <v>1997</v>
      </c>
      <c r="B941" s="19">
        <v>9</v>
      </c>
      <c r="C941" s="30">
        <f t="shared" si="82"/>
        <v>35703</v>
      </c>
      <c r="D941" s="18">
        <v>937.02</v>
      </c>
      <c r="E941" s="18">
        <v>15.33</v>
      </c>
      <c r="F941" s="18">
        <v>40.64</v>
      </c>
      <c r="G941" s="18">
        <v>161.19999999999999</v>
      </c>
      <c r="H941" s="18" t="e">
        <f t="shared" si="87"/>
        <v>#REF!</v>
      </c>
      <c r="I941" s="18">
        <v>6.21</v>
      </c>
      <c r="J941" s="18">
        <f t="shared" si="84"/>
        <v>1390.5853447890818</v>
      </c>
      <c r="K941" s="18">
        <f t="shared" si="85"/>
        <v>22.750499813895779</v>
      </c>
      <c r="L941" s="18">
        <f t="shared" si="86"/>
        <v>60.311827295285354</v>
      </c>
      <c r="M941" s="18">
        <f t="shared" si="83"/>
        <v>32.667553729588498</v>
      </c>
    </row>
    <row r="942" spans="1:13" ht="12.75" x14ac:dyDescent="0.2">
      <c r="A942" s="19">
        <v>1997</v>
      </c>
      <c r="B942" s="19">
        <v>1</v>
      </c>
      <c r="C942" s="30">
        <f t="shared" si="82"/>
        <v>35461</v>
      </c>
      <c r="D942" s="18">
        <v>951.16</v>
      </c>
      <c r="E942" s="18">
        <v>15.386699999999999</v>
      </c>
      <c r="F942" s="18">
        <v>40.333300000000001</v>
      </c>
      <c r="G942" s="18">
        <v>161.6</v>
      </c>
      <c r="H942" s="18" t="e">
        <f t="shared" si="87"/>
        <v>#REF!</v>
      </c>
      <c r="I942" s="18">
        <v>6.03</v>
      </c>
      <c r="J942" s="18">
        <f t="shared" si="84"/>
        <v>1408.0758393564354</v>
      </c>
      <c r="K942" s="18">
        <f t="shared" si="85"/>
        <v>22.778124098391086</v>
      </c>
      <c r="L942" s="18">
        <f t="shared" si="86"/>
        <v>59.708508822400979</v>
      </c>
      <c r="M942" s="18">
        <f t="shared" si="83"/>
        <v>32.90247235045674</v>
      </c>
    </row>
    <row r="943" spans="1:13" ht="12.75" x14ac:dyDescent="0.2">
      <c r="A943" s="19">
        <v>1997</v>
      </c>
      <c r="B943" s="19">
        <v>11</v>
      </c>
      <c r="C943" s="30">
        <f t="shared" si="82"/>
        <v>35764</v>
      </c>
      <c r="D943" s="18">
        <v>938.92</v>
      </c>
      <c r="E943" s="18">
        <v>15.443300000000001</v>
      </c>
      <c r="F943" s="18">
        <v>40.026699999999998</v>
      </c>
      <c r="G943" s="18">
        <v>161.5</v>
      </c>
      <c r="H943" s="18" t="e">
        <f t="shared" si="87"/>
        <v>#REF!</v>
      </c>
      <c r="I943" s="18">
        <v>5.88</v>
      </c>
      <c r="J943" s="18">
        <f t="shared" si="84"/>
        <v>1390.8166729411762</v>
      </c>
      <c r="K943" s="18">
        <f t="shared" si="85"/>
        <v>22.876069447058821</v>
      </c>
      <c r="L943" s="18">
        <f t="shared" si="86"/>
        <v>59.291315258823516</v>
      </c>
      <c r="M943" s="18">
        <f t="shared" si="83"/>
        <v>32.33755321602905</v>
      </c>
    </row>
    <row r="944" spans="1:13" ht="12.75" x14ac:dyDescent="0.2">
      <c r="A944" s="19">
        <v>1997</v>
      </c>
      <c r="B944" s="19">
        <v>12</v>
      </c>
      <c r="C944" s="30">
        <f t="shared" si="82"/>
        <v>35795</v>
      </c>
      <c r="D944" s="18">
        <v>962.37</v>
      </c>
      <c r="E944" s="18">
        <v>15.5</v>
      </c>
      <c r="F944" s="18">
        <v>39.72</v>
      </c>
      <c r="G944" s="18">
        <v>161.30000000000001</v>
      </c>
      <c r="H944" s="18" t="e">
        <f t="shared" si="87"/>
        <v>#REF!</v>
      </c>
      <c r="I944" s="18">
        <v>5.81</v>
      </c>
      <c r="J944" s="18">
        <f t="shared" si="84"/>
        <v>1427.3205996900181</v>
      </c>
      <c r="K944" s="18">
        <f t="shared" si="85"/>
        <v>22.988527588344692</v>
      </c>
      <c r="L944" s="18">
        <f t="shared" si="86"/>
        <v>58.909955858648473</v>
      </c>
      <c r="M944" s="18">
        <f t="shared" si="83"/>
        <v>33.031757646290416</v>
      </c>
    </row>
    <row r="945" spans="1:13" ht="12.75" x14ac:dyDescent="0.2">
      <c r="A945" s="19">
        <v>1998</v>
      </c>
      <c r="B945" s="19">
        <v>1</v>
      </c>
      <c r="C945" s="30">
        <f t="shared" si="82"/>
        <v>35826</v>
      </c>
      <c r="D945" s="18">
        <v>963.36</v>
      </c>
      <c r="E945" s="18">
        <v>15.55</v>
      </c>
      <c r="F945" s="18">
        <v>39.659999999999997</v>
      </c>
      <c r="G945" s="18">
        <v>161.6</v>
      </c>
      <c r="H945" s="18" t="e">
        <f t="shared" si="87"/>
        <v>#REF!</v>
      </c>
      <c r="I945" s="18">
        <v>5.54</v>
      </c>
      <c r="J945" s="18">
        <f t="shared" si="84"/>
        <v>1426.1364445544552</v>
      </c>
      <c r="K945" s="18">
        <f t="shared" si="85"/>
        <v>23.019869740099008</v>
      </c>
      <c r="L945" s="18">
        <f t="shared" si="86"/>
        <v>58.711770668316809</v>
      </c>
      <c r="M945" s="18">
        <f t="shared" si="83"/>
        <v>32.860927821801425</v>
      </c>
    </row>
    <row r="946" spans="1:13" ht="12.75" x14ac:dyDescent="0.2">
      <c r="A946" s="19">
        <v>1998</v>
      </c>
      <c r="B946" s="19">
        <v>2</v>
      </c>
      <c r="C946" s="30">
        <f t="shared" si="82"/>
        <v>35854</v>
      </c>
      <c r="D946" s="18">
        <v>1023.74</v>
      </c>
      <c r="E946" s="18">
        <v>15.6</v>
      </c>
      <c r="F946" s="18">
        <v>39.6</v>
      </c>
      <c r="G946" s="18">
        <v>161.9</v>
      </c>
      <c r="H946" s="18" t="e">
        <f t="shared" si="87"/>
        <v>#REF!</v>
      </c>
      <c r="I946" s="18">
        <v>5.57</v>
      </c>
      <c r="J946" s="18">
        <f t="shared" si="84"/>
        <v>1512.7133814700428</v>
      </c>
      <c r="K946" s="18">
        <f t="shared" si="85"/>
        <v>23.05109573810994</v>
      </c>
      <c r="L946" s="18">
        <f t="shared" si="86"/>
        <v>58.514319950586767</v>
      </c>
      <c r="M946" s="18">
        <f t="shared" si="83"/>
        <v>34.710686974799174</v>
      </c>
    </row>
    <row r="947" spans="1:13" ht="12.75" x14ac:dyDescent="0.2">
      <c r="A947" s="19">
        <v>1998</v>
      </c>
      <c r="B947" s="19">
        <v>3</v>
      </c>
      <c r="C947" s="30">
        <f t="shared" si="82"/>
        <v>35885</v>
      </c>
      <c r="D947" s="18">
        <v>1076.83</v>
      </c>
      <c r="E947" s="18">
        <v>15.65</v>
      </c>
      <c r="F947" s="18">
        <v>39.54</v>
      </c>
      <c r="G947" s="18">
        <v>162.19999999999999</v>
      </c>
      <c r="H947" s="18" t="e">
        <f t="shared" si="87"/>
        <v>#REF!</v>
      </c>
      <c r="I947" s="18">
        <v>5.65</v>
      </c>
      <c r="J947" s="18">
        <f t="shared" si="84"/>
        <v>1588.2180275585692</v>
      </c>
      <c r="K947" s="18">
        <f t="shared" si="85"/>
        <v>23.082206226880391</v>
      </c>
      <c r="L947" s="18">
        <f t="shared" si="86"/>
        <v>58.317599630086299</v>
      </c>
      <c r="M947" s="18">
        <f t="shared" si="83"/>
        <v>36.297978872819947</v>
      </c>
    </row>
    <row r="948" spans="1:13" ht="12.75" x14ac:dyDescent="0.2">
      <c r="A948" s="19">
        <v>1998</v>
      </c>
      <c r="B948" s="19">
        <v>4</v>
      </c>
      <c r="C948" s="30">
        <f t="shared" si="82"/>
        <v>35915</v>
      </c>
      <c r="D948" s="18">
        <v>1112.2</v>
      </c>
      <c r="E948" s="18">
        <v>15.75</v>
      </c>
      <c r="F948" s="18">
        <v>39.35</v>
      </c>
      <c r="G948" s="18">
        <v>162.5</v>
      </c>
      <c r="H948" s="18" t="e">
        <f t="shared" si="87"/>
        <v>#REF!</v>
      </c>
      <c r="I948" s="18">
        <v>5.64</v>
      </c>
      <c r="J948" s="18">
        <f t="shared" si="84"/>
        <v>1637.3568849230764</v>
      </c>
      <c r="K948" s="18">
        <f t="shared" si="85"/>
        <v>23.186810769230767</v>
      </c>
      <c r="L948" s="18">
        <f t="shared" si="86"/>
        <v>57.930222461538449</v>
      </c>
      <c r="M948" s="18">
        <f t="shared" si="83"/>
        <v>37.278009434117365</v>
      </c>
    </row>
    <row r="949" spans="1:13" ht="12.75" x14ac:dyDescent="0.2">
      <c r="A949" s="19">
        <v>1998</v>
      </c>
      <c r="B949" s="19">
        <v>5</v>
      </c>
      <c r="C949" s="30">
        <f t="shared" si="82"/>
        <v>35946</v>
      </c>
      <c r="D949" s="18">
        <v>1108.42</v>
      </c>
      <c r="E949" s="18">
        <v>15.85</v>
      </c>
      <c r="F949" s="18">
        <v>39.159999999999997</v>
      </c>
      <c r="G949" s="18">
        <v>162.80000000000001</v>
      </c>
      <c r="H949" s="18" t="e">
        <f t="shared" si="87"/>
        <v>#REF!</v>
      </c>
      <c r="I949" s="18">
        <v>5.65</v>
      </c>
      <c r="J949" s="18">
        <f t="shared" si="84"/>
        <v>1628.7850625307121</v>
      </c>
      <c r="K949" s="18">
        <f t="shared" si="85"/>
        <v>23.291029791154784</v>
      </c>
      <c r="L949" s="18">
        <f t="shared" si="86"/>
        <v>57.544272972972948</v>
      </c>
      <c r="M949" s="18">
        <f t="shared" si="83"/>
        <v>36.957661069461601</v>
      </c>
    </row>
    <row r="950" spans="1:13" ht="12.75" x14ac:dyDescent="0.2">
      <c r="A950" s="19">
        <v>1998</v>
      </c>
      <c r="B950" s="19">
        <v>6</v>
      </c>
      <c r="C950" s="30">
        <f t="shared" si="82"/>
        <v>35976</v>
      </c>
      <c r="D950" s="18">
        <v>1108.3900000000001</v>
      </c>
      <c r="E950" s="18">
        <v>15.95</v>
      </c>
      <c r="F950" s="18">
        <v>38.97</v>
      </c>
      <c r="G950" s="18">
        <v>163</v>
      </c>
      <c r="H950" s="18" t="e">
        <f t="shared" si="87"/>
        <v>#REF!</v>
      </c>
      <c r="I950" s="18">
        <v>5.5</v>
      </c>
      <c r="J950" s="18">
        <f t="shared" si="84"/>
        <v>1626.7425233742331</v>
      </c>
      <c r="K950" s="18">
        <f t="shared" si="85"/>
        <v>23.409218098159503</v>
      </c>
      <c r="L950" s="18">
        <f t="shared" si="86"/>
        <v>57.194810613496919</v>
      </c>
      <c r="M950" s="18">
        <f t="shared" si="83"/>
        <v>36.803348479097025</v>
      </c>
    </row>
    <row r="951" spans="1:13" ht="12.75" x14ac:dyDescent="0.2">
      <c r="A951" s="19">
        <v>1998</v>
      </c>
      <c r="B951" s="19">
        <v>7</v>
      </c>
      <c r="C951" s="30">
        <f t="shared" si="82"/>
        <v>36007</v>
      </c>
      <c r="D951" s="18">
        <v>1156.58</v>
      </c>
      <c r="E951" s="18">
        <v>16.0167</v>
      </c>
      <c r="F951" s="18">
        <v>38.676699999999997</v>
      </c>
      <c r="G951" s="18">
        <v>163.19999999999999</v>
      </c>
      <c r="H951" s="18" t="e">
        <f t="shared" si="87"/>
        <v>#REF!</v>
      </c>
      <c r="I951" s="18">
        <v>5.46</v>
      </c>
      <c r="J951" s="18">
        <f t="shared" si="84"/>
        <v>1695.3889511029408</v>
      </c>
      <c r="K951" s="18">
        <f t="shared" si="85"/>
        <v>23.478303457720585</v>
      </c>
      <c r="L951" s="18">
        <f t="shared" si="86"/>
        <v>56.694781031249981</v>
      </c>
      <c r="M951" s="18">
        <f t="shared" si="83"/>
        <v>38.26073914698334</v>
      </c>
    </row>
    <row r="952" spans="1:13" ht="12.75" x14ac:dyDescent="0.2">
      <c r="A952" s="19">
        <v>1998</v>
      </c>
      <c r="B952" s="19">
        <v>8</v>
      </c>
      <c r="C952" s="30">
        <f t="shared" si="82"/>
        <v>36038</v>
      </c>
      <c r="D952" s="18">
        <v>1074.6199999999999</v>
      </c>
      <c r="E952" s="18">
        <v>16.083300000000001</v>
      </c>
      <c r="F952" s="18">
        <v>38.383299999999998</v>
      </c>
      <c r="G952" s="18">
        <v>163.4</v>
      </c>
      <c r="H952" s="18" t="e">
        <f t="shared" si="87"/>
        <v>#REF!</v>
      </c>
      <c r="I952" s="18">
        <v>5.34</v>
      </c>
      <c r="J952" s="18">
        <f t="shared" si="84"/>
        <v>1573.3186534883716</v>
      </c>
      <c r="K952" s="18">
        <f t="shared" si="85"/>
        <v>23.547073290697671</v>
      </c>
      <c r="L952" s="18">
        <f t="shared" si="86"/>
        <v>56.195829104651146</v>
      </c>
      <c r="M952" s="18">
        <f t="shared" si="83"/>
        <v>35.424411656992746</v>
      </c>
    </row>
    <row r="953" spans="1:13" ht="12.75" x14ac:dyDescent="0.2">
      <c r="A953" s="19">
        <v>1998</v>
      </c>
      <c r="B953" s="19">
        <v>9</v>
      </c>
      <c r="C953" s="30">
        <f t="shared" si="82"/>
        <v>36068</v>
      </c>
      <c r="D953" s="18">
        <v>1020.64</v>
      </c>
      <c r="E953" s="18">
        <v>16.149999999999999</v>
      </c>
      <c r="F953" s="18">
        <v>38.090000000000003</v>
      </c>
      <c r="G953" s="18">
        <v>163.6</v>
      </c>
      <c r="H953" s="18" t="e">
        <f t="shared" si="87"/>
        <v>#REF!</v>
      </c>
      <c r="I953" s="18">
        <v>4.8099999999999996</v>
      </c>
      <c r="J953" s="18">
        <f t="shared" si="84"/>
        <v>1492.4614092909533</v>
      </c>
      <c r="K953" s="18">
        <f t="shared" si="85"/>
        <v>23.615821210268944</v>
      </c>
      <c r="L953" s="18">
        <f t="shared" si="86"/>
        <v>55.698243337408307</v>
      </c>
      <c r="M953" s="18">
        <f t="shared" si="83"/>
        <v>33.533311653087978</v>
      </c>
    </row>
    <row r="954" spans="1:13" ht="12.75" x14ac:dyDescent="0.2">
      <c r="A954" s="19">
        <v>1998</v>
      </c>
      <c r="B954" s="19">
        <v>1</v>
      </c>
      <c r="C954" s="30">
        <f t="shared" si="82"/>
        <v>35826</v>
      </c>
      <c r="D954" s="18">
        <v>1032.47</v>
      </c>
      <c r="E954" s="18">
        <v>16.166699999999999</v>
      </c>
      <c r="F954" s="18">
        <v>37.963299999999997</v>
      </c>
      <c r="G954" s="18">
        <v>164</v>
      </c>
      <c r="H954" s="18" t="e">
        <f t="shared" si="87"/>
        <v>#REF!</v>
      </c>
      <c r="I954" s="18">
        <v>4.53</v>
      </c>
      <c r="J954" s="18">
        <f t="shared" si="84"/>
        <v>1506.0778392073169</v>
      </c>
      <c r="K954" s="18">
        <f t="shared" si="85"/>
        <v>23.582582160365849</v>
      </c>
      <c r="L954" s="18">
        <f t="shared" si="86"/>
        <v>55.377574973780476</v>
      </c>
      <c r="M954" s="18">
        <f t="shared" si="83"/>
        <v>33.774062553056396</v>
      </c>
    </row>
    <row r="955" spans="1:13" ht="12.75" x14ac:dyDescent="0.2">
      <c r="A955" s="19">
        <v>1998</v>
      </c>
      <c r="B955" s="19">
        <v>11</v>
      </c>
      <c r="C955" s="30">
        <f t="shared" si="82"/>
        <v>36129</v>
      </c>
      <c r="D955" s="18">
        <v>1144.43</v>
      </c>
      <c r="E955" s="18">
        <v>16.183299999999999</v>
      </c>
      <c r="F955" s="18">
        <v>37.8367</v>
      </c>
      <c r="G955" s="18">
        <v>164</v>
      </c>
      <c r="H955" s="18" t="e">
        <f t="shared" si="87"/>
        <v>#REF!</v>
      </c>
      <c r="I955" s="18">
        <v>4.83</v>
      </c>
      <c r="J955" s="18">
        <f t="shared" si="84"/>
        <v>1669.3953931097558</v>
      </c>
      <c r="K955" s="18">
        <f t="shared" si="85"/>
        <v>23.606796803048777</v>
      </c>
      <c r="L955" s="18">
        <f t="shared" si="86"/>
        <v>55.192901855487804</v>
      </c>
      <c r="M955" s="18">
        <f t="shared" si="83"/>
        <v>37.370451874617778</v>
      </c>
    </row>
    <row r="956" spans="1:13" ht="12.75" x14ac:dyDescent="0.2">
      <c r="A956" s="19">
        <v>1998</v>
      </c>
      <c r="B956" s="19">
        <v>12</v>
      </c>
      <c r="C956" s="30">
        <f t="shared" si="82"/>
        <v>36160</v>
      </c>
      <c r="D956" s="18">
        <v>1190.05</v>
      </c>
      <c r="E956" s="18">
        <v>16.2</v>
      </c>
      <c r="F956" s="18">
        <v>37.71</v>
      </c>
      <c r="G956" s="18">
        <v>163.9</v>
      </c>
      <c r="H956" s="18" t="e">
        <f t="shared" si="87"/>
        <v>#REF!</v>
      </c>
      <c r="I956" s="18">
        <v>4.6500000000000004</v>
      </c>
      <c r="J956" s="18">
        <f t="shared" si="84"/>
        <v>1737.0010460646733</v>
      </c>
      <c r="K956" s="18">
        <f t="shared" si="85"/>
        <v>23.645575350823666</v>
      </c>
      <c r="L956" s="18">
        <f t="shared" si="86"/>
        <v>55.04164484441732</v>
      </c>
      <c r="M956" s="18">
        <f t="shared" si="83"/>
        <v>38.821374156254464</v>
      </c>
    </row>
    <row r="957" spans="1:13" ht="12.75" x14ac:dyDescent="0.2">
      <c r="A957" s="19">
        <v>1999</v>
      </c>
      <c r="B957" s="19">
        <v>1</v>
      </c>
      <c r="C957" s="30">
        <f t="shared" si="82"/>
        <v>36191</v>
      </c>
      <c r="D957" s="18">
        <v>1248.77</v>
      </c>
      <c r="E957" s="18">
        <v>16.283333330000001</v>
      </c>
      <c r="F957" s="18">
        <v>37.933333330000004</v>
      </c>
      <c r="G957" s="18">
        <v>164.3</v>
      </c>
      <c r="H957" s="18" t="e">
        <f t="shared" si="87"/>
        <v>#REF!</v>
      </c>
      <c r="I957" s="18">
        <v>4.72</v>
      </c>
      <c r="J957" s="18">
        <f t="shared" si="84"/>
        <v>1818.2714444917826</v>
      </c>
      <c r="K957" s="18">
        <f t="shared" si="85"/>
        <v>23.709346008536635</v>
      </c>
      <c r="L957" s="18">
        <f t="shared" si="86"/>
        <v>55.23282653196938</v>
      </c>
      <c r="M957" s="18">
        <f t="shared" si="83"/>
        <v>40.578254936432153</v>
      </c>
    </row>
    <row r="958" spans="1:13" ht="12.75" x14ac:dyDescent="0.2">
      <c r="A958" s="19">
        <v>1999</v>
      </c>
      <c r="B958" s="19">
        <v>2</v>
      </c>
      <c r="C958" s="30">
        <f t="shared" ref="C958:C1021" si="88">EOMONTH(DATE(A958,B958,1),0)</f>
        <v>36219</v>
      </c>
      <c r="D958" s="18">
        <v>1246.58</v>
      </c>
      <c r="E958" s="18">
        <v>16.366666670000001</v>
      </c>
      <c r="F958" s="18">
        <v>38.15666667</v>
      </c>
      <c r="G958" s="18">
        <v>164.5</v>
      </c>
      <c r="H958" s="18" t="e">
        <f t="shared" si="87"/>
        <v>#REF!</v>
      </c>
      <c r="I958" s="18">
        <v>5</v>
      </c>
      <c r="J958" s="18">
        <f t="shared" si="84"/>
        <v>1812.8759077203642</v>
      </c>
      <c r="K958" s="18">
        <f t="shared" si="85"/>
        <v>23.801710035242731</v>
      </c>
      <c r="L958" s="18">
        <f t="shared" si="86"/>
        <v>55.490463287522353</v>
      </c>
      <c r="M958" s="18">
        <f t="shared" si="83"/>
        <v>40.401449035811254</v>
      </c>
    </row>
    <row r="959" spans="1:13" ht="12.75" x14ac:dyDescent="0.2">
      <c r="A959" s="19">
        <v>1999</v>
      </c>
      <c r="B959" s="19">
        <v>3</v>
      </c>
      <c r="C959" s="30">
        <f t="shared" si="88"/>
        <v>36250</v>
      </c>
      <c r="D959" s="18">
        <v>1281.6600000000001</v>
      </c>
      <c r="E959" s="18">
        <v>16.45</v>
      </c>
      <c r="F959" s="18">
        <v>38.380000000000003</v>
      </c>
      <c r="G959" s="18">
        <v>165</v>
      </c>
      <c r="H959" s="18" t="e">
        <f t="shared" si="87"/>
        <v>#REF!</v>
      </c>
      <c r="I959" s="18">
        <v>5.23</v>
      </c>
      <c r="J959" s="18">
        <f t="shared" si="84"/>
        <v>1858.2438796363633</v>
      </c>
      <c r="K959" s="18">
        <f t="shared" si="85"/>
        <v>23.85040636363636</v>
      </c>
      <c r="L959" s="18">
        <f t="shared" si="86"/>
        <v>55.646115272727258</v>
      </c>
      <c r="M959" s="18">
        <f t="shared" si="83"/>
        <v>41.357422202142878</v>
      </c>
    </row>
    <row r="960" spans="1:13" ht="12.75" x14ac:dyDescent="0.2">
      <c r="A960" s="19">
        <v>1999</v>
      </c>
      <c r="B960" s="19">
        <v>4</v>
      </c>
      <c r="C960" s="30">
        <f t="shared" si="88"/>
        <v>36280</v>
      </c>
      <c r="D960" s="18">
        <v>1334.76</v>
      </c>
      <c r="E960" s="18">
        <f>E959*2/3+E962/3</f>
        <v>16.37</v>
      </c>
      <c r="F960" s="18">
        <v>39.26</v>
      </c>
      <c r="G960" s="18">
        <v>166.2</v>
      </c>
      <c r="H960" s="18" t="e">
        <f t="shared" si="87"/>
        <v>#REF!</v>
      </c>
      <c r="I960" s="18">
        <v>5.18</v>
      </c>
      <c r="J960" s="18">
        <f t="shared" si="84"/>
        <v>1921.2593263537904</v>
      </c>
      <c r="K960" s="18">
        <f t="shared" si="85"/>
        <v>23.56304891696751</v>
      </c>
      <c r="L960" s="18">
        <f t="shared" si="86"/>
        <v>56.511014079422374</v>
      </c>
      <c r="M960" s="18">
        <f t="shared" si="83"/>
        <v>42.705869357337043</v>
      </c>
    </row>
    <row r="961" spans="1:13" ht="12.75" x14ac:dyDescent="0.2">
      <c r="A961" s="19">
        <v>1999</v>
      </c>
      <c r="B961" s="19">
        <v>5</v>
      </c>
      <c r="C961" s="30">
        <f t="shared" si="88"/>
        <v>36311</v>
      </c>
      <c r="D961" s="18">
        <v>1332.07</v>
      </c>
      <c r="E961" s="18">
        <f>E959/3+E962*2/3</f>
        <v>16.29</v>
      </c>
      <c r="F961" s="18">
        <v>40.14</v>
      </c>
      <c r="G961" s="18">
        <v>166.2</v>
      </c>
      <c r="H961" s="18" t="e">
        <f t="shared" si="87"/>
        <v>#REF!</v>
      </c>
      <c r="I961" s="18">
        <v>5.54</v>
      </c>
      <c r="J961" s="18">
        <f t="shared" si="84"/>
        <v>1917.3873287003605</v>
      </c>
      <c r="K961" s="18">
        <f t="shared" si="85"/>
        <v>23.447896570397109</v>
      </c>
      <c r="L961" s="18">
        <f t="shared" si="86"/>
        <v>57.777689891696745</v>
      </c>
      <c r="M961" s="18">
        <f t="shared" ref="M961:M1024" si="89">J961/AVERAGE(L841:L960)</f>
        <v>42.558029878411524</v>
      </c>
    </row>
    <row r="962" spans="1:13" ht="12.75" x14ac:dyDescent="0.2">
      <c r="A962" s="19">
        <v>1999</v>
      </c>
      <c r="B962" s="19">
        <v>6</v>
      </c>
      <c r="C962" s="30">
        <f t="shared" si="88"/>
        <v>36341</v>
      </c>
      <c r="D962" s="18">
        <v>1322.55</v>
      </c>
      <c r="E962" s="18">
        <v>16.21</v>
      </c>
      <c r="F962" s="18">
        <v>41.02</v>
      </c>
      <c r="G962" s="18">
        <v>166.2</v>
      </c>
      <c r="H962" s="18" t="e">
        <f t="shared" si="87"/>
        <v>#REF!</v>
      </c>
      <c r="I962" s="18">
        <v>5.9</v>
      </c>
      <c r="J962" s="18">
        <f t="shared" si="84"/>
        <v>1903.6841994584834</v>
      </c>
      <c r="K962" s="18">
        <f t="shared" si="85"/>
        <v>23.332744223826715</v>
      </c>
      <c r="L962" s="18">
        <f t="shared" si="86"/>
        <v>59.044365703971117</v>
      </c>
      <c r="M962" s="18">
        <f t="shared" si="89"/>
        <v>42.182014843949773</v>
      </c>
    </row>
    <row r="963" spans="1:13" ht="12.75" x14ac:dyDescent="0.2">
      <c r="A963" s="19">
        <v>1999</v>
      </c>
      <c r="B963" s="19">
        <v>7</v>
      </c>
      <c r="C963" s="30">
        <f t="shared" si="88"/>
        <v>36372</v>
      </c>
      <c r="D963" s="18">
        <v>1380.99</v>
      </c>
      <c r="E963" s="18">
        <f>E962*2/3+E965/3</f>
        <v>16.293333333333333</v>
      </c>
      <c r="F963" s="18">
        <v>42</v>
      </c>
      <c r="G963" s="18">
        <v>166.7</v>
      </c>
      <c r="H963" s="18" t="e">
        <f t="shared" si="87"/>
        <v>#REF!</v>
      </c>
      <c r="I963" s="18">
        <v>5.79</v>
      </c>
      <c r="J963" s="18">
        <f t="shared" si="84"/>
        <v>1981.8407721055787</v>
      </c>
      <c r="K963" s="18">
        <f t="shared" si="85"/>
        <v>23.382350569886018</v>
      </c>
      <c r="L963" s="18">
        <f t="shared" si="86"/>
        <v>60.273653269346127</v>
      </c>
      <c r="M963" s="18">
        <f t="shared" si="89"/>
        <v>43.829424543233934</v>
      </c>
    </row>
    <row r="964" spans="1:13" ht="12.75" x14ac:dyDescent="0.2">
      <c r="A964" s="19">
        <v>1999</v>
      </c>
      <c r="B964" s="19">
        <v>8</v>
      </c>
      <c r="C964" s="30">
        <f t="shared" si="88"/>
        <v>36403</v>
      </c>
      <c r="D964" s="18">
        <v>1327.49</v>
      </c>
      <c r="E964" s="18">
        <f>E962/3+E965*2/3</f>
        <v>16.376666666666669</v>
      </c>
      <c r="F964" s="18">
        <v>42.98</v>
      </c>
      <c r="G964" s="18">
        <v>167.1</v>
      </c>
      <c r="H964" s="18" t="e">
        <f t="shared" si="87"/>
        <v>#REF!</v>
      </c>
      <c r="I964" s="18">
        <v>5.94</v>
      </c>
      <c r="J964" s="18">
        <f t="shared" si="84"/>
        <v>1900.5033226211847</v>
      </c>
      <c r="K964" s="18">
        <f t="shared" si="85"/>
        <v>23.44568276481149</v>
      </c>
      <c r="L964" s="18">
        <f t="shared" si="86"/>
        <v>61.532390305206448</v>
      </c>
      <c r="M964" s="18">
        <f t="shared" si="89"/>
        <v>41.932037484384651</v>
      </c>
    </row>
    <row r="965" spans="1:13" ht="12.75" x14ac:dyDescent="0.2">
      <c r="A965" s="19">
        <v>1999</v>
      </c>
      <c r="B965" s="19">
        <v>9</v>
      </c>
      <c r="C965" s="30">
        <f t="shared" si="88"/>
        <v>36433</v>
      </c>
      <c r="D965" s="18">
        <v>1318.17</v>
      </c>
      <c r="E965" s="18">
        <v>16.46</v>
      </c>
      <c r="F965" s="18">
        <v>43.96</v>
      </c>
      <c r="G965" s="18">
        <v>167.9</v>
      </c>
      <c r="H965" s="18" t="e">
        <f t="shared" si="87"/>
        <v>#REF!</v>
      </c>
      <c r="I965" s="18">
        <v>5.92</v>
      </c>
      <c r="J965" s="18">
        <f t="shared" si="84"/>
        <v>1878.168498689696</v>
      </c>
      <c r="K965" s="18">
        <f t="shared" si="85"/>
        <v>23.452706015485404</v>
      </c>
      <c r="L965" s="18">
        <f t="shared" si="86"/>
        <v>62.635538058368063</v>
      </c>
      <c r="M965" s="18">
        <f t="shared" si="89"/>
        <v>41.324753856354945</v>
      </c>
    </row>
    <row r="966" spans="1:13" ht="12.75" x14ac:dyDescent="0.2">
      <c r="A966" s="19">
        <v>1999</v>
      </c>
      <c r="B966" s="19">
        <v>1</v>
      </c>
      <c r="C966" s="30">
        <f t="shared" si="88"/>
        <v>36191</v>
      </c>
      <c r="D966" s="18">
        <v>1300.01</v>
      </c>
      <c r="E966" s="18">
        <f>E965*2/3+E968/3</f>
        <v>16.466666666666669</v>
      </c>
      <c r="F966" s="25">
        <f>(2*F965+F968)/3</f>
        <v>45.363333333333337</v>
      </c>
      <c r="G966" s="18">
        <v>168.2</v>
      </c>
      <c r="H966" s="18" t="e">
        <f t="shared" si="87"/>
        <v>#REF!</v>
      </c>
      <c r="I966" s="18">
        <v>6.11</v>
      </c>
      <c r="J966" s="18">
        <f t="shared" si="84"/>
        <v>1848.9898471462543</v>
      </c>
      <c r="K966" s="18">
        <f t="shared" si="85"/>
        <v>23.420357907253269</v>
      </c>
      <c r="L966" s="18">
        <f t="shared" si="86"/>
        <v>64.519767360285371</v>
      </c>
      <c r="M966" s="18">
        <f t="shared" si="89"/>
        <v>40.554128590774638</v>
      </c>
    </row>
    <row r="967" spans="1:13" ht="12.75" x14ac:dyDescent="0.2">
      <c r="A967" s="19">
        <v>1999</v>
      </c>
      <c r="B967" s="19">
        <v>11</v>
      </c>
      <c r="C967" s="30">
        <f t="shared" si="88"/>
        <v>36494</v>
      </c>
      <c r="D967" s="18">
        <v>1391</v>
      </c>
      <c r="E967" s="18">
        <f>E965/3+E968*2/3</f>
        <v>16.473333333333333</v>
      </c>
      <c r="F967" s="25">
        <f>(F965+2*F968)/3</f>
        <v>46.766666666666673</v>
      </c>
      <c r="G967" s="18">
        <v>168.3</v>
      </c>
      <c r="H967" s="18" t="e">
        <f t="shared" si="87"/>
        <v>#REF!</v>
      </c>
      <c r="I967" s="18">
        <v>6.03</v>
      </c>
      <c r="J967" s="18">
        <f t="shared" si="84"/>
        <v>1977.2283957219247</v>
      </c>
      <c r="K967" s="18">
        <f t="shared" si="85"/>
        <v>23.415918360071295</v>
      </c>
      <c r="L967" s="18">
        <f t="shared" si="86"/>
        <v>66.476190730837786</v>
      </c>
      <c r="M967" s="18">
        <f t="shared" si="89"/>
        <v>43.20964342108369</v>
      </c>
    </row>
    <row r="968" spans="1:13" ht="12.75" x14ac:dyDescent="0.2">
      <c r="A968" s="19">
        <v>1999</v>
      </c>
      <c r="B968" s="19">
        <v>12</v>
      </c>
      <c r="C968" s="30">
        <f t="shared" si="88"/>
        <v>36525</v>
      </c>
      <c r="D968" s="18">
        <v>1428.68</v>
      </c>
      <c r="E968" s="18">
        <v>16.48</v>
      </c>
      <c r="F968" s="25">
        <v>48.17</v>
      </c>
      <c r="G968" s="18">
        <v>168.3</v>
      </c>
      <c r="H968" s="18" t="e">
        <f t="shared" si="87"/>
        <v>#REF!</v>
      </c>
      <c r="I968" s="18">
        <v>6.28</v>
      </c>
      <c r="J968" s="18">
        <f t="shared" si="84"/>
        <v>2030.7883999999995</v>
      </c>
      <c r="K968" s="18">
        <f t="shared" si="85"/>
        <v>23.425394652406411</v>
      </c>
      <c r="L968" s="18">
        <f t="shared" si="86"/>
        <v>68.470950267379664</v>
      </c>
      <c r="M968" s="18">
        <f t="shared" si="89"/>
        <v>44.19931781288075</v>
      </c>
    </row>
    <row r="969" spans="1:13" ht="12.75" x14ac:dyDescent="0.2">
      <c r="A969" s="19">
        <v>2000</v>
      </c>
      <c r="B969" s="19">
        <v>1</v>
      </c>
      <c r="C969" s="30">
        <f t="shared" si="88"/>
        <v>36556</v>
      </c>
      <c r="D969" s="18">
        <v>1425.59</v>
      </c>
      <c r="E969" s="18">
        <f>E968*2/3+E971/3</f>
        <v>16.573333333333334</v>
      </c>
      <c r="F969" s="25">
        <f>(2*F968+F971)/3</f>
        <v>49.093333333333334</v>
      </c>
      <c r="G969" s="18">
        <v>168.8</v>
      </c>
      <c r="H969" s="18" t="e">
        <f t="shared" si="87"/>
        <v>#REF!</v>
      </c>
      <c r="I969" s="18">
        <v>6.66</v>
      </c>
      <c r="J969" s="18">
        <f t="shared" ref="J969:J1032" si="90">D969*$G$1144/G969</f>
        <v>2020.3937802725113</v>
      </c>
      <c r="K969" s="18">
        <f t="shared" ref="K969:K1032" si="91">E969*$G$1144/G969</f>
        <v>23.488281753554496</v>
      </c>
      <c r="L969" s="18">
        <f t="shared" ref="L969:L1032" si="92">F969*$G$1144/G969</f>
        <v>69.576712322274872</v>
      </c>
      <c r="M969" s="18">
        <f t="shared" si="89"/>
        <v>43.774386575125412</v>
      </c>
    </row>
    <row r="970" spans="1:13" ht="12.75" x14ac:dyDescent="0.2">
      <c r="A970" s="19">
        <v>2000</v>
      </c>
      <c r="B970" s="19">
        <v>2</v>
      </c>
      <c r="C970" s="30">
        <f t="shared" si="88"/>
        <v>36585</v>
      </c>
      <c r="D970" s="18">
        <v>1388.87</v>
      </c>
      <c r="E970" s="18">
        <f>E968/3+E971*2/3</f>
        <v>16.666666666666668</v>
      </c>
      <c r="F970" s="25">
        <f>(F968+2*F971)/3</f>
        <v>50.016666666666673</v>
      </c>
      <c r="G970" s="18">
        <v>169.8</v>
      </c>
      <c r="H970" s="18" t="e">
        <f t="shared" ref="H970:H1033" si="93">H969+1/12</f>
        <v>#REF!</v>
      </c>
      <c r="I970" s="18">
        <v>6.52</v>
      </c>
      <c r="J970" s="18">
        <f t="shared" si="90"/>
        <v>1956.7607846289748</v>
      </c>
      <c r="K970" s="18">
        <f t="shared" si="91"/>
        <v>23.481448763250878</v>
      </c>
      <c r="L970" s="18">
        <f t="shared" si="92"/>
        <v>70.467827738515894</v>
      </c>
      <c r="M970" s="18">
        <f t="shared" si="89"/>
        <v>42.1874059955448</v>
      </c>
    </row>
    <row r="971" spans="1:13" ht="12.75" x14ac:dyDescent="0.2">
      <c r="A971" s="19">
        <v>2000</v>
      </c>
      <c r="B971" s="19">
        <v>3</v>
      </c>
      <c r="C971" s="30">
        <f t="shared" si="88"/>
        <v>36616</v>
      </c>
      <c r="D971" s="18">
        <v>1442.21</v>
      </c>
      <c r="E971" s="25">
        <v>16.760000000000002</v>
      </c>
      <c r="F971" s="25">
        <v>50.94</v>
      </c>
      <c r="G971" s="18">
        <v>171.2</v>
      </c>
      <c r="H971" s="18" t="e">
        <f t="shared" si="93"/>
        <v>#REF!</v>
      </c>
      <c r="I971" s="18">
        <v>6.26</v>
      </c>
      <c r="J971" s="18">
        <f t="shared" si="90"/>
        <v>2015.2947201518689</v>
      </c>
      <c r="K971" s="18">
        <f t="shared" si="91"/>
        <v>23.419848364485979</v>
      </c>
      <c r="L971" s="18">
        <f t="shared" si="92"/>
        <v>71.181806425233631</v>
      </c>
      <c r="M971" s="18">
        <f t="shared" si="89"/>
        <v>43.222625071214836</v>
      </c>
    </row>
    <row r="972" spans="1:13" ht="12.75" x14ac:dyDescent="0.2">
      <c r="A972" s="19">
        <v>2000</v>
      </c>
      <c r="B972" s="19">
        <v>4</v>
      </c>
      <c r="C972" s="30">
        <f t="shared" si="88"/>
        <v>36646</v>
      </c>
      <c r="D972" s="18">
        <v>1461.36</v>
      </c>
      <c r="E972" s="18">
        <f>E971*2/3+E974/3</f>
        <v>16.740000000000002</v>
      </c>
      <c r="F972" s="25">
        <f>(2*F971+F974)/3</f>
        <v>51.266666666666673</v>
      </c>
      <c r="G972" s="18">
        <v>171.3</v>
      </c>
      <c r="H972" s="18" t="e">
        <f t="shared" si="93"/>
        <v>#REF!</v>
      </c>
      <c r="I972" s="18">
        <v>5.99</v>
      </c>
      <c r="J972" s="18">
        <f t="shared" si="90"/>
        <v>2040.8621800350256</v>
      </c>
      <c r="K972" s="18">
        <f t="shared" si="91"/>
        <v>23.378245534150611</v>
      </c>
      <c r="L972" s="18">
        <f t="shared" si="92"/>
        <v>71.596458844133096</v>
      </c>
      <c r="M972" s="18">
        <f t="shared" si="89"/>
        <v>43.530562018961014</v>
      </c>
    </row>
    <row r="973" spans="1:13" ht="12.75" x14ac:dyDescent="0.2">
      <c r="A973" s="19">
        <v>2000</v>
      </c>
      <c r="B973" s="19">
        <v>5</v>
      </c>
      <c r="C973" s="30">
        <f t="shared" si="88"/>
        <v>36677</v>
      </c>
      <c r="D973" s="18">
        <v>1418.48</v>
      </c>
      <c r="E973" s="18">
        <f>E971/3+E974*2/3</f>
        <v>16.72</v>
      </c>
      <c r="F973" s="25">
        <f>(F971+2*F974)/3</f>
        <v>51.593333333333334</v>
      </c>
      <c r="G973" s="18">
        <v>171.5</v>
      </c>
      <c r="H973" s="18" t="e">
        <f t="shared" si="93"/>
        <v>#REF!</v>
      </c>
      <c r="I973" s="18">
        <v>6.44</v>
      </c>
      <c r="J973" s="18">
        <f t="shared" si="90"/>
        <v>1978.6679412244894</v>
      </c>
      <c r="K973" s="18">
        <f t="shared" si="91"/>
        <v>23.323083848396497</v>
      </c>
      <c r="L973" s="18">
        <f t="shared" si="92"/>
        <v>71.968638717201159</v>
      </c>
      <c r="M973" s="18">
        <f t="shared" si="89"/>
        <v>41.968025226789116</v>
      </c>
    </row>
    <row r="974" spans="1:13" ht="12.75" x14ac:dyDescent="0.2">
      <c r="A974" s="19">
        <v>2000</v>
      </c>
      <c r="B974" s="19">
        <v>6</v>
      </c>
      <c r="C974" s="30">
        <f t="shared" si="88"/>
        <v>36707</v>
      </c>
      <c r="D974" s="18">
        <v>1461.96</v>
      </c>
      <c r="E974" s="18">
        <v>16.7</v>
      </c>
      <c r="F974" s="18">
        <v>51.92</v>
      </c>
      <c r="G974" s="18">
        <v>172.4</v>
      </c>
      <c r="H974" s="18" t="e">
        <f t="shared" si="93"/>
        <v>#REF!</v>
      </c>
      <c r="I974" s="18">
        <v>6.1</v>
      </c>
      <c r="J974" s="18">
        <f t="shared" si="90"/>
        <v>2028.6730211136887</v>
      </c>
      <c r="K974" s="18">
        <f t="shared" si="91"/>
        <v>23.173574825986073</v>
      </c>
      <c r="L974" s="18">
        <f t="shared" si="92"/>
        <v>72.046227842227367</v>
      </c>
      <c r="M974" s="18">
        <f t="shared" si="89"/>
        <v>42.784008198938153</v>
      </c>
    </row>
    <row r="975" spans="1:13" ht="12.75" x14ac:dyDescent="0.2">
      <c r="A975" s="19">
        <v>2000</v>
      </c>
      <c r="B975" s="19">
        <v>7</v>
      </c>
      <c r="C975" s="30">
        <f t="shared" si="88"/>
        <v>36738</v>
      </c>
      <c r="D975" s="18">
        <v>1473</v>
      </c>
      <c r="E975" s="18">
        <f>E974*2/3+E977/3</f>
        <v>16.579999999999998</v>
      </c>
      <c r="F975" s="25">
        <f>(2*F974+F977)/3</f>
        <v>52.513333333333343</v>
      </c>
      <c r="G975" s="18">
        <v>172.8</v>
      </c>
      <c r="H975" s="18" t="e">
        <f t="shared" si="93"/>
        <v>#REF!</v>
      </c>
      <c r="I975" s="18">
        <v>6.05</v>
      </c>
      <c r="J975" s="18">
        <f t="shared" si="90"/>
        <v>2039.2610937499994</v>
      </c>
      <c r="K975" s="18">
        <f t="shared" si="91"/>
        <v>22.953801041666658</v>
      </c>
      <c r="L975" s="18">
        <f t="shared" si="92"/>
        <v>72.700880902777769</v>
      </c>
      <c r="M975" s="18">
        <f t="shared" si="89"/>
        <v>42.760117414180982</v>
      </c>
    </row>
    <row r="976" spans="1:13" ht="12.75" x14ac:dyDescent="0.2">
      <c r="A976" s="19">
        <v>2000</v>
      </c>
      <c r="B976" s="19">
        <v>8</v>
      </c>
      <c r="C976" s="30">
        <f t="shared" si="88"/>
        <v>36769</v>
      </c>
      <c r="D976" s="18">
        <v>1485.46</v>
      </c>
      <c r="E976" s="18">
        <f>E974/3+E977*2/3</f>
        <v>16.46</v>
      </c>
      <c r="F976" s="25">
        <f>(F974+2*F977)/3</f>
        <v>53.106666666666662</v>
      </c>
      <c r="G976" s="18">
        <v>172.8</v>
      </c>
      <c r="H976" s="18" t="e">
        <f t="shared" si="93"/>
        <v>#REF!</v>
      </c>
      <c r="I976" s="18">
        <v>5.83</v>
      </c>
      <c r="J976" s="18">
        <f t="shared" si="90"/>
        <v>2056.5110552083329</v>
      </c>
      <c r="K976" s="18">
        <f t="shared" si="91"/>
        <v>22.787669791666662</v>
      </c>
      <c r="L976" s="18">
        <f t="shared" si="92"/>
        <v>73.522307638888861</v>
      </c>
      <c r="M976" s="18">
        <f t="shared" si="89"/>
        <v>42.871582791573402</v>
      </c>
    </row>
    <row r="977" spans="1:13" ht="12.75" x14ac:dyDescent="0.2">
      <c r="A977" s="19">
        <v>2000</v>
      </c>
      <c r="B977" s="19">
        <v>9</v>
      </c>
      <c r="C977" s="30">
        <f t="shared" si="88"/>
        <v>36799</v>
      </c>
      <c r="D977" s="18">
        <v>1468.05</v>
      </c>
      <c r="E977" s="18">
        <v>16.34</v>
      </c>
      <c r="F977" s="18">
        <v>53.7</v>
      </c>
      <c r="G977" s="18">
        <v>173.7</v>
      </c>
      <c r="H977" s="18" t="e">
        <f t="shared" si="93"/>
        <v>#REF!</v>
      </c>
      <c r="I977" s="18">
        <v>5.8</v>
      </c>
      <c r="J977" s="18">
        <f t="shared" si="90"/>
        <v>2021.8775673575126</v>
      </c>
      <c r="K977" s="18">
        <f t="shared" si="91"/>
        <v>22.504328497409325</v>
      </c>
      <c r="L977" s="18">
        <f t="shared" si="92"/>
        <v>73.958533678756467</v>
      </c>
      <c r="M977" s="18">
        <f t="shared" si="89"/>
        <v>41.899967827692763</v>
      </c>
    </row>
    <row r="978" spans="1:13" ht="12.75" x14ac:dyDescent="0.2">
      <c r="A978" s="19">
        <v>2000</v>
      </c>
      <c r="B978" s="19">
        <v>1</v>
      </c>
      <c r="C978" s="30">
        <f t="shared" si="88"/>
        <v>36556</v>
      </c>
      <c r="D978" s="18">
        <v>1390.14</v>
      </c>
      <c r="E978" s="18">
        <f>E977*2/3+E980/3</f>
        <v>16.316666666666666</v>
      </c>
      <c r="F978" s="25">
        <f>(2*F977+F980)/3</f>
        <v>52.466666666666669</v>
      </c>
      <c r="G978" s="18">
        <v>174</v>
      </c>
      <c r="H978" s="18" t="e">
        <f t="shared" si="93"/>
        <v>#REF!</v>
      </c>
      <c r="I978" s="18">
        <v>5.74</v>
      </c>
      <c r="J978" s="18">
        <f t="shared" si="90"/>
        <v>1911.2747244827583</v>
      </c>
      <c r="K978" s="18">
        <f t="shared" si="91"/>
        <v>22.4334474137931</v>
      </c>
      <c r="L978" s="18">
        <f t="shared" si="92"/>
        <v>72.135334482758608</v>
      </c>
      <c r="M978" s="18">
        <f t="shared" si="89"/>
        <v>39.371529686917015</v>
      </c>
    </row>
    <row r="979" spans="1:13" ht="12.75" x14ac:dyDescent="0.2">
      <c r="A979" s="19">
        <v>2000</v>
      </c>
      <c r="B979" s="19">
        <v>11</v>
      </c>
      <c r="C979" s="30">
        <f t="shared" si="88"/>
        <v>36860</v>
      </c>
      <c r="D979" s="18">
        <v>1378.04</v>
      </c>
      <c r="E979" s="18">
        <f>E977/3+E980*2/3</f>
        <v>16.293333333333333</v>
      </c>
      <c r="F979" s="25">
        <f>(F977+2*F980)/3</f>
        <v>51.233333333333327</v>
      </c>
      <c r="G979" s="18">
        <v>174.1</v>
      </c>
      <c r="H979" s="18" t="e">
        <f t="shared" si="93"/>
        <v>#REF!</v>
      </c>
      <c r="I979" s="18">
        <v>5.72</v>
      </c>
      <c r="J979" s="18">
        <f t="shared" si="90"/>
        <v>1893.5504374497411</v>
      </c>
      <c r="K979" s="18">
        <f t="shared" si="91"/>
        <v>22.388499942561744</v>
      </c>
      <c r="L979" s="18">
        <f t="shared" si="92"/>
        <v>70.399190695002844</v>
      </c>
      <c r="M979" s="18">
        <f t="shared" si="89"/>
        <v>38.783935493243277</v>
      </c>
    </row>
    <row r="980" spans="1:13" ht="12.75" x14ac:dyDescent="0.2">
      <c r="A980" s="19">
        <v>2000</v>
      </c>
      <c r="B980" s="19">
        <v>12</v>
      </c>
      <c r="C980" s="30">
        <f t="shared" si="88"/>
        <v>36891</v>
      </c>
      <c r="D980" s="18">
        <v>1330.93</v>
      </c>
      <c r="E980" s="25">
        <v>16.27</v>
      </c>
      <c r="F980" s="18">
        <v>50</v>
      </c>
      <c r="G980" s="18">
        <v>174</v>
      </c>
      <c r="H980" s="18" t="e">
        <f t="shared" si="93"/>
        <v>#REF!</v>
      </c>
      <c r="I980" s="18">
        <v>5.24</v>
      </c>
      <c r="J980" s="18">
        <f t="shared" si="90"/>
        <v>1829.8681205172411</v>
      </c>
      <c r="K980" s="18">
        <f t="shared" si="91"/>
        <v>22.369286379310338</v>
      </c>
      <c r="L980" s="18">
        <f t="shared" si="92"/>
        <v>68.743965517241364</v>
      </c>
      <c r="M980" s="18">
        <f t="shared" si="89"/>
        <v>37.275951962006665</v>
      </c>
    </row>
    <row r="981" spans="1:13" ht="12.75" x14ac:dyDescent="0.2">
      <c r="A981" s="19">
        <v>2001</v>
      </c>
      <c r="B981" s="19">
        <v>1</v>
      </c>
      <c r="C981" s="30">
        <f t="shared" si="88"/>
        <v>36922</v>
      </c>
      <c r="D981" s="18">
        <v>1335.63</v>
      </c>
      <c r="E981" s="18">
        <f>E980*2/3+E983/3</f>
        <v>16.169999999999998</v>
      </c>
      <c r="F981" s="25">
        <f>(2*F980+F983)/3</f>
        <v>48.48</v>
      </c>
      <c r="G981" s="18">
        <v>175.1</v>
      </c>
      <c r="H981" s="18" t="e">
        <f t="shared" si="93"/>
        <v>#REF!</v>
      </c>
      <c r="I981" s="18">
        <v>5.16</v>
      </c>
      <c r="J981" s="18">
        <f t="shared" si="90"/>
        <v>1824.7939992575671</v>
      </c>
      <c r="K981" s="18">
        <f t="shared" si="91"/>
        <v>22.092135522558532</v>
      </c>
      <c r="L981" s="18">
        <f t="shared" si="92"/>
        <v>66.23541930325527</v>
      </c>
      <c r="M981" s="18">
        <f t="shared" si="89"/>
        <v>36.980559588831667</v>
      </c>
    </row>
    <row r="982" spans="1:13" ht="12.75" x14ac:dyDescent="0.2">
      <c r="A982" s="19">
        <v>2001</v>
      </c>
      <c r="B982" s="19">
        <v>2</v>
      </c>
      <c r="C982" s="30">
        <f t="shared" si="88"/>
        <v>36950</v>
      </c>
      <c r="D982" s="18">
        <v>1305.75</v>
      </c>
      <c r="E982" s="18">
        <f>E980/3+E983*2/3</f>
        <v>16.07</v>
      </c>
      <c r="F982" s="25">
        <f>(F980+2*F983)/3</f>
        <v>46.96</v>
      </c>
      <c r="G982" s="18">
        <v>175.8</v>
      </c>
      <c r="H982" s="18" t="e">
        <f t="shared" si="93"/>
        <v>#REF!</v>
      </c>
      <c r="I982" s="18">
        <v>5.0999999999999996</v>
      </c>
      <c r="J982" s="18">
        <f t="shared" si="90"/>
        <v>1776.8672738907846</v>
      </c>
      <c r="K982" s="18">
        <f t="shared" si="91"/>
        <v>21.868088907849824</v>
      </c>
      <c r="L982" s="18">
        <f t="shared" si="92"/>
        <v>63.903264163822513</v>
      </c>
      <c r="M982" s="18">
        <f t="shared" si="89"/>
        <v>35.836294026225076</v>
      </c>
    </row>
    <row r="983" spans="1:13" ht="12.75" x14ac:dyDescent="0.2">
      <c r="A983" s="19">
        <v>2001</v>
      </c>
      <c r="B983" s="19">
        <v>3</v>
      </c>
      <c r="C983" s="30">
        <f t="shared" si="88"/>
        <v>36981</v>
      </c>
      <c r="D983" s="18">
        <v>1185.8499999999999</v>
      </c>
      <c r="E983" s="18">
        <v>15.97</v>
      </c>
      <c r="F983" s="18">
        <v>45.44</v>
      </c>
      <c r="G983" s="18">
        <v>176.2</v>
      </c>
      <c r="H983" s="18" t="e">
        <f t="shared" si="93"/>
        <v>#REF!</v>
      </c>
      <c r="I983" s="18">
        <v>4.8899999999999997</v>
      </c>
      <c r="J983" s="18">
        <f t="shared" si="90"/>
        <v>1610.0437551078317</v>
      </c>
      <c r="K983" s="18">
        <f t="shared" si="91"/>
        <v>21.682673836549373</v>
      </c>
      <c r="L983" s="18">
        <f t="shared" si="92"/>
        <v>61.694470828603848</v>
      </c>
      <c r="M983" s="18">
        <f t="shared" si="89"/>
        <v>32.327302324791312</v>
      </c>
    </row>
    <row r="984" spans="1:13" ht="12.75" x14ac:dyDescent="0.2">
      <c r="A984" s="19">
        <v>2001</v>
      </c>
      <c r="B984" s="19">
        <v>4</v>
      </c>
      <c r="C984" s="30">
        <f t="shared" si="88"/>
        <v>37011</v>
      </c>
      <c r="D984" s="18">
        <v>1189.8399999999999</v>
      </c>
      <c r="E984" s="18">
        <f>E983*2/3+E986/3</f>
        <v>15.876666666666665</v>
      </c>
      <c r="F984" s="25">
        <f>(2*F983+F986)/3</f>
        <v>42.556666666666665</v>
      </c>
      <c r="G984" s="18">
        <v>176.9</v>
      </c>
      <c r="H984" s="18" t="e">
        <f t="shared" si="93"/>
        <v>#REF!</v>
      </c>
      <c r="I984" s="18">
        <v>5.14</v>
      </c>
      <c r="J984" s="18">
        <f t="shared" si="90"/>
        <v>1609.0685888072355</v>
      </c>
      <c r="K984" s="18">
        <f t="shared" si="91"/>
        <v>21.470656246466923</v>
      </c>
      <c r="L984" s="18">
        <f t="shared" si="92"/>
        <v>57.551095590729211</v>
      </c>
      <c r="M984" s="18">
        <f t="shared" si="89"/>
        <v>32.174688337714763</v>
      </c>
    </row>
    <row r="985" spans="1:13" ht="12.75" x14ac:dyDescent="0.2">
      <c r="A985" s="19">
        <v>2001</v>
      </c>
      <c r="B985" s="19">
        <v>5</v>
      </c>
      <c r="C985" s="30">
        <f t="shared" si="88"/>
        <v>37042</v>
      </c>
      <c r="D985" s="18">
        <v>1270.3699999999999</v>
      </c>
      <c r="E985" s="18">
        <f>E983/3+E986*2/3</f>
        <v>15.783333333333331</v>
      </c>
      <c r="F985" s="25">
        <f>(F983+2*F986)/3</f>
        <v>39.673333333333332</v>
      </c>
      <c r="G985" s="18">
        <v>177.7</v>
      </c>
      <c r="H985" s="18" t="e">
        <f t="shared" si="93"/>
        <v>#REF!</v>
      </c>
      <c r="I985" s="18">
        <v>5.39</v>
      </c>
      <c r="J985" s="18">
        <f t="shared" si="90"/>
        <v>1710.2382933595943</v>
      </c>
      <c r="K985" s="18">
        <f t="shared" si="91"/>
        <v>21.248345807540794</v>
      </c>
      <c r="L985" s="18">
        <f t="shared" si="92"/>
        <v>53.410308722566121</v>
      </c>
      <c r="M985" s="18">
        <f t="shared" si="89"/>
        <v>34.075473911492757</v>
      </c>
    </row>
    <row r="986" spans="1:13" ht="12.75" x14ac:dyDescent="0.2">
      <c r="A986" s="19">
        <v>2001</v>
      </c>
      <c r="B986" s="19">
        <v>6</v>
      </c>
      <c r="C986" s="30">
        <f t="shared" si="88"/>
        <v>37072</v>
      </c>
      <c r="D986" s="18">
        <v>1238.71</v>
      </c>
      <c r="E986" s="18">
        <v>15.69</v>
      </c>
      <c r="F986" s="18">
        <v>36.79</v>
      </c>
      <c r="G986" s="18">
        <v>178</v>
      </c>
      <c r="H986" s="18" t="e">
        <f t="shared" si="93"/>
        <v>#REF!</v>
      </c>
      <c r="I986" s="18">
        <v>5.28</v>
      </c>
      <c r="J986" s="18">
        <f t="shared" si="90"/>
        <v>1664.8053628651683</v>
      </c>
      <c r="K986" s="18">
        <f t="shared" si="91"/>
        <v>21.087095561797746</v>
      </c>
      <c r="L986" s="18">
        <f t="shared" si="92"/>
        <v>49.445139943820209</v>
      </c>
      <c r="M986" s="18">
        <f t="shared" si="89"/>
        <v>33.06933812532224</v>
      </c>
    </row>
    <row r="987" spans="1:13" ht="12.75" x14ac:dyDescent="0.2">
      <c r="A987" s="19">
        <v>2001</v>
      </c>
      <c r="B987" s="19">
        <v>7</v>
      </c>
      <c r="C987" s="30">
        <f t="shared" si="88"/>
        <v>37103</v>
      </c>
      <c r="D987" s="18">
        <v>1204.45</v>
      </c>
      <c r="E987" s="18">
        <f>E986*2/3+E989/3</f>
        <v>15.706666666666667</v>
      </c>
      <c r="F987" s="25">
        <f>(2*F986+F989)/3</f>
        <v>33.963333333333331</v>
      </c>
      <c r="G987" s="18">
        <v>177.5</v>
      </c>
      <c r="H987" s="18" t="e">
        <f t="shared" si="93"/>
        <v>#REF!</v>
      </c>
      <c r="I987" s="18">
        <v>5.24</v>
      </c>
      <c r="J987" s="18">
        <f t="shared" si="90"/>
        <v>1623.3203890140844</v>
      </c>
      <c r="K987" s="18">
        <f t="shared" si="91"/>
        <v>21.168958647887319</v>
      </c>
      <c r="L987" s="18">
        <f t="shared" si="92"/>
        <v>45.77472828169013</v>
      </c>
      <c r="M987" s="18">
        <f t="shared" si="89"/>
        <v>32.1632579283973</v>
      </c>
    </row>
    <row r="988" spans="1:13" ht="12.75" x14ac:dyDescent="0.2">
      <c r="A988" s="19">
        <v>2001</v>
      </c>
      <c r="B988" s="19">
        <v>8</v>
      </c>
      <c r="C988" s="30">
        <f t="shared" si="88"/>
        <v>37134</v>
      </c>
      <c r="D988" s="18">
        <v>1178.5</v>
      </c>
      <c r="E988" s="18">
        <f>E986/3+E989*2/3</f>
        <v>15.723333333333333</v>
      </c>
      <c r="F988" s="25">
        <f>(F986+2*F989)/3</f>
        <v>31.136666666666667</v>
      </c>
      <c r="G988" s="18">
        <v>177.5</v>
      </c>
      <c r="H988" s="18" t="e">
        <f t="shared" si="93"/>
        <v>#REF!</v>
      </c>
      <c r="I988" s="18">
        <v>4.97</v>
      </c>
      <c r="J988" s="18">
        <f t="shared" si="90"/>
        <v>1588.3457830985913</v>
      </c>
      <c r="K988" s="18">
        <f t="shared" si="91"/>
        <v>21.191421464788728</v>
      </c>
      <c r="L988" s="18">
        <f t="shared" si="92"/>
        <v>41.965034535211259</v>
      </c>
      <c r="M988" s="18">
        <f t="shared" si="89"/>
        <v>31.404532382531634</v>
      </c>
    </row>
    <row r="989" spans="1:13" ht="12.75" x14ac:dyDescent="0.2">
      <c r="A989" s="19">
        <v>2001</v>
      </c>
      <c r="B989" s="19">
        <v>9</v>
      </c>
      <c r="C989" s="30">
        <f t="shared" si="88"/>
        <v>37164</v>
      </c>
      <c r="D989" s="18">
        <v>1044.6400000000001</v>
      </c>
      <c r="E989" s="18">
        <v>15.74</v>
      </c>
      <c r="F989" s="18">
        <v>28.31</v>
      </c>
      <c r="G989" s="18">
        <v>178.3</v>
      </c>
      <c r="H989" s="18" t="e">
        <f t="shared" si="93"/>
        <v>#REF!</v>
      </c>
      <c r="I989" s="18">
        <v>4.7300000000000004</v>
      </c>
      <c r="J989" s="18">
        <f t="shared" si="90"/>
        <v>1401.6162790802018</v>
      </c>
      <c r="K989" s="18">
        <f t="shared" si="91"/>
        <v>21.118701402131233</v>
      </c>
      <c r="L989" s="18">
        <f t="shared" si="92"/>
        <v>37.984144643858656</v>
      </c>
      <c r="M989" s="18">
        <f t="shared" si="89"/>
        <v>27.667580483539457</v>
      </c>
    </row>
    <row r="990" spans="1:13" ht="12.75" x14ac:dyDescent="0.2">
      <c r="A990" s="19">
        <v>2001</v>
      </c>
      <c r="B990" s="19">
        <v>1</v>
      </c>
      <c r="C990" s="30">
        <f t="shared" si="88"/>
        <v>36922</v>
      </c>
      <c r="D990" s="18">
        <v>1076.5899999999999</v>
      </c>
      <c r="E990" s="18">
        <f>E989*2/3+E992/3</f>
        <v>15.740000000000002</v>
      </c>
      <c r="F990" s="25">
        <f>(2*F989+F992)/3</f>
        <v>27.103333333333335</v>
      </c>
      <c r="G990" s="18">
        <v>177.7</v>
      </c>
      <c r="H990" s="18" t="e">
        <f t="shared" si="93"/>
        <v>#REF!</v>
      </c>
      <c r="I990" s="18">
        <v>4.57</v>
      </c>
      <c r="J990" s="18">
        <f t="shared" si="90"/>
        <v>1449.3615594259986</v>
      </c>
      <c r="K990" s="18">
        <f t="shared" si="91"/>
        <v>21.19000821609454</v>
      </c>
      <c r="L990" s="18">
        <f t="shared" si="92"/>
        <v>36.487919696117046</v>
      </c>
      <c r="M990" s="18">
        <f t="shared" si="89"/>
        <v>28.577566969533411</v>
      </c>
    </row>
    <row r="991" spans="1:13" ht="12.75" x14ac:dyDescent="0.2">
      <c r="A991" s="19">
        <v>2001</v>
      </c>
      <c r="B991" s="19">
        <v>11</v>
      </c>
      <c r="C991" s="30">
        <f t="shared" si="88"/>
        <v>37225</v>
      </c>
      <c r="D991" s="18">
        <v>1129.68</v>
      </c>
      <c r="E991" s="18">
        <f>E989/3+E992*2/3</f>
        <v>15.740000000000002</v>
      </c>
      <c r="F991" s="25">
        <f>(F989+2*F992)/3</f>
        <v>25.896666666666665</v>
      </c>
      <c r="G991" s="18">
        <v>177.4</v>
      </c>
      <c r="H991" s="18" t="e">
        <f t="shared" si="93"/>
        <v>#REF!</v>
      </c>
      <c r="I991" s="18">
        <v>4.6500000000000004</v>
      </c>
      <c r="J991" s="18">
        <f t="shared" si="90"/>
        <v>1523.4059567080042</v>
      </c>
      <c r="K991" s="18">
        <f t="shared" si="91"/>
        <v>21.225842502818487</v>
      </c>
      <c r="L991" s="18">
        <f t="shared" si="92"/>
        <v>34.922399492671921</v>
      </c>
      <c r="M991" s="18">
        <f t="shared" si="89"/>
        <v>30.00530713399581</v>
      </c>
    </row>
    <row r="992" spans="1:13" ht="12.75" x14ac:dyDescent="0.2">
      <c r="A992" s="19">
        <v>2001</v>
      </c>
      <c r="B992" s="19">
        <v>12</v>
      </c>
      <c r="C992" s="30">
        <f t="shared" si="88"/>
        <v>37256</v>
      </c>
      <c r="D992" s="18">
        <v>1144.93</v>
      </c>
      <c r="E992" s="18">
        <v>15.74</v>
      </c>
      <c r="F992" s="18">
        <v>24.69</v>
      </c>
      <c r="G992" s="18">
        <v>176.7</v>
      </c>
      <c r="H992" s="18" t="e">
        <f t="shared" si="93"/>
        <v>#REF!</v>
      </c>
      <c r="I992" s="18">
        <v>5.09</v>
      </c>
      <c r="J992" s="18">
        <f t="shared" si="90"/>
        <v>1550.0874870967741</v>
      </c>
      <c r="K992" s="18">
        <f t="shared" si="91"/>
        <v>21.309929032258061</v>
      </c>
      <c r="L992" s="18">
        <f t="shared" si="92"/>
        <v>33.427074193548385</v>
      </c>
      <c r="M992" s="18">
        <f t="shared" si="89"/>
        <v>30.500159723564291</v>
      </c>
    </row>
    <row r="993" spans="1:13" ht="12.75" x14ac:dyDescent="0.2">
      <c r="A993" s="19">
        <v>2002</v>
      </c>
      <c r="B993" s="19">
        <v>1</v>
      </c>
      <c r="C993" s="30">
        <f t="shared" si="88"/>
        <v>37287</v>
      </c>
      <c r="D993" s="18">
        <v>1140.21</v>
      </c>
      <c r="E993" s="18">
        <f>E992*2/3+E995/3</f>
        <v>15.736666666666668</v>
      </c>
      <c r="F993" s="25">
        <f>(2*F992+F995)/3</f>
        <v>24.693333333333332</v>
      </c>
      <c r="G993" s="18">
        <v>177.1</v>
      </c>
      <c r="H993" s="18" t="e">
        <f t="shared" si="93"/>
        <v>#REF!</v>
      </c>
      <c r="I993" s="18">
        <v>5.04</v>
      </c>
      <c r="J993" s="18">
        <f t="shared" si="90"/>
        <v>1540.2106046866174</v>
      </c>
      <c r="K993" s="18">
        <f t="shared" si="91"/>
        <v>21.25729548277809</v>
      </c>
      <c r="L993" s="18">
        <f t="shared" si="92"/>
        <v>33.356078147939009</v>
      </c>
      <c r="M993" s="18">
        <f t="shared" si="89"/>
        <v>30.277409201616422</v>
      </c>
    </row>
    <row r="994" spans="1:13" ht="12.75" x14ac:dyDescent="0.2">
      <c r="A994" s="19">
        <v>2002</v>
      </c>
      <c r="B994" s="19">
        <v>2</v>
      </c>
      <c r="C994" s="30">
        <f t="shared" si="88"/>
        <v>37315</v>
      </c>
      <c r="D994" s="18">
        <v>1100.67</v>
      </c>
      <c r="E994" s="18">
        <f>E992/3+E995*2/3</f>
        <v>15.733333333333334</v>
      </c>
      <c r="F994" s="25">
        <f>(F992+2*F995)/3</f>
        <v>24.696666666666669</v>
      </c>
      <c r="G994" s="18">
        <v>177.8</v>
      </c>
      <c r="H994" s="18" t="e">
        <f t="shared" si="93"/>
        <v>#REF!</v>
      </c>
      <c r="I994" s="18">
        <v>4.91</v>
      </c>
      <c r="J994" s="18">
        <f t="shared" si="90"/>
        <v>1480.9459135545555</v>
      </c>
      <c r="K994" s="18">
        <f t="shared" si="91"/>
        <v>21.169120359955002</v>
      </c>
      <c r="L994" s="18">
        <f t="shared" si="92"/>
        <v>33.229239988751402</v>
      </c>
      <c r="M994" s="18">
        <f t="shared" si="89"/>
        <v>29.085900683305027</v>
      </c>
    </row>
    <row r="995" spans="1:13" ht="12.75" x14ac:dyDescent="0.2">
      <c r="A995" s="19">
        <v>2002</v>
      </c>
      <c r="B995" s="19">
        <v>3</v>
      </c>
      <c r="C995" s="30">
        <f t="shared" si="88"/>
        <v>37346</v>
      </c>
      <c r="D995" s="18">
        <v>1153.79</v>
      </c>
      <c r="E995" s="18">
        <v>15.73</v>
      </c>
      <c r="F995" s="18">
        <v>24.7</v>
      </c>
      <c r="G995" s="18">
        <v>178.8</v>
      </c>
      <c r="H995" s="18" t="e">
        <f t="shared" si="93"/>
        <v>#REF!</v>
      </c>
      <c r="I995" s="18">
        <v>5.28</v>
      </c>
      <c r="J995" s="18">
        <f t="shared" si="90"/>
        <v>1543.7361739932883</v>
      </c>
      <c r="K995" s="18">
        <f t="shared" si="91"/>
        <v>21.046264932885901</v>
      </c>
      <c r="L995" s="18">
        <f t="shared" si="92"/>
        <v>33.047854026845627</v>
      </c>
      <c r="M995" s="18">
        <f t="shared" si="89"/>
        <v>30.292335143272503</v>
      </c>
    </row>
    <row r="996" spans="1:13" ht="12.75" x14ac:dyDescent="0.2">
      <c r="A996" s="19">
        <v>2002</v>
      </c>
      <c r="B996" s="19">
        <v>4</v>
      </c>
      <c r="C996" s="30">
        <f t="shared" si="88"/>
        <v>37376</v>
      </c>
      <c r="D996" s="18">
        <v>1111.93</v>
      </c>
      <c r="E996" s="18">
        <f>E995*2/3+E998/3</f>
        <v>15.83</v>
      </c>
      <c r="F996" s="25">
        <f>(2*F995+F998)/3</f>
        <v>25.38</v>
      </c>
      <c r="G996" s="18">
        <v>179.8</v>
      </c>
      <c r="H996" s="18" t="e">
        <f t="shared" si="93"/>
        <v>#REF!</v>
      </c>
      <c r="I996" s="18">
        <v>5.21</v>
      </c>
      <c r="J996" s="18">
        <f t="shared" si="90"/>
        <v>1479.4544047274746</v>
      </c>
      <c r="K996" s="18">
        <f t="shared" si="91"/>
        <v>21.062264015572854</v>
      </c>
      <c r="L996" s="18">
        <f t="shared" si="92"/>
        <v>33.768809899888758</v>
      </c>
      <c r="M996" s="18">
        <f t="shared" si="89"/>
        <v>29.006160292013572</v>
      </c>
    </row>
    <row r="997" spans="1:13" ht="12.75" x14ac:dyDescent="0.2">
      <c r="A997" s="19">
        <v>2002</v>
      </c>
      <c r="B997" s="19">
        <v>5</v>
      </c>
      <c r="C997" s="30">
        <f t="shared" si="88"/>
        <v>37407</v>
      </c>
      <c r="D997" s="18">
        <v>1079.25</v>
      </c>
      <c r="E997" s="18">
        <f>E995/3+E998*2/3</f>
        <v>15.93</v>
      </c>
      <c r="F997" s="25">
        <f>(F995+2*F998)/3</f>
        <v>26.06</v>
      </c>
      <c r="G997" s="18">
        <v>179.8</v>
      </c>
      <c r="H997" s="18" t="e">
        <f t="shared" si="93"/>
        <v>#REF!</v>
      </c>
      <c r="I997" s="18">
        <v>5.16</v>
      </c>
      <c r="J997" s="18">
        <f t="shared" si="90"/>
        <v>1435.9727377641821</v>
      </c>
      <c r="K997" s="18">
        <f t="shared" si="91"/>
        <v>21.195316852057836</v>
      </c>
      <c r="L997" s="18">
        <f t="shared" si="92"/>
        <v>34.673569187986644</v>
      </c>
      <c r="M997" s="18">
        <f t="shared" si="89"/>
        <v>28.128375922568463</v>
      </c>
    </row>
    <row r="998" spans="1:13" ht="12.75" x14ac:dyDescent="0.2">
      <c r="A998" s="19">
        <v>2002</v>
      </c>
      <c r="B998" s="19">
        <v>6</v>
      </c>
      <c r="C998" s="30">
        <f t="shared" si="88"/>
        <v>37437</v>
      </c>
      <c r="D998" s="18">
        <v>1014.02</v>
      </c>
      <c r="E998" s="18">
        <v>16.03</v>
      </c>
      <c r="F998" s="18">
        <v>26.74</v>
      </c>
      <c r="G998" s="18">
        <v>179.9</v>
      </c>
      <c r="H998" s="18" t="e">
        <f t="shared" si="93"/>
        <v>#REF!</v>
      </c>
      <c r="I998" s="18">
        <v>4.93</v>
      </c>
      <c r="J998" s="18">
        <f t="shared" si="90"/>
        <v>1348.4324101167313</v>
      </c>
      <c r="K998" s="18">
        <f t="shared" si="91"/>
        <v>21.316514007782096</v>
      </c>
      <c r="L998" s="18">
        <f t="shared" si="92"/>
        <v>35.558551750972754</v>
      </c>
      <c r="M998" s="18">
        <f t="shared" si="89"/>
        <v>26.387924102074184</v>
      </c>
    </row>
    <row r="999" spans="1:13" ht="12.75" x14ac:dyDescent="0.2">
      <c r="A999" s="19">
        <v>2002</v>
      </c>
      <c r="B999" s="19">
        <v>7</v>
      </c>
      <c r="C999" s="30">
        <f t="shared" si="88"/>
        <v>37468</v>
      </c>
      <c r="D999" s="18">
        <v>903.59</v>
      </c>
      <c r="E999" s="18">
        <f>E998*2/3+E1001/3</f>
        <v>15.95</v>
      </c>
      <c r="F999" s="25">
        <f>(2*F998+F1001)/3</f>
        <v>27.939999999999998</v>
      </c>
      <c r="G999" s="18">
        <v>180.1</v>
      </c>
      <c r="H999" s="18" t="e">
        <f t="shared" si="93"/>
        <v>#REF!</v>
      </c>
      <c r="I999" s="18">
        <v>4.6500000000000004</v>
      </c>
      <c r="J999" s="18">
        <f t="shared" si="90"/>
        <v>1200.2494842309827</v>
      </c>
      <c r="K999" s="18">
        <f t="shared" si="91"/>
        <v>21.186577179344805</v>
      </c>
      <c r="L999" s="18">
        <f t="shared" si="92"/>
        <v>37.113038645197101</v>
      </c>
      <c r="M999" s="18">
        <f t="shared" si="89"/>
        <v>23.46334391217513</v>
      </c>
    </row>
    <row r="1000" spans="1:13" ht="12.75" x14ac:dyDescent="0.2">
      <c r="A1000" s="19">
        <v>2002</v>
      </c>
      <c r="B1000" s="19">
        <v>8</v>
      </c>
      <c r="C1000" s="30">
        <f t="shared" si="88"/>
        <v>37499</v>
      </c>
      <c r="D1000" s="18">
        <v>912.55</v>
      </c>
      <c r="E1000" s="18">
        <f>E998/3+E1001*2/3</f>
        <v>15.87</v>
      </c>
      <c r="F1000" s="25">
        <f>(F998+2*F1001)/3</f>
        <v>29.14</v>
      </c>
      <c r="G1000" s="18">
        <v>180.7</v>
      </c>
      <c r="H1000" s="18" t="e">
        <f t="shared" si="93"/>
        <v>#REF!</v>
      </c>
      <c r="I1000" s="18">
        <v>4.26</v>
      </c>
      <c r="J1000" s="18">
        <f t="shared" si="90"/>
        <v>1208.1263085224125</v>
      </c>
      <c r="K1000" s="18">
        <f t="shared" si="91"/>
        <v>21.010316712783617</v>
      </c>
      <c r="L1000" s="18">
        <f t="shared" si="92"/>
        <v>38.57848954067515</v>
      </c>
      <c r="M1000" s="18">
        <f t="shared" si="89"/>
        <v>23.588428083091951</v>
      </c>
    </row>
    <row r="1001" spans="1:13" ht="12.75" x14ac:dyDescent="0.2">
      <c r="A1001" s="19">
        <v>2002</v>
      </c>
      <c r="B1001" s="19">
        <v>9</v>
      </c>
      <c r="C1001" s="30">
        <f t="shared" si="88"/>
        <v>37529</v>
      </c>
      <c r="D1001" s="18">
        <v>867.81</v>
      </c>
      <c r="E1001" s="18">
        <v>15.79</v>
      </c>
      <c r="F1001" s="18">
        <v>30.34</v>
      </c>
      <c r="G1001" s="18">
        <v>181</v>
      </c>
      <c r="H1001" s="18" t="e">
        <f t="shared" si="93"/>
        <v>#REF!</v>
      </c>
      <c r="I1001" s="18">
        <v>3.87</v>
      </c>
      <c r="J1001" s="18">
        <f t="shared" si="90"/>
        <v>1146.9907098895026</v>
      </c>
      <c r="K1001" s="18">
        <f t="shared" si="91"/>
        <v>20.869756408839773</v>
      </c>
      <c r="L1001" s="18">
        <f t="shared" si="92"/>
        <v>40.100595911602205</v>
      </c>
      <c r="M1001" s="18">
        <f t="shared" si="89"/>
        <v>22.363804349557959</v>
      </c>
    </row>
    <row r="1002" spans="1:13" ht="12.75" x14ac:dyDescent="0.2">
      <c r="A1002" s="19">
        <v>2002</v>
      </c>
      <c r="B1002" s="19">
        <v>1</v>
      </c>
      <c r="C1002" s="30">
        <f t="shared" si="88"/>
        <v>37287</v>
      </c>
      <c r="D1002" s="18">
        <v>854.63</v>
      </c>
      <c r="E1002" s="18">
        <f>E1001*2/3+E1004/3</f>
        <v>15.883333333333333</v>
      </c>
      <c r="F1002" s="25">
        <f>(2*F1001+F1004)/3</f>
        <v>29.423333333333332</v>
      </c>
      <c r="G1002" s="18">
        <v>181.3</v>
      </c>
      <c r="H1002" s="18" t="e">
        <f t="shared" si="93"/>
        <v>#REF!</v>
      </c>
      <c r="I1002" s="18">
        <v>3.94</v>
      </c>
      <c r="J1002" s="18">
        <f t="shared" si="90"/>
        <v>1127.7014907335904</v>
      </c>
      <c r="K1002" s="18">
        <f t="shared" si="91"/>
        <v>20.958378102592384</v>
      </c>
      <c r="L1002" s="18">
        <f t="shared" si="92"/>
        <v>38.824680694980678</v>
      </c>
      <c r="M1002" s="18">
        <f t="shared" si="89"/>
        <v>21.953613457071256</v>
      </c>
    </row>
    <row r="1003" spans="1:13" ht="12.75" x14ac:dyDescent="0.2">
      <c r="A1003" s="19">
        <v>2002</v>
      </c>
      <c r="B1003" s="19">
        <v>11</v>
      </c>
      <c r="C1003" s="30">
        <f t="shared" si="88"/>
        <v>37590</v>
      </c>
      <c r="D1003" s="18">
        <v>909.93</v>
      </c>
      <c r="E1003" s="18">
        <f>E1001/3+E1004*2/3</f>
        <v>15.976666666666667</v>
      </c>
      <c r="F1003" s="25">
        <f>(F1001+2*F1004)/3</f>
        <v>28.506666666666664</v>
      </c>
      <c r="G1003" s="18">
        <v>181.3</v>
      </c>
      <c r="H1003" s="18" t="e">
        <f t="shared" si="93"/>
        <v>#REF!</v>
      </c>
      <c r="I1003" s="18">
        <v>4.05</v>
      </c>
      <c r="J1003" s="18">
        <f t="shared" si="90"/>
        <v>1200.6709540540537</v>
      </c>
      <c r="K1003" s="18">
        <f t="shared" si="91"/>
        <v>21.081533314947595</v>
      </c>
      <c r="L1003" s="18">
        <f t="shared" si="92"/>
        <v>37.615120573634847</v>
      </c>
      <c r="M1003" s="18">
        <f t="shared" si="89"/>
        <v>23.344615113247361</v>
      </c>
    </row>
    <row r="1004" spans="1:13" ht="12.75" x14ac:dyDescent="0.2">
      <c r="A1004" s="19">
        <v>2002</v>
      </c>
      <c r="B1004" s="19">
        <v>12</v>
      </c>
      <c r="C1004" s="30">
        <f t="shared" si="88"/>
        <v>37621</v>
      </c>
      <c r="D1004" s="18">
        <v>899.18</v>
      </c>
      <c r="E1004" s="18">
        <v>16.07</v>
      </c>
      <c r="F1004" s="18">
        <v>27.59</v>
      </c>
      <c r="G1004" s="18">
        <v>180.9</v>
      </c>
      <c r="H1004" s="18" t="e">
        <f t="shared" si="93"/>
        <v>#REF!</v>
      </c>
      <c r="I1004" s="18">
        <v>4.03</v>
      </c>
      <c r="J1004" s="18">
        <f t="shared" si="90"/>
        <v>1189.1096308457709</v>
      </c>
      <c r="K1004" s="18">
        <f t="shared" si="91"/>
        <v>21.251575621890545</v>
      </c>
      <c r="L1004" s="18">
        <f t="shared" si="92"/>
        <v>36.486059203980091</v>
      </c>
      <c r="M1004" s="18">
        <f t="shared" si="89"/>
        <v>23.097211389626185</v>
      </c>
    </row>
    <row r="1005" spans="1:13" ht="12.75" x14ac:dyDescent="0.2">
      <c r="A1005" s="19">
        <v>2003</v>
      </c>
      <c r="B1005" s="19">
        <v>1</v>
      </c>
      <c r="C1005" s="30">
        <f t="shared" si="88"/>
        <v>37652</v>
      </c>
      <c r="D1005" s="18">
        <v>895.84</v>
      </c>
      <c r="E1005" s="18">
        <f>E1004*2/3+E1007/3</f>
        <v>16.119999999999997</v>
      </c>
      <c r="F1005" s="25">
        <f>(2*F1004+F1007)/3</f>
        <v>28.5</v>
      </c>
      <c r="G1005" s="18">
        <v>181.7</v>
      </c>
      <c r="H1005" s="18" t="e">
        <f t="shared" si="93"/>
        <v>#REF!</v>
      </c>
      <c r="I1005" s="18">
        <v>4.05</v>
      </c>
      <c r="J1005" s="18">
        <f t="shared" si="90"/>
        <v>1179.4766503026967</v>
      </c>
      <c r="K1005" s="18">
        <f t="shared" si="91"/>
        <v>21.22383863511282</v>
      </c>
      <c r="L1005" s="18">
        <f t="shared" si="92"/>
        <v>37.523536048431474</v>
      </c>
      <c r="M1005" s="18">
        <f t="shared" si="89"/>
        <v>22.894157544851456</v>
      </c>
    </row>
    <row r="1006" spans="1:13" ht="12.75" x14ac:dyDescent="0.2">
      <c r="A1006" s="19">
        <v>2003</v>
      </c>
      <c r="B1006" s="19">
        <v>2</v>
      </c>
      <c r="C1006" s="30">
        <f t="shared" si="88"/>
        <v>37680</v>
      </c>
      <c r="D1006" s="18">
        <v>837.03</v>
      </c>
      <c r="E1006" s="18">
        <f>E1004/3+E1007*2/3</f>
        <v>16.169999999999998</v>
      </c>
      <c r="F1006" s="25">
        <f>(F1004+2*F1007)/3</f>
        <v>29.41</v>
      </c>
      <c r="G1006" s="18">
        <v>183.1</v>
      </c>
      <c r="H1006" s="18" t="e">
        <f t="shared" si="93"/>
        <v>#REF!</v>
      </c>
      <c r="I1006" s="18">
        <v>3.9</v>
      </c>
      <c r="J1006" s="18">
        <f t="shared" si="90"/>
        <v>1093.6201522119059</v>
      </c>
      <c r="K1006" s="18">
        <f t="shared" si="91"/>
        <v>21.126886564718728</v>
      </c>
      <c r="L1006" s="18">
        <f t="shared" si="92"/>
        <v>38.425586510103763</v>
      </c>
      <c r="M1006" s="18">
        <f t="shared" si="89"/>
        <v>21.210222542211145</v>
      </c>
    </row>
    <row r="1007" spans="1:13" ht="12.75" x14ac:dyDescent="0.2">
      <c r="A1007" s="19">
        <v>2003</v>
      </c>
      <c r="B1007" s="19">
        <v>3</v>
      </c>
      <c r="C1007" s="30">
        <f t="shared" si="88"/>
        <v>37711</v>
      </c>
      <c r="D1007" s="18">
        <v>846.63</v>
      </c>
      <c r="E1007" s="18">
        <v>16.22</v>
      </c>
      <c r="F1007" s="18">
        <v>30.32</v>
      </c>
      <c r="G1007" s="18">
        <v>184.2</v>
      </c>
      <c r="H1007" s="18" t="e">
        <f t="shared" si="93"/>
        <v>#REF!</v>
      </c>
      <c r="I1007" s="18">
        <v>3.81</v>
      </c>
      <c r="J1007" s="18">
        <f t="shared" si="90"/>
        <v>1099.5572653094462</v>
      </c>
      <c r="K1007" s="18">
        <f t="shared" si="91"/>
        <v>21.065658957654719</v>
      </c>
      <c r="L1007" s="18">
        <f t="shared" si="92"/>
        <v>39.37797654723127</v>
      </c>
      <c r="M1007" s="18">
        <f t="shared" si="89"/>
        <v>21.305825531214616</v>
      </c>
    </row>
    <row r="1008" spans="1:13" ht="12.75" x14ac:dyDescent="0.2">
      <c r="A1008" s="19">
        <v>2003</v>
      </c>
      <c r="B1008" s="19">
        <v>4</v>
      </c>
      <c r="C1008" s="30">
        <f t="shared" si="88"/>
        <v>37741</v>
      </c>
      <c r="D1008" s="18">
        <v>890.03</v>
      </c>
      <c r="E1008" s="18">
        <f>E1007*2/3+E1010/3</f>
        <v>16.203333333333333</v>
      </c>
      <c r="F1008" s="25">
        <f>(2*F1007+F1010)/3</f>
        <v>31.73</v>
      </c>
      <c r="G1008" s="18">
        <v>183.8</v>
      </c>
      <c r="H1008" s="18" t="e">
        <f t="shared" si="93"/>
        <v>#REF!</v>
      </c>
      <c r="I1008" s="18">
        <v>3.96</v>
      </c>
      <c r="J1008" s="18">
        <f t="shared" si="90"/>
        <v>1158.4384486942326</v>
      </c>
      <c r="K1008" s="18">
        <f t="shared" si="91"/>
        <v>21.08981082698585</v>
      </c>
      <c r="L1008" s="18">
        <f t="shared" si="92"/>
        <v>41.29889102285091</v>
      </c>
      <c r="M1008" s="18">
        <f t="shared" si="89"/>
        <v>22.423845953394284</v>
      </c>
    </row>
    <row r="1009" spans="1:13" ht="12.75" x14ac:dyDescent="0.2">
      <c r="A1009" s="19">
        <v>2003</v>
      </c>
      <c r="B1009" s="19">
        <v>5</v>
      </c>
      <c r="C1009" s="30">
        <f t="shared" si="88"/>
        <v>37772</v>
      </c>
      <c r="D1009" s="18">
        <v>935.96</v>
      </c>
      <c r="E1009" s="18">
        <f>E1007/3+E1010*2/3</f>
        <v>16.186666666666667</v>
      </c>
      <c r="F1009" s="25">
        <f>(F1007+2*F1010)/3</f>
        <v>33.139999999999993</v>
      </c>
      <c r="G1009" s="18">
        <v>183.5</v>
      </c>
      <c r="H1009" s="18" t="e">
        <f t="shared" si="93"/>
        <v>#REF!</v>
      </c>
      <c r="I1009" s="18">
        <v>3.57</v>
      </c>
      <c r="J1009" s="18">
        <f t="shared" si="90"/>
        <v>1220.2113070299727</v>
      </c>
      <c r="K1009" s="18">
        <f t="shared" si="91"/>
        <v>21.102561743869206</v>
      </c>
      <c r="L1009" s="18">
        <f t="shared" si="92"/>
        <v>43.204627029972734</v>
      </c>
      <c r="M1009" s="18">
        <f t="shared" si="89"/>
        <v>23.586780508261302</v>
      </c>
    </row>
    <row r="1010" spans="1:13" ht="12.75" x14ac:dyDescent="0.2">
      <c r="A1010" s="19">
        <v>2003</v>
      </c>
      <c r="B1010" s="19">
        <v>6</v>
      </c>
      <c r="C1010" s="30">
        <f t="shared" si="88"/>
        <v>37802</v>
      </c>
      <c r="D1010" s="18">
        <v>988</v>
      </c>
      <c r="E1010" s="18">
        <v>16.170000000000002</v>
      </c>
      <c r="F1010" s="18">
        <v>34.549999999999997</v>
      </c>
      <c r="G1010" s="18">
        <v>183.7</v>
      </c>
      <c r="H1010" s="18" t="e">
        <f t="shared" si="93"/>
        <v>#REF!</v>
      </c>
      <c r="I1010" s="18">
        <v>3.33</v>
      </c>
      <c r="J1010" s="18">
        <f t="shared" si="90"/>
        <v>1286.6535220468152</v>
      </c>
      <c r="K1010" s="18">
        <f t="shared" si="91"/>
        <v>21.057882035928142</v>
      </c>
      <c r="L1010" s="18">
        <f t="shared" si="92"/>
        <v>44.993804844855738</v>
      </c>
      <c r="M1010" s="18">
        <f t="shared" si="89"/>
        <v>24.827704991005362</v>
      </c>
    </row>
    <row r="1011" spans="1:13" ht="12.75" x14ac:dyDescent="0.2">
      <c r="A1011" s="19">
        <v>2003</v>
      </c>
      <c r="B1011" s="19">
        <v>7</v>
      </c>
      <c r="C1011" s="30">
        <f t="shared" si="88"/>
        <v>37833</v>
      </c>
      <c r="D1011" s="18">
        <v>992.54</v>
      </c>
      <c r="E1011" s="18">
        <f>E1010*2/3+E1013/3</f>
        <v>16.310000000000002</v>
      </c>
      <c r="F1011" s="25">
        <f>(2*F1010+F1013)/3</f>
        <v>35.893333333333331</v>
      </c>
      <c r="G1011" s="18">
        <v>183.9</v>
      </c>
      <c r="H1011" s="18" t="e">
        <f t="shared" si="93"/>
        <v>#REF!</v>
      </c>
      <c r="I1011" s="18">
        <v>3.98</v>
      </c>
      <c r="J1011" s="18">
        <f t="shared" si="90"/>
        <v>1291.1601504078301</v>
      </c>
      <c r="K1011" s="18">
        <f t="shared" si="91"/>
        <v>21.217101631321366</v>
      </c>
      <c r="L1011" s="18">
        <f t="shared" si="92"/>
        <v>46.692366721044031</v>
      </c>
      <c r="M1011" s="18">
        <f t="shared" si="89"/>
        <v>24.862813861914638</v>
      </c>
    </row>
    <row r="1012" spans="1:13" ht="12.75" x14ac:dyDescent="0.2">
      <c r="A1012" s="19">
        <v>2003</v>
      </c>
      <c r="B1012" s="19">
        <v>8</v>
      </c>
      <c r="C1012" s="30">
        <f t="shared" si="88"/>
        <v>37864</v>
      </c>
      <c r="D1012" s="18">
        <v>989.53</v>
      </c>
      <c r="E1012" s="18">
        <f>E1010/3+E1013*2/3</f>
        <v>16.450000000000003</v>
      </c>
      <c r="F1012" s="25">
        <f>(F1010+2*F1013)/3</f>
        <v>37.236666666666665</v>
      </c>
      <c r="G1012" s="18">
        <v>184.6</v>
      </c>
      <c r="H1012" s="18" t="e">
        <f t="shared" si="93"/>
        <v>#REF!</v>
      </c>
      <c r="I1012" s="18">
        <v>4.45</v>
      </c>
      <c r="J1012" s="18">
        <f t="shared" si="90"/>
        <v>1282.363338949079</v>
      </c>
      <c r="K1012" s="18">
        <f t="shared" si="91"/>
        <v>21.31807719393283</v>
      </c>
      <c r="L1012" s="18">
        <f t="shared" si="92"/>
        <v>48.256178385698796</v>
      </c>
      <c r="M1012" s="18">
        <f t="shared" si="89"/>
        <v>24.637787119306548</v>
      </c>
    </row>
    <row r="1013" spans="1:13" ht="12.75" x14ac:dyDescent="0.2">
      <c r="A1013" s="19">
        <v>2003</v>
      </c>
      <c r="B1013" s="19">
        <v>9</v>
      </c>
      <c r="C1013" s="30">
        <f t="shared" si="88"/>
        <v>37894</v>
      </c>
      <c r="D1013" s="18">
        <v>1019.44</v>
      </c>
      <c r="E1013" s="18">
        <v>16.59</v>
      </c>
      <c r="F1013" s="18">
        <v>38.58</v>
      </c>
      <c r="G1013" s="18">
        <v>185.2</v>
      </c>
      <c r="H1013" s="18" t="e">
        <f t="shared" si="93"/>
        <v>#REF!</v>
      </c>
      <c r="I1013" s="18">
        <v>4.2699999999999996</v>
      </c>
      <c r="J1013" s="18">
        <f t="shared" si="90"/>
        <v>1316.8445559395248</v>
      </c>
      <c r="K1013" s="18">
        <f t="shared" si="91"/>
        <v>21.429854805615548</v>
      </c>
      <c r="L1013" s="18">
        <f t="shared" si="92"/>
        <v>49.835069222462188</v>
      </c>
      <c r="M1013" s="18">
        <f t="shared" si="89"/>
        <v>25.239124555683777</v>
      </c>
    </row>
    <row r="1014" spans="1:13" ht="12.75" x14ac:dyDescent="0.2">
      <c r="A1014" s="19">
        <v>2003</v>
      </c>
      <c r="B1014" s="19">
        <v>1</v>
      </c>
      <c r="C1014" s="30">
        <f t="shared" si="88"/>
        <v>37652</v>
      </c>
      <c r="D1014" s="18">
        <v>1038.73</v>
      </c>
      <c r="E1014" s="18">
        <f>E1013*2/3+E1016/3</f>
        <v>16.856666666666669</v>
      </c>
      <c r="F1014" s="25">
        <f>(2*F1013+F1016)/3</f>
        <v>41.966666666666669</v>
      </c>
      <c r="G1014" s="18">
        <v>185</v>
      </c>
      <c r="H1014" s="18" t="e">
        <f t="shared" si="93"/>
        <v>#REF!</v>
      </c>
      <c r="I1014" s="18">
        <v>4.29</v>
      </c>
      <c r="J1014" s="18">
        <f t="shared" si="90"/>
        <v>1343.212644162162</v>
      </c>
      <c r="K1014" s="18">
        <f t="shared" si="91"/>
        <v>21.79785681081081</v>
      </c>
      <c r="L1014" s="18">
        <f t="shared" si="92"/>
        <v>54.268344324324318</v>
      </c>
      <c r="M1014" s="18">
        <f t="shared" si="89"/>
        <v>25.678126489867104</v>
      </c>
    </row>
    <row r="1015" spans="1:13" ht="12.75" x14ac:dyDescent="0.2">
      <c r="A1015" s="19">
        <v>2003</v>
      </c>
      <c r="B1015" s="19">
        <v>11</v>
      </c>
      <c r="C1015" s="30">
        <f t="shared" si="88"/>
        <v>37955</v>
      </c>
      <c r="D1015" s="18">
        <v>1049.9000000000001</v>
      </c>
      <c r="E1015" s="18">
        <f>E1013/3+E1016*2/3</f>
        <v>17.123333333333335</v>
      </c>
      <c r="F1015" s="25">
        <f>(F1013+2*F1016)/3</f>
        <v>45.353333333333332</v>
      </c>
      <c r="G1015" s="18">
        <v>184.5</v>
      </c>
      <c r="H1015" s="18" t="e">
        <f t="shared" si="93"/>
        <v>#REF!</v>
      </c>
      <c r="I1015" s="18">
        <v>4.3</v>
      </c>
      <c r="J1015" s="18">
        <f t="shared" si="90"/>
        <v>1361.3361902439024</v>
      </c>
      <c r="K1015" s="18">
        <f t="shared" si="91"/>
        <v>22.202698699186989</v>
      </c>
      <c r="L1015" s="18">
        <f t="shared" si="92"/>
        <v>58.806680650406499</v>
      </c>
      <c r="M1015" s="18">
        <f t="shared" si="89"/>
        <v>25.942135860780002</v>
      </c>
    </row>
    <row r="1016" spans="1:13" ht="12.75" x14ac:dyDescent="0.2">
      <c r="A1016" s="19">
        <v>2003</v>
      </c>
      <c r="B1016" s="19">
        <v>12</v>
      </c>
      <c r="C1016" s="30">
        <f t="shared" si="88"/>
        <v>37986</v>
      </c>
      <c r="D1016" s="18">
        <v>1080.6400000000001</v>
      </c>
      <c r="E1016" s="18">
        <v>17.39</v>
      </c>
      <c r="F1016" s="18">
        <v>48.74</v>
      </c>
      <c r="G1016" s="18">
        <v>184.3</v>
      </c>
      <c r="H1016" s="18" t="e">
        <f t="shared" si="93"/>
        <v>#REF!</v>
      </c>
      <c r="I1016" s="18">
        <v>4.2699999999999996</v>
      </c>
      <c r="J1016" s="18">
        <f t="shared" si="90"/>
        <v>1402.7152824742266</v>
      </c>
      <c r="K1016" s="18">
        <f t="shared" si="91"/>
        <v>22.572937113402059</v>
      </c>
      <c r="L1016" s="18">
        <f t="shared" si="92"/>
        <v>63.266529896907201</v>
      </c>
      <c r="M1016" s="18">
        <f t="shared" si="89"/>
        <v>26.630402413307287</v>
      </c>
    </row>
    <row r="1017" spans="1:13" ht="12.75" x14ac:dyDescent="0.2">
      <c r="A1017" s="19">
        <v>2004</v>
      </c>
      <c r="B1017" s="19">
        <v>1</v>
      </c>
      <c r="C1017" s="30">
        <f t="shared" si="88"/>
        <v>38017</v>
      </c>
      <c r="D1017" s="18">
        <v>1132.52</v>
      </c>
      <c r="E1017" s="18">
        <f>E1016*2/3+E1019/3</f>
        <v>17.600000000000001</v>
      </c>
      <c r="F1017" s="25">
        <f>(2*F1016+F1019)/3</f>
        <v>49.826666666666675</v>
      </c>
      <c r="G1017" s="18">
        <v>185.2</v>
      </c>
      <c r="H1017" s="18" t="e">
        <f t="shared" si="93"/>
        <v>#REF!</v>
      </c>
      <c r="I1017" s="18">
        <v>4.1500000000000004</v>
      </c>
      <c r="J1017" s="18">
        <f t="shared" si="90"/>
        <v>1462.9137531317492</v>
      </c>
      <c r="K1017" s="18">
        <f t="shared" si="91"/>
        <v>22.734505399568032</v>
      </c>
      <c r="L1017" s="18">
        <f t="shared" si="92"/>
        <v>64.36276263498921</v>
      </c>
      <c r="M1017" s="18">
        <f t="shared" si="89"/>
        <v>27.653538914861834</v>
      </c>
    </row>
    <row r="1018" spans="1:13" ht="12.75" x14ac:dyDescent="0.2">
      <c r="A1018" s="19">
        <v>2004</v>
      </c>
      <c r="B1018" s="19">
        <v>2</v>
      </c>
      <c r="C1018" s="30">
        <f t="shared" si="88"/>
        <v>38046</v>
      </c>
      <c r="D1018" s="18">
        <v>1143.3599999999999</v>
      </c>
      <c r="E1018" s="18">
        <f>E1016/3+E1019*2/3</f>
        <v>17.810000000000002</v>
      </c>
      <c r="F1018" s="25">
        <f>(F1016+2*F1019)/3</f>
        <v>50.913333333333334</v>
      </c>
      <c r="G1018" s="18">
        <v>186.2</v>
      </c>
      <c r="H1018" s="18" t="e">
        <f t="shared" si="93"/>
        <v>#REF!</v>
      </c>
      <c r="I1018" s="18">
        <v>4.08</v>
      </c>
      <c r="J1018" s="18">
        <f t="shared" si="90"/>
        <v>1468.9842612244895</v>
      </c>
      <c r="K1018" s="18">
        <f t="shared" si="91"/>
        <v>22.88221530612245</v>
      </c>
      <c r="L1018" s="18">
        <f t="shared" si="92"/>
        <v>65.413242857142848</v>
      </c>
      <c r="M1018" s="18">
        <f t="shared" si="89"/>
        <v>27.645884025167089</v>
      </c>
    </row>
    <row r="1019" spans="1:13" ht="12.75" x14ac:dyDescent="0.2">
      <c r="A1019" s="19">
        <v>2004</v>
      </c>
      <c r="B1019" s="19">
        <v>3</v>
      </c>
      <c r="C1019" s="30">
        <f t="shared" si="88"/>
        <v>38077</v>
      </c>
      <c r="D1019" s="18">
        <v>1123.98</v>
      </c>
      <c r="E1019" s="18">
        <v>18.02</v>
      </c>
      <c r="F1019" s="18">
        <v>52</v>
      </c>
      <c r="G1019" s="18">
        <v>187.4</v>
      </c>
      <c r="H1019" s="18" t="e">
        <f t="shared" si="93"/>
        <v>#REF!</v>
      </c>
      <c r="I1019" s="18">
        <v>3.83</v>
      </c>
      <c r="J1019" s="18">
        <f t="shared" si="90"/>
        <v>1434.8378410885805</v>
      </c>
      <c r="K1019" s="18">
        <f t="shared" si="91"/>
        <v>23.003770437566697</v>
      </c>
      <c r="L1019" s="18">
        <f t="shared" si="92"/>
        <v>66.381579509071486</v>
      </c>
      <c r="M1019" s="18">
        <f t="shared" si="89"/>
        <v>26.881711763275</v>
      </c>
    </row>
    <row r="1020" spans="1:13" ht="12.75" x14ac:dyDescent="0.2">
      <c r="A1020" s="19">
        <v>2004</v>
      </c>
      <c r="B1020" s="19">
        <v>4</v>
      </c>
      <c r="C1020" s="30">
        <f t="shared" si="88"/>
        <v>38107</v>
      </c>
      <c r="D1020" s="18">
        <v>1133.3599999999999</v>
      </c>
      <c r="E1020" s="18">
        <f>E1019*2/3+E1022/3</f>
        <v>18.213333333333335</v>
      </c>
      <c r="F1020" s="25">
        <f>(2*F1019+F1022)/3</f>
        <v>53.383333333333333</v>
      </c>
      <c r="G1020" s="18">
        <v>188</v>
      </c>
      <c r="H1020" s="18" t="e">
        <f t="shared" si="93"/>
        <v>#REF!</v>
      </c>
      <c r="I1020" s="18">
        <v>4.3499999999999996</v>
      </c>
      <c r="J1020" s="18">
        <f t="shared" si="90"/>
        <v>1442.1945714893614</v>
      </c>
      <c r="K1020" s="18">
        <f t="shared" si="91"/>
        <v>23.176369787234041</v>
      </c>
      <c r="L1020" s="18">
        <f t="shared" si="92"/>
        <v>67.930007712765942</v>
      </c>
      <c r="M1020" s="18">
        <f t="shared" si="89"/>
        <v>26.895778453155415</v>
      </c>
    </row>
    <row r="1021" spans="1:13" ht="12.75" x14ac:dyDescent="0.2">
      <c r="A1021" s="19">
        <v>2004</v>
      </c>
      <c r="B1021" s="19">
        <v>5</v>
      </c>
      <c r="C1021" s="30">
        <f t="shared" si="88"/>
        <v>38138</v>
      </c>
      <c r="D1021" s="18">
        <v>1102.78</v>
      </c>
      <c r="E1021" s="18">
        <f>E1019/3+E1022*2/3</f>
        <v>18.406666666666666</v>
      </c>
      <c r="F1021" s="25">
        <f>(F1019+2*F1022)/3</f>
        <v>54.766666666666673</v>
      </c>
      <c r="G1021" s="18">
        <v>189.1</v>
      </c>
      <c r="H1021" s="18" t="e">
        <f t="shared" si="93"/>
        <v>#REF!</v>
      </c>
      <c r="I1021" s="18">
        <v>4.72</v>
      </c>
      <c r="J1021" s="18">
        <f t="shared" si="90"/>
        <v>1395.118755261766</v>
      </c>
      <c r="K1021" s="18">
        <f t="shared" si="91"/>
        <v>23.286136753040712</v>
      </c>
      <c r="L1021" s="18">
        <f t="shared" si="92"/>
        <v>69.284901639344255</v>
      </c>
      <c r="M1021" s="18">
        <f t="shared" si="89"/>
        <v>25.898214487258617</v>
      </c>
    </row>
    <row r="1022" spans="1:13" ht="12.75" x14ac:dyDescent="0.2">
      <c r="A1022" s="19">
        <v>2004</v>
      </c>
      <c r="B1022" s="19">
        <v>6</v>
      </c>
      <c r="C1022" s="30">
        <f t="shared" ref="C1022:C1085" si="94">EOMONTH(DATE(A1022,B1022,1),0)</f>
        <v>38168</v>
      </c>
      <c r="D1022" s="18">
        <v>1132.76</v>
      </c>
      <c r="E1022" s="18">
        <v>18.600000000000001</v>
      </c>
      <c r="F1022" s="18">
        <v>56.15</v>
      </c>
      <c r="G1022" s="18">
        <v>189.7</v>
      </c>
      <c r="H1022" s="18" t="e">
        <f t="shared" si="93"/>
        <v>#REF!</v>
      </c>
      <c r="I1022" s="18">
        <v>4.7300000000000004</v>
      </c>
      <c r="J1022" s="18">
        <f t="shared" si="90"/>
        <v>1428.5136638903532</v>
      </c>
      <c r="K1022" s="18">
        <f t="shared" si="91"/>
        <v>23.456296257248287</v>
      </c>
      <c r="L1022" s="18">
        <f t="shared" si="92"/>
        <v>70.810270690564039</v>
      </c>
      <c r="M1022" s="18">
        <f t="shared" si="89"/>
        <v>26.396618527068902</v>
      </c>
    </row>
    <row r="1023" spans="1:13" ht="12.75" x14ac:dyDescent="0.2">
      <c r="A1023" s="19">
        <v>2004</v>
      </c>
      <c r="B1023" s="19">
        <v>7</v>
      </c>
      <c r="C1023" s="30">
        <f t="shared" si="94"/>
        <v>38199</v>
      </c>
      <c r="D1023" s="18">
        <v>1105.8499999999999</v>
      </c>
      <c r="E1023" s="18">
        <f>E1022*2/3+E1025/3</f>
        <v>18.786666666666669</v>
      </c>
      <c r="F1023" s="25">
        <f>(2*F1022+F1025)/3</f>
        <v>56.69</v>
      </c>
      <c r="G1023" s="18">
        <v>189.4</v>
      </c>
      <c r="H1023" s="18" t="e">
        <f t="shared" si="93"/>
        <v>#REF!</v>
      </c>
      <c r="I1023" s="18">
        <v>4.5</v>
      </c>
      <c r="J1023" s="18">
        <f t="shared" si="90"/>
        <v>1396.7866401795138</v>
      </c>
      <c r="K1023" s="18">
        <f t="shared" si="91"/>
        <v>23.729226399155223</v>
      </c>
      <c r="L1023" s="18">
        <f t="shared" si="92"/>
        <v>71.604498468848988</v>
      </c>
      <c r="M1023" s="18">
        <f t="shared" si="89"/>
        <v>25.691367436293689</v>
      </c>
    </row>
    <row r="1024" spans="1:13" ht="12.75" x14ac:dyDescent="0.2">
      <c r="A1024" s="19">
        <v>2004</v>
      </c>
      <c r="B1024" s="19">
        <v>8</v>
      </c>
      <c r="C1024" s="30">
        <f t="shared" si="94"/>
        <v>38230</v>
      </c>
      <c r="D1024" s="18">
        <v>1088.94</v>
      </c>
      <c r="E1024" s="18">
        <f>E1022/3+E1025*2/3</f>
        <v>18.973333333333333</v>
      </c>
      <c r="F1024" s="25">
        <f>(F1022+2*F1025)/3</f>
        <v>57.23</v>
      </c>
      <c r="G1024" s="18">
        <v>189.5</v>
      </c>
      <c r="H1024" s="18" t="e">
        <f t="shared" si="93"/>
        <v>#REF!</v>
      </c>
      <c r="I1024" s="18">
        <v>4.28</v>
      </c>
      <c r="J1024" s="18">
        <f t="shared" si="90"/>
        <v>1374.7019908179418</v>
      </c>
      <c r="K1024" s="18">
        <f t="shared" si="91"/>
        <v>23.952356517150392</v>
      </c>
      <c r="L1024" s="18">
        <f t="shared" si="92"/>
        <v>72.248420422163576</v>
      </c>
      <c r="M1024" s="18">
        <f t="shared" si="89"/>
        <v>25.170052926393005</v>
      </c>
    </row>
    <row r="1025" spans="1:13" ht="12.75" x14ac:dyDescent="0.2">
      <c r="A1025" s="19">
        <v>2004</v>
      </c>
      <c r="B1025" s="19">
        <v>9</v>
      </c>
      <c r="C1025" s="30">
        <f t="shared" si="94"/>
        <v>38260</v>
      </c>
      <c r="D1025" s="18">
        <v>1117.6600000000001</v>
      </c>
      <c r="E1025" s="18">
        <v>19.16</v>
      </c>
      <c r="F1025" s="18">
        <v>57.77</v>
      </c>
      <c r="G1025" s="18">
        <v>189.9</v>
      </c>
      <c r="H1025" s="18" t="e">
        <f t="shared" si="93"/>
        <v>#REF!</v>
      </c>
      <c r="I1025" s="18">
        <v>4.13</v>
      </c>
      <c r="J1025" s="18">
        <f t="shared" si="90"/>
        <v>1407.9867516587676</v>
      </c>
      <c r="K1025" s="18">
        <f t="shared" si="91"/>
        <v>24.137059715639804</v>
      </c>
      <c r="L1025" s="18">
        <f t="shared" si="92"/>
        <v>72.77651042654027</v>
      </c>
      <c r="M1025" s="18">
        <f t="shared" ref="M1025:M1088" si="95">J1025/AVERAGE(L905:L1024)</f>
        <v>25.663931112999361</v>
      </c>
    </row>
    <row r="1026" spans="1:13" ht="12.75" x14ac:dyDescent="0.2">
      <c r="A1026" s="19">
        <v>2004</v>
      </c>
      <c r="B1026" s="19">
        <v>1</v>
      </c>
      <c r="C1026" s="30">
        <f t="shared" si="94"/>
        <v>38017</v>
      </c>
      <c r="D1026" s="18">
        <v>1117.21</v>
      </c>
      <c r="E1026" s="18">
        <f>E1025*2/3+E1028/3</f>
        <v>19.253333333333334</v>
      </c>
      <c r="F1026" s="25">
        <f>(2*F1025+F1028)/3</f>
        <v>58.03</v>
      </c>
      <c r="G1026" s="18">
        <v>190.9</v>
      </c>
      <c r="H1026" s="18" t="e">
        <f t="shared" si="93"/>
        <v>#REF!</v>
      </c>
      <c r="I1026" s="18">
        <v>4.0999999999999996</v>
      </c>
      <c r="J1026" s="18">
        <f t="shared" si="90"/>
        <v>1400.0473079622836</v>
      </c>
      <c r="K1026" s="18">
        <f t="shared" si="91"/>
        <v>24.127583446830798</v>
      </c>
      <c r="L1026" s="18">
        <f t="shared" si="92"/>
        <v>72.721104609743307</v>
      </c>
      <c r="M1026" s="18">
        <f t="shared" si="95"/>
        <v>25.407244212041874</v>
      </c>
    </row>
    <row r="1027" spans="1:13" ht="12.75" x14ac:dyDescent="0.2">
      <c r="A1027" s="19">
        <v>2004</v>
      </c>
      <c r="B1027" s="19">
        <v>11</v>
      </c>
      <c r="C1027" s="30">
        <f t="shared" si="94"/>
        <v>38321</v>
      </c>
      <c r="D1027" s="18">
        <v>1168.94</v>
      </c>
      <c r="E1027" s="18">
        <f>E1025/3+E1028*2/3</f>
        <v>19.346666666666668</v>
      </c>
      <c r="F1027" s="25">
        <f>(F1025+2*F1028)/3</f>
        <v>58.29</v>
      </c>
      <c r="G1027" s="18">
        <v>191</v>
      </c>
      <c r="H1027" s="18" t="e">
        <f t="shared" si="93"/>
        <v>#REF!</v>
      </c>
      <c r="I1027" s="18">
        <v>4.1900000000000004</v>
      </c>
      <c r="J1027" s="18">
        <f t="shared" si="90"/>
        <v>1464.1065301570677</v>
      </c>
      <c r="K1027" s="18">
        <f t="shared" si="91"/>
        <v>24.23185193717277</v>
      </c>
      <c r="L1027" s="18">
        <f t="shared" si="92"/>
        <v>73.008682774869087</v>
      </c>
      <c r="M1027" s="18">
        <f t="shared" si="95"/>
        <v>26.460735298410544</v>
      </c>
    </row>
    <row r="1028" spans="1:13" ht="12.75" x14ac:dyDescent="0.2">
      <c r="A1028" s="19">
        <v>2004</v>
      </c>
      <c r="B1028" s="19">
        <v>12</v>
      </c>
      <c r="C1028" s="30">
        <f t="shared" si="94"/>
        <v>38352</v>
      </c>
      <c r="D1028" s="18">
        <v>1199.21</v>
      </c>
      <c r="E1028" s="18">
        <v>19.440000000000001</v>
      </c>
      <c r="F1028" s="18">
        <v>58.55</v>
      </c>
      <c r="G1028" s="18">
        <v>190.3</v>
      </c>
      <c r="H1028" s="18" t="e">
        <f t="shared" si="93"/>
        <v>#REF!</v>
      </c>
      <c r="I1028" s="18">
        <v>4.2300000000000004</v>
      </c>
      <c r="J1028" s="18">
        <f t="shared" si="90"/>
        <v>1507.5449768260637</v>
      </c>
      <c r="K1028" s="18">
        <f t="shared" si="91"/>
        <v>24.438317183394638</v>
      </c>
      <c r="L1028" s="18">
        <f t="shared" si="92"/>
        <v>73.60408801891748</v>
      </c>
      <c r="M1028" s="18">
        <f t="shared" si="95"/>
        <v>27.140133901785919</v>
      </c>
    </row>
    <row r="1029" spans="1:13" ht="12.75" x14ac:dyDescent="0.2">
      <c r="A1029" s="19">
        <v>2005</v>
      </c>
      <c r="B1029" s="19">
        <v>1</v>
      </c>
      <c r="C1029" s="30">
        <f t="shared" si="94"/>
        <v>38383</v>
      </c>
      <c r="D1029" s="18">
        <v>1181.4100000000001</v>
      </c>
      <c r="E1029" s="18">
        <f>E1028*2/3+E1031/3</f>
        <v>19.703333333333333</v>
      </c>
      <c r="F1029" s="25">
        <f>(2*F1028+F1031)/3</f>
        <v>59.139999999999993</v>
      </c>
      <c r="G1029" s="18">
        <v>190.7</v>
      </c>
      <c r="H1029" s="18" t="e">
        <f t="shared" si="93"/>
        <v>#REF!</v>
      </c>
      <c r="I1029" s="18">
        <v>4.22</v>
      </c>
      <c r="J1029" s="18">
        <f t="shared" si="90"/>
        <v>1482.0531352385947</v>
      </c>
      <c r="K1029" s="18">
        <f t="shared" si="91"/>
        <v>24.717402884111166</v>
      </c>
      <c r="L1029" s="18">
        <f t="shared" si="92"/>
        <v>74.189842999475601</v>
      </c>
      <c r="M1029" s="18">
        <f t="shared" si="95"/>
        <v>26.582688832734927</v>
      </c>
    </row>
    <row r="1030" spans="1:13" ht="12.75" x14ac:dyDescent="0.2">
      <c r="A1030" s="19">
        <v>2005</v>
      </c>
      <c r="B1030" s="19">
        <v>2</v>
      </c>
      <c r="C1030" s="30">
        <f t="shared" si="94"/>
        <v>38411</v>
      </c>
      <c r="D1030" s="18">
        <v>1199.6300000000001</v>
      </c>
      <c r="E1030" s="18">
        <f>E1028/3+E1031*2/3</f>
        <v>19.966666666666669</v>
      </c>
      <c r="F1030" s="25">
        <f>(F1028+2*F1031)/3</f>
        <v>59.73</v>
      </c>
      <c r="G1030" s="18">
        <v>191.8</v>
      </c>
      <c r="H1030" s="18" t="e">
        <f t="shared" si="93"/>
        <v>#REF!</v>
      </c>
      <c r="I1030" s="18">
        <v>4.17</v>
      </c>
      <c r="J1030" s="18">
        <f t="shared" si="90"/>
        <v>1496.2788595933262</v>
      </c>
      <c r="K1030" s="18">
        <f t="shared" si="91"/>
        <v>24.904096454640243</v>
      </c>
      <c r="L1030" s="18">
        <f t="shared" si="92"/>
        <v>74.500251147028138</v>
      </c>
      <c r="M1030" s="18">
        <f t="shared" si="95"/>
        <v>26.740124376045902</v>
      </c>
    </row>
    <row r="1031" spans="1:13" ht="12.75" x14ac:dyDescent="0.2">
      <c r="A1031" s="19">
        <v>2005</v>
      </c>
      <c r="B1031" s="19">
        <v>3</v>
      </c>
      <c r="C1031" s="30">
        <f t="shared" si="94"/>
        <v>38442</v>
      </c>
      <c r="D1031" s="18">
        <v>1194.9000000000001</v>
      </c>
      <c r="E1031" s="18">
        <v>20.23</v>
      </c>
      <c r="F1031" s="18">
        <v>60.32</v>
      </c>
      <c r="G1031" s="18">
        <v>193.3</v>
      </c>
      <c r="H1031" s="18" t="e">
        <f t="shared" si="93"/>
        <v>#REF!</v>
      </c>
      <c r="I1031" s="18">
        <v>4.5</v>
      </c>
      <c r="J1031" s="18">
        <f t="shared" si="90"/>
        <v>1478.8139270563888</v>
      </c>
      <c r="K1031" s="18">
        <f t="shared" si="91"/>
        <v>25.03674428349715</v>
      </c>
      <c r="L1031" s="18">
        <f t="shared" si="92"/>
        <v>74.652319089498178</v>
      </c>
      <c r="M1031" s="18">
        <f t="shared" si="95"/>
        <v>26.334166824431382</v>
      </c>
    </row>
    <row r="1032" spans="1:13" ht="12.75" x14ac:dyDescent="0.2">
      <c r="A1032" s="19">
        <v>2005</v>
      </c>
      <c r="B1032" s="19">
        <v>4</v>
      </c>
      <c r="C1032" s="30">
        <f t="shared" si="94"/>
        <v>38472</v>
      </c>
      <c r="D1032" s="18">
        <v>1164.43</v>
      </c>
      <c r="E1032" s="18">
        <f>E1031*2/3+E1034/3</f>
        <v>20.463333333333331</v>
      </c>
      <c r="F1032" s="25">
        <f>(2*F1031+F1034)/3</f>
        <v>61.333333333333336</v>
      </c>
      <c r="G1032" s="18">
        <v>194.6</v>
      </c>
      <c r="H1032" s="18" t="e">
        <f t="shared" si="93"/>
        <v>#REF!</v>
      </c>
      <c r="I1032" s="18">
        <v>4.34</v>
      </c>
      <c r="J1032" s="18">
        <f t="shared" si="90"/>
        <v>1431.4770013874613</v>
      </c>
      <c r="K1032" s="18">
        <f t="shared" si="91"/>
        <v>25.156334892086324</v>
      </c>
      <c r="L1032" s="18">
        <f t="shared" si="92"/>
        <v>75.399342240493311</v>
      </c>
      <c r="M1032" s="18">
        <f t="shared" si="95"/>
        <v>25.403674407249159</v>
      </c>
    </row>
    <row r="1033" spans="1:13" ht="12.75" x14ac:dyDescent="0.2">
      <c r="A1033" s="19">
        <v>2005</v>
      </c>
      <c r="B1033" s="19">
        <v>5</v>
      </c>
      <c r="C1033" s="30">
        <f t="shared" si="94"/>
        <v>38503</v>
      </c>
      <c r="D1033" s="18">
        <v>1178.28</v>
      </c>
      <c r="E1033" s="18">
        <f>E1031/3+E1034*2/3</f>
        <v>20.696666666666665</v>
      </c>
      <c r="F1033" s="25">
        <f>(F1031+2*F1034)/3</f>
        <v>62.346666666666664</v>
      </c>
      <c r="G1033" s="18">
        <v>194.4</v>
      </c>
      <c r="H1033" s="18" t="e">
        <f t="shared" si="93"/>
        <v>#REF!</v>
      </c>
      <c r="I1033" s="18">
        <v>4.1399999999999997</v>
      </c>
      <c r="J1033" s="18">
        <f t="shared" ref="J1033:J1096" si="96">D1033*$G$1144/G1033</f>
        <v>1449.9935499999997</v>
      </c>
      <c r="K1033" s="18">
        <f t="shared" ref="K1033:K1096" si="97">E1033*$G$1144/G1033</f>
        <v>25.46935632716049</v>
      </c>
      <c r="L1033" s="18">
        <f t="shared" ref="L1033:L1096" si="98">F1033*$G$1144/G1033</f>
        <v>76.723923456790104</v>
      </c>
      <c r="M1033" s="18">
        <f t="shared" si="95"/>
        <v>25.644485520442036</v>
      </c>
    </row>
    <row r="1034" spans="1:13" ht="12.75" x14ac:dyDescent="0.2">
      <c r="A1034" s="19">
        <v>2005</v>
      </c>
      <c r="B1034" s="19">
        <v>6</v>
      </c>
      <c r="C1034" s="30">
        <f t="shared" si="94"/>
        <v>38533</v>
      </c>
      <c r="D1034" s="18">
        <v>1202.25</v>
      </c>
      <c r="E1034" s="18">
        <v>20.93</v>
      </c>
      <c r="F1034" s="18">
        <v>63.36</v>
      </c>
      <c r="G1034" s="18">
        <v>194.5</v>
      </c>
      <c r="H1034" s="18" t="e">
        <f t="shared" ref="H1034:H1097" si="99">H1033+1/12</f>
        <v>#REF!</v>
      </c>
      <c r="I1034" s="18">
        <v>4</v>
      </c>
      <c r="J1034" s="18">
        <f t="shared" si="96"/>
        <v>1478.7304125964006</v>
      </c>
      <c r="K1034" s="18">
        <f t="shared" si="97"/>
        <v>25.743254344473002</v>
      </c>
      <c r="L1034" s="18">
        <f t="shared" si="98"/>
        <v>77.930845449871455</v>
      </c>
      <c r="M1034" s="18">
        <f t="shared" si="95"/>
        <v>26.062105618915208</v>
      </c>
    </row>
    <row r="1035" spans="1:13" ht="12.75" x14ac:dyDescent="0.2">
      <c r="A1035" s="19">
        <v>2005</v>
      </c>
      <c r="B1035" s="19">
        <v>7</v>
      </c>
      <c r="C1035" s="30">
        <f t="shared" si="94"/>
        <v>38564</v>
      </c>
      <c r="D1035" s="18">
        <v>1222.24</v>
      </c>
      <c r="E1035" s="18">
        <f>E1034*2/3+E1037/3</f>
        <v>21.113333333333333</v>
      </c>
      <c r="F1035" s="25">
        <f>(2*F1034+F1037)/3</f>
        <v>64.429999999999993</v>
      </c>
      <c r="G1035" s="18">
        <v>195.4</v>
      </c>
      <c r="H1035" s="18" t="e">
        <f t="shared" si="99"/>
        <v>#REF!</v>
      </c>
      <c r="I1035" s="18">
        <v>4.18</v>
      </c>
      <c r="J1035" s="18">
        <f t="shared" si="96"/>
        <v>1496.3933109518932</v>
      </c>
      <c r="K1035" s="18">
        <f t="shared" si="97"/>
        <v>25.849138280450354</v>
      </c>
      <c r="L1035" s="18">
        <f t="shared" si="98"/>
        <v>78.88190619242576</v>
      </c>
      <c r="M1035" s="18">
        <f t="shared" si="95"/>
        <v>26.281077867861075</v>
      </c>
    </row>
    <row r="1036" spans="1:13" ht="12.75" x14ac:dyDescent="0.2">
      <c r="A1036" s="19">
        <v>2005</v>
      </c>
      <c r="B1036" s="19">
        <v>8</v>
      </c>
      <c r="C1036" s="30">
        <f t="shared" si="94"/>
        <v>38595</v>
      </c>
      <c r="D1036" s="18">
        <v>1224.27</v>
      </c>
      <c r="E1036" s="18">
        <f>E1034/3+E1037*2/3</f>
        <v>21.296666666666667</v>
      </c>
      <c r="F1036" s="25">
        <f>(F1034+2*F1037)/3</f>
        <v>65.5</v>
      </c>
      <c r="G1036" s="18">
        <v>196.4</v>
      </c>
      <c r="H1036" s="18" t="e">
        <f t="shared" si="99"/>
        <v>#REF!</v>
      </c>
      <c r="I1036" s="18">
        <v>4.26</v>
      </c>
      <c r="J1036" s="18">
        <f t="shared" si="96"/>
        <v>1491.2468830448063</v>
      </c>
      <c r="K1036" s="18">
        <f t="shared" si="97"/>
        <v>25.940836405295311</v>
      </c>
      <c r="L1036" s="18">
        <f t="shared" si="98"/>
        <v>79.783602342158844</v>
      </c>
      <c r="M1036" s="18">
        <f t="shared" si="95"/>
        <v>26.097193600501548</v>
      </c>
    </row>
    <row r="1037" spans="1:13" ht="12.75" x14ac:dyDescent="0.2">
      <c r="A1037" s="19">
        <v>2005</v>
      </c>
      <c r="B1037" s="19">
        <v>9</v>
      </c>
      <c r="C1037" s="30">
        <f t="shared" si="94"/>
        <v>38625</v>
      </c>
      <c r="D1037" s="18">
        <v>1225.92</v>
      </c>
      <c r="E1037" s="18">
        <v>21.48</v>
      </c>
      <c r="F1037" s="18">
        <v>66.569999999999993</v>
      </c>
      <c r="G1037" s="18">
        <v>198.8</v>
      </c>
      <c r="H1037" s="18" t="e">
        <f t="shared" si="99"/>
        <v>#REF!</v>
      </c>
      <c r="I1037" s="18">
        <v>4.2</v>
      </c>
      <c r="J1037" s="18">
        <f t="shared" si="96"/>
        <v>1475.2294551307846</v>
      </c>
      <c r="K1037" s="18">
        <f t="shared" si="97"/>
        <v>25.848284305835005</v>
      </c>
      <c r="L1037" s="18">
        <f t="shared" si="98"/>
        <v>80.108020774647855</v>
      </c>
      <c r="M1037" s="18">
        <f t="shared" si="95"/>
        <v>25.722608707717203</v>
      </c>
    </row>
    <row r="1038" spans="1:13" ht="12.75" x14ac:dyDescent="0.2">
      <c r="A1038" s="19">
        <v>2005</v>
      </c>
      <c r="B1038" s="19">
        <v>1</v>
      </c>
      <c r="C1038" s="30">
        <f t="shared" si="94"/>
        <v>38383</v>
      </c>
      <c r="D1038" s="18">
        <v>1191.96</v>
      </c>
      <c r="E1038" s="18">
        <f>E1037*2/3+E1040/3</f>
        <v>21.726666666666667</v>
      </c>
      <c r="F1038" s="25">
        <f>(2*F1037+F1040)/3</f>
        <v>67.69</v>
      </c>
      <c r="G1038" s="18">
        <v>199.2</v>
      </c>
      <c r="H1038" s="18" t="e">
        <f t="shared" si="99"/>
        <v>#REF!</v>
      </c>
      <c r="I1038" s="18">
        <v>4.46</v>
      </c>
      <c r="J1038" s="18">
        <f t="shared" si="96"/>
        <v>1431.4829259036144</v>
      </c>
      <c r="K1038" s="18">
        <f t="shared" si="97"/>
        <v>26.0926141566265</v>
      </c>
      <c r="L1038" s="18">
        <f t="shared" si="98"/>
        <v>81.292223945783121</v>
      </c>
      <c r="M1038" s="18">
        <f t="shared" si="95"/>
        <v>24.868866812956465</v>
      </c>
    </row>
    <row r="1039" spans="1:13" ht="12.75" x14ac:dyDescent="0.2">
      <c r="A1039" s="19">
        <v>2005</v>
      </c>
      <c r="B1039" s="19">
        <v>11</v>
      </c>
      <c r="C1039" s="30">
        <f t="shared" si="94"/>
        <v>38686</v>
      </c>
      <c r="D1039" s="18">
        <v>1237.3699999999999</v>
      </c>
      <c r="E1039" s="18">
        <f>E1037/3+E1040*2/3</f>
        <v>21.973333333333333</v>
      </c>
      <c r="F1039" s="25">
        <f>(F1037+2*F1040)/3</f>
        <v>68.81</v>
      </c>
      <c r="G1039" s="18">
        <v>197.6</v>
      </c>
      <c r="H1039" s="18" t="e">
        <f t="shared" si="99"/>
        <v>#REF!</v>
      </c>
      <c r="I1039" s="18">
        <v>4.54</v>
      </c>
      <c r="J1039" s="18">
        <f t="shared" si="96"/>
        <v>1498.0505451923073</v>
      </c>
      <c r="K1039" s="18">
        <f t="shared" si="97"/>
        <v>26.602523076923074</v>
      </c>
      <c r="L1039" s="18">
        <f t="shared" si="98"/>
        <v>83.306414423076902</v>
      </c>
      <c r="M1039" s="18">
        <f t="shared" si="95"/>
        <v>25.92336819686501</v>
      </c>
    </row>
    <row r="1040" spans="1:13" ht="12.75" x14ac:dyDescent="0.2">
      <c r="A1040" s="19">
        <v>2005</v>
      </c>
      <c r="B1040" s="19">
        <v>12</v>
      </c>
      <c r="C1040" s="30">
        <f t="shared" si="94"/>
        <v>38717</v>
      </c>
      <c r="D1040" s="18">
        <v>1262.07</v>
      </c>
      <c r="E1040" s="18">
        <v>22.22</v>
      </c>
      <c r="F1040" s="18">
        <v>69.930000000000007</v>
      </c>
      <c r="G1040" s="18">
        <v>196.8</v>
      </c>
      <c r="H1040" s="18" t="e">
        <f t="shared" si="99"/>
        <v>#REF!</v>
      </c>
      <c r="I1040" s="18">
        <v>4.47</v>
      </c>
      <c r="J1040" s="18">
        <f t="shared" si="96"/>
        <v>1534.1653660060972</v>
      </c>
      <c r="K1040" s="18">
        <f t="shared" si="97"/>
        <v>27.010510060975605</v>
      </c>
      <c r="L1040" s="18">
        <f t="shared" si="98"/>
        <v>85.006524237804882</v>
      </c>
      <c r="M1040" s="18">
        <f t="shared" si="95"/>
        <v>26.434798843415287</v>
      </c>
    </row>
    <row r="1041" spans="1:13" ht="12.75" x14ac:dyDescent="0.2">
      <c r="A1041" s="19">
        <v>2006</v>
      </c>
      <c r="B1041" s="19">
        <v>1</v>
      </c>
      <c r="C1041" s="30">
        <f t="shared" si="94"/>
        <v>38748</v>
      </c>
      <c r="D1041" s="18">
        <v>1278.73</v>
      </c>
      <c r="E1041" s="18">
        <f>E1040*2/3+E1043/3</f>
        <v>22.41</v>
      </c>
      <c r="F1041" s="25">
        <f>(2*F1040+F1043)/3</f>
        <v>70.843333333333348</v>
      </c>
      <c r="G1041" s="18">
        <v>198.3</v>
      </c>
      <c r="H1041" s="18" t="e">
        <f t="shared" si="99"/>
        <v>#REF!</v>
      </c>
      <c r="I1041" s="18">
        <v>4.42</v>
      </c>
      <c r="J1041" s="18">
        <f t="shared" si="96"/>
        <v>1542.6590981845686</v>
      </c>
      <c r="K1041" s="18">
        <f t="shared" si="97"/>
        <v>27.035410438729194</v>
      </c>
      <c r="L1041" s="18">
        <f t="shared" si="98"/>
        <v>85.46535446293494</v>
      </c>
      <c r="M1041" s="18">
        <f t="shared" si="95"/>
        <v>26.459271319196329</v>
      </c>
    </row>
    <row r="1042" spans="1:13" ht="12.75" x14ac:dyDescent="0.2">
      <c r="A1042" s="19">
        <v>2006</v>
      </c>
      <c r="B1042" s="19">
        <v>2</v>
      </c>
      <c r="C1042" s="30">
        <f t="shared" si="94"/>
        <v>38776</v>
      </c>
      <c r="D1042" s="18">
        <v>1276.6500000000001</v>
      </c>
      <c r="E1042" s="18">
        <f>E1040/3+E1043*2/3</f>
        <v>22.6</v>
      </c>
      <c r="F1042" s="25">
        <f>(F1040+2*F1043)/3</f>
        <v>71.756666666666675</v>
      </c>
      <c r="G1042" s="18">
        <v>198.7</v>
      </c>
      <c r="H1042" s="18" t="e">
        <f t="shared" si="99"/>
        <v>#REF!</v>
      </c>
      <c r="I1042" s="18">
        <v>4.57</v>
      </c>
      <c r="J1042" s="18">
        <f t="shared" si="96"/>
        <v>1537.0493349270255</v>
      </c>
      <c r="K1042" s="18">
        <f t="shared" si="97"/>
        <v>27.209740312028185</v>
      </c>
      <c r="L1042" s="18">
        <f t="shared" si="98"/>
        <v>86.392932108706603</v>
      </c>
      <c r="M1042" s="18">
        <f t="shared" si="95"/>
        <v>26.240014827084153</v>
      </c>
    </row>
    <row r="1043" spans="1:13" ht="12.75" x14ac:dyDescent="0.2">
      <c r="A1043" s="19">
        <v>2006</v>
      </c>
      <c r="B1043" s="19">
        <v>3</v>
      </c>
      <c r="C1043" s="30">
        <f t="shared" si="94"/>
        <v>38807</v>
      </c>
      <c r="D1043" s="18">
        <v>1293.74</v>
      </c>
      <c r="E1043" s="18">
        <v>22.79</v>
      </c>
      <c r="F1043" s="18">
        <v>72.67</v>
      </c>
      <c r="G1043" s="18">
        <v>199.8</v>
      </c>
      <c r="H1043" s="18" t="e">
        <f t="shared" si="99"/>
        <v>#REF!</v>
      </c>
      <c r="I1043" s="18">
        <v>4.72</v>
      </c>
      <c r="J1043" s="18">
        <f t="shared" si="96"/>
        <v>1549.0496819819816</v>
      </c>
      <c r="K1043" s="18">
        <f t="shared" si="97"/>
        <v>27.287431981981975</v>
      </c>
      <c r="L1043" s="18">
        <f t="shared" si="98"/>
        <v>87.010868018018002</v>
      </c>
      <c r="M1043" s="18">
        <f t="shared" si="95"/>
        <v>26.318095823640906</v>
      </c>
    </row>
    <row r="1044" spans="1:13" ht="12.75" x14ac:dyDescent="0.2">
      <c r="A1044" s="19">
        <v>2006</v>
      </c>
      <c r="B1044" s="19">
        <v>4</v>
      </c>
      <c r="C1044" s="30">
        <f t="shared" si="94"/>
        <v>38837</v>
      </c>
      <c r="D1044" s="18">
        <v>1302.17</v>
      </c>
      <c r="E1044" s="18">
        <f>E1043*2/3+E1046/3</f>
        <v>23.006666666666668</v>
      </c>
      <c r="F1044" s="25">
        <f>(2*F1043+F1046)/3</f>
        <v>73.276666666666657</v>
      </c>
      <c r="G1044" s="18">
        <v>201.5</v>
      </c>
      <c r="H1044" s="18" t="e">
        <f t="shared" si="99"/>
        <v>#REF!</v>
      </c>
      <c r="I1044" s="18">
        <v>4.99</v>
      </c>
      <c r="J1044" s="18">
        <f t="shared" si="96"/>
        <v>1545.9892155334987</v>
      </c>
      <c r="K1044" s="18">
        <f t="shared" si="97"/>
        <v>27.31445091811414</v>
      </c>
      <c r="L1044" s="18">
        <f t="shared" si="98"/>
        <v>86.997040645161263</v>
      </c>
      <c r="M1044" s="18">
        <f t="shared" si="95"/>
        <v>26.137653112546616</v>
      </c>
    </row>
    <row r="1045" spans="1:13" ht="12.75" x14ac:dyDescent="0.2">
      <c r="A1045" s="19">
        <v>2006</v>
      </c>
      <c r="B1045" s="19">
        <v>5</v>
      </c>
      <c r="C1045" s="30">
        <f t="shared" si="94"/>
        <v>38868</v>
      </c>
      <c r="D1045" s="18">
        <v>1290.01</v>
      </c>
      <c r="E1045" s="18">
        <f>E1043/3+E1046*2/3</f>
        <v>23.223333333333333</v>
      </c>
      <c r="F1045" s="25">
        <f>(F1043+2*F1046)/3</f>
        <v>73.883333333333326</v>
      </c>
      <c r="G1045" s="18">
        <v>202.5</v>
      </c>
      <c r="H1045" s="18" t="e">
        <f t="shared" si="99"/>
        <v>#REF!</v>
      </c>
      <c r="I1045" s="22">
        <v>5.1100000000000003</v>
      </c>
      <c r="J1045" s="18">
        <f t="shared" si="96"/>
        <v>1523.9891471111109</v>
      </c>
      <c r="K1045" s="18">
        <f t="shared" si="97"/>
        <v>27.43552992592592</v>
      </c>
      <c r="L1045" s="18">
        <f t="shared" si="98"/>
        <v>87.284128148148113</v>
      </c>
      <c r="M1045" s="18">
        <f t="shared" si="95"/>
        <v>25.64124137220465</v>
      </c>
    </row>
    <row r="1046" spans="1:13" ht="12.75" x14ac:dyDescent="0.2">
      <c r="A1046" s="19">
        <v>2006</v>
      </c>
      <c r="B1046" s="19">
        <v>6</v>
      </c>
      <c r="C1046" s="30">
        <f t="shared" si="94"/>
        <v>38898</v>
      </c>
      <c r="D1046" s="18">
        <v>1253.17</v>
      </c>
      <c r="E1046" s="18">
        <v>23.44</v>
      </c>
      <c r="F1046" s="18">
        <v>74.489999999999995</v>
      </c>
      <c r="G1046" s="18">
        <v>202.9</v>
      </c>
      <c r="H1046" s="18" t="e">
        <f t="shared" si="99"/>
        <v>#REF!</v>
      </c>
      <c r="I1046" s="22">
        <v>5.1100000000000003</v>
      </c>
      <c r="J1046" s="18">
        <f t="shared" si="96"/>
        <v>1477.5485753080334</v>
      </c>
      <c r="K1046" s="18">
        <f t="shared" si="97"/>
        <v>27.636903696402165</v>
      </c>
      <c r="L1046" s="18">
        <f t="shared" si="98"/>
        <v>87.82734455396745</v>
      </c>
      <c r="M1046" s="18">
        <f t="shared" si="95"/>
        <v>24.74055661464854</v>
      </c>
    </row>
    <row r="1047" spans="1:13" ht="12.75" x14ac:dyDescent="0.2">
      <c r="A1047" s="19">
        <v>2006</v>
      </c>
      <c r="B1047" s="19">
        <v>7</v>
      </c>
      <c r="C1047" s="30">
        <f t="shared" si="94"/>
        <v>38929</v>
      </c>
      <c r="D1047" s="18">
        <v>1260.24</v>
      </c>
      <c r="E1047" s="18">
        <f>E1046*2/3+E1049/3</f>
        <v>23.66</v>
      </c>
      <c r="F1047" s="25">
        <f>(2*F1046+F1049)/3</f>
        <v>75.849999999999994</v>
      </c>
      <c r="G1047" s="18">
        <v>203.5</v>
      </c>
      <c r="H1047" s="18" t="e">
        <f t="shared" si="99"/>
        <v>#REF!</v>
      </c>
      <c r="I1047" s="22">
        <v>5.09</v>
      </c>
      <c r="J1047" s="18">
        <f t="shared" si="96"/>
        <v>1481.5034641769039</v>
      </c>
      <c r="K1047" s="18">
        <f t="shared" si="97"/>
        <v>27.814044914004906</v>
      </c>
      <c r="L1047" s="18">
        <f t="shared" si="98"/>
        <v>89.1671727272727</v>
      </c>
      <c r="M1047" s="18">
        <f t="shared" si="95"/>
        <v>24.687823581116572</v>
      </c>
    </row>
    <row r="1048" spans="1:13" ht="12.75" x14ac:dyDescent="0.2">
      <c r="A1048" s="19">
        <v>2006</v>
      </c>
      <c r="B1048" s="19">
        <v>8</v>
      </c>
      <c r="C1048" s="30">
        <f t="shared" si="94"/>
        <v>38960</v>
      </c>
      <c r="D1048" s="18">
        <v>1287.1500000000001</v>
      </c>
      <c r="E1048" s="18">
        <f>E1046/3+E1049*2/3</f>
        <v>23.88</v>
      </c>
      <c r="F1048" s="25">
        <f>(F1046+2*F1049)/3</f>
        <v>77.209999999999994</v>
      </c>
      <c r="G1048" s="18">
        <v>203.9</v>
      </c>
      <c r="H1048" s="18" t="e">
        <f t="shared" si="99"/>
        <v>#REF!</v>
      </c>
      <c r="I1048" s="22">
        <v>4.88</v>
      </c>
      <c r="J1048" s="18">
        <f t="shared" si="96"/>
        <v>1510.1697270720938</v>
      </c>
      <c r="K1048" s="18">
        <f t="shared" si="97"/>
        <v>28.017599411476208</v>
      </c>
      <c r="L1048" s="18">
        <f t="shared" si="98"/>
        <v>90.587891564492381</v>
      </c>
      <c r="M1048" s="18">
        <f t="shared" si="95"/>
        <v>25.042346179446984</v>
      </c>
    </row>
    <row r="1049" spans="1:13" ht="12.75" x14ac:dyDescent="0.2">
      <c r="A1049" s="19">
        <v>2006</v>
      </c>
      <c r="B1049" s="19">
        <v>9</v>
      </c>
      <c r="C1049" s="30">
        <f t="shared" si="94"/>
        <v>38990</v>
      </c>
      <c r="D1049" s="18">
        <v>1317.74</v>
      </c>
      <c r="E1049" s="18">
        <v>24.1</v>
      </c>
      <c r="F1049" s="18">
        <v>78.569999999999993</v>
      </c>
      <c r="G1049" s="18">
        <v>202.9</v>
      </c>
      <c r="H1049" s="18" t="e">
        <f t="shared" si="99"/>
        <v>#REF!</v>
      </c>
      <c r="I1049" s="22">
        <v>4.72</v>
      </c>
      <c r="J1049" s="18">
        <f t="shared" si="96"/>
        <v>1553.679755840315</v>
      </c>
      <c r="K1049" s="18">
        <f t="shared" si="97"/>
        <v>28.415075899457857</v>
      </c>
      <c r="L1049" s="18">
        <f t="shared" si="98"/>
        <v>92.637863627402638</v>
      </c>
      <c r="M1049" s="18">
        <f t="shared" si="95"/>
        <v>25.634941319666222</v>
      </c>
    </row>
    <row r="1050" spans="1:13" ht="12.75" x14ac:dyDescent="0.2">
      <c r="A1050" s="19">
        <v>2006</v>
      </c>
      <c r="B1050" s="19">
        <v>1</v>
      </c>
      <c r="C1050" s="30">
        <f t="shared" si="94"/>
        <v>38748</v>
      </c>
      <c r="D1050" s="18">
        <v>1363.38</v>
      </c>
      <c r="E1050" s="18">
        <f>E1049*2/3+E1052/3</f>
        <v>24.36</v>
      </c>
      <c r="F1050" s="18">
        <f>F1049*2/3+F1052/3</f>
        <v>79.55</v>
      </c>
      <c r="G1050" s="18">
        <v>201.8</v>
      </c>
      <c r="H1050" s="18" t="e">
        <f t="shared" si="99"/>
        <v>#REF!</v>
      </c>
      <c r="I1050" s="22">
        <v>4.7300000000000004</v>
      </c>
      <c r="J1050" s="18">
        <f t="shared" si="96"/>
        <v>1616.2538851337956</v>
      </c>
      <c r="K1050" s="18">
        <f t="shared" si="97"/>
        <v>28.87818850346877</v>
      </c>
      <c r="L1050" s="18">
        <f t="shared" si="98"/>
        <v>94.304593409316126</v>
      </c>
      <c r="M1050" s="18">
        <f t="shared" si="95"/>
        <v>26.528553593418398</v>
      </c>
    </row>
    <row r="1051" spans="1:13" ht="12.75" x14ac:dyDescent="0.2">
      <c r="A1051" s="19">
        <v>2006</v>
      </c>
      <c r="B1051" s="19">
        <v>11</v>
      </c>
      <c r="C1051" s="30">
        <f t="shared" si="94"/>
        <v>39051</v>
      </c>
      <c r="D1051" s="18">
        <v>1388.64</v>
      </c>
      <c r="E1051" s="18">
        <f>E1049/3+E1052*2/3</f>
        <v>24.619999999999997</v>
      </c>
      <c r="F1051" s="18">
        <f>F1049/3+F1052*2/3</f>
        <v>80.53</v>
      </c>
      <c r="G1051" s="18">
        <v>201.5</v>
      </c>
      <c r="H1051" s="18" t="e">
        <f t="shared" si="99"/>
        <v>#REF!</v>
      </c>
      <c r="I1051" s="22">
        <v>4.5999999999999996</v>
      </c>
      <c r="J1051" s="18">
        <f t="shared" si="96"/>
        <v>1648.6499184119104</v>
      </c>
      <c r="K1051" s="18">
        <f t="shared" si="97"/>
        <v>29.229865905707186</v>
      </c>
      <c r="L1051" s="18">
        <f t="shared" si="98"/>
        <v>95.60849315136474</v>
      </c>
      <c r="M1051" s="18">
        <f t="shared" si="95"/>
        <v>26.91844463212702</v>
      </c>
    </row>
    <row r="1052" spans="1:13" ht="12.75" x14ac:dyDescent="0.2">
      <c r="A1052" s="19">
        <v>2006</v>
      </c>
      <c r="B1052" s="19">
        <v>12</v>
      </c>
      <c r="C1052" s="30">
        <f t="shared" si="94"/>
        <v>39082</v>
      </c>
      <c r="D1052" s="18">
        <v>1416.42</v>
      </c>
      <c r="E1052" s="18">
        <v>24.88</v>
      </c>
      <c r="F1052" s="18">
        <v>81.510000000000005</v>
      </c>
      <c r="G1052" s="18">
        <v>201.8</v>
      </c>
      <c r="H1052" s="18" t="e">
        <f t="shared" si="99"/>
        <v>#REF!</v>
      </c>
      <c r="I1052" s="22">
        <v>4.5599999999999996</v>
      </c>
      <c r="J1052" s="18">
        <f t="shared" si="96"/>
        <v>1679.1315172447967</v>
      </c>
      <c r="K1052" s="18">
        <f t="shared" si="97"/>
        <v>29.494635877106038</v>
      </c>
      <c r="L1052" s="18">
        <f t="shared" si="98"/>
        <v>96.628125817641219</v>
      </c>
      <c r="M1052" s="18">
        <f t="shared" si="95"/>
        <v>27.273038665476999</v>
      </c>
    </row>
    <row r="1053" spans="1:13" ht="12.75" x14ac:dyDescent="0.2">
      <c r="A1053" s="19">
        <v>2007</v>
      </c>
      <c r="B1053" s="19">
        <v>1</v>
      </c>
      <c r="C1053" s="30">
        <f t="shared" si="94"/>
        <v>39113</v>
      </c>
      <c r="D1053" s="18">
        <v>1424.16</v>
      </c>
      <c r="E1053" s="18">
        <f>E1052*2/3+E1055/3</f>
        <v>25.083333333333332</v>
      </c>
      <c r="F1053" s="18">
        <f>F1052*2/3+F1055/3</f>
        <v>82.056666666666672</v>
      </c>
      <c r="G1053" s="23">
        <v>202.416</v>
      </c>
      <c r="H1053" s="18" t="e">
        <f t="shared" si="99"/>
        <v>#REF!</v>
      </c>
      <c r="I1053" s="22">
        <v>4.76</v>
      </c>
      <c r="J1053" s="18">
        <f t="shared" si="96"/>
        <v>1683.1691795115009</v>
      </c>
      <c r="K1053" s="18">
        <f t="shared" si="97"/>
        <v>29.645189856533072</v>
      </c>
      <c r="L1053" s="18">
        <f t="shared" si="98"/>
        <v>96.980151322029869</v>
      </c>
      <c r="M1053" s="18">
        <f t="shared" si="95"/>
        <v>27.197961638351501</v>
      </c>
    </row>
    <row r="1054" spans="1:13" ht="12.75" x14ac:dyDescent="0.2">
      <c r="A1054" s="19">
        <v>2007</v>
      </c>
      <c r="B1054" s="19">
        <v>2</v>
      </c>
      <c r="C1054" s="30">
        <f t="shared" si="94"/>
        <v>39141</v>
      </c>
      <c r="D1054" s="18">
        <v>1444.8</v>
      </c>
      <c r="E1054" s="18">
        <f>E1052/3+E1055*2/3</f>
        <v>25.286666666666665</v>
      </c>
      <c r="F1054" s="18">
        <f>F1052/3+F1055*2/3</f>
        <v>82.603333333333339</v>
      </c>
      <c r="G1054" s="23">
        <v>203.499</v>
      </c>
      <c r="H1054" s="18" t="e">
        <f t="shared" si="99"/>
        <v>#REF!</v>
      </c>
      <c r="I1054" s="22">
        <v>4.72</v>
      </c>
      <c r="J1054" s="18">
        <f t="shared" si="96"/>
        <v>1698.4754676927155</v>
      </c>
      <c r="K1054" s="18">
        <f t="shared" si="97"/>
        <v>29.726455559978177</v>
      </c>
      <c r="L1054" s="18">
        <f t="shared" si="98"/>
        <v>97.106682735541696</v>
      </c>
      <c r="M1054" s="18">
        <f t="shared" si="95"/>
        <v>27.305617434334732</v>
      </c>
    </row>
    <row r="1055" spans="1:13" ht="12.75" x14ac:dyDescent="0.2">
      <c r="A1055" s="19">
        <v>2007</v>
      </c>
      <c r="B1055" s="19">
        <v>3</v>
      </c>
      <c r="C1055" s="30">
        <f t="shared" si="94"/>
        <v>39172</v>
      </c>
      <c r="D1055" s="18">
        <v>1406.95</v>
      </c>
      <c r="E1055" s="18">
        <v>25.49</v>
      </c>
      <c r="F1055" s="18">
        <v>83.15</v>
      </c>
      <c r="G1055" s="23">
        <v>205.352</v>
      </c>
      <c r="H1055" s="18" t="e">
        <f t="shared" si="99"/>
        <v>#REF!</v>
      </c>
      <c r="I1055" s="22">
        <v>4.5599999999999996</v>
      </c>
      <c r="J1055" s="18">
        <f t="shared" si="96"/>
        <v>1639.0550934492967</v>
      </c>
      <c r="K1055" s="18">
        <f t="shared" si="97"/>
        <v>29.695095299777932</v>
      </c>
      <c r="L1055" s="18">
        <f t="shared" si="98"/>
        <v>96.867288119911166</v>
      </c>
      <c r="M1055" s="18">
        <f t="shared" si="95"/>
        <v>26.218468331767614</v>
      </c>
    </row>
    <row r="1056" spans="1:13" ht="12.75" x14ac:dyDescent="0.2">
      <c r="A1056" s="19">
        <v>2007</v>
      </c>
      <c r="B1056" s="19">
        <v>4</v>
      </c>
      <c r="C1056" s="30">
        <f t="shared" si="94"/>
        <v>39202</v>
      </c>
      <c r="D1056" s="18">
        <v>1463.64</v>
      </c>
      <c r="E1056" s="18">
        <f>E1055*2/3+E1058/3</f>
        <v>25.716666666666669</v>
      </c>
      <c r="F1056" s="18">
        <f>F1055*2/3+F1058/3</f>
        <v>83.740000000000009</v>
      </c>
      <c r="G1056" s="23">
        <v>206.68600000000001</v>
      </c>
      <c r="H1056" s="18" t="e">
        <f t="shared" si="99"/>
        <v>#REF!</v>
      </c>
      <c r="I1056" s="22">
        <v>4.6900000000000004</v>
      </c>
      <c r="J1056" s="18">
        <f t="shared" si="96"/>
        <v>1694.0921666682793</v>
      </c>
      <c r="K1056" s="18">
        <f t="shared" si="97"/>
        <v>29.76579182915146</v>
      </c>
      <c r="L1056" s="18">
        <f t="shared" si="98"/>
        <v>96.924980211528592</v>
      </c>
      <c r="M1056" s="18">
        <f t="shared" si="95"/>
        <v>26.96691602492287</v>
      </c>
    </row>
    <row r="1057" spans="1:13" ht="12.75" x14ac:dyDescent="0.2">
      <c r="A1057" s="19">
        <v>2007</v>
      </c>
      <c r="B1057" s="19">
        <v>5</v>
      </c>
      <c r="C1057" s="30">
        <f t="shared" si="94"/>
        <v>39233</v>
      </c>
      <c r="D1057" s="18">
        <v>1511.14</v>
      </c>
      <c r="E1057" s="18">
        <f>E1055/3+E1058*2/3</f>
        <v>25.943333333333335</v>
      </c>
      <c r="F1057" s="18">
        <f>F1055/3+F1058*2/3</f>
        <v>84.330000000000013</v>
      </c>
      <c r="G1057" s="23">
        <v>207.94900000000001</v>
      </c>
      <c r="H1057" s="18" t="e">
        <f t="shared" si="99"/>
        <v>#REF!</v>
      </c>
      <c r="I1057" s="22">
        <v>4.75</v>
      </c>
      <c r="J1057" s="18">
        <f t="shared" si="96"/>
        <v>1738.4479418511264</v>
      </c>
      <c r="K1057" s="18">
        <f t="shared" si="97"/>
        <v>29.845768385517594</v>
      </c>
      <c r="L1057" s="18">
        <f t="shared" si="98"/>
        <v>97.015044890814579</v>
      </c>
      <c r="M1057" s="18">
        <f t="shared" si="95"/>
        <v>27.538986026330647</v>
      </c>
    </row>
    <row r="1058" spans="1:13" ht="12.75" x14ac:dyDescent="0.2">
      <c r="A1058" s="19">
        <v>2007</v>
      </c>
      <c r="B1058" s="19">
        <v>6</v>
      </c>
      <c r="C1058" s="30">
        <f t="shared" si="94"/>
        <v>39263</v>
      </c>
      <c r="D1058" s="18">
        <v>1514.19</v>
      </c>
      <c r="E1058" s="18">
        <v>26.17</v>
      </c>
      <c r="F1058" s="18">
        <v>84.92</v>
      </c>
      <c r="G1058" s="23">
        <v>208.352</v>
      </c>
      <c r="H1058" s="18" t="e">
        <f t="shared" si="99"/>
        <v>#REF!</v>
      </c>
      <c r="I1058" s="22">
        <v>5.0999999999999996</v>
      </c>
      <c r="J1058" s="18">
        <f t="shared" si="96"/>
        <v>1738.5873882180156</v>
      </c>
      <c r="K1058" s="18">
        <f t="shared" si="97"/>
        <v>30.048297736522805</v>
      </c>
      <c r="L1058" s="18">
        <f t="shared" si="98"/>
        <v>97.50483163108585</v>
      </c>
      <c r="M1058" s="18">
        <f t="shared" si="95"/>
        <v>27.408848700991012</v>
      </c>
    </row>
    <row r="1059" spans="1:13" ht="12.75" x14ac:dyDescent="0.2">
      <c r="A1059" s="19">
        <v>2007</v>
      </c>
      <c r="B1059" s="19">
        <v>7</v>
      </c>
      <c r="C1059" s="30">
        <f t="shared" si="94"/>
        <v>39294</v>
      </c>
      <c r="D1059" s="24">
        <v>1520.71</v>
      </c>
      <c r="E1059" s="18">
        <f>E1058*2/3+E1061/3</f>
        <v>26.436666666666667</v>
      </c>
      <c r="F1059" s="18">
        <f>F1058*2/3+F1061/3</f>
        <v>82.813333333333333</v>
      </c>
      <c r="G1059" s="23">
        <v>208.29900000000001</v>
      </c>
      <c r="H1059" s="18" t="e">
        <f t="shared" si="99"/>
        <v>#REF!</v>
      </c>
      <c r="I1059" s="22">
        <v>5</v>
      </c>
      <c r="J1059" s="18">
        <f t="shared" si="96"/>
        <v>1746.5179025823452</v>
      </c>
      <c r="K1059" s="18">
        <f t="shared" si="97"/>
        <v>30.362206875693111</v>
      </c>
      <c r="L1059" s="18">
        <f t="shared" si="98"/>
        <v>95.110158570132342</v>
      </c>
      <c r="M1059" s="18">
        <f t="shared" si="95"/>
        <v>27.400722446243645</v>
      </c>
    </row>
    <row r="1060" spans="1:13" ht="12.75" x14ac:dyDescent="0.2">
      <c r="A1060" s="19">
        <v>2007</v>
      </c>
      <c r="B1060" s="19">
        <v>8</v>
      </c>
      <c r="C1060" s="30">
        <f t="shared" si="94"/>
        <v>39325</v>
      </c>
      <c r="D1060" s="18">
        <v>1454.62</v>
      </c>
      <c r="E1060" s="18">
        <f>E1058/3+E1061*2/3</f>
        <v>26.703333333333333</v>
      </c>
      <c r="F1060" s="18">
        <f>F1058/3+F1061*2/3</f>
        <v>80.706666666666663</v>
      </c>
      <c r="G1060" s="23">
        <v>207.917</v>
      </c>
      <c r="H1060" s="18" t="e">
        <f t="shared" si="99"/>
        <v>#REF!</v>
      </c>
      <c r="I1060" s="22">
        <v>4.67</v>
      </c>
      <c r="J1060" s="18">
        <f t="shared" si="96"/>
        <v>1673.6836717536321</v>
      </c>
      <c r="K1060" s="18">
        <f t="shared" si="97"/>
        <v>30.724816777848847</v>
      </c>
      <c r="L1060" s="18">
        <f t="shared" si="98"/>
        <v>92.860974138718802</v>
      </c>
      <c r="M1060" s="18">
        <f t="shared" si="95"/>
        <v>26.139712765837221</v>
      </c>
    </row>
    <row r="1061" spans="1:13" ht="12.75" x14ac:dyDescent="0.2">
      <c r="A1061" s="19">
        <v>2007</v>
      </c>
      <c r="B1061" s="19">
        <v>9</v>
      </c>
      <c r="C1061" s="30">
        <f t="shared" si="94"/>
        <v>39355</v>
      </c>
      <c r="D1061" s="18">
        <v>1497.12</v>
      </c>
      <c r="E1061" s="18">
        <v>26.97</v>
      </c>
      <c r="F1061" s="18">
        <v>78.599999999999994</v>
      </c>
      <c r="G1061" s="23">
        <v>208.49</v>
      </c>
      <c r="H1061" s="18" t="e">
        <f t="shared" si="99"/>
        <v>#REF!</v>
      </c>
      <c r="I1061" s="22">
        <v>4.5199999999999996</v>
      </c>
      <c r="J1061" s="18">
        <f t="shared" si="96"/>
        <v>1717.8498751978507</v>
      </c>
      <c r="K1061" s="18">
        <f t="shared" si="97"/>
        <v>30.946357762962247</v>
      </c>
      <c r="L1061" s="18">
        <f t="shared" si="98"/>
        <v>90.188495371480613</v>
      </c>
      <c r="M1061" s="18">
        <f t="shared" si="95"/>
        <v>26.716690536910168</v>
      </c>
    </row>
    <row r="1062" spans="1:13" ht="12.75" x14ac:dyDescent="0.2">
      <c r="A1062" s="19">
        <v>2007</v>
      </c>
      <c r="B1062" s="19">
        <v>1</v>
      </c>
      <c r="C1062" s="30">
        <f t="shared" si="94"/>
        <v>39113</v>
      </c>
      <c r="D1062" s="18">
        <v>1539.66</v>
      </c>
      <c r="E1062" s="18">
        <f>E1061*2/3+E1064/3</f>
        <v>27.223333333333336</v>
      </c>
      <c r="F1062" s="18">
        <f>F1061*2/3+F1064/3</f>
        <v>74.460000000000008</v>
      </c>
      <c r="G1062" s="19">
        <v>208.93600000000001</v>
      </c>
      <c r="H1062" s="18" t="e">
        <f t="shared" si="99"/>
        <v>#REF!</v>
      </c>
      <c r="I1062" s="22">
        <v>4.53</v>
      </c>
      <c r="J1062" s="18">
        <f t="shared" si="96"/>
        <v>1762.8906561817969</v>
      </c>
      <c r="K1062" s="18">
        <f t="shared" si="97"/>
        <v>31.170362264042573</v>
      </c>
      <c r="L1062" s="18">
        <f t="shared" si="98"/>
        <v>85.255730654363035</v>
      </c>
      <c r="M1062" s="18">
        <f t="shared" si="95"/>
        <v>27.311429808570374</v>
      </c>
    </row>
    <row r="1063" spans="1:13" ht="12.75" x14ac:dyDescent="0.2">
      <c r="A1063" s="19">
        <v>2007</v>
      </c>
      <c r="B1063" s="19">
        <v>11</v>
      </c>
      <c r="C1063" s="30">
        <f t="shared" si="94"/>
        <v>39416</v>
      </c>
      <c r="D1063" s="18">
        <v>1463.39</v>
      </c>
      <c r="E1063" s="18">
        <f>E1061/3+E1064*2/3</f>
        <v>27.476666666666667</v>
      </c>
      <c r="F1063" s="18">
        <f>F1061/3+F1064*2/3</f>
        <v>70.320000000000007</v>
      </c>
      <c r="G1063" s="19">
        <v>210.17699999999999</v>
      </c>
      <c r="H1063" s="18" t="e">
        <f t="shared" si="99"/>
        <v>#REF!</v>
      </c>
      <c r="I1063" s="22">
        <v>4.1500000000000004</v>
      </c>
      <c r="J1063" s="18">
        <f t="shared" si="96"/>
        <v>1665.6690613625658</v>
      </c>
      <c r="K1063" s="18">
        <f t="shared" si="97"/>
        <v>31.27466606717195</v>
      </c>
      <c r="L1063" s="18">
        <f t="shared" si="98"/>
        <v>80.040077077891496</v>
      </c>
      <c r="M1063" s="18">
        <f t="shared" si="95"/>
        <v>25.720400819964048</v>
      </c>
    </row>
    <row r="1064" spans="1:13" ht="12.75" x14ac:dyDescent="0.2">
      <c r="A1064" s="19">
        <v>2007</v>
      </c>
      <c r="B1064" s="19">
        <v>12</v>
      </c>
      <c r="C1064" s="30">
        <f t="shared" si="94"/>
        <v>39447</v>
      </c>
      <c r="D1064" s="18">
        <v>1479.22</v>
      </c>
      <c r="E1064" s="18">
        <v>27.73</v>
      </c>
      <c r="F1064" s="18">
        <v>66.180000000000007</v>
      </c>
      <c r="G1064" s="19">
        <v>210.036</v>
      </c>
      <c r="H1064" s="18" t="e">
        <f t="shared" si="99"/>
        <v>#REF!</v>
      </c>
      <c r="I1064" s="22">
        <v>4.0999999999999996</v>
      </c>
      <c r="J1064" s="18">
        <f t="shared" si="96"/>
        <v>1684.8174664343251</v>
      </c>
      <c r="K1064" s="18">
        <f t="shared" si="97"/>
        <v>31.584205421927663</v>
      </c>
      <c r="L1064" s="18">
        <f t="shared" si="98"/>
        <v>75.378388561960804</v>
      </c>
      <c r="M1064" s="18">
        <f t="shared" si="95"/>
        <v>25.94680443122693</v>
      </c>
    </row>
    <row r="1065" spans="1:13" ht="12.75" x14ac:dyDescent="0.2">
      <c r="A1065" s="19">
        <v>2008</v>
      </c>
      <c r="B1065" s="19">
        <v>1</v>
      </c>
      <c r="C1065" s="30">
        <f t="shared" si="94"/>
        <v>39478</v>
      </c>
      <c r="D1065" s="18">
        <v>1378.76</v>
      </c>
      <c r="E1065" s="18">
        <f>E1064*2/3+E1067/3</f>
        <v>27.92</v>
      </c>
      <c r="F1065" s="18">
        <f>F1064*2/3+F1067/3</f>
        <v>64.25</v>
      </c>
      <c r="G1065" s="19">
        <v>211.08</v>
      </c>
      <c r="H1065" s="18" t="e">
        <f t="shared" si="99"/>
        <v>#REF!</v>
      </c>
      <c r="I1065" s="18">
        <v>3.74</v>
      </c>
      <c r="J1065" s="18">
        <f t="shared" si="96"/>
        <v>1562.6273263217734</v>
      </c>
      <c r="K1065" s="18">
        <f t="shared" si="97"/>
        <v>31.643328027288227</v>
      </c>
      <c r="L1065" s="18">
        <f t="shared" si="98"/>
        <v>72.818188601478099</v>
      </c>
      <c r="M1065" s="18">
        <f t="shared" si="95"/>
        <v>24.014277487238626</v>
      </c>
    </row>
    <row r="1066" spans="1:13" ht="12.75" x14ac:dyDescent="0.2">
      <c r="A1066" s="19">
        <v>2008</v>
      </c>
      <c r="B1066" s="19">
        <v>2</v>
      </c>
      <c r="C1066" s="30">
        <f t="shared" si="94"/>
        <v>39507</v>
      </c>
      <c r="D1066" s="19">
        <v>1354.87</v>
      </c>
      <c r="E1066" s="18">
        <f>E1064/3+E1067*2/3</f>
        <v>28.11</v>
      </c>
      <c r="F1066" s="18">
        <f>F1064/3+F1067*2/3</f>
        <v>62.32</v>
      </c>
      <c r="G1066" s="19">
        <v>211.69300000000001</v>
      </c>
      <c r="H1066" s="18" t="e">
        <f t="shared" si="99"/>
        <v>#REF!</v>
      </c>
      <c r="I1066" s="22">
        <v>3.74</v>
      </c>
      <c r="J1066" s="18">
        <f t="shared" si="96"/>
        <v>1531.1049266154284</v>
      </c>
      <c r="K1066" s="18">
        <f t="shared" si="97"/>
        <v>31.766412635278439</v>
      </c>
      <c r="L1066" s="18">
        <f t="shared" si="98"/>
        <v>70.426283722182575</v>
      </c>
      <c r="M1066" s="18">
        <f t="shared" si="95"/>
        <v>23.487413714232712</v>
      </c>
    </row>
    <row r="1067" spans="1:13" ht="12.75" x14ac:dyDescent="0.2">
      <c r="A1067" s="19">
        <v>2008</v>
      </c>
      <c r="B1067" s="19">
        <v>3</v>
      </c>
      <c r="C1067" s="30">
        <f t="shared" si="94"/>
        <v>39538</v>
      </c>
      <c r="D1067" s="19">
        <v>1316.94</v>
      </c>
      <c r="E1067" s="19">
        <v>28.3</v>
      </c>
      <c r="F1067" s="19">
        <v>60.39</v>
      </c>
      <c r="G1067" s="19">
        <v>213.52799999999999</v>
      </c>
      <c r="H1067" s="18" t="e">
        <f t="shared" si="99"/>
        <v>#REF!</v>
      </c>
      <c r="I1067" s="22">
        <v>3.51</v>
      </c>
      <c r="J1067" s="18">
        <f t="shared" si="96"/>
        <v>1475.4516469034504</v>
      </c>
      <c r="K1067" s="18">
        <f t="shared" si="97"/>
        <v>31.706290041587049</v>
      </c>
      <c r="L1067" s="18">
        <f t="shared" si="98"/>
        <v>67.658758148814201</v>
      </c>
      <c r="M1067" s="18">
        <f t="shared" si="95"/>
        <v>22.599269467376018</v>
      </c>
    </row>
    <row r="1068" spans="1:13" ht="12.75" x14ac:dyDescent="0.2">
      <c r="A1068" s="19">
        <v>2008</v>
      </c>
      <c r="B1068" s="19">
        <v>4</v>
      </c>
      <c r="C1068" s="30">
        <f t="shared" si="94"/>
        <v>39568</v>
      </c>
      <c r="D1068" s="19">
        <v>1370.47</v>
      </c>
      <c r="E1068" s="18">
        <f>E1067*2/3+E1070/3</f>
        <v>28.436666666666667</v>
      </c>
      <c r="F1068" s="18">
        <f>F1067*2/3+F1070/3</f>
        <v>57.383333333333326</v>
      </c>
      <c r="G1068" s="19">
        <v>214.82300000000001</v>
      </c>
      <c r="H1068" s="18" t="e">
        <f t="shared" si="99"/>
        <v>#REF!</v>
      </c>
      <c r="I1068" s="22">
        <v>3.68</v>
      </c>
      <c r="J1068" s="18">
        <f t="shared" si="96"/>
        <v>1526.1688349478404</v>
      </c>
      <c r="K1068" s="18">
        <f t="shared" si="97"/>
        <v>31.667350935421247</v>
      </c>
      <c r="L1068" s="18">
        <f t="shared" si="98"/>
        <v>63.902642873435319</v>
      </c>
      <c r="M1068" s="18">
        <f t="shared" si="95"/>
        <v>23.348258612378906</v>
      </c>
    </row>
    <row r="1069" spans="1:13" ht="12.75" x14ac:dyDescent="0.2">
      <c r="A1069" s="19">
        <v>2008</v>
      </c>
      <c r="B1069" s="19">
        <v>5</v>
      </c>
      <c r="C1069" s="30">
        <f t="shared" si="94"/>
        <v>39599</v>
      </c>
      <c r="D1069" s="19">
        <v>1403.22</v>
      </c>
      <c r="E1069" s="18">
        <f>E1067/3+E1070*2/3</f>
        <v>28.573333333333334</v>
      </c>
      <c r="F1069" s="18">
        <f>F1067/3+F1070*2/3</f>
        <v>54.376666666666665</v>
      </c>
      <c r="G1069" s="19">
        <v>216.63200000000001</v>
      </c>
      <c r="H1069" s="18" t="e">
        <f t="shared" si="99"/>
        <v>#REF!</v>
      </c>
      <c r="I1069" s="22">
        <v>3.88</v>
      </c>
      <c r="J1069" s="18">
        <f t="shared" si="96"/>
        <v>1549.5906301008158</v>
      </c>
      <c r="K1069" s="18">
        <f t="shared" si="97"/>
        <v>31.553833044056272</v>
      </c>
      <c r="L1069" s="18">
        <f t="shared" si="98"/>
        <v>60.048725903836903</v>
      </c>
      <c r="M1069" s="18">
        <f t="shared" si="95"/>
        <v>23.688542677436278</v>
      </c>
    </row>
    <row r="1070" spans="1:13" ht="12.75" x14ac:dyDescent="0.2">
      <c r="A1070" s="19">
        <v>2008</v>
      </c>
      <c r="B1070" s="19">
        <v>6</v>
      </c>
      <c r="C1070" s="30">
        <f t="shared" si="94"/>
        <v>39629</v>
      </c>
      <c r="D1070" s="19">
        <v>1341.25</v>
      </c>
      <c r="E1070" s="19">
        <v>28.71</v>
      </c>
      <c r="F1070" s="19">
        <v>51.37</v>
      </c>
      <c r="G1070" s="19">
        <v>218.815</v>
      </c>
      <c r="H1070" s="18" t="e">
        <f t="shared" si="99"/>
        <v>#REF!</v>
      </c>
      <c r="I1070" s="22">
        <v>4.0999999999999996</v>
      </c>
      <c r="J1070" s="18">
        <f t="shared" si="96"/>
        <v>1466.3798014304318</v>
      </c>
      <c r="K1070" s="18">
        <f t="shared" si="97"/>
        <v>31.388454127916273</v>
      </c>
      <c r="L1070" s="18">
        <f t="shared" si="98"/>
        <v>56.162483056463209</v>
      </c>
      <c r="M1070" s="18">
        <f t="shared" si="95"/>
        <v>22.409351777208222</v>
      </c>
    </row>
    <row r="1071" spans="1:13" ht="12.75" x14ac:dyDescent="0.2">
      <c r="A1071" s="19">
        <v>2008</v>
      </c>
      <c r="B1071" s="19">
        <v>7</v>
      </c>
      <c r="C1071" s="30">
        <f t="shared" si="94"/>
        <v>39660</v>
      </c>
      <c r="D1071" s="19">
        <v>1257.33</v>
      </c>
      <c r="E1071" s="18">
        <f>E1070*2/3+E1073/3</f>
        <v>28.756666666666668</v>
      </c>
      <c r="F1071" s="18">
        <f>F1070*2/3+F1073/3</f>
        <v>49.563333333333333</v>
      </c>
      <c r="G1071" s="19">
        <v>219.964</v>
      </c>
      <c r="H1071" s="18" t="e">
        <f t="shared" si="99"/>
        <v>#REF!</v>
      </c>
      <c r="I1071" s="22">
        <v>4.01</v>
      </c>
      <c r="J1071" s="18">
        <f t="shared" si="96"/>
        <v>1367.4501217017328</v>
      </c>
      <c r="K1071" s="18">
        <f t="shared" si="97"/>
        <v>31.275247813278533</v>
      </c>
      <c r="L1071" s="18">
        <f t="shared" si="98"/>
        <v>53.904214644214498</v>
      </c>
      <c r="M1071" s="18">
        <f t="shared" si="95"/>
        <v>20.900246967426749</v>
      </c>
    </row>
    <row r="1072" spans="1:13" ht="12.75" x14ac:dyDescent="0.2">
      <c r="A1072" s="19">
        <v>2008</v>
      </c>
      <c r="B1072" s="19">
        <v>8</v>
      </c>
      <c r="C1072" s="30">
        <f t="shared" si="94"/>
        <v>39691</v>
      </c>
      <c r="D1072" s="19">
        <v>1281.47</v>
      </c>
      <c r="E1072" s="18">
        <f>E1070/3+E1073*2/3</f>
        <v>28.803333333333335</v>
      </c>
      <c r="F1072" s="18">
        <f>F1070/3+F1073*2/3</f>
        <v>47.756666666666668</v>
      </c>
      <c r="G1072" s="19">
        <v>219.08600000000001</v>
      </c>
      <c r="H1072" s="18" t="e">
        <f t="shared" si="99"/>
        <v>#REF!</v>
      </c>
      <c r="I1072" s="22">
        <v>3.89</v>
      </c>
      <c r="J1072" s="18">
        <f t="shared" si="96"/>
        <v>1399.2897155911373</v>
      </c>
      <c r="K1072" s="18">
        <f t="shared" si="97"/>
        <v>31.451542453648333</v>
      </c>
      <c r="L1072" s="18">
        <f t="shared" si="98"/>
        <v>52.14746542453647</v>
      </c>
      <c r="M1072" s="18">
        <f t="shared" si="95"/>
        <v>21.394490754583934</v>
      </c>
    </row>
    <row r="1073" spans="1:13" ht="12.75" x14ac:dyDescent="0.2">
      <c r="A1073" s="19">
        <v>2008</v>
      </c>
      <c r="B1073" s="19">
        <v>9</v>
      </c>
      <c r="C1073" s="30">
        <f t="shared" si="94"/>
        <v>39721</v>
      </c>
      <c r="D1073" s="19">
        <v>1216.95</v>
      </c>
      <c r="E1073" s="19">
        <v>28.85</v>
      </c>
      <c r="F1073" s="19">
        <f>45.95</f>
        <v>45.95</v>
      </c>
      <c r="G1073" s="19">
        <v>218.78299999999999</v>
      </c>
      <c r="H1073" s="18" t="e">
        <f t="shared" si="99"/>
        <v>#REF!</v>
      </c>
      <c r="I1073" s="22">
        <v>3.69</v>
      </c>
      <c r="J1073" s="18">
        <f t="shared" si="96"/>
        <v>1330.6780305142538</v>
      </c>
      <c r="K1073" s="18">
        <f t="shared" si="97"/>
        <v>31.54612858403075</v>
      </c>
      <c r="L1073" s="18">
        <f t="shared" si="98"/>
        <v>50.24418053505071</v>
      </c>
      <c r="M1073" s="18">
        <f t="shared" si="95"/>
        <v>20.355949782986613</v>
      </c>
    </row>
    <row r="1074" spans="1:13" ht="12.75" x14ac:dyDescent="0.2">
      <c r="A1074" s="19">
        <v>2008</v>
      </c>
      <c r="B1074" s="19">
        <v>1</v>
      </c>
      <c r="C1074" s="30">
        <f t="shared" si="94"/>
        <v>39478</v>
      </c>
      <c r="D1074" s="19">
        <v>968.8</v>
      </c>
      <c r="E1074" s="18">
        <f>E1073*2/3+E1076/3</f>
        <v>28.696666666666665</v>
      </c>
      <c r="F1074" s="18">
        <f>F1073*2/3+F1076/3</f>
        <v>35.593333333333334</v>
      </c>
      <c r="G1074" s="19">
        <v>216.57300000000001</v>
      </c>
      <c r="H1074" s="18" t="e">
        <f t="shared" si="99"/>
        <v>#REF!</v>
      </c>
      <c r="I1074" s="19">
        <v>3.81</v>
      </c>
      <c r="J1074" s="18">
        <f t="shared" si="96"/>
        <v>1070.1475031513621</v>
      </c>
      <c r="K1074" s="18">
        <f t="shared" si="97"/>
        <v>31.698664514967231</v>
      </c>
      <c r="L1074" s="18">
        <f t="shared" si="98"/>
        <v>39.316800986272526</v>
      </c>
      <c r="M1074" s="18">
        <f t="shared" si="95"/>
        <v>16.381893046156751</v>
      </c>
    </row>
    <row r="1075" spans="1:13" ht="12.75" x14ac:dyDescent="0.2">
      <c r="A1075" s="19">
        <v>2008</v>
      </c>
      <c r="B1075" s="19">
        <v>11</v>
      </c>
      <c r="C1075" s="30">
        <f t="shared" si="94"/>
        <v>39782</v>
      </c>
      <c r="D1075" s="19">
        <v>883.04</v>
      </c>
      <c r="E1075" s="18">
        <f>E1073/3+E1076*2/3</f>
        <v>28.543333333333333</v>
      </c>
      <c r="F1075" s="18">
        <f>F1073/3+F1076*2/3</f>
        <v>25.236666666666668</v>
      </c>
      <c r="G1075" s="19">
        <v>212.42500000000001</v>
      </c>
      <c r="H1075" s="18" t="e">
        <f t="shared" si="99"/>
        <v>#REF!</v>
      </c>
      <c r="I1075" s="19">
        <v>3.53</v>
      </c>
      <c r="J1075" s="18">
        <f t="shared" si="96"/>
        <v>994.46287470872039</v>
      </c>
      <c r="K1075" s="18">
        <f t="shared" si="97"/>
        <v>32.144959821113325</v>
      </c>
      <c r="L1075" s="18">
        <f t="shared" si="98"/>
        <v>28.421054631046246</v>
      </c>
      <c r="M1075" s="18">
        <f t="shared" si="95"/>
        <v>15.254561429525628</v>
      </c>
    </row>
    <row r="1076" spans="1:13" ht="12.75" x14ac:dyDescent="0.2">
      <c r="A1076" s="19">
        <v>2008</v>
      </c>
      <c r="B1076" s="19">
        <v>12</v>
      </c>
      <c r="C1076" s="30">
        <f t="shared" si="94"/>
        <v>39813</v>
      </c>
      <c r="D1076" s="19">
        <v>877.56</v>
      </c>
      <c r="E1076" s="19">
        <v>28.39</v>
      </c>
      <c r="F1076" s="19">
        <v>14.88</v>
      </c>
      <c r="G1076" s="19">
        <v>210.22800000000001</v>
      </c>
      <c r="H1076" s="18" t="e">
        <f t="shared" si="99"/>
        <v>#REF!</v>
      </c>
      <c r="I1076" s="19">
        <v>2.42</v>
      </c>
      <c r="J1076" s="18">
        <f t="shared" si="96"/>
        <v>998.61959986300553</v>
      </c>
      <c r="K1076" s="18">
        <f t="shared" si="97"/>
        <v>32.306406901078823</v>
      </c>
      <c r="L1076" s="18">
        <f t="shared" si="98"/>
        <v>16.932699354986013</v>
      </c>
      <c r="M1076" s="18">
        <f t="shared" si="95"/>
        <v>15.370926237099214</v>
      </c>
    </row>
    <row r="1077" spans="1:13" ht="12.75" x14ac:dyDescent="0.2">
      <c r="A1077" s="19">
        <v>2009</v>
      </c>
      <c r="B1077" s="19">
        <v>1</v>
      </c>
      <c r="C1077" s="30">
        <f t="shared" si="94"/>
        <v>39844</v>
      </c>
      <c r="D1077" s="19">
        <v>865.58</v>
      </c>
      <c r="E1077" s="18">
        <f>E1076*2/3+E1079/3</f>
        <v>28.009999999999998</v>
      </c>
      <c r="F1077" s="18">
        <f>F1076*2/3+F1079/3</f>
        <v>12.206666666666667</v>
      </c>
      <c r="G1077" s="19">
        <v>211.143</v>
      </c>
      <c r="H1077" s="18" t="e">
        <f t="shared" si="99"/>
        <v>#REF!</v>
      </c>
      <c r="I1077" s="19">
        <v>2.52</v>
      </c>
      <c r="J1077" s="18">
        <f t="shared" si="96"/>
        <v>980.71846009576439</v>
      </c>
      <c r="K1077" s="18">
        <f t="shared" si="97"/>
        <v>31.735858115116287</v>
      </c>
      <c r="L1077" s="18">
        <f t="shared" si="98"/>
        <v>13.830383484178965</v>
      </c>
      <c r="M1077" s="18">
        <f t="shared" si="95"/>
        <v>15.169539963203816</v>
      </c>
    </row>
    <row r="1078" spans="1:13" ht="12.75" x14ac:dyDescent="0.2">
      <c r="A1078" s="19">
        <v>2009</v>
      </c>
      <c r="B1078" s="19">
        <v>2</v>
      </c>
      <c r="C1078" s="30">
        <f t="shared" si="94"/>
        <v>39872</v>
      </c>
      <c r="D1078" s="19">
        <v>805.23</v>
      </c>
      <c r="E1078" s="18">
        <f>E1076/3+E1079*2/3</f>
        <v>27.630000000000003</v>
      </c>
      <c r="F1078" s="18">
        <f>F1076/3+F1079*2/3</f>
        <v>9.5333333333333332</v>
      </c>
      <c r="G1078" s="19">
        <v>212.19300000000001</v>
      </c>
      <c r="H1078" s="18" t="e">
        <f t="shared" si="99"/>
        <v>#REF!</v>
      </c>
      <c r="I1078" s="19">
        <v>2.87</v>
      </c>
      <c r="J1078" s="18">
        <f t="shared" si="96"/>
        <v>907.82621325868411</v>
      </c>
      <c r="K1078" s="18">
        <f t="shared" si="97"/>
        <v>31.150402086779483</v>
      </c>
      <c r="L1078" s="18">
        <f t="shared" si="98"/>
        <v>10.747997342042384</v>
      </c>
      <c r="M1078" s="18">
        <f t="shared" si="95"/>
        <v>14.117398854854676</v>
      </c>
    </row>
    <row r="1079" spans="1:13" ht="12.75" x14ac:dyDescent="0.2">
      <c r="A1079" s="19">
        <v>2009</v>
      </c>
      <c r="B1079" s="19">
        <v>3</v>
      </c>
      <c r="C1079" s="30">
        <f t="shared" si="94"/>
        <v>39903</v>
      </c>
      <c r="D1079" s="19">
        <v>757.13</v>
      </c>
      <c r="E1079" s="19">
        <v>27.25</v>
      </c>
      <c r="F1079" s="19">
        <v>6.86</v>
      </c>
      <c r="G1079" s="19">
        <v>212.709</v>
      </c>
      <c r="H1079" s="18" t="e">
        <f t="shared" si="99"/>
        <v>#REF!</v>
      </c>
      <c r="I1079" s="19">
        <v>2.82</v>
      </c>
      <c r="J1079" s="18">
        <f t="shared" si="96"/>
        <v>851.52698179202559</v>
      </c>
      <c r="K1079" s="18">
        <f t="shared" si="97"/>
        <v>30.647458499640347</v>
      </c>
      <c r="L1079" s="18">
        <f t="shared" si="98"/>
        <v>7.7152868002764325</v>
      </c>
      <c r="M1079" s="18">
        <f t="shared" si="95"/>
        <v>13.319128836367238</v>
      </c>
    </row>
    <row r="1080" spans="1:13" ht="12.75" x14ac:dyDescent="0.2">
      <c r="A1080" s="19">
        <v>2009</v>
      </c>
      <c r="B1080" s="19">
        <v>4</v>
      </c>
      <c r="C1080" s="30">
        <f t="shared" si="94"/>
        <v>39933</v>
      </c>
      <c r="D1080" s="19">
        <v>848.15</v>
      </c>
      <c r="E1080" s="18">
        <f>E1079*2/3+E1082/3</f>
        <v>26.696666666666665</v>
      </c>
      <c r="F1080" s="18">
        <f>F1079*2/3+F1082/3</f>
        <v>7.0766666666666662</v>
      </c>
      <c r="G1080" s="19">
        <v>213.24</v>
      </c>
      <c r="H1080" s="18" t="e">
        <f t="shared" si="99"/>
        <v>#REF!</v>
      </c>
      <c r="I1080" s="19">
        <v>2.93</v>
      </c>
      <c r="J1080" s="18">
        <f t="shared" si="96"/>
        <v>951.51977279122093</v>
      </c>
      <c r="K1080" s="18">
        <f t="shared" si="97"/>
        <v>29.950369864940907</v>
      </c>
      <c r="L1080" s="18">
        <f t="shared" si="98"/>
        <v>7.9391478615644324</v>
      </c>
      <c r="M1080" s="18">
        <f t="shared" si="95"/>
        <v>14.976730666864549</v>
      </c>
    </row>
    <row r="1081" spans="1:13" ht="12.75" x14ac:dyDescent="0.2">
      <c r="A1081" s="19">
        <v>2009</v>
      </c>
      <c r="B1081" s="19">
        <v>5</v>
      </c>
      <c r="C1081" s="30">
        <f t="shared" si="94"/>
        <v>39964</v>
      </c>
      <c r="D1081" s="19">
        <v>902.41</v>
      </c>
      <c r="E1081" s="18">
        <f>E1079/3+E1082*2/3</f>
        <v>26.143333333333331</v>
      </c>
      <c r="F1081" s="18">
        <f>F1079/3+F1082*2/3</f>
        <v>7.293333333333333</v>
      </c>
      <c r="G1081" s="19">
        <v>213.85599999999999</v>
      </c>
      <c r="H1081" s="18" t="e">
        <f t="shared" si="99"/>
        <v>#REF!</v>
      </c>
      <c r="I1081" s="19">
        <v>3.29</v>
      </c>
      <c r="J1081" s="18">
        <f t="shared" si="96"/>
        <v>1009.4766660276072</v>
      </c>
      <c r="K1081" s="18">
        <f t="shared" si="97"/>
        <v>29.245115825602266</v>
      </c>
      <c r="L1081" s="18">
        <f t="shared" si="98"/>
        <v>8.1586527382911846</v>
      </c>
      <c r="M1081" s="18">
        <f t="shared" si="95"/>
        <v>15.99083704267164</v>
      </c>
    </row>
    <row r="1082" spans="1:13" ht="12.75" x14ac:dyDescent="0.2">
      <c r="A1082" s="19">
        <v>2009</v>
      </c>
      <c r="B1082" s="19">
        <v>6</v>
      </c>
      <c r="C1082" s="30">
        <f t="shared" si="94"/>
        <v>39994</v>
      </c>
      <c r="D1082" s="19">
        <v>926.12</v>
      </c>
      <c r="E1082" s="19">
        <v>25.59</v>
      </c>
      <c r="F1082" s="19">
        <v>7.51</v>
      </c>
      <c r="G1082" s="19">
        <v>215.69300000000001</v>
      </c>
      <c r="H1082" s="18" t="e">
        <f t="shared" si="99"/>
        <v>#REF!</v>
      </c>
      <c r="I1082" s="19">
        <v>3.72</v>
      </c>
      <c r="J1082" s="18">
        <f t="shared" si="96"/>
        <v>1027.1764103610221</v>
      </c>
      <c r="K1082" s="18">
        <f t="shared" si="97"/>
        <v>28.38233095186213</v>
      </c>
      <c r="L1082" s="18">
        <f t="shared" si="98"/>
        <v>8.3294765708669232</v>
      </c>
      <c r="M1082" s="18">
        <f t="shared" si="95"/>
        <v>16.378493035897531</v>
      </c>
    </row>
    <row r="1083" spans="1:13" ht="12.75" x14ac:dyDescent="0.2">
      <c r="A1083" s="19">
        <v>2009</v>
      </c>
      <c r="B1083" s="19">
        <v>7</v>
      </c>
      <c r="C1083" s="30">
        <f t="shared" si="94"/>
        <v>40025</v>
      </c>
      <c r="D1083" s="19">
        <v>935.82</v>
      </c>
      <c r="E1083" s="18">
        <f>E1082*2/3+E1085/3</f>
        <v>25.026666666666664</v>
      </c>
      <c r="F1083" s="18">
        <f>F1082*2/3+F1085/3</f>
        <v>9.1866666666666674</v>
      </c>
      <c r="G1083" s="19">
        <v>215.351</v>
      </c>
      <c r="H1083" s="18" t="e">
        <f t="shared" si="99"/>
        <v>#REF!</v>
      </c>
      <c r="I1083" s="19">
        <v>3.56</v>
      </c>
      <c r="J1083" s="18">
        <f t="shared" si="96"/>
        <v>1039.5832050002089</v>
      </c>
      <c r="K1083" s="18">
        <f t="shared" si="97"/>
        <v>27.801609651220556</v>
      </c>
      <c r="L1083" s="18">
        <f t="shared" si="98"/>
        <v>10.205279195360133</v>
      </c>
      <c r="M1083" s="18">
        <f t="shared" si="95"/>
        <v>16.688783896123731</v>
      </c>
    </row>
    <row r="1084" spans="1:13" ht="12.75" x14ac:dyDescent="0.2">
      <c r="A1084" s="19">
        <v>2009</v>
      </c>
      <c r="B1084" s="19">
        <v>8</v>
      </c>
      <c r="C1084" s="30">
        <f t="shared" si="94"/>
        <v>40056</v>
      </c>
      <c r="D1084" s="19">
        <v>1009.73</v>
      </c>
      <c r="E1084" s="18">
        <f>E1082/3+E1085*2/3</f>
        <v>24.463333333333331</v>
      </c>
      <c r="F1084" s="18">
        <f>F1082/3+F1085*2/3</f>
        <v>10.863333333333333</v>
      </c>
      <c r="G1084" s="19">
        <v>215.834</v>
      </c>
      <c r="H1084" s="18" t="e">
        <f t="shared" si="99"/>
        <v>#REF!</v>
      </c>
      <c r="I1084" s="19">
        <v>3.59</v>
      </c>
      <c r="J1084" s="18">
        <f t="shared" si="96"/>
        <v>1119.178156221911</v>
      </c>
      <c r="K1084" s="18">
        <f t="shared" si="97"/>
        <v>27.114999351353347</v>
      </c>
      <c r="L1084" s="18">
        <f t="shared" si="98"/>
        <v>12.040847920160861</v>
      </c>
      <c r="M1084" s="18">
        <f t="shared" si="95"/>
        <v>18.087700934058638</v>
      </c>
    </row>
    <row r="1085" spans="1:13" ht="12.75" x14ac:dyDescent="0.2">
      <c r="A1085" s="19">
        <v>2009</v>
      </c>
      <c r="B1085" s="19">
        <v>9</v>
      </c>
      <c r="C1085" s="30">
        <f t="shared" si="94"/>
        <v>40086</v>
      </c>
      <c r="D1085" s="19">
        <v>1044.55</v>
      </c>
      <c r="E1085" s="19">
        <v>23.9</v>
      </c>
      <c r="F1085" s="19">
        <v>12.54</v>
      </c>
      <c r="G1085" s="19">
        <v>215.96899999999999</v>
      </c>
      <c r="H1085" s="18" t="e">
        <f t="shared" si="99"/>
        <v>#REF!</v>
      </c>
      <c r="I1085" s="19">
        <v>3.4</v>
      </c>
      <c r="J1085" s="18">
        <f t="shared" si="96"/>
        <v>1157.0487058327813</v>
      </c>
      <c r="K1085" s="18">
        <f t="shared" si="97"/>
        <v>26.474045349101022</v>
      </c>
      <c r="L1085" s="18">
        <f t="shared" si="98"/>
        <v>13.890566053461374</v>
      </c>
      <c r="M1085" s="18">
        <f t="shared" si="95"/>
        <v>18.825229210929258</v>
      </c>
    </row>
    <row r="1086" spans="1:13" ht="12.75" x14ac:dyDescent="0.2">
      <c r="A1086" s="19">
        <v>2009</v>
      </c>
      <c r="B1086" s="19">
        <v>1</v>
      </c>
      <c r="C1086" s="30">
        <f t="shared" ref="C1086:C1144" si="100">EOMONTH(DATE(A1086,B1086,1),0)</f>
        <v>39844</v>
      </c>
      <c r="D1086" s="19">
        <v>1067.6600000000001</v>
      </c>
      <c r="E1086" s="18">
        <f>E1085*2/3+E1088/3</f>
        <v>23.403333333333332</v>
      </c>
      <c r="F1086" s="18">
        <f>F1085*2/3+F1088/3</f>
        <v>25.349999999999998</v>
      </c>
      <c r="G1086" s="19">
        <v>216.17699999999999</v>
      </c>
      <c r="H1086" s="18" t="e">
        <f t="shared" si="99"/>
        <v>#REF!</v>
      </c>
      <c r="I1086" s="19">
        <v>3.39</v>
      </c>
      <c r="J1086" s="18">
        <f t="shared" si="96"/>
        <v>1181.5097542291733</v>
      </c>
      <c r="K1086" s="18">
        <f t="shared" si="97"/>
        <v>25.898944059728827</v>
      </c>
      <c r="L1086" s="18">
        <f t="shared" si="98"/>
        <v>28.053193216669666</v>
      </c>
      <c r="M1086" s="18">
        <f t="shared" si="95"/>
        <v>19.351103328650783</v>
      </c>
    </row>
    <row r="1087" spans="1:13" ht="12.75" x14ac:dyDescent="0.2">
      <c r="A1087" s="19">
        <v>2009</v>
      </c>
      <c r="B1087" s="19">
        <v>11</v>
      </c>
      <c r="C1087" s="30">
        <f t="shared" si="100"/>
        <v>40147</v>
      </c>
      <c r="D1087" s="19">
        <v>1088.07</v>
      </c>
      <c r="E1087" s="18">
        <f>E1085/3+E1088*2/3</f>
        <v>22.906666666666666</v>
      </c>
      <c r="F1087" s="18">
        <f>F1085/3+F1088*2/3</f>
        <v>38.159999999999997</v>
      </c>
      <c r="G1087" s="19">
        <v>216.33</v>
      </c>
      <c r="H1087" s="18" t="e">
        <f t="shared" si="99"/>
        <v>#REF!</v>
      </c>
      <c r="I1087" s="19">
        <v>3.4</v>
      </c>
      <c r="J1087" s="18">
        <f t="shared" si="96"/>
        <v>1203.244570933296</v>
      </c>
      <c r="K1087" s="18">
        <f t="shared" si="97"/>
        <v>25.33138704756621</v>
      </c>
      <c r="L1087" s="18">
        <f t="shared" si="98"/>
        <v>42.199318818471767</v>
      </c>
      <c r="M1087" s="18">
        <f t="shared" si="95"/>
        <v>19.805658400991284</v>
      </c>
    </row>
    <row r="1088" spans="1:13" ht="12.75" x14ac:dyDescent="0.2">
      <c r="A1088" s="19">
        <v>2009</v>
      </c>
      <c r="B1088" s="19">
        <v>12</v>
      </c>
      <c r="C1088" s="30">
        <f t="shared" si="100"/>
        <v>40178</v>
      </c>
      <c r="D1088" s="19">
        <v>1110.3800000000001</v>
      </c>
      <c r="E1088" s="19">
        <v>22.41</v>
      </c>
      <c r="F1088" s="19">
        <v>50.97</v>
      </c>
      <c r="G1088" s="19">
        <v>215.94900000000001</v>
      </c>
      <c r="H1088" s="18" t="e">
        <f t="shared" si="99"/>
        <v>#REF!</v>
      </c>
      <c r="I1088" s="19">
        <v>3.59</v>
      </c>
      <c r="J1088" s="18">
        <f t="shared" si="96"/>
        <v>1230.0825519914422</v>
      </c>
      <c r="K1088" s="18">
        <f t="shared" si="97"/>
        <v>24.82587041384771</v>
      </c>
      <c r="L1088" s="18">
        <f t="shared" si="98"/>
        <v>56.464730700304223</v>
      </c>
      <c r="M1088" s="18">
        <f t="shared" si="95"/>
        <v>20.315066787662055</v>
      </c>
    </row>
    <row r="1089" spans="1:13" ht="12.75" x14ac:dyDescent="0.2">
      <c r="A1089" s="19">
        <v>2010</v>
      </c>
      <c r="B1089" s="19">
        <v>1</v>
      </c>
      <c r="C1089" s="30">
        <f t="shared" si="100"/>
        <v>40209</v>
      </c>
      <c r="D1089" s="19">
        <v>1123.58</v>
      </c>
      <c r="E1089" s="18">
        <f>E1088*2/3+E1091/3</f>
        <v>22.243333333333332</v>
      </c>
      <c r="F1089" s="18">
        <f>F1088*2/3+F1091/3</f>
        <v>54.289999999999992</v>
      </c>
      <c r="G1089" s="19">
        <v>216.68700000000001</v>
      </c>
      <c r="H1089" s="18" t="e">
        <f t="shared" si="99"/>
        <v>#REF!</v>
      </c>
      <c r="I1089" s="18">
        <v>3.73</v>
      </c>
      <c r="J1089" s="18">
        <f t="shared" si="96"/>
        <v>1240.4662938708825</v>
      </c>
      <c r="K1089" s="18">
        <f t="shared" si="97"/>
        <v>24.557312575281387</v>
      </c>
      <c r="L1089" s="18">
        <f t="shared" si="98"/>
        <v>59.937801575544427</v>
      </c>
      <c r="M1089" s="18">
        <f t="shared" ref="M1089:M1144" si="101">J1089/AVERAGE(L969:L1088)</f>
        <v>20.520463958328595</v>
      </c>
    </row>
    <row r="1090" spans="1:13" ht="12.75" x14ac:dyDescent="0.2">
      <c r="A1090" s="19">
        <v>2010</v>
      </c>
      <c r="B1090" s="19">
        <v>2</v>
      </c>
      <c r="C1090" s="30">
        <f t="shared" si="100"/>
        <v>40237</v>
      </c>
      <c r="D1090" s="19">
        <v>1089.1600000000001</v>
      </c>
      <c r="E1090" s="18">
        <f>E1088/3+E1091*2/3</f>
        <v>22.076666666666668</v>
      </c>
      <c r="F1090" s="18">
        <f>F1088/3+F1091*2/3</f>
        <v>57.61</v>
      </c>
      <c r="G1090" s="19">
        <v>216.74100000000001</v>
      </c>
      <c r="H1090" s="18" t="e">
        <f t="shared" si="99"/>
        <v>#REF!</v>
      </c>
      <c r="I1090" s="19">
        <v>3.69</v>
      </c>
      <c r="J1090" s="18">
        <f t="shared" si="96"/>
        <v>1202.1659844699432</v>
      </c>
      <c r="K1090" s="18">
        <f t="shared" si="97"/>
        <v>24.367235040901345</v>
      </c>
      <c r="L1090" s="18">
        <f t="shared" si="98"/>
        <v>63.587335529502937</v>
      </c>
      <c r="M1090" s="18">
        <f t="shared" si="101"/>
        <v>19.91333973123637</v>
      </c>
    </row>
    <row r="1091" spans="1:13" ht="12.75" x14ac:dyDescent="0.2">
      <c r="A1091" s="19">
        <v>2010</v>
      </c>
      <c r="B1091" s="19">
        <v>3</v>
      </c>
      <c r="C1091" s="30">
        <f t="shared" si="100"/>
        <v>40268</v>
      </c>
      <c r="D1091" s="19">
        <v>1152.05</v>
      </c>
      <c r="E1091" s="19">
        <v>21.91</v>
      </c>
      <c r="F1091" s="19">
        <v>60.93</v>
      </c>
      <c r="G1091" s="19">
        <v>217.631</v>
      </c>
      <c r="H1091" s="18" t="e">
        <f t="shared" si="99"/>
        <v>#REF!</v>
      </c>
      <c r="I1091" s="19">
        <v>3.73</v>
      </c>
      <c r="J1091" s="18">
        <f t="shared" si="96"/>
        <v>1266.3810277488039</v>
      </c>
      <c r="K1091" s="18">
        <f t="shared" si="97"/>
        <v>24.08437855820172</v>
      </c>
      <c r="L1091" s="18">
        <f t="shared" si="98"/>
        <v>66.976777067605241</v>
      </c>
      <c r="M1091" s="18">
        <f t="shared" si="101"/>
        <v>20.996975362530403</v>
      </c>
    </row>
    <row r="1092" spans="1:13" ht="12.75" x14ac:dyDescent="0.2">
      <c r="A1092" s="19">
        <v>2010</v>
      </c>
      <c r="B1092" s="19">
        <v>4</v>
      </c>
      <c r="C1092" s="30">
        <f t="shared" si="100"/>
        <v>40298</v>
      </c>
      <c r="D1092" s="19">
        <v>1197.32</v>
      </c>
      <c r="E1092" s="18">
        <f>E1091*2/3+E1094/3</f>
        <v>21.953333333333333</v>
      </c>
      <c r="F1092" s="18">
        <f>F1091*2/3+F1094/3</f>
        <v>62.986666666666665</v>
      </c>
      <c r="G1092" s="19">
        <v>218.00899999999999</v>
      </c>
      <c r="H1092" s="18" t="e">
        <f t="shared" si="99"/>
        <v>#REF!</v>
      </c>
      <c r="I1092" s="19">
        <v>3.85</v>
      </c>
      <c r="J1092" s="18">
        <f t="shared" si="96"/>
        <v>1313.861658371902</v>
      </c>
      <c r="K1092" s="18">
        <f t="shared" si="97"/>
        <v>24.090170497548264</v>
      </c>
      <c r="L1092" s="18">
        <f t="shared" si="98"/>
        <v>69.117501020600059</v>
      </c>
      <c r="M1092" s="18">
        <f t="shared" si="101"/>
        <v>21.796882493046859</v>
      </c>
    </row>
    <row r="1093" spans="1:13" ht="12.75" x14ac:dyDescent="0.2">
      <c r="A1093" s="19">
        <v>2010</v>
      </c>
      <c r="B1093" s="19">
        <v>5</v>
      </c>
      <c r="C1093" s="30">
        <f t="shared" si="100"/>
        <v>40329</v>
      </c>
      <c r="D1093" s="19">
        <v>1125.06</v>
      </c>
      <c r="E1093" s="18">
        <f>E1091/3+E1094*2/3</f>
        <v>21.996666666666666</v>
      </c>
      <c r="F1093" s="18">
        <f>F1091/3+F1094*2/3</f>
        <v>65.043333333333322</v>
      </c>
      <c r="G1093" s="19">
        <v>218.178</v>
      </c>
      <c r="H1093" s="18" t="e">
        <f t="shared" si="99"/>
        <v>#REF!</v>
      </c>
      <c r="I1093" s="19">
        <v>3.42</v>
      </c>
      <c r="J1093" s="18">
        <f t="shared" si="96"/>
        <v>1233.6119074333799</v>
      </c>
      <c r="K1093" s="18">
        <f t="shared" si="97"/>
        <v>24.119024695432167</v>
      </c>
      <c r="L1093" s="18">
        <f t="shared" si="98"/>
        <v>71.319067871187727</v>
      </c>
      <c r="M1093" s="18">
        <f t="shared" si="101"/>
        <v>20.472560404918017</v>
      </c>
    </row>
    <row r="1094" spans="1:13" ht="12.75" x14ac:dyDescent="0.2">
      <c r="A1094" s="19">
        <v>2010</v>
      </c>
      <c r="B1094" s="19">
        <v>6</v>
      </c>
      <c r="C1094" s="30">
        <f t="shared" si="100"/>
        <v>40359</v>
      </c>
      <c r="D1094" s="19">
        <v>1083.3599999999999</v>
      </c>
      <c r="E1094" s="19">
        <v>22.04</v>
      </c>
      <c r="F1094" s="19">
        <v>67.099999999999994</v>
      </c>
      <c r="G1094" s="19">
        <v>217.965</v>
      </c>
      <c r="H1094" s="18" t="e">
        <f t="shared" si="99"/>
        <v>#REF!</v>
      </c>
      <c r="I1094" s="19">
        <v>3.2</v>
      </c>
      <c r="J1094" s="18">
        <f t="shared" si="96"/>
        <v>1189.0492943362462</v>
      </c>
      <c r="K1094" s="18">
        <f t="shared" si="97"/>
        <v>24.190155116647162</v>
      </c>
      <c r="L1094" s="18">
        <f t="shared" si="98"/>
        <v>73.646071158213445</v>
      </c>
      <c r="M1094" s="18">
        <f t="shared" si="101"/>
        <v>19.734788843859452</v>
      </c>
    </row>
    <row r="1095" spans="1:13" ht="12.75" x14ac:dyDescent="0.2">
      <c r="A1095" s="19">
        <v>2010</v>
      </c>
      <c r="B1095" s="19">
        <v>7</v>
      </c>
      <c r="C1095" s="30">
        <f t="shared" si="100"/>
        <v>40390</v>
      </c>
      <c r="D1095" s="19">
        <v>1079.8</v>
      </c>
      <c r="E1095" s="18">
        <f>E1094*2/3+E1097/3</f>
        <v>22.146666666666668</v>
      </c>
      <c r="F1095" s="18">
        <f>F1094*2/3+F1097/3</f>
        <v>68.686666666666667</v>
      </c>
      <c r="G1095" s="19">
        <v>218.011</v>
      </c>
      <c r="H1095" s="18" t="e">
        <f t="shared" si="99"/>
        <v>#REF!</v>
      </c>
      <c r="I1095" s="19">
        <v>3.01</v>
      </c>
      <c r="J1095" s="18">
        <f t="shared" si="96"/>
        <v>1184.8919283889343</v>
      </c>
      <c r="K1095" s="18">
        <f t="shared" si="97"/>
        <v>24.302099068395627</v>
      </c>
      <c r="L1095" s="18">
        <f t="shared" si="98"/>
        <v>75.371621523684567</v>
      </c>
      <c r="M1095" s="18">
        <f t="shared" si="101"/>
        <v>19.661438010324954</v>
      </c>
    </row>
    <row r="1096" spans="1:13" ht="12.75" x14ac:dyDescent="0.2">
      <c r="A1096" s="19">
        <v>2010</v>
      </c>
      <c r="B1096" s="19">
        <v>8</v>
      </c>
      <c r="C1096" s="30">
        <f t="shared" si="100"/>
        <v>40421</v>
      </c>
      <c r="D1096" s="19">
        <v>1087.28</v>
      </c>
      <c r="E1096" s="18">
        <f>E1094/3+E1097*2/3</f>
        <v>22.253333333333334</v>
      </c>
      <c r="F1096" s="18">
        <f>F1094/3+F1097*2/3</f>
        <v>70.273333333333326</v>
      </c>
      <c r="G1096" s="19">
        <v>218.31200000000001</v>
      </c>
      <c r="H1096" s="18" t="e">
        <f t="shared" si="99"/>
        <v>#REF!</v>
      </c>
      <c r="I1096" s="19">
        <v>2.7</v>
      </c>
      <c r="J1096" s="18">
        <f t="shared" si="96"/>
        <v>1191.4549228626918</v>
      </c>
      <c r="K1096" s="18">
        <f t="shared" si="97"/>
        <v>24.385478947561282</v>
      </c>
      <c r="L1096" s="18">
        <f t="shared" si="98"/>
        <v>77.00639112829343</v>
      </c>
      <c r="M1096" s="18">
        <f t="shared" si="101"/>
        <v>19.763042071666536</v>
      </c>
    </row>
    <row r="1097" spans="1:13" ht="12.75" x14ac:dyDescent="0.2">
      <c r="A1097" s="19">
        <v>2010</v>
      </c>
      <c r="B1097" s="19">
        <v>9</v>
      </c>
      <c r="C1097" s="30">
        <f t="shared" si="100"/>
        <v>40451</v>
      </c>
      <c r="D1097" s="19">
        <v>1122.08</v>
      </c>
      <c r="E1097" s="19">
        <v>22.36</v>
      </c>
      <c r="F1097" s="19">
        <v>71.86</v>
      </c>
      <c r="G1097" s="19">
        <v>218.43899999999999</v>
      </c>
      <c r="H1097" s="18" t="e">
        <f t="shared" si="99"/>
        <v>#REF!</v>
      </c>
      <c r="I1097" s="19">
        <v>2.65</v>
      </c>
      <c r="J1097" s="18">
        <f t="shared" ref="J1097:J1144" si="102">D1097*$G$1144/G1097</f>
        <v>1228.874314202134</v>
      </c>
      <c r="K1097" s="18">
        <f t="shared" ref="K1097:K1142" si="103">E1097*$G$1144/G1097</f>
        <v>24.488119978575249</v>
      </c>
      <c r="L1097" s="18">
        <f t="shared" ref="L1097:L1139" si="104">F1097*$G$1144/G1097</f>
        <v>78.699297927567869</v>
      </c>
      <c r="M1097" s="18">
        <f t="shared" si="101"/>
        <v>20.373917416187041</v>
      </c>
    </row>
    <row r="1098" spans="1:13" ht="12.75" x14ac:dyDescent="0.2">
      <c r="A1098" s="19">
        <v>2010</v>
      </c>
      <c r="B1098" s="19">
        <v>1</v>
      </c>
      <c r="C1098" s="30">
        <f t="shared" si="100"/>
        <v>40209</v>
      </c>
      <c r="D1098" s="19">
        <v>1171.58</v>
      </c>
      <c r="E1098" s="18">
        <f>E1097*2/3+E1100/3</f>
        <v>22.483333333333334</v>
      </c>
      <c r="F1098" s="18">
        <f>F1097*2/3+F1100/3</f>
        <v>73.69</v>
      </c>
      <c r="G1098" s="19">
        <v>218.71100000000001</v>
      </c>
      <c r="H1098" s="18" t="e">
        <f t="shared" ref="H1098:H1144" si="105">H1097+1/12</f>
        <v>#REF!</v>
      </c>
      <c r="I1098" s="19">
        <v>2.54</v>
      </c>
      <c r="J1098" s="18">
        <f t="shared" si="102"/>
        <v>1281.489782498365</v>
      </c>
      <c r="K1098" s="18">
        <f t="shared" si="103"/>
        <v>24.59256896086616</v>
      </c>
      <c r="L1098" s="18">
        <f t="shared" si="104"/>
        <v>80.603101855873703</v>
      </c>
      <c r="M1098" s="18">
        <f t="shared" si="101"/>
        <v>21.232339871655615</v>
      </c>
    </row>
    <row r="1099" spans="1:13" ht="12.75" x14ac:dyDescent="0.2">
      <c r="A1099" s="19">
        <v>2010</v>
      </c>
      <c r="B1099" s="19">
        <v>11</v>
      </c>
      <c r="C1099" s="30">
        <f t="shared" si="100"/>
        <v>40512</v>
      </c>
      <c r="D1099" s="19">
        <v>1198.8900000000001</v>
      </c>
      <c r="E1099" s="18">
        <f>E1097/3+E1100*2/3</f>
        <v>22.606666666666669</v>
      </c>
      <c r="F1099" s="18">
        <f>F1097/3+F1100*2/3</f>
        <v>75.52</v>
      </c>
      <c r="G1099" s="19">
        <v>218.803</v>
      </c>
      <c r="H1099" s="18" t="e">
        <f t="shared" si="105"/>
        <v>#REF!</v>
      </c>
      <c r="I1099" s="19">
        <v>2.76</v>
      </c>
      <c r="J1099" s="18">
        <f t="shared" si="102"/>
        <v>1310.8104359172403</v>
      </c>
      <c r="K1099" s="18">
        <f t="shared" si="103"/>
        <v>24.71707545143348</v>
      </c>
      <c r="L1099" s="18">
        <f t="shared" si="104"/>
        <v>82.570047394231324</v>
      </c>
      <c r="M1099" s="18">
        <f t="shared" si="101"/>
        <v>21.692776459844119</v>
      </c>
    </row>
    <row r="1100" spans="1:13" ht="12.75" x14ac:dyDescent="0.2">
      <c r="A1100" s="19">
        <v>2010</v>
      </c>
      <c r="B1100" s="19">
        <v>12</v>
      </c>
      <c r="C1100" s="30">
        <f t="shared" si="100"/>
        <v>40543</v>
      </c>
      <c r="D1100" s="19">
        <v>1241.53</v>
      </c>
      <c r="E1100" s="19">
        <v>22.73</v>
      </c>
      <c r="F1100" s="19">
        <v>77.349999999999994</v>
      </c>
      <c r="G1100" s="19">
        <v>219.179</v>
      </c>
      <c r="H1100" s="18" t="e">
        <f t="shared" si="105"/>
        <v>#REF!</v>
      </c>
      <c r="I1100" s="19">
        <v>3.29</v>
      </c>
      <c r="J1100" s="18">
        <f t="shared" si="102"/>
        <v>1355.1023609469883</v>
      </c>
      <c r="K1100" s="18">
        <f t="shared" si="103"/>
        <v>24.809289074226999</v>
      </c>
      <c r="L1100" s="18">
        <f t="shared" si="104"/>
        <v>84.425803338823485</v>
      </c>
      <c r="M1100" s="18">
        <f t="shared" si="101"/>
        <v>22.38819138189594</v>
      </c>
    </row>
    <row r="1101" spans="1:13" ht="12.75" x14ac:dyDescent="0.2">
      <c r="A1101" s="19">
        <v>2011</v>
      </c>
      <c r="B1101" s="19">
        <v>1</v>
      </c>
      <c r="C1101" s="30">
        <f t="shared" si="100"/>
        <v>40574</v>
      </c>
      <c r="D1101" s="19">
        <v>1282.6199999999999</v>
      </c>
      <c r="E1101" s="18">
        <f>E1100*2/3+E1103/3</f>
        <v>22.963333333333335</v>
      </c>
      <c r="F1101" s="18">
        <f>F1100*2/3+F1103/3</f>
        <v>78.67</v>
      </c>
      <c r="G1101" s="19">
        <v>220.22300000000001</v>
      </c>
      <c r="H1101" s="18" t="e">
        <f t="shared" si="105"/>
        <v>#REF!</v>
      </c>
      <c r="I1101" s="19">
        <v>3.39</v>
      </c>
      <c r="J1101" s="18">
        <f t="shared" si="102"/>
        <v>1393.3145038438306</v>
      </c>
      <c r="K1101" s="18">
        <f t="shared" si="103"/>
        <v>24.94514773661243</v>
      </c>
      <c r="L1101" s="18">
        <f t="shared" si="104"/>
        <v>85.459490743473637</v>
      </c>
      <c r="M1101" s="18">
        <f t="shared" si="101"/>
        <v>22.969916381860369</v>
      </c>
    </row>
    <row r="1102" spans="1:13" ht="12.75" x14ac:dyDescent="0.2">
      <c r="A1102" s="19">
        <v>2011</v>
      </c>
      <c r="B1102" s="19">
        <v>2</v>
      </c>
      <c r="C1102" s="30">
        <f t="shared" si="100"/>
        <v>40602</v>
      </c>
      <c r="D1102" s="19">
        <v>1321.12</v>
      </c>
      <c r="E1102" s="18">
        <f>E1100/3+E1103*2/3</f>
        <v>23.196666666666665</v>
      </c>
      <c r="F1102" s="18">
        <f>F1100/3+F1103*2/3</f>
        <v>79.990000000000009</v>
      </c>
      <c r="G1102" s="19">
        <v>221.309</v>
      </c>
      <c r="H1102" s="18" t="e">
        <f t="shared" si="105"/>
        <v>#REF!</v>
      </c>
      <c r="I1102" s="19">
        <v>3.58</v>
      </c>
      <c r="J1102" s="18">
        <f t="shared" si="102"/>
        <v>1428.0947294506773</v>
      </c>
      <c r="K1102" s="18">
        <f t="shared" si="103"/>
        <v>25.074964732568482</v>
      </c>
      <c r="L1102" s="18">
        <f t="shared" si="104"/>
        <v>86.467010876195729</v>
      </c>
      <c r="M1102" s="18">
        <f t="shared" si="101"/>
        <v>23.481281609332154</v>
      </c>
    </row>
    <row r="1103" spans="1:13" ht="12.75" x14ac:dyDescent="0.2">
      <c r="A1103" s="19">
        <v>2011</v>
      </c>
      <c r="B1103" s="19">
        <v>3</v>
      </c>
      <c r="C1103" s="30">
        <f t="shared" si="100"/>
        <v>40633</v>
      </c>
      <c r="D1103" s="19">
        <v>1304.49</v>
      </c>
      <c r="E1103" s="19">
        <v>23.43</v>
      </c>
      <c r="F1103" s="19">
        <v>81.31</v>
      </c>
      <c r="G1103" s="19">
        <v>223.46700000000001</v>
      </c>
      <c r="H1103" s="18" t="e">
        <f t="shared" si="105"/>
        <v>#REF!</v>
      </c>
      <c r="I1103" s="19">
        <v>3.41</v>
      </c>
      <c r="J1103" s="18">
        <f t="shared" si="102"/>
        <v>1396.500772865792</v>
      </c>
      <c r="K1103" s="18">
        <f t="shared" si="103"/>
        <v>25.082609378565959</v>
      </c>
      <c r="L1103" s="18">
        <f t="shared" si="104"/>
        <v>87.045111761468107</v>
      </c>
      <c r="M1103" s="18">
        <f t="shared" si="101"/>
        <v>22.891029876049693</v>
      </c>
    </row>
    <row r="1104" spans="1:13" ht="12.75" x14ac:dyDescent="0.2">
      <c r="A1104" s="19">
        <v>2011</v>
      </c>
      <c r="B1104" s="19">
        <v>4</v>
      </c>
      <c r="C1104" s="30">
        <f t="shared" si="100"/>
        <v>40663</v>
      </c>
      <c r="D1104" s="19">
        <v>1331.51</v>
      </c>
      <c r="E1104" s="18">
        <f>E1103*2/3+E1106/3</f>
        <v>23.733333333333334</v>
      </c>
      <c r="F1104" s="18">
        <f>F1103*2/3+F1106/3</f>
        <v>82.163333333333341</v>
      </c>
      <c r="G1104" s="19">
        <v>224.90600000000001</v>
      </c>
      <c r="H1104" s="18" t="e">
        <f t="shared" si="105"/>
        <v>#REF!</v>
      </c>
      <c r="I1104" s="19">
        <v>3.46</v>
      </c>
      <c r="J1104" s="18">
        <f t="shared" si="102"/>
        <v>1416.3063937378281</v>
      </c>
      <c r="K1104" s="18">
        <f t="shared" si="103"/>
        <v>25.244776039767721</v>
      </c>
      <c r="L1104" s="18">
        <f t="shared" si="104"/>
        <v>87.395854579246432</v>
      </c>
      <c r="M1104" s="18">
        <f t="shared" si="101"/>
        <v>23.135563140144356</v>
      </c>
    </row>
    <row r="1105" spans="1:13" ht="12.75" x14ac:dyDescent="0.2">
      <c r="A1105" s="19">
        <v>2011</v>
      </c>
      <c r="B1105" s="19">
        <v>5</v>
      </c>
      <c r="C1105" s="30">
        <f t="shared" si="100"/>
        <v>40694</v>
      </c>
      <c r="D1105" s="19">
        <v>1338.31</v>
      </c>
      <c r="E1105" s="18">
        <f>E1103/3+E1106*2/3</f>
        <v>24.036666666666665</v>
      </c>
      <c r="F1105" s="18">
        <f>F1103/3+F1106*2/3</f>
        <v>83.016666666666666</v>
      </c>
      <c r="G1105" s="19">
        <v>225.964</v>
      </c>
      <c r="H1105" s="18" t="e">
        <f t="shared" si="105"/>
        <v>#REF!</v>
      </c>
      <c r="I1105" s="19">
        <v>3.17</v>
      </c>
      <c r="J1105" s="18">
        <f t="shared" si="102"/>
        <v>1416.8742055814198</v>
      </c>
      <c r="K1105" s="18">
        <f t="shared" si="103"/>
        <v>25.447716140624163</v>
      </c>
      <c r="L1105" s="18">
        <f t="shared" si="104"/>
        <v>87.890080499548574</v>
      </c>
      <c r="M1105" s="18">
        <f t="shared" si="101"/>
        <v>23.051189450821234</v>
      </c>
    </row>
    <row r="1106" spans="1:13" ht="12.75" x14ac:dyDescent="0.2">
      <c r="A1106" s="19">
        <v>2011</v>
      </c>
      <c r="B1106" s="19">
        <v>6</v>
      </c>
      <c r="C1106" s="30">
        <f t="shared" si="100"/>
        <v>40724</v>
      </c>
      <c r="D1106" s="19">
        <v>1287.29</v>
      </c>
      <c r="E1106" s="19">
        <v>24.34</v>
      </c>
      <c r="F1106" s="19">
        <v>83.87</v>
      </c>
      <c r="G1106" s="19">
        <v>225.72200000000001</v>
      </c>
      <c r="H1106" s="18" t="e">
        <f t="shared" si="105"/>
        <v>#REF!</v>
      </c>
      <c r="I1106" s="19">
        <v>3</v>
      </c>
      <c r="J1106" s="18">
        <f t="shared" si="102"/>
        <v>1364.3202674528841</v>
      </c>
      <c r="K1106" s="18">
        <f t="shared" si="103"/>
        <v>25.79648355056219</v>
      </c>
      <c r="L1106" s="18">
        <f t="shared" si="104"/>
        <v>88.888704822746547</v>
      </c>
      <c r="M1106" s="18">
        <f t="shared" si="101"/>
        <v>22.092911397927185</v>
      </c>
    </row>
    <row r="1107" spans="1:13" ht="12.75" x14ac:dyDescent="0.2">
      <c r="A1107" s="19">
        <v>2011</v>
      </c>
      <c r="B1107" s="19">
        <v>7</v>
      </c>
      <c r="C1107" s="30">
        <f t="shared" si="100"/>
        <v>40755</v>
      </c>
      <c r="D1107" s="19">
        <v>1325.19</v>
      </c>
      <c r="E1107" s="18">
        <f>E1106*2/3+E1109/3</f>
        <v>24.619999999999997</v>
      </c>
      <c r="F1107" s="18">
        <f>F1106*2/3+F1109/3</f>
        <v>84.906666666666666</v>
      </c>
      <c r="G1107" s="19">
        <v>225.922</v>
      </c>
      <c r="H1107" s="18" t="e">
        <f t="shared" si="105"/>
        <v>#REF!</v>
      </c>
      <c r="I1107" s="19">
        <v>3</v>
      </c>
      <c r="J1107" s="18">
        <f t="shared" si="102"/>
        <v>1403.2448301183592</v>
      </c>
      <c r="K1107" s="18">
        <f t="shared" si="103"/>
        <v>26.070139163073971</v>
      </c>
      <c r="L1107" s="18">
        <f t="shared" si="104"/>
        <v>89.907742318145182</v>
      </c>
      <c r="M1107" s="18">
        <f t="shared" si="101"/>
        <v>22.602921898649708</v>
      </c>
    </row>
    <row r="1108" spans="1:13" ht="12.75" x14ac:dyDescent="0.2">
      <c r="A1108" s="19">
        <v>2011</v>
      </c>
      <c r="B1108" s="19">
        <v>8</v>
      </c>
      <c r="C1108" s="30">
        <f t="shared" si="100"/>
        <v>40786</v>
      </c>
      <c r="D1108" s="19">
        <v>1185.31</v>
      </c>
      <c r="E1108" s="18">
        <f>E1106/3+E1109*2/3</f>
        <v>24.9</v>
      </c>
      <c r="F1108" s="18">
        <f>F1106/3+F1109*2/3</f>
        <v>85.943333333333342</v>
      </c>
      <c r="G1108" s="19">
        <v>226.54499999999999</v>
      </c>
      <c r="H1108" s="18" t="e">
        <f t="shared" si="105"/>
        <v>#REF!</v>
      </c>
      <c r="I1108" s="19">
        <v>2.2999999999999998</v>
      </c>
      <c r="J1108" s="18">
        <f t="shared" si="102"/>
        <v>1251.6741750645565</v>
      </c>
      <c r="K1108" s="18">
        <f t="shared" si="103"/>
        <v>26.294123021916171</v>
      </c>
      <c r="L1108" s="18">
        <f t="shared" si="104"/>
        <v>90.755203999205463</v>
      </c>
      <c r="M1108" s="18">
        <f t="shared" si="101"/>
        <v>20.042747935553457</v>
      </c>
    </row>
    <row r="1109" spans="1:13" ht="12.75" x14ac:dyDescent="0.2">
      <c r="A1109" s="19">
        <v>2011</v>
      </c>
      <c r="B1109" s="19">
        <v>9</v>
      </c>
      <c r="C1109" s="30">
        <f t="shared" si="100"/>
        <v>40816</v>
      </c>
      <c r="D1109" s="19">
        <v>1173.8800000000001</v>
      </c>
      <c r="E1109" s="19">
        <v>25.18</v>
      </c>
      <c r="F1109" s="19">
        <v>86.98</v>
      </c>
      <c r="G1109" s="19">
        <v>226.88900000000001</v>
      </c>
      <c r="H1109" s="18" t="e">
        <f t="shared" si="105"/>
        <v>#REF!</v>
      </c>
      <c r="I1109" s="19">
        <v>1.98</v>
      </c>
      <c r="J1109" s="18">
        <f t="shared" si="102"/>
        <v>1237.724784013328</v>
      </c>
      <c r="K1109" s="18">
        <f t="shared" si="103"/>
        <v>26.549485519350867</v>
      </c>
      <c r="L1109" s="18">
        <f t="shared" si="104"/>
        <v>91.710653315057115</v>
      </c>
      <c r="M1109" s="18">
        <f t="shared" si="101"/>
        <v>19.691179573870986</v>
      </c>
    </row>
    <row r="1110" spans="1:13" ht="12.75" x14ac:dyDescent="0.2">
      <c r="A1110" s="19">
        <v>2011</v>
      </c>
      <c r="B1110" s="19">
        <v>1</v>
      </c>
      <c r="C1110" s="30">
        <f t="shared" si="100"/>
        <v>40574</v>
      </c>
      <c r="D1110" s="19">
        <v>1207.22</v>
      </c>
      <c r="E1110" s="18">
        <f>E1109*2/3+E1112/3</f>
        <v>25.596666666666664</v>
      </c>
      <c r="F1110" s="18">
        <f>F1109*2/3+F1112/3</f>
        <v>86.97</v>
      </c>
      <c r="G1110" s="19">
        <v>226.42099999999999</v>
      </c>
      <c r="H1110" s="18" t="e">
        <f t="shared" si="105"/>
        <v>#REF!</v>
      </c>
      <c r="I1110" s="19">
        <v>2.15</v>
      </c>
      <c r="J1110" s="18">
        <f t="shared" si="102"/>
        <v>1275.5090445674209</v>
      </c>
      <c r="K1110" s="18">
        <f t="shared" si="103"/>
        <v>27.044598204230166</v>
      </c>
      <c r="L1110" s="18">
        <f t="shared" si="104"/>
        <v>91.889648619165172</v>
      </c>
      <c r="M1110" s="18">
        <f t="shared" si="101"/>
        <v>20.148778835830491</v>
      </c>
    </row>
    <row r="1111" spans="1:13" ht="12.75" x14ac:dyDescent="0.2">
      <c r="A1111" s="19">
        <v>2011</v>
      </c>
      <c r="B1111" s="19">
        <v>11</v>
      </c>
      <c r="C1111" s="30">
        <f t="shared" si="100"/>
        <v>40877</v>
      </c>
      <c r="D1111" s="19">
        <v>1226.42</v>
      </c>
      <c r="E1111" s="18">
        <f>E1109/3+E1112*2/3</f>
        <v>26.013333333333335</v>
      </c>
      <c r="F1111" s="18">
        <f>F1109/3+F1112*2/3</f>
        <v>86.960000000000008</v>
      </c>
      <c r="G1111" s="19">
        <v>226.23</v>
      </c>
      <c r="H1111" s="18" t="e">
        <f t="shared" si="105"/>
        <v>#REF!</v>
      </c>
      <c r="I1111" s="19">
        <v>2.0099999999999998</v>
      </c>
      <c r="J1111" s="18">
        <f t="shared" si="102"/>
        <v>1296.8891401670865</v>
      </c>
      <c r="K1111" s="18">
        <f t="shared" si="103"/>
        <v>27.508039252088579</v>
      </c>
      <c r="L1111" s="18">
        <f t="shared" si="104"/>
        <v>91.95665402466517</v>
      </c>
      <c r="M1111" s="18">
        <f t="shared" si="101"/>
        <v>20.338186123412164</v>
      </c>
    </row>
    <row r="1112" spans="1:13" ht="12.75" x14ac:dyDescent="0.2">
      <c r="A1112" s="19">
        <v>2011</v>
      </c>
      <c r="B1112" s="19">
        <v>12</v>
      </c>
      <c r="C1112" s="30">
        <f t="shared" si="100"/>
        <v>40908</v>
      </c>
      <c r="D1112" s="19">
        <v>1243.32</v>
      </c>
      <c r="E1112" s="19">
        <v>26.43</v>
      </c>
      <c r="F1112" s="19">
        <v>86.95</v>
      </c>
      <c r="G1112" s="19">
        <v>225.672</v>
      </c>
      <c r="H1112" s="18" t="e">
        <f t="shared" si="105"/>
        <v>#REF!</v>
      </c>
      <c r="I1112" s="19">
        <v>1.98</v>
      </c>
      <c r="J1112" s="18">
        <f t="shared" si="102"/>
        <v>1318.0110969903219</v>
      </c>
      <c r="K1112" s="18">
        <f t="shared" si="103"/>
        <v>28.017753509518236</v>
      </c>
      <c r="L1112" s="18">
        <f t="shared" si="104"/>
        <v>92.173426698925866</v>
      </c>
      <c r="M1112" s="18">
        <f t="shared" si="101"/>
        <v>20.516505633170155</v>
      </c>
    </row>
    <row r="1113" spans="1:13" ht="12.75" x14ac:dyDescent="0.2">
      <c r="A1113" s="19">
        <v>2012</v>
      </c>
      <c r="B1113" s="19">
        <v>1</v>
      </c>
      <c r="C1113" s="30">
        <f t="shared" si="100"/>
        <v>40939</v>
      </c>
      <c r="D1113" s="19">
        <v>1300.58</v>
      </c>
      <c r="E1113" s="18">
        <f>E1112*2/3+E1115/3</f>
        <v>26.736666666666668</v>
      </c>
      <c r="F1113" s="18">
        <f>F1112*2/3+F1115/3</f>
        <v>87.48</v>
      </c>
      <c r="G1113" s="19">
        <v>226.66499999999999</v>
      </c>
      <c r="H1113" s="18" t="e">
        <f t="shared" si="105"/>
        <v>#REF!</v>
      </c>
      <c r="I1113" s="19">
        <v>1.97</v>
      </c>
      <c r="J1113" s="18">
        <f t="shared" si="102"/>
        <v>1372.6709144331942</v>
      </c>
      <c r="K1113" s="18">
        <f t="shared" si="103"/>
        <v>28.218675269671095</v>
      </c>
      <c r="L1113" s="18">
        <f t="shared" si="104"/>
        <v>92.329000595592603</v>
      </c>
      <c r="M1113" s="18">
        <f t="shared" si="101"/>
        <v>21.205755997644406</v>
      </c>
    </row>
    <row r="1114" spans="1:13" ht="12.75" x14ac:dyDescent="0.2">
      <c r="A1114" s="19">
        <v>2012</v>
      </c>
      <c r="B1114" s="19">
        <v>2</v>
      </c>
      <c r="C1114" s="30">
        <f t="shared" si="100"/>
        <v>40968</v>
      </c>
      <c r="D1114" s="19">
        <v>1352.49</v>
      </c>
      <c r="E1114" s="18">
        <f>E1112/3+E1115*2/3</f>
        <v>27.043333333333337</v>
      </c>
      <c r="F1114" s="18">
        <f>F1112/3+F1115*2/3</f>
        <v>88.01</v>
      </c>
      <c r="G1114" s="19">
        <v>227.66300000000001</v>
      </c>
      <c r="H1114" s="18" t="e">
        <f t="shared" si="105"/>
        <v>#REF!</v>
      </c>
      <c r="I1114" s="19">
        <v>1.97</v>
      </c>
      <c r="J1114" s="18">
        <f t="shared" si="102"/>
        <v>1421.200766966964</v>
      </c>
      <c r="K1114" s="18">
        <f t="shared" si="103"/>
        <v>28.417220145566031</v>
      </c>
      <c r="L1114" s="18">
        <f t="shared" si="104"/>
        <v>92.481186183086393</v>
      </c>
      <c r="M1114" s="18">
        <f t="shared" si="101"/>
        <v>21.790040219931303</v>
      </c>
    </row>
    <row r="1115" spans="1:13" ht="12.75" x14ac:dyDescent="0.2">
      <c r="A1115" s="19">
        <v>2012</v>
      </c>
      <c r="B1115" s="19">
        <v>3</v>
      </c>
      <c r="C1115" s="30">
        <f t="shared" si="100"/>
        <v>40999</v>
      </c>
      <c r="D1115" s="19">
        <v>1389.24</v>
      </c>
      <c r="E1115" s="19">
        <v>27.35</v>
      </c>
      <c r="F1115" s="19">
        <v>88.54</v>
      </c>
      <c r="G1115" s="19">
        <v>229.392</v>
      </c>
      <c r="H1115" s="18" t="e">
        <f t="shared" si="105"/>
        <v>#REF!</v>
      </c>
      <c r="I1115" s="19">
        <v>2.17</v>
      </c>
      <c r="J1115" s="18">
        <f t="shared" si="102"/>
        <v>1448.8146751412426</v>
      </c>
      <c r="K1115" s="18">
        <f t="shared" si="103"/>
        <v>28.522848006905207</v>
      </c>
      <c r="L1115" s="18">
        <f t="shared" si="104"/>
        <v>92.336854205900806</v>
      </c>
      <c r="M1115" s="18">
        <f t="shared" si="101"/>
        <v>22.046517420078096</v>
      </c>
    </row>
    <row r="1116" spans="1:13" ht="12.75" x14ac:dyDescent="0.2">
      <c r="A1116" s="19">
        <v>2012</v>
      </c>
      <c r="B1116" s="19">
        <v>4</v>
      </c>
      <c r="C1116" s="30">
        <f t="shared" si="100"/>
        <v>41029</v>
      </c>
      <c r="D1116" s="19">
        <v>1386.43</v>
      </c>
      <c r="E1116" s="18">
        <f>E1115*2/3+E1118/3</f>
        <v>27.673333333333332</v>
      </c>
      <c r="F1116" s="18">
        <f>F1115*2/3+F1118/3</f>
        <v>88.333333333333343</v>
      </c>
      <c r="G1116" s="19">
        <v>230.08500000000001</v>
      </c>
      <c r="H1116" s="18" t="e">
        <f t="shared" si="105"/>
        <v>#REF!</v>
      </c>
      <c r="I1116" s="19">
        <v>2.0499999999999998</v>
      </c>
      <c r="J1116" s="18">
        <f t="shared" si="102"/>
        <v>1441.5292716604731</v>
      </c>
      <c r="K1116" s="18">
        <f t="shared" si="103"/>
        <v>28.77312236782058</v>
      </c>
      <c r="L1116" s="18">
        <f t="shared" si="104"/>
        <v>91.843862050981144</v>
      </c>
      <c r="M1116" s="18">
        <f t="shared" si="101"/>
        <v>21.771967585004461</v>
      </c>
    </row>
    <row r="1117" spans="1:13" ht="12.75" x14ac:dyDescent="0.2">
      <c r="A1117" s="19">
        <v>2012</v>
      </c>
      <c r="B1117" s="19">
        <v>5</v>
      </c>
      <c r="C1117" s="30">
        <f t="shared" si="100"/>
        <v>41060</v>
      </c>
      <c r="D1117" s="19">
        <v>1341.27</v>
      </c>
      <c r="E1117" s="18">
        <f>E1115/3+E1118*2/3</f>
        <v>27.996666666666666</v>
      </c>
      <c r="F1117" s="18">
        <f>F1115/3+F1118*2/3</f>
        <v>88.126666666666665</v>
      </c>
      <c r="G1117" s="19">
        <v>229.815</v>
      </c>
      <c r="H1117" s="18" t="e">
        <f t="shared" si="105"/>
        <v>#REF!</v>
      </c>
      <c r="I1117" s="19">
        <v>1.8</v>
      </c>
      <c r="J1117" s="18">
        <f t="shared" si="102"/>
        <v>1396.2129575093006</v>
      </c>
      <c r="K1117" s="18">
        <f t="shared" si="103"/>
        <v>29.143504862606875</v>
      </c>
      <c r="L1117" s="18">
        <f t="shared" si="104"/>
        <v>91.736633117942674</v>
      </c>
      <c r="M1117" s="18">
        <f t="shared" si="101"/>
        <v>20.934518900265751</v>
      </c>
    </row>
    <row r="1118" spans="1:13" ht="12.75" x14ac:dyDescent="0.2">
      <c r="A1118" s="19">
        <v>2012</v>
      </c>
      <c r="B1118" s="19">
        <v>6</v>
      </c>
      <c r="C1118" s="30">
        <f t="shared" si="100"/>
        <v>41090</v>
      </c>
      <c r="D1118" s="19">
        <v>1323.48</v>
      </c>
      <c r="E1118" s="19">
        <v>28.32</v>
      </c>
      <c r="F1118" s="19">
        <v>87.92</v>
      </c>
      <c r="G1118" s="19">
        <v>229.47800000000001</v>
      </c>
      <c r="H1118" s="18" t="e">
        <f t="shared" si="105"/>
        <v>#REF!</v>
      </c>
      <c r="I1118" s="19">
        <v>1.62</v>
      </c>
      <c r="J1118" s="18">
        <f t="shared" si="102"/>
        <v>1379.7174322593012</v>
      </c>
      <c r="K1118" s="18">
        <f t="shared" si="103"/>
        <v>29.523376009900723</v>
      </c>
      <c r="L1118" s="18">
        <f t="shared" si="104"/>
        <v>91.655904618307616</v>
      </c>
      <c r="M1118" s="18">
        <f t="shared" si="101"/>
        <v>20.540734553345469</v>
      </c>
    </row>
    <row r="1119" spans="1:13" ht="12.75" x14ac:dyDescent="0.2">
      <c r="A1119" s="19">
        <v>2012</v>
      </c>
      <c r="B1119" s="19">
        <v>7</v>
      </c>
      <c r="C1119" s="30">
        <f t="shared" si="100"/>
        <v>41121</v>
      </c>
      <c r="D1119" s="19">
        <v>1359.78</v>
      </c>
      <c r="E1119" s="18">
        <f>E1118*2/3+E1121/3</f>
        <v>28.743333333333332</v>
      </c>
      <c r="F1119" s="18">
        <f>F1118*2/3+F1121/3</f>
        <v>87.446666666666673</v>
      </c>
      <c r="G1119" s="19">
        <v>229.10400000000001</v>
      </c>
      <c r="H1119" s="18" t="e">
        <f t="shared" si="105"/>
        <v>#REF!</v>
      </c>
      <c r="I1119" s="19">
        <v>1.53</v>
      </c>
      <c r="J1119" s="18">
        <f t="shared" si="102"/>
        <v>1419.8739857008168</v>
      </c>
      <c r="K1119" s="18">
        <f t="shared" si="103"/>
        <v>30.013613424470975</v>
      </c>
      <c r="L1119" s="18">
        <f t="shared" si="104"/>
        <v>91.311276188979662</v>
      </c>
      <c r="M1119" s="18">
        <f t="shared" si="101"/>
        <v>20.992470715389114</v>
      </c>
    </row>
    <row r="1120" spans="1:13" ht="12.75" x14ac:dyDescent="0.2">
      <c r="A1120" s="19">
        <v>2012</v>
      </c>
      <c r="B1120" s="19">
        <v>8</v>
      </c>
      <c r="C1120" s="30">
        <f t="shared" si="100"/>
        <v>41152</v>
      </c>
      <c r="D1120" s="18">
        <v>1403.45</v>
      </c>
      <c r="E1120" s="18">
        <f>E1118/3+E1121*2/3</f>
        <v>29.166666666666664</v>
      </c>
      <c r="F1120" s="18">
        <f>F1118/3+F1121*2/3</f>
        <v>86.973333333333329</v>
      </c>
      <c r="G1120" s="19">
        <v>230.37899999999999</v>
      </c>
      <c r="H1120" s="18" t="e">
        <f t="shared" si="105"/>
        <v>#REF!</v>
      </c>
      <c r="I1120" s="19">
        <v>1.68</v>
      </c>
      <c r="J1120" s="18">
        <f t="shared" si="102"/>
        <v>1457.3634751865404</v>
      </c>
      <c r="K1120" s="18">
        <f t="shared" si="103"/>
        <v>30.28710299115804</v>
      </c>
      <c r="L1120" s="18">
        <f t="shared" si="104"/>
        <v>90.314410428033781</v>
      </c>
      <c r="M1120" s="18">
        <f t="shared" si="101"/>
        <v>21.403817913020053</v>
      </c>
    </row>
    <row r="1121" spans="1:13" ht="12.75" x14ac:dyDescent="0.2">
      <c r="A1121" s="19">
        <v>2012</v>
      </c>
      <c r="B1121" s="19">
        <v>9</v>
      </c>
      <c r="C1121" s="30">
        <f t="shared" si="100"/>
        <v>41182</v>
      </c>
      <c r="D1121" s="19">
        <v>1443.42</v>
      </c>
      <c r="E1121" s="19">
        <v>29.59</v>
      </c>
      <c r="F1121" s="19">
        <v>86.5</v>
      </c>
      <c r="G1121" s="19">
        <v>231.40700000000001</v>
      </c>
      <c r="H1121" s="18" t="e">
        <f t="shared" si="105"/>
        <v>#REF!</v>
      </c>
      <c r="I1121" s="19">
        <v>1.72</v>
      </c>
      <c r="J1121" s="18">
        <f t="shared" si="102"/>
        <v>1492.2103617435944</v>
      </c>
      <c r="K1121" s="18">
        <f t="shared" si="103"/>
        <v>30.590198697532912</v>
      </c>
      <c r="L1121" s="18">
        <f t="shared" si="104"/>
        <v>89.423865743041461</v>
      </c>
      <c r="M1121" s="18">
        <f t="shared" si="101"/>
        <v>21.777708318922659</v>
      </c>
    </row>
    <row r="1122" spans="1:13" ht="12.75" x14ac:dyDescent="0.2">
      <c r="A1122" s="19">
        <v>2012</v>
      </c>
      <c r="B1122" s="19">
        <v>1</v>
      </c>
      <c r="C1122" s="30">
        <f t="shared" si="100"/>
        <v>40939</v>
      </c>
      <c r="D1122" s="21">
        <v>1437.82</v>
      </c>
      <c r="E1122" s="18">
        <f>E1121*2/3+E1124/3</f>
        <v>30.143333333333331</v>
      </c>
      <c r="F1122" s="18">
        <f>F1121*2/3+F1124/3</f>
        <v>86.50333333333333</v>
      </c>
      <c r="G1122" s="21">
        <v>231.31700000000001</v>
      </c>
      <c r="H1122" s="20" t="e">
        <f t="shared" si="105"/>
        <v>#REF!</v>
      </c>
      <c r="I1122" s="19">
        <v>1.75</v>
      </c>
      <c r="J1122" s="18">
        <f t="shared" si="102"/>
        <v>1486.9994024650152</v>
      </c>
      <c r="K1122" s="18">
        <f t="shared" si="103"/>
        <v>31.174360250219387</v>
      </c>
      <c r="L1122" s="18">
        <f t="shared" si="104"/>
        <v>89.462105811505396</v>
      </c>
      <c r="M1122" s="18">
        <f t="shared" si="101"/>
        <v>21.572254048049665</v>
      </c>
    </row>
    <row r="1123" spans="1:13" ht="12.75" x14ac:dyDescent="0.2">
      <c r="A1123" s="19">
        <v>2012</v>
      </c>
      <c r="B1123" s="19">
        <v>11</v>
      </c>
      <c r="C1123" s="30">
        <f t="shared" si="100"/>
        <v>41243</v>
      </c>
      <c r="D1123" s="21">
        <v>1394.51</v>
      </c>
      <c r="E1123" s="18">
        <f>E1121/3+E1124*2/3</f>
        <v>30.696666666666665</v>
      </c>
      <c r="F1123" s="18">
        <f>F1121/3+F1124*2/3</f>
        <v>86.506666666666675</v>
      </c>
      <c r="G1123" s="21">
        <v>230.221</v>
      </c>
      <c r="H1123" s="20" t="e">
        <f t="shared" si="105"/>
        <v>#REF!</v>
      </c>
      <c r="I1123" s="19">
        <v>1.65</v>
      </c>
      <c r="J1123" s="18">
        <f t="shared" si="102"/>
        <v>1449.0738585533027</v>
      </c>
      <c r="K1123" s="18">
        <f t="shared" si="103"/>
        <v>31.897754201397778</v>
      </c>
      <c r="L1123" s="18">
        <f t="shared" si="104"/>
        <v>89.891466721107093</v>
      </c>
      <c r="M1123" s="18">
        <f t="shared" si="101"/>
        <v>20.894150539278893</v>
      </c>
    </row>
    <row r="1124" spans="1:13" ht="12.75" x14ac:dyDescent="0.2">
      <c r="A1124" s="19">
        <v>2012</v>
      </c>
      <c r="B1124" s="19">
        <v>12</v>
      </c>
      <c r="C1124" s="30">
        <f t="shared" si="100"/>
        <v>41274</v>
      </c>
      <c r="D1124" s="19">
        <v>1422.29</v>
      </c>
      <c r="E1124" s="19">
        <v>31.25</v>
      </c>
      <c r="F1124" s="19">
        <v>86.51</v>
      </c>
      <c r="G1124" s="21">
        <v>229.601</v>
      </c>
      <c r="H1124" s="20" t="e">
        <f t="shared" si="105"/>
        <v>#REF!</v>
      </c>
      <c r="I1124" s="19">
        <v>1.72</v>
      </c>
      <c r="J1124" s="18">
        <f t="shared" si="102"/>
        <v>1481.9317616648009</v>
      </c>
      <c r="K1124" s="18">
        <f t="shared" si="103"/>
        <v>32.560425477240948</v>
      </c>
      <c r="L1124" s="18">
        <f t="shared" si="104"/>
        <v>90.13767705715567</v>
      </c>
      <c r="M1124" s="18">
        <f t="shared" si="101"/>
        <v>21.234544416672311</v>
      </c>
    </row>
    <row r="1125" spans="1:13" ht="12.75" x14ac:dyDescent="0.2">
      <c r="A1125" s="19">
        <v>2013</v>
      </c>
      <c r="B1125" s="19">
        <v>1</v>
      </c>
      <c r="C1125" s="30">
        <f t="shared" si="100"/>
        <v>41305</v>
      </c>
      <c r="D1125" s="19">
        <v>1480.4</v>
      </c>
      <c r="E1125" s="18">
        <f>E1124*2/3+E1127/3</f>
        <v>31.536666666666665</v>
      </c>
      <c r="F1125" s="18">
        <f>F1124*2/3+F1127/3</f>
        <v>86.906666666666666</v>
      </c>
      <c r="G1125" s="21">
        <v>230.28</v>
      </c>
      <c r="H1125" s="20" t="e">
        <f t="shared" si="105"/>
        <v>#REF!</v>
      </c>
      <c r="I1125" s="19">
        <v>1.91</v>
      </c>
      <c r="J1125" s="18">
        <f t="shared" si="102"/>
        <v>1537.9303960396037</v>
      </c>
      <c r="K1125" s="18">
        <f t="shared" si="103"/>
        <v>32.762225247524746</v>
      </c>
      <c r="L1125" s="18">
        <f t="shared" si="104"/>
        <v>90.283980198019776</v>
      </c>
      <c r="M1125" s="18">
        <f t="shared" si="101"/>
        <v>21.896667199366338</v>
      </c>
    </row>
    <row r="1126" spans="1:13" ht="12.75" x14ac:dyDescent="0.2">
      <c r="A1126" s="19">
        <v>2013</v>
      </c>
      <c r="B1126" s="19">
        <v>2</v>
      </c>
      <c r="C1126" s="30">
        <f t="shared" si="100"/>
        <v>41333</v>
      </c>
      <c r="D1126" s="19">
        <v>1512.31</v>
      </c>
      <c r="E1126" s="18">
        <f>E1124/3+E1127*2/3</f>
        <v>31.823333333333331</v>
      </c>
      <c r="F1126" s="18">
        <f>F1124/3+F1127*2/3</f>
        <v>87.303333333333342</v>
      </c>
      <c r="G1126" s="21">
        <v>232.166</v>
      </c>
      <c r="H1126" s="20" t="e">
        <f t="shared" si="105"/>
        <v>#REF!</v>
      </c>
      <c r="I1126" s="19">
        <v>1.98</v>
      </c>
      <c r="J1126" s="18">
        <f t="shared" si="102"/>
        <v>1558.3177941214472</v>
      </c>
      <c r="K1126" s="18">
        <f t="shared" si="103"/>
        <v>32.791469078159587</v>
      </c>
      <c r="L1126" s="18">
        <f t="shared" si="104"/>
        <v>89.959292618212828</v>
      </c>
      <c r="M1126" s="18">
        <f t="shared" si="101"/>
        <v>22.048913503749631</v>
      </c>
    </row>
    <row r="1127" spans="1:13" ht="12.75" x14ac:dyDescent="0.2">
      <c r="A1127" s="19">
        <v>2013</v>
      </c>
      <c r="B1127" s="19">
        <v>3</v>
      </c>
      <c r="C1127" s="30">
        <f t="shared" si="100"/>
        <v>41364</v>
      </c>
      <c r="D1127" s="19">
        <v>1550.83</v>
      </c>
      <c r="E1127" s="19">
        <v>32.11</v>
      </c>
      <c r="F1127" s="19">
        <v>87.7</v>
      </c>
      <c r="G1127" s="21">
        <v>232.773</v>
      </c>
      <c r="H1127" s="20" t="e">
        <f t="shared" si="105"/>
        <v>#REF!</v>
      </c>
      <c r="I1127" s="19">
        <v>1.96</v>
      </c>
      <c r="J1127" s="18">
        <f t="shared" si="102"/>
        <v>1593.8425421762829</v>
      </c>
      <c r="K1127" s="18">
        <f t="shared" si="103"/>
        <v>33.000576484386073</v>
      </c>
      <c r="L1127" s="18">
        <f t="shared" si="104"/>
        <v>90.132374888840189</v>
      </c>
      <c r="M1127" s="18">
        <f t="shared" si="101"/>
        <v>22.415356349747952</v>
      </c>
    </row>
    <row r="1128" spans="1:13" ht="12.75" x14ac:dyDescent="0.2">
      <c r="A1128" s="19">
        <v>2013</v>
      </c>
      <c r="B1128" s="19">
        <v>4</v>
      </c>
      <c r="C1128" s="30">
        <f t="shared" si="100"/>
        <v>41394</v>
      </c>
      <c r="D1128" s="19">
        <v>1570.7</v>
      </c>
      <c r="E1128" s="18">
        <f>E1127*2/3+E1130/3</f>
        <v>32.49666666666667</v>
      </c>
      <c r="F1128" s="18">
        <f>F1127*2/3+F1130/3</f>
        <v>88.783333333333331</v>
      </c>
      <c r="G1128" s="19">
        <v>232.53100000000001</v>
      </c>
      <c r="H1128" s="20" t="e">
        <f t="shared" si="105"/>
        <v>#REF!</v>
      </c>
      <c r="I1128" s="19">
        <v>1.76</v>
      </c>
      <c r="J1128" s="18">
        <f t="shared" si="102"/>
        <v>1615.9436389126608</v>
      </c>
      <c r="K1128" s="18">
        <f t="shared" si="103"/>
        <v>33.432725400054181</v>
      </c>
      <c r="L1128" s="18">
        <f t="shared" si="104"/>
        <v>91.34071607656611</v>
      </c>
      <c r="M1128" s="18">
        <f t="shared" si="101"/>
        <v>22.591797273425769</v>
      </c>
    </row>
    <row r="1129" spans="1:13" ht="12.75" x14ac:dyDescent="0.2">
      <c r="A1129" s="19">
        <v>2013</v>
      </c>
      <c r="B1129" s="19">
        <v>5</v>
      </c>
      <c r="C1129" s="30">
        <f t="shared" si="100"/>
        <v>41425</v>
      </c>
      <c r="D1129" s="19">
        <v>1639.84</v>
      </c>
      <c r="E1129" s="18">
        <f>E1127/3+E1130*2/3</f>
        <v>32.88333333333334</v>
      </c>
      <c r="F1129" s="18">
        <f>F1127/3+F1130*2/3</f>
        <v>89.866666666666674</v>
      </c>
      <c r="G1129" s="21">
        <v>232.94499999999999</v>
      </c>
      <c r="H1129" s="20" t="e">
        <f t="shared" si="105"/>
        <v>#REF!</v>
      </c>
      <c r="I1129" s="19">
        <v>1.93</v>
      </c>
      <c r="J1129" s="18">
        <f t="shared" si="102"/>
        <v>1684.0768565970504</v>
      </c>
      <c r="K1129" s="18">
        <f t="shared" si="103"/>
        <v>33.770404816587607</v>
      </c>
      <c r="L1129" s="18">
        <f t="shared" si="104"/>
        <v>92.290939062868915</v>
      </c>
      <c r="M1129" s="18">
        <f t="shared" si="101"/>
        <v>23.40786746909032</v>
      </c>
    </row>
    <row r="1130" spans="1:13" ht="12.75" x14ac:dyDescent="0.2">
      <c r="A1130" s="19">
        <v>2013</v>
      </c>
      <c r="B1130" s="19">
        <v>6</v>
      </c>
      <c r="C1130" s="30">
        <f t="shared" si="100"/>
        <v>41455</v>
      </c>
      <c r="D1130" s="19">
        <v>1618.77</v>
      </c>
      <c r="E1130" s="19">
        <v>33.270000000000003</v>
      </c>
      <c r="F1130" s="19">
        <v>90.95</v>
      </c>
      <c r="G1130" s="21">
        <v>233.50399999999999</v>
      </c>
      <c r="H1130" s="20" t="e">
        <f t="shared" si="105"/>
        <v>#REF!</v>
      </c>
      <c r="I1130" s="19">
        <v>2.2999999999999998</v>
      </c>
      <c r="J1130" s="18">
        <f t="shared" si="102"/>
        <v>1658.45864880259</v>
      </c>
      <c r="K1130" s="18">
        <f t="shared" si="103"/>
        <v>34.085706583184866</v>
      </c>
      <c r="L1130" s="18">
        <f t="shared" si="104"/>
        <v>93.179892207413999</v>
      </c>
      <c r="M1130" s="18">
        <f t="shared" si="101"/>
        <v>22.921463451009021</v>
      </c>
    </row>
    <row r="1131" spans="1:13" ht="12.75" x14ac:dyDescent="0.2">
      <c r="A1131" s="19">
        <v>2013</v>
      </c>
      <c r="B1131" s="19">
        <v>7</v>
      </c>
      <c r="C1131" s="30">
        <f t="shared" si="100"/>
        <v>41486</v>
      </c>
      <c r="D1131" s="19">
        <v>1668.68</v>
      </c>
      <c r="E1131" s="18">
        <f>E1130*2/3+E1133/3</f>
        <v>33.646666666666668</v>
      </c>
      <c r="F1131" s="18">
        <f>F1130*2/3+F1133/3</f>
        <v>92.09</v>
      </c>
      <c r="G1131" s="21">
        <v>233.596</v>
      </c>
      <c r="H1131" s="20" t="e">
        <f t="shared" si="105"/>
        <v>#REF!</v>
      </c>
      <c r="I1131" s="19">
        <v>2.58</v>
      </c>
      <c r="J1131" s="18">
        <f t="shared" si="102"/>
        <v>1708.9190213873524</v>
      </c>
      <c r="K1131" s="18">
        <f t="shared" si="103"/>
        <v>34.45803190123118</v>
      </c>
      <c r="L1131" s="18">
        <f t="shared" si="104"/>
        <v>94.310684301101034</v>
      </c>
      <c r="M1131" s="18">
        <f t="shared" si="101"/>
        <v>23.488516611071681</v>
      </c>
    </row>
    <row r="1132" spans="1:13" ht="12.75" x14ac:dyDescent="0.2">
      <c r="A1132" s="19">
        <v>2013</v>
      </c>
      <c r="B1132" s="19">
        <v>8</v>
      </c>
      <c r="C1132" s="30">
        <f t="shared" si="100"/>
        <v>41517</v>
      </c>
      <c r="D1132" s="19">
        <v>1670.09</v>
      </c>
      <c r="E1132" s="18">
        <f>E1130/3+E1133*2/3</f>
        <v>34.023333333333333</v>
      </c>
      <c r="F1132" s="18">
        <f>F1130/3+F1133*2/3</f>
        <v>93.23</v>
      </c>
      <c r="G1132" s="21">
        <v>233.87700000000001</v>
      </c>
      <c r="H1132" s="20" t="e">
        <f t="shared" si="105"/>
        <v>#REF!</v>
      </c>
      <c r="I1132" s="19">
        <v>2.74</v>
      </c>
      <c r="J1132" s="18">
        <f t="shared" si="102"/>
        <v>1708.3080448697388</v>
      </c>
      <c r="K1132" s="18">
        <f t="shared" si="103"/>
        <v>34.801917289857478</v>
      </c>
      <c r="L1132" s="18">
        <f t="shared" si="104"/>
        <v>95.36345886940569</v>
      </c>
      <c r="M1132" s="18">
        <f t="shared" si="101"/>
        <v>23.35274959522798</v>
      </c>
    </row>
    <row r="1133" spans="1:13" ht="12.75" x14ac:dyDescent="0.2">
      <c r="A1133" s="19">
        <v>2013</v>
      </c>
      <c r="B1133" s="19">
        <v>9</v>
      </c>
      <c r="C1133" s="30">
        <f t="shared" si="100"/>
        <v>41547</v>
      </c>
      <c r="D1133" s="19">
        <v>1687.17</v>
      </c>
      <c r="E1133" s="19">
        <v>34.4</v>
      </c>
      <c r="F1133" s="19">
        <v>94.37</v>
      </c>
      <c r="G1133" s="21">
        <v>234.149</v>
      </c>
      <c r="H1133" s="20" t="e">
        <f t="shared" si="105"/>
        <v>#REF!</v>
      </c>
      <c r="I1133" s="19">
        <v>2.81</v>
      </c>
      <c r="J1133" s="18">
        <f t="shared" si="102"/>
        <v>1723.7741435154537</v>
      </c>
      <c r="K1133" s="18">
        <f t="shared" si="103"/>
        <v>35.146328192731971</v>
      </c>
      <c r="L1133" s="18">
        <f t="shared" si="104"/>
        <v>96.417412545003387</v>
      </c>
      <c r="M1133" s="18">
        <f t="shared" si="101"/>
        <v>23.438394261285314</v>
      </c>
    </row>
    <row r="1134" spans="1:13" ht="12.75" x14ac:dyDescent="0.2">
      <c r="A1134" s="19">
        <v>2013</v>
      </c>
      <c r="B1134" s="19">
        <v>1</v>
      </c>
      <c r="C1134" s="30">
        <f t="shared" si="100"/>
        <v>41305</v>
      </c>
      <c r="D1134" s="19">
        <v>1720.03</v>
      </c>
      <c r="E1134" s="18">
        <f>E1133*2/3+E1136/3</f>
        <v>34.596666666666664</v>
      </c>
      <c r="F1134" s="18">
        <f>F1133*2/3+F1136/3</f>
        <v>96.313333333333333</v>
      </c>
      <c r="G1134" s="21">
        <v>233.54599999999999</v>
      </c>
      <c r="H1134" s="20" t="e">
        <f t="shared" si="105"/>
        <v>#REF!</v>
      </c>
      <c r="I1134" s="19">
        <v>2.62</v>
      </c>
      <c r="J1134" s="18">
        <f t="shared" si="102"/>
        <v>1761.8844119359781</v>
      </c>
      <c r="K1134" s="18">
        <f t="shared" si="103"/>
        <v>35.438525900679082</v>
      </c>
      <c r="L1134" s="18">
        <f t="shared" si="104"/>
        <v>98.656977297834246</v>
      </c>
      <c r="M1134" s="18">
        <f t="shared" si="101"/>
        <v>23.830800591163825</v>
      </c>
    </row>
    <row r="1135" spans="1:13" ht="12.75" x14ac:dyDescent="0.2">
      <c r="A1135" s="19">
        <v>2013</v>
      </c>
      <c r="B1135" s="19">
        <v>11</v>
      </c>
      <c r="C1135" s="30">
        <f t="shared" si="100"/>
        <v>41608</v>
      </c>
      <c r="D1135" s="19">
        <v>1783.54</v>
      </c>
      <c r="E1135" s="18">
        <f>E1133/3+E1136*2/3</f>
        <v>34.793333333333337</v>
      </c>
      <c r="F1135" s="18">
        <f>F1133/3+F1136*2/3</f>
        <v>98.256666666666661</v>
      </c>
      <c r="G1135" s="21">
        <v>233.06899999999999</v>
      </c>
      <c r="H1135" s="20" t="e">
        <f t="shared" si="105"/>
        <v>#REF!</v>
      </c>
      <c r="I1135" s="19">
        <v>2.72</v>
      </c>
      <c r="J1135" s="18">
        <f t="shared" si="102"/>
        <v>1830.6788575915284</v>
      </c>
      <c r="K1135" s="18">
        <f t="shared" si="103"/>
        <v>35.712919092629221</v>
      </c>
      <c r="L1135" s="18">
        <f t="shared" si="104"/>
        <v>100.85358460370104</v>
      </c>
      <c r="M1135" s="18">
        <f t="shared" si="101"/>
        <v>24.638026695484825</v>
      </c>
    </row>
    <row r="1136" spans="1:13" ht="12.75" x14ac:dyDescent="0.2">
      <c r="A1136" s="19">
        <v>2013</v>
      </c>
      <c r="B1136" s="19">
        <v>12</v>
      </c>
      <c r="C1136" s="30">
        <f t="shared" si="100"/>
        <v>41639</v>
      </c>
      <c r="D1136" s="19">
        <v>1807.78</v>
      </c>
      <c r="E1136" s="19">
        <v>34.99</v>
      </c>
      <c r="F1136" s="19">
        <v>100.2</v>
      </c>
      <c r="G1136" s="19">
        <v>233.04900000000001</v>
      </c>
      <c r="H1136" s="20" t="e">
        <f t="shared" si="105"/>
        <v>#REF!</v>
      </c>
      <c r="I1136" s="19">
        <v>2.9</v>
      </c>
      <c r="J1136" s="18">
        <f t="shared" si="102"/>
        <v>1855.7187613763624</v>
      </c>
      <c r="K1136" s="18">
        <f t="shared" si="103"/>
        <v>35.917865813627174</v>
      </c>
      <c r="L1136" s="18">
        <f t="shared" si="104"/>
        <v>102.85710644542563</v>
      </c>
      <c r="M1136" s="18">
        <f t="shared" si="101"/>
        <v>24.857801952868215</v>
      </c>
    </row>
    <row r="1137" spans="1:13" ht="12.75" x14ac:dyDescent="0.2">
      <c r="A1137" s="19">
        <v>2014</v>
      </c>
      <c r="B1137" s="19">
        <v>1</v>
      </c>
      <c r="C1137" s="30">
        <f t="shared" si="100"/>
        <v>41670</v>
      </c>
      <c r="D1137" s="19">
        <v>1822.36</v>
      </c>
      <c r="E1137" s="18">
        <f>E1136*2/3+E1139/3</f>
        <v>35.403333333333336</v>
      </c>
      <c r="F1137" s="18">
        <f>F1136*2/3+F1139/3</f>
        <v>100.41666666666666</v>
      </c>
      <c r="G1137" s="19">
        <v>233.916</v>
      </c>
      <c r="H1137" s="20" t="e">
        <f t="shared" si="105"/>
        <v>#REF!</v>
      </c>
      <c r="I1137" s="19">
        <v>2.86</v>
      </c>
      <c r="J1137" s="18">
        <f t="shared" si="102"/>
        <v>1863.7517760221615</v>
      </c>
      <c r="K1137" s="18">
        <f t="shared" si="103"/>
        <v>36.207459216128861</v>
      </c>
      <c r="L1137" s="18">
        <f t="shared" si="104"/>
        <v>102.69745870312417</v>
      </c>
      <c r="M1137" s="18">
        <f t="shared" si="101"/>
        <v>24.855560014215207</v>
      </c>
    </row>
    <row r="1138" spans="1:13" ht="12.75" x14ac:dyDescent="0.2">
      <c r="A1138" s="19">
        <v>2014</v>
      </c>
      <c r="B1138" s="19">
        <v>2</v>
      </c>
      <c r="C1138" s="30">
        <f t="shared" si="100"/>
        <v>41698</v>
      </c>
      <c r="D1138" s="19">
        <v>1817.04</v>
      </c>
      <c r="E1138" s="18">
        <f>E1136/3+E1139*2/3</f>
        <v>35.816666666666663</v>
      </c>
      <c r="F1138" s="18">
        <f>F1136/3+F1139*2/3</f>
        <v>100.63333333333333</v>
      </c>
      <c r="G1138" s="19">
        <v>234.78100000000001</v>
      </c>
      <c r="H1138" s="20" t="e">
        <f t="shared" si="105"/>
        <v>#REF!</v>
      </c>
      <c r="I1138" s="19">
        <v>2.71</v>
      </c>
      <c r="J1138" s="18">
        <f t="shared" si="102"/>
        <v>1851.4643951597441</v>
      </c>
      <c r="K1138" s="18">
        <f t="shared" si="103"/>
        <v>36.49522469876181</v>
      </c>
      <c r="L1138" s="18">
        <f t="shared" si="104"/>
        <v>102.53986353239824</v>
      </c>
      <c r="M1138" s="18">
        <f t="shared" si="101"/>
        <v>24.586942551906919</v>
      </c>
    </row>
    <row r="1139" spans="1:13" ht="12.75" x14ac:dyDescent="0.2">
      <c r="A1139" s="19">
        <v>2014</v>
      </c>
      <c r="B1139" s="19">
        <v>3</v>
      </c>
      <c r="C1139" s="30">
        <f t="shared" si="100"/>
        <v>41729</v>
      </c>
      <c r="D1139" s="19">
        <v>1863.52</v>
      </c>
      <c r="E1139" s="19">
        <v>36.229999999999997</v>
      </c>
      <c r="F1139" s="19">
        <v>100.85</v>
      </c>
      <c r="G1139" s="19">
        <v>236.29300000000001</v>
      </c>
      <c r="H1139" s="20" t="e">
        <f t="shared" si="105"/>
        <v>#REF!</v>
      </c>
      <c r="I1139" s="19">
        <v>2.72</v>
      </c>
      <c r="J1139" s="18">
        <f t="shared" si="102"/>
        <v>1886.674705048393</v>
      </c>
      <c r="K1139" s="18">
        <f t="shared" si="103"/>
        <v>36.680166869098947</v>
      </c>
      <c r="L1139" s="18">
        <f t="shared" si="104"/>
        <v>102.10308663396712</v>
      </c>
      <c r="M1139" s="18">
        <f t="shared" si="101"/>
        <v>24.952008173876241</v>
      </c>
    </row>
    <row r="1140" spans="1:13" ht="12.75" x14ac:dyDescent="0.2">
      <c r="A1140" s="19">
        <v>2014</v>
      </c>
      <c r="B1140" s="19">
        <v>4</v>
      </c>
      <c r="C1140" s="30">
        <f t="shared" si="100"/>
        <v>41759</v>
      </c>
      <c r="D1140" s="19">
        <v>1864.26</v>
      </c>
      <c r="E1140" s="18">
        <f>E1139*2/3+E1142/3</f>
        <v>36.61333333333333</v>
      </c>
      <c r="F1140" s="19"/>
      <c r="G1140" s="19">
        <v>237.072</v>
      </c>
      <c r="H1140" s="20" t="e">
        <f t="shared" si="105"/>
        <v>#REF!</v>
      </c>
      <c r="I1140" s="19">
        <v>2.71</v>
      </c>
      <c r="J1140" s="18">
        <f t="shared" si="102"/>
        <v>1881.2219728183838</v>
      </c>
      <c r="K1140" s="18">
        <f t="shared" si="103"/>
        <v>36.946459809678068</v>
      </c>
      <c r="L1140" s="18"/>
      <c r="M1140" s="18">
        <f t="shared" si="101"/>
        <v>24.78232753112696</v>
      </c>
    </row>
    <row r="1141" spans="1:13" ht="12.75" x14ac:dyDescent="0.2">
      <c r="A1141" s="19">
        <v>2014</v>
      </c>
      <c r="B1141" s="19">
        <v>5</v>
      </c>
      <c r="C1141" s="30">
        <f t="shared" si="100"/>
        <v>41790</v>
      </c>
      <c r="D1141" s="19">
        <v>1889.77</v>
      </c>
      <c r="E1141" s="18">
        <f>E1139/3+E1142*2/3</f>
        <v>36.99666666666667</v>
      </c>
      <c r="F1141" s="19"/>
      <c r="G1141" s="19">
        <v>237.9</v>
      </c>
      <c r="H1141" s="20" t="e">
        <f t="shared" si="105"/>
        <v>#REF!</v>
      </c>
      <c r="I1141" s="19">
        <v>2.56</v>
      </c>
      <c r="J1141" s="18">
        <f t="shared" si="102"/>
        <v>1900.326974905422</v>
      </c>
      <c r="K1141" s="18">
        <f t="shared" si="103"/>
        <v>37.203344136191674</v>
      </c>
      <c r="L1141" s="18"/>
      <c r="M1141" s="18">
        <f t="shared" si="101"/>
        <v>25.011912754378958</v>
      </c>
    </row>
    <row r="1142" spans="1:13" ht="12.75" x14ac:dyDescent="0.2">
      <c r="A1142" s="19">
        <v>2014</v>
      </c>
      <c r="B1142" s="19">
        <v>6</v>
      </c>
      <c r="C1142" s="30">
        <f t="shared" si="100"/>
        <v>41820</v>
      </c>
      <c r="D1142" s="19">
        <v>1947.09</v>
      </c>
      <c r="E1142" s="19">
        <v>37.380000000000003</v>
      </c>
      <c r="F1142" s="19"/>
      <c r="G1142" s="19">
        <v>238.34299999999999</v>
      </c>
      <c r="H1142" s="20" t="e">
        <f t="shared" si="105"/>
        <v>#REF!</v>
      </c>
      <c r="I1142" s="19">
        <v>2.6</v>
      </c>
      <c r="J1142" s="18">
        <f t="shared" si="102"/>
        <v>1954.3279794665668</v>
      </c>
      <c r="K1142" s="18">
        <f t="shared" si="103"/>
        <v>37.51895386061264</v>
      </c>
      <c r="L1142" s="18"/>
      <c r="M1142" s="18">
        <f t="shared" si="101"/>
        <v>25.703482626425494</v>
      </c>
    </row>
    <row r="1143" spans="1:13" ht="12.75" x14ac:dyDescent="0.2">
      <c r="A1143" s="19">
        <v>2014</v>
      </c>
      <c r="B1143" s="19">
        <v>7</v>
      </c>
      <c r="C1143" s="30">
        <f t="shared" si="100"/>
        <v>41851</v>
      </c>
      <c r="D1143" s="19">
        <v>1978.34</v>
      </c>
      <c r="E1143" s="19"/>
      <c r="F1143" s="19"/>
      <c r="G1143" s="19">
        <f>2*G1142-G1141</f>
        <v>238.78599999999997</v>
      </c>
      <c r="H1143" s="20" t="e">
        <f t="shared" si="105"/>
        <v>#REF!</v>
      </c>
      <c r="I1143" s="19">
        <v>2.54</v>
      </c>
      <c r="J1143" s="18">
        <f t="shared" si="102"/>
        <v>1982.0102512710123</v>
      </c>
      <c r="K1143" s="18"/>
      <c r="L1143" s="18"/>
      <c r="M1143" s="18">
        <f t="shared" si="101"/>
        <v>26.052265350481687</v>
      </c>
    </row>
    <row r="1144" spans="1:13" ht="12.75" x14ac:dyDescent="0.2">
      <c r="A1144" s="19">
        <v>2014</v>
      </c>
      <c r="B1144" s="19">
        <v>8</v>
      </c>
      <c r="C1144" s="30">
        <f t="shared" si="100"/>
        <v>41882</v>
      </c>
      <c r="D1144" s="19">
        <v>1955.06</v>
      </c>
      <c r="E1144" s="19"/>
      <c r="F1144" s="19"/>
      <c r="G1144" s="19">
        <f>2*G1143-G1142</f>
        <v>239.22899999999996</v>
      </c>
      <c r="H1144" s="20" t="e">
        <f t="shared" si="105"/>
        <v>#REF!</v>
      </c>
      <c r="I1144" s="19">
        <v>2.4</v>
      </c>
      <c r="J1144" s="18">
        <f t="shared" si="102"/>
        <v>1955.06</v>
      </c>
      <c r="K1144" s="18"/>
      <c r="L1144" s="18"/>
      <c r="M1144" s="18">
        <f t="shared" si="101"/>
        <v>25.68500081701773</v>
      </c>
    </row>
    <row r="1145" spans="1:13" ht="12.75" x14ac:dyDescent="0.2">
      <c r="A1145" s="19"/>
      <c r="B1145" s="19"/>
      <c r="C1145" s="30"/>
      <c r="D1145" s="19" t="s">
        <v>20</v>
      </c>
      <c r="E1145" s="19"/>
      <c r="F1145" s="19"/>
      <c r="G1145" s="19" t="s">
        <v>19</v>
      </c>
      <c r="H1145" s="19"/>
      <c r="I1145" s="19" t="s">
        <v>18</v>
      </c>
      <c r="J1145" s="18"/>
      <c r="K1145" s="18"/>
      <c r="L1145" s="18"/>
      <c r="M1145" s="19"/>
    </row>
    <row r="1146" spans="1:13" ht="12.75" x14ac:dyDescent="0.2">
      <c r="A1146" s="19"/>
      <c r="B1146" s="19"/>
      <c r="C1146" s="19"/>
      <c r="D1146" s="19"/>
      <c r="E1146" s="19"/>
      <c r="F1146" s="19"/>
      <c r="G1146" s="19"/>
      <c r="H1146" s="19"/>
      <c r="I1146" s="19"/>
      <c r="J1146" s="18"/>
      <c r="K1146" s="18"/>
      <c r="L1146" s="18"/>
      <c r="M1146" s="19"/>
    </row>
    <row r="1147" spans="1:13" ht="12.75" x14ac:dyDescent="0.2">
      <c r="A1147" s="19"/>
      <c r="B1147" s="19"/>
      <c r="C1147" s="19"/>
      <c r="D1147" s="19"/>
      <c r="E1147" s="19"/>
      <c r="F1147" s="19"/>
      <c r="G1147" s="19"/>
      <c r="H1147" s="19"/>
      <c r="I1147" s="19"/>
      <c r="J1147" s="18"/>
      <c r="K1147" s="18"/>
      <c r="L1147" s="18"/>
      <c r="M1147" s="19"/>
    </row>
    <row r="1148" spans="1:13" ht="12.75" x14ac:dyDescent="0.2">
      <c r="A1148" s="19"/>
      <c r="B1148" s="19"/>
      <c r="C1148" s="19"/>
      <c r="D1148" s="19"/>
      <c r="E1148" s="19"/>
      <c r="F1148" s="19"/>
      <c r="G1148" s="19"/>
      <c r="H1148" s="19"/>
      <c r="I1148" s="19"/>
      <c r="J1148" s="18"/>
      <c r="K1148" s="18"/>
      <c r="L1148" s="18"/>
      <c r="M1148" s="19"/>
    </row>
    <row r="1149" spans="1:13" ht="12.75" x14ac:dyDescent="0.2">
      <c r="A1149" s="19"/>
      <c r="B1149" s="19"/>
      <c r="C1149" s="19"/>
      <c r="D1149" s="19"/>
      <c r="E1149" s="19"/>
      <c r="F1149" s="19"/>
      <c r="G1149" s="19"/>
      <c r="H1149" s="19"/>
      <c r="I1149" s="19"/>
      <c r="J1149" s="18"/>
      <c r="K1149" s="18"/>
      <c r="L1149" s="18"/>
      <c r="M1149" s="19"/>
    </row>
    <row r="1150" spans="1:13" ht="12.75" x14ac:dyDescent="0.2">
      <c r="A1150" s="19"/>
      <c r="B1150" s="19"/>
      <c r="C1150" s="19"/>
      <c r="D1150" s="19"/>
      <c r="E1150" s="19"/>
      <c r="F1150" s="19"/>
      <c r="G1150" s="19"/>
      <c r="H1150" s="19"/>
      <c r="I1150" s="19"/>
      <c r="J1150" s="18"/>
      <c r="K1150" s="18"/>
      <c r="L1150" s="18"/>
      <c r="M1150" s="19"/>
    </row>
    <row r="1151" spans="1:13" ht="12.75" x14ac:dyDescent="0.2">
      <c r="A1151" s="19"/>
      <c r="B1151" s="19"/>
      <c r="C1151" s="19"/>
      <c r="D1151" s="19"/>
      <c r="E1151" s="19"/>
      <c r="F1151" s="19"/>
      <c r="G1151" s="19"/>
      <c r="H1151" s="19"/>
      <c r="I1151" s="19"/>
      <c r="J1151" s="18"/>
      <c r="K1151" s="18"/>
      <c r="L1151" s="18"/>
      <c r="M1151" s="19"/>
    </row>
    <row r="1152" spans="1:13" ht="12.75" x14ac:dyDescent="0.2">
      <c r="A1152" s="19"/>
      <c r="B1152" s="19"/>
      <c r="C1152" s="19"/>
      <c r="D1152" s="19"/>
      <c r="E1152" s="19"/>
      <c r="F1152" s="19"/>
      <c r="G1152" s="19"/>
      <c r="H1152" s="19"/>
      <c r="I1152" s="19"/>
      <c r="J1152" s="18"/>
      <c r="K1152" s="18"/>
      <c r="L1152" s="18"/>
      <c r="M1152" s="19"/>
    </row>
    <row r="1153" spans="1:13" ht="12.75" x14ac:dyDescent="0.2">
      <c r="A1153" s="19"/>
      <c r="B1153" s="19"/>
      <c r="C1153" s="19"/>
      <c r="D1153" s="19"/>
      <c r="E1153" s="19"/>
      <c r="F1153" s="19"/>
      <c r="G1153" s="19"/>
      <c r="H1153" s="19"/>
      <c r="I1153" s="19"/>
      <c r="J1153" s="18"/>
      <c r="K1153" s="18"/>
      <c r="L1153" s="18"/>
      <c r="M1153" s="19"/>
    </row>
    <row r="1154" spans="1:13" ht="12.75" x14ac:dyDescent="0.2">
      <c r="A1154" s="19"/>
      <c r="B1154" s="19"/>
      <c r="C1154" s="19"/>
      <c r="D1154" s="19"/>
      <c r="E1154" s="19"/>
      <c r="F1154" s="19"/>
      <c r="G1154" s="19"/>
      <c r="H1154" s="19"/>
      <c r="I1154" s="19"/>
      <c r="J1154" s="18"/>
      <c r="K1154" s="18"/>
      <c r="L1154" s="18"/>
      <c r="M1154" s="19"/>
    </row>
    <row r="1155" spans="1:13" ht="12.75" x14ac:dyDescent="0.2">
      <c r="A1155" s="19"/>
      <c r="B1155" s="19"/>
      <c r="C1155" s="19"/>
      <c r="D1155" s="19"/>
      <c r="E1155" s="19"/>
      <c r="F1155" s="19"/>
      <c r="G1155" s="19"/>
      <c r="H1155" s="19"/>
      <c r="I1155" s="19"/>
      <c r="J1155" s="18"/>
      <c r="K1155" s="18"/>
      <c r="L1155" s="18"/>
      <c r="M1155" s="19"/>
    </row>
    <row r="1156" spans="1:13" ht="12.75" x14ac:dyDescent="0.2">
      <c r="A1156" s="19"/>
      <c r="B1156" s="19"/>
      <c r="C1156" s="19"/>
      <c r="D1156" s="19"/>
      <c r="E1156" s="19"/>
      <c r="F1156" s="19"/>
      <c r="G1156" s="19"/>
      <c r="H1156" s="19"/>
      <c r="I1156" s="19"/>
      <c r="J1156" s="18"/>
      <c r="K1156" s="18"/>
      <c r="L1156" s="18"/>
      <c r="M1156" s="19"/>
    </row>
    <row r="1157" spans="1:13" ht="12.75" x14ac:dyDescent="0.2">
      <c r="A1157" s="19"/>
      <c r="B1157" s="19"/>
      <c r="C1157" s="19"/>
      <c r="D1157" s="19"/>
      <c r="E1157" s="19"/>
      <c r="F1157" s="19"/>
      <c r="G1157" s="19"/>
      <c r="H1157" s="19"/>
      <c r="I1157" s="19"/>
      <c r="J1157" s="18"/>
      <c r="K1157" s="18"/>
      <c r="L1157" s="18"/>
      <c r="M1157" s="19"/>
    </row>
    <row r="1158" spans="1:13" ht="12.75" x14ac:dyDescent="0.2">
      <c r="A1158" s="19"/>
      <c r="B1158" s="19"/>
      <c r="C1158" s="19"/>
      <c r="D1158" s="19"/>
      <c r="E1158" s="19"/>
      <c r="F1158" s="19"/>
      <c r="G1158" s="19"/>
      <c r="H1158" s="19"/>
      <c r="I1158" s="19"/>
      <c r="J1158" s="18"/>
      <c r="K1158" s="18"/>
      <c r="L1158" s="18"/>
      <c r="M1158" s="19"/>
    </row>
    <row r="1159" spans="1:13" ht="12.75" x14ac:dyDescent="0.2">
      <c r="A1159" s="19"/>
      <c r="B1159" s="19"/>
      <c r="C1159" s="19"/>
      <c r="D1159" s="19"/>
      <c r="E1159" s="19"/>
      <c r="F1159" s="19"/>
      <c r="G1159" s="19"/>
      <c r="H1159" s="19"/>
      <c r="I1159" s="19"/>
      <c r="J1159" s="18"/>
      <c r="K1159" s="18"/>
      <c r="L1159" s="18"/>
      <c r="M1159" s="19"/>
    </row>
    <row r="1160" spans="1:13" ht="12.75" x14ac:dyDescent="0.2">
      <c r="A1160" s="19"/>
      <c r="B1160" s="19"/>
      <c r="C1160" s="19"/>
      <c r="D1160" s="19"/>
      <c r="E1160" s="19"/>
      <c r="F1160" s="19"/>
      <c r="G1160" s="19"/>
      <c r="H1160" s="19"/>
      <c r="I1160" s="19"/>
      <c r="J1160" s="18"/>
      <c r="K1160" s="18"/>
      <c r="L1160" s="18"/>
      <c r="M1160" s="19"/>
    </row>
    <row r="1161" spans="1:13" ht="12.75" x14ac:dyDescent="0.2">
      <c r="A1161" s="19"/>
      <c r="B1161" s="19"/>
      <c r="C1161" s="19"/>
      <c r="D1161" s="19"/>
      <c r="E1161" s="19"/>
      <c r="F1161" s="19"/>
      <c r="G1161" s="19"/>
      <c r="H1161" s="19"/>
      <c r="I1161" s="19"/>
      <c r="J1161" s="18"/>
      <c r="K1161" s="18"/>
      <c r="L1161" s="18"/>
      <c r="M1161" s="19"/>
    </row>
    <row r="1162" spans="1:13" ht="12.75" x14ac:dyDescent="0.2">
      <c r="A1162" s="19"/>
      <c r="B1162" s="19"/>
      <c r="C1162" s="19"/>
      <c r="D1162" s="19"/>
      <c r="E1162" s="19"/>
      <c r="F1162" s="19"/>
      <c r="G1162" s="19"/>
      <c r="H1162" s="19"/>
      <c r="I1162" s="19"/>
      <c r="J1162" s="18"/>
      <c r="K1162" s="18"/>
      <c r="L1162" s="18"/>
      <c r="M1162" s="19"/>
    </row>
    <row r="1163" spans="1:13" ht="12.75" x14ac:dyDescent="0.2">
      <c r="A1163" s="19"/>
      <c r="B1163" s="19"/>
      <c r="C1163" s="19"/>
      <c r="D1163" s="19"/>
      <c r="E1163" s="19"/>
      <c r="F1163" s="19"/>
      <c r="G1163" s="19"/>
      <c r="H1163" s="19"/>
      <c r="I1163" s="19"/>
      <c r="J1163" s="18"/>
      <c r="K1163" s="18"/>
      <c r="L1163" s="18"/>
      <c r="M1163" s="19"/>
    </row>
    <row r="1164" spans="1:13" ht="12.75" x14ac:dyDescent="0.2">
      <c r="A1164" s="19"/>
      <c r="B1164" s="19"/>
      <c r="C1164" s="19"/>
      <c r="D1164" s="19"/>
      <c r="E1164" s="19"/>
      <c r="F1164" s="19"/>
      <c r="G1164" s="19"/>
      <c r="H1164" s="19"/>
      <c r="I1164" s="19"/>
      <c r="J1164" s="18"/>
      <c r="K1164" s="18"/>
      <c r="L1164" s="18"/>
      <c r="M1164" s="19"/>
    </row>
    <row r="1165" spans="1:13" ht="12.75" x14ac:dyDescent="0.2">
      <c r="A1165" s="19"/>
      <c r="B1165" s="19"/>
      <c r="C1165" s="19"/>
      <c r="D1165" s="19"/>
      <c r="E1165" s="19"/>
      <c r="F1165" s="19"/>
      <c r="G1165" s="19"/>
      <c r="H1165" s="19"/>
      <c r="I1165" s="19"/>
      <c r="J1165" s="18"/>
      <c r="K1165" s="18"/>
      <c r="L1165" s="18"/>
      <c r="M1165" s="19"/>
    </row>
    <row r="1166" spans="1:13" ht="12.75" x14ac:dyDescent="0.2">
      <c r="A1166" s="19"/>
      <c r="B1166" s="19"/>
      <c r="C1166" s="19"/>
      <c r="D1166" s="19"/>
      <c r="E1166" s="19"/>
      <c r="F1166" s="19"/>
      <c r="G1166" s="19"/>
      <c r="H1166" s="19"/>
      <c r="I1166" s="19"/>
      <c r="J1166" s="18"/>
      <c r="K1166" s="18"/>
      <c r="L1166" s="18"/>
      <c r="M1166" s="19"/>
    </row>
    <row r="1167" spans="1:13" ht="12.75" x14ac:dyDescent="0.2">
      <c r="A1167" s="19"/>
      <c r="B1167" s="19"/>
      <c r="C1167" s="19"/>
      <c r="D1167" s="19"/>
      <c r="E1167" s="19"/>
      <c r="F1167" s="19"/>
      <c r="G1167" s="19"/>
      <c r="H1167" s="19"/>
      <c r="I1167" s="19"/>
      <c r="J1167" s="18"/>
      <c r="K1167" s="18"/>
      <c r="L1167" s="18"/>
      <c r="M1167" s="19"/>
    </row>
    <row r="1168" spans="1:13" ht="12.75" x14ac:dyDescent="0.2">
      <c r="A1168" s="19"/>
      <c r="B1168" s="19"/>
      <c r="C1168" s="19"/>
      <c r="D1168" s="19"/>
      <c r="E1168" s="19"/>
      <c r="F1168" s="19"/>
      <c r="G1168" s="19"/>
      <c r="H1168" s="19"/>
      <c r="I1168" s="19"/>
      <c r="J1168" s="18"/>
      <c r="K1168" s="18"/>
      <c r="L1168" s="18"/>
      <c r="M1168" s="19"/>
    </row>
    <row r="1169" spans="1:13" ht="12.75" x14ac:dyDescent="0.2">
      <c r="A1169" s="19"/>
      <c r="B1169" s="19"/>
      <c r="C1169" s="19"/>
      <c r="D1169" s="19"/>
      <c r="E1169" s="19"/>
      <c r="F1169" s="19"/>
      <c r="G1169" s="19"/>
      <c r="H1169" s="19"/>
      <c r="I1169" s="19"/>
      <c r="J1169" s="18"/>
      <c r="K1169" s="18"/>
      <c r="L1169" s="18"/>
      <c r="M1169" s="19"/>
    </row>
    <row r="1170" spans="1:13" ht="12.75" x14ac:dyDescent="0.2">
      <c r="A1170" s="19"/>
      <c r="B1170" s="19"/>
      <c r="C1170" s="19"/>
      <c r="D1170" s="19"/>
      <c r="E1170" s="19"/>
      <c r="F1170" s="19"/>
      <c r="G1170" s="19"/>
      <c r="H1170" s="19"/>
      <c r="I1170" s="19"/>
      <c r="J1170" s="18"/>
      <c r="K1170" s="18"/>
      <c r="L1170" s="18"/>
      <c r="M1170" s="19"/>
    </row>
    <row r="1171" spans="1:13" ht="12.75" x14ac:dyDescent="0.2">
      <c r="A1171" s="19"/>
      <c r="B1171" s="19"/>
      <c r="C1171" s="19"/>
      <c r="D1171" s="19"/>
      <c r="E1171" s="19"/>
      <c r="F1171" s="19"/>
      <c r="G1171" s="19"/>
      <c r="H1171" s="19"/>
      <c r="I1171" s="19"/>
      <c r="J1171" s="18"/>
      <c r="K1171" s="18"/>
      <c r="L1171" s="18"/>
      <c r="M1171" s="19"/>
    </row>
    <row r="1172" spans="1:13" ht="12.75" x14ac:dyDescent="0.2">
      <c r="A1172" s="19"/>
      <c r="B1172" s="19"/>
      <c r="C1172" s="19"/>
      <c r="D1172" s="19"/>
      <c r="E1172" s="19"/>
      <c r="F1172" s="19"/>
      <c r="G1172" s="19"/>
      <c r="H1172" s="19"/>
      <c r="I1172" s="19"/>
      <c r="J1172" s="18"/>
      <c r="K1172" s="18"/>
      <c r="L1172" s="18"/>
      <c r="M1172" s="19"/>
    </row>
    <row r="1173" spans="1:13" ht="12.75" x14ac:dyDescent="0.2">
      <c r="A1173" s="19"/>
      <c r="B1173" s="19"/>
      <c r="C1173" s="19"/>
      <c r="D1173" s="19"/>
      <c r="E1173" s="19"/>
      <c r="F1173" s="19"/>
      <c r="G1173" s="19"/>
      <c r="H1173" s="19"/>
      <c r="I1173" s="19"/>
      <c r="J1173" s="18"/>
      <c r="K1173" s="18"/>
      <c r="L1173" s="18"/>
      <c r="M1173" s="19"/>
    </row>
    <row r="1174" spans="1:13" ht="12.75" x14ac:dyDescent="0.2">
      <c r="A1174" s="19"/>
      <c r="B1174" s="19"/>
      <c r="C1174" s="19"/>
      <c r="D1174" s="19"/>
      <c r="E1174" s="19"/>
      <c r="F1174" s="19"/>
      <c r="G1174" s="19"/>
      <c r="H1174" s="19"/>
      <c r="I1174" s="19"/>
      <c r="J1174" s="18"/>
      <c r="K1174" s="18"/>
      <c r="L1174" s="18"/>
      <c r="M1174" s="19"/>
    </row>
    <row r="1175" spans="1:13" ht="12.75" x14ac:dyDescent="0.2">
      <c r="A1175" s="19"/>
      <c r="B1175" s="19"/>
      <c r="C1175" s="19"/>
      <c r="D1175" s="19"/>
      <c r="E1175" s="19"/>
      <c r="F1175" s="19"/>
      <c r="G1175" s="19"/>
      <c r="H1175" s="19"/>
      <c r="I1175" s="19"/>
      <c r="J1175" s="18"/>
      <c r="K1175" s="18"/>
      <c r="L1175" s="18"/>
      <c r="M1175" s="19"/>
    </row>
    <row r="1176" spans="1:13" ht="12.75" x14ac:dyDescent="0.2">
      <c r="A1176" s="19"/>
      <c r="B1176" s="19"/>
      <c r="C1176" s="19"/>
      <c r="D1176" s="19"/>
      <c r="E1176" s="19"/>
      <c r="F1176" s="19"/>
      <c r="G1176" s="19"/>
      <c r="H1176" s="19"/>
      <c r="I1176" s="19"/>
      <c r="J1176" s="18"/>
      <c r="K1176" s="18"/>
      <c r="L1176" s="18"/>
      <c r="M1176" s="19"/>
    </row>
    <row r="1177" spans="1:13" ht="12.75" x14ac:dyDescent="0.2">
      <c r="A1177" s="19"/>
      <c r="B1177" s="19"/>
      <c r="C1177" s="19"/>
      <c r="D1177" s="19"/>
      <c r="E1177" s="19"/>
      <c r="F1177" s="19"/>
      <c r="G1177" s="19"/>
      <c r="H1177" s="19"/>
      <c r="I1177" s="19"/>
      <c r="J1177" s="18"/>
      <c r="K1177" s="18"/>
      <c r="L1177" s="18"/>
      <c r="M1177" s="19"/>
    </row>
    <row r="1178" spans="1:13" ht="12.75" x14ac:dyDescent="0.2">
      <c r="A1178" s="19"/>
      <c r="B1178" s="19"/>
      <c r="C1178" s="19"/>
      <c r="D1178" s="19"/>
      <c r="E1178" s="19"/>
      <c r="F1178" s="19"/>
      <c r="G1178" s="19"/>
      <c r="H1178" s="19"/>
      <c r="I1178" s="19"/>
      <c r="J1178" s="18"/>
      <c r="K1178" s="18"/>
      <c r="L1178" s="18"/>
      <c r="M1178" s="19"/>
    </row>
    <row r="1179" spans="1:13" ht="12.75" x14ac:dyDescent="0.2">
      <c r="A1179" s="19"/>
      <c r="B1179" s="19"/>
      <c r="C1179" s="19"/>
      <c r="D1179" s="19"/>
      <c r="E1179" s="19"/>
      <c r="F1179" s="19"/>
      <c r="G1179" s="19"/>
      <c r="H1179" s="19"/>
      <c r="I1179" s="19"/>
      <c r="J1179" s="18"/>
      <c r="K1179" s="18"/>
      <c r="L1179" s="18"/>
      <c r="M1179" s="19"/>
    </row>
    <row r="1180" spans="1:13" ht="12.75" x14ac:dyDescent="0.2">
      <c r="A1180" s="19"/>
      <c r="B1180" s="19"/>
      <c r="C1180" s="19"/>
      <c r="D1180" s="19"/>
      <c r="E1180" s="19"/>
      <c r="F1180" s="19"/>
      <c r="G1180" s="19"/>
      <c r="H1180" s="19"/>
      <c r="I1180" s="19"/>
      <c r="J1180" s="18"/>
      <c r="K1180" s="18"/>
      <c r="L1180" s="18"/>
      <c r="M1180" s="19"/>
    </row>
    <row r="1181" spans="1:13" ht="12.75" x14ac:dyDescent="0.2">
      <c r="A1181" s="19"/>
      <c r="B1181" s="19"/>
      <c r="C1181" s="19"/>
      <c r="D1181" s="19"/>
      <c r="E1181" s="19"/>
      <c r="F1181" s="19"/>
      <c r="G1181" s="19"/>
      <c r="H1181" s="19"/>
      <c r="I1181" s="19"/>
      <c r="J1181" s="18"/>
      <c r="K1181" s="18"/>
      <c r="L1181" s="18"/>
      <c r="M1181" s="19"/>
    </row>
    <row r="1182" spans="1:13" ht="12.75" x14ac:dyDescent="0.2">
      <c r="A1182" s="19"/>
      <c r="B1182" s="19"/>
      <c r="C1182" s="19"/>
      <c r="D1182" s="19"/>
      <c r="E1182" s="19"/>
      <c r="F1182" s="19"/>
      <c r="G1182" s="19"/>
      <c r="H1182" s="19"/>
      <c r="I1182" s="19"/>
      <c r="J1182" s="18"/>
      <c r="K1182" s="18"/>
      <c r="L1182" s="18"/>
      <c r="M1182" s="19"/>
    </row>
    <row r="1183" spans="1:13" ht="12.75" x14ac:dyDescent="0.2">
      <c r="A1183" s="19"/>
      <c r="B1183" s="19"/>
      <c r="C1183" s="19"/>
      <c r="D1183" s="19"/>
      <c r="E1183" s="19"/>
      <c r="F1183" s="19"/>
      <c r="G1183" s="19"/>
      <c r="H1183" s="19"/>
      <c r="I1183" s="19"/>
      <c r="J1183" s="18"/>
      <c r="K1183" s="18"/>
      <c r="L1183" s="18"/>
      <c r="M1183" s="19"/>
    </row>
    <row r="1184" spans="1:13" ht="12.75" x14ac:dyDescent="0.2">
      <c r="A1184" s="19"/>
      <c r="B1184" s="19"/>
      <c r="C1184" s="19"/>
      <c r="D1184" s="19"/>
      <c r="E1184" s="19"/>
      <c r="F1184" s="19"/>
      <c r="G1184" s="19"/>
      <c r="H1184" s="19"/>
      <c r="I1184" s="19"/>
      <c r="J1184" s="18"/>
      <c r="K1184" s="18"/>
      <c r="L1184" s="18"/>
      <c r="M1184" s="19"/>
    </row>
    <row r="1185" spans="1:13" ht="12.75" x14ac:dyDescent="0.2">
      <c r="A1185" s="19"/>
      <c r="B1185" s="19"/>
      <c r="C1185" s="19"/>
      <c r="D1185" s="19"/>
      <c r="E1185" s="19"/>
      <c r="F1185" s="19"/>
      <c r="G1185" s="19"/>
      <c r="H1185" s="19"/>
      <c r="I1185" s="19"/>
      <c r="J1185" s="18"/>
      <c r="K1185" s="18"/>
      <c r="L1185" s="18"/>
      <c r="M1185" s="19"/>
    </row>
    <row r="1186" spans="1:13" ht="12.75" x14ac:dyDescent="0.2">
      <c r="A1186" s="19"/>
      <c r="B1186" s="19"/>
      <c r="C1186" s="19"/>
      <c r="D1186" s="19"/>
      <c r="E1186" s="19"/>
      <c r="F1186" s="19"/>
      <c r="G1186" s="19"/>
      <c r="H1186" s="19"/>
      <c r="I1186" s="19"/>
      <c r="J1186" s="18"/>
      <c r="K1186" s="18"/>
      <c r="L1186" s="18"/>
      <c r="M1186" s="19"/>
    </row>
    <row r="1187" spans="1:13" ht="12.75" x14ac:dyDescent="0.2">
      <c r="A1187" s="19"/>
      <c r="B1187" s="19"/>
      <c r="C1187" s="19"/>
      <c r="D1187" s="19"/>
      <c r="E1187" s="19"/>
      <c r="F1187" s="19"/>
      <c r="G1187" s="19"/>
      <c r="H1187" s="19"/>
      <c r="I1187" s="19"/>
      <c r="J1187" s="18"/>
      <c r="K1187" s="18"/>
      <c r="L1187" s="18"/>
      <c r="M1187" s="19"/>
    </row>
    <row r="1188" spans="1:13" ht="12.75" x14ac:dyDescent="0.2">
      <c r="A1188" s="19"/>
      <c r="B1188" s="19"/>
      <c r="C1188" s="19"/>
      <c r="D1188" s="19"/>
      <c r="E1188" s="19"/>
      <c r="F1188" s="19"/>
      <c r="G1188" s="19"/>
      <c r="H1188" s="19"/>
      <c r="I1188" s="19"/>
      <c r="J1188" s="18"/>
      <c r="K1188" s="18"/>
      <c r="L1188" s="18"/>
      <c r="M1188" s="19"/>
    </row>
    <row r="1189" spans="1:13" ht="12.75" x14ac:dyDescent="0.2">
      <c r="A1189" s="19"/>
      <c r="B1189" s="19"/>
      <c r="C1189" s="19"/>
      <c r="D1189" s="19"/>
      <c r="E1189" s="19"/>
      <c r="F1189" s="19"/>
      <c r="G1189" s="19"/>
      <c r="H1189" s="19"/>
      <c r="I1189" s="19"/>
      <c r="J1189" s="18"/>
      <c r="K1189" s="18"/>
      <c r="L1189" s="18"/>
      <c r="M1189" s="19"/>
    </row>
    <row r="1190" spans="1:13" ht="12.75" x14ac:dyDescent="0.2">
      <c r="A1190" s="19"/>
      <c r="B1190" s="19"/>
      <c r="C1190" s="19"/>
      <c r="D1190" s="19"/>
      <c r="E1190" s="19"/>
      <c r="F1190" s="19"/>
      <c r="G1190" s="19"/>
      <c r="H1190" s="19"/>
      <c r="I1190" s="19"/>
      <c r="J1190" s="18"/>
      <c r="K1190" s="18"/>
      <c r="L1190" s="18"/>
      <c r="M1190" s="19"/>
    </row>
    <row r="1191" spans="1:13" ht="12.75" x14ac:dyDescent="0.2">
      <c r="A1191" s="19"/>
      <c r="B1191" s="19"/>
      <c r="C1191" s="19"/>
      <c r="D1191" s="19"/>
      <c r="E1191" s="19"/>
      <c r="F1191" s="19"/>
      <c r="G1191" s="19"/>
      <c r="H1191" s="19"/>
      <c r="I1191" s="19"/>
      <c r="J1191" s="18"/>
      <c r="K1191" s="18"/>
      <c r="L1191" s="18"/>
      <c r="M1191" s="19"/>
    </row>
    <row r="1192" spans="1:13" ht="12.75" x14ac:dyDescent="0.2">
      <c r="A1192" s="19"/>
      <c r="B1192" s="19"/>
      <c r="C1192" s="19"/>
      <c r="D1192" s="19"/>
      <c r="E1192" s="19"/>
      <c r="F1192" s="19"/>
      <c r="G1192" s="19"/>
      <c r="H1192" s="19"/>
      <c r="I1192" s="19"/>
      <c r="J1192" s="18"/>
      <c r="K1192" s="18"/>
      <c r="L1192" s="18"/>
      <c r="M1192" s="19"/>
    </row>
    <row r="1193" spans="1:13" ht="12.75" x14ac:dyDescent="0.2">
      <c r="A1193" s="19"/>
      <c r="B1193" s="19"/>
      <c r="C1193" s="19"/>
      <c r="D1193" s="19"/>
      <c r="E1193" s="19"/>
      <c r="F1193" s="19"/>
      <c r="G1193" s="19"/>
      <c r="H1193" s="19"/>
      <c r="I1193" s="19"/>
      <c r="J1193" s="18"/>
      <c r="K1193" s="18"/>
      <c r="L1193" s="18"/>
      <c r="M1193" s="19"/>
    </row>
    <row r="1194" spans="1:13" ht="12.75" x14ac:dyDescent="0.2">
      <c r="A1194" s="19"/>
      <c r="B1194" s="19"/>
      <c r="C1194" s="19"/>
      <c r="D1194" s="19"/>
      <c r="E1194" s="19"/>
      <c r="F1194" s="19"/>
      <c r="G1194" s="19"/>
      <c r="H1194" s="19"/>
      <c r="I1194" s="19"/>
      <c r="J1194" s="18"/>
      <c r="K1194" s="18"/>
      <c r="L1194" s="18"/>
      <c r="M1194" s="19"/>
    </row>
    <row r="1195" spans="1:13" ht="12.75" x14ac:dyDescent="0.2">
      <c r="A1195" s="19"/>
      <c r="B1195" s="19"/>
      <c r="C1195" s="19"/>
      <c r="D1195" s="19"/>
      <c r="E1195" s="19"/>
      <c r="F1195" s="19"/>
      <c r="G1195" s="19"/>
      <c r="H1195" s="19"/>
      <c r="I1195" s="19"/>
      <c r="J1195" s="18"/>
      <c r="K1195" s="18"/>
      <c r="L1195" s="18"/>
      <c r="M1195" s="19"/>
    </row>
    <row r="1196" spans="1:13" ht="12.75" x14ac:dyDescent="0.2">
      <c r="A1196" s="19"/>
      <c r="B1196" s="19"/>
      <c r="C1196" s="19"/>
      <c r="D1196" s="19"/>
      <c r="E1196" s="19"/>
      <c r="F1196" s="19"/>
      <c r="G1196" s="19"/>
      <c r="H1196" s="19"/>
      <c r="I1196" s="19"/>
      <c r="J1196" s="18"/>
      <c r="K1196" s="18"/>
      <c r="L1196" s="18"/>
      <c r="M1196" s="19"/>
    </row>
    <row r="1197" spans="1:13" ht="12.75" x14ac:dyDescent="0.2">
      <c r="A1197" s="19"/>
      <c r="B1197" s="19"/>
      <c r="C1197" s="19"/>
      <c r="D1197" s="19"/>
      <c r="E1197" s="19"/>
      <c r="F1197" s="19"/>
      <c r="G1197" s="19"/>
      <c r="H1197" s="19"/>
      <c r="I1197" s="19"/>
      <c r="J1197" s="18"/>
      <c r="K1197" s="18"/>
      <c r="L1197" s="18"/>
      <c r="M1197" s="19"/>
    </row>
    <row r="1198" spans="1:13" ht="12.75" x14ac:dyDescent="0.2">
      <c r="A1198" s="19"/>
      <c r="B1198" s="19"/>
      <c r="C1198" s="19"/>
      <c r="D1198" s="19"/>
      <c r="E1198" s="19"/>
      <c r="F1198" s="19"/>
      <c r="G1198" s="19"/>
      <c r="H1198" s="19"/>
      <c r="I1198" s="19"/>
      <c r="J1198" s="18"/>
      <c r="K1198" s="18"/>
      <c r="L1198" s="18"/>
      <c r="M1198" s="19"/>
    </row>
    <row r="1199" spans="1:13" ht="12.75" x14ac:dyDescent="0.2">
      <c r="A1199" s="19"/>
      <c r="B1199" s="19"/>
      <c r="C1199" s="19"/>
      <c r="D1199" s="19"/>
      <c r="E1199" s="19"/>
      <c r="F1199" s="19"/>
      <c r="G1199" s="19"/>
      <c r="H1199" s="19"/>
      <c r="I1199" s="19"/>
      <c r="J1199" s="18"/>
      <c r="K1199" s="18"/>
      <c r="L1199" s="18"/>
      <c r="M1199" s="19"/>
    </row>
    <row r="1200" spans="1:13" ht="12.75" x14ac:dyDescent="0.2">
      <c r="A1200" s="19"/>
      <c r="B1200" s="19"/>
      <c r="C1200" s="19"/>
      <c r="D1200" s="19"/>
      <c r="E1200" s="19"/>
      <c r="F1200" s="19"/>
      <c r="G1200" s="19"/>
      <c r="H1200" s="19"/>
      <c r="I1200" s="19"/>
      <c r="J1200" s="18"/>
      <c r="K1200" s="18"/>
      <c r="L1200" s="18"/>
      <c r="M1200" s="19"/>
    </row>
    <row r="1201" spans="1:13" ht="12.75" x14ac:dyDescent="0.2">
      <c r="A1201" s="19"/>
      <c r="B1201" s="19"/>
      <c r="C1201" s="19"/>
      <c r="D1201" s="19"/>
      <c r="E1201" s="19"/>
      <c r="F1201" s="19"/>
      <c r="G1201" s="19"/>
      <c r="H1201" s="19"/>
      <c r="I1201" s="19"/>
      <c r="J1201" s="18"/>
      <c r="K1201" s="18"/>
      <c r="L1201" s="18"/>
      <c r="M1201" s="19"/>
    </row>
    <row r="1202" spans="1:13" ht="12.75" x14ac:dyDescent="0.2">
      <c r="A1202" s="19"/>
      <c r="B1202" s="19"/>
      <c r="C1202" s="19"/>
      <c r="D1202" s="19"/>
      <c r="E1202" s="19"/>
      <c r="F1202" s="19"/>
      <c r="G1202" s="19"/>
      <c r="H1202" s="19"/>
      <c r="I1202" s="19"/>
      <c r="J1202" s="18"/>
      <c r="K1202" s="18"/>
      <c r="L1202" s="18"/>
      <c r="M1202" s="19"/>
    </row>
    <row r="1203" spans="1:13" ht="12.75" x14ac:dyDescent="0.2">
      <c r="A1203" s="19"/>
      <c r="B1203" s="19"/>
      <c r="C1203" s="19"/>
      <c r="D1203" s="19"/>
      <c r="E1203" s="19"/>
      <c r="F1203" s="19"/>
      <c r="G1203" s="19"/>
      <c r="H1203" s="19"/>
      <c r="I1203" s="19"/>
      <c r="J1203" s="18"/>
      <c r="K1203" s="18"/>
      <c r="L1203" s="18"/>
      <c r="M1203" s="19"/>
    </row>
    <row r="1204" spans="1:13" ht="12.75" x14ac:dyDescent="0.2">
      <c r="A1204" s="19"/>
      <c r="B1204" s="19"/>
      <c r="C1204" s="19"/>
      <c r="D1204" s="19"/>
      <c r="E1204" s="19"/>
      <c r="F1204" s="19"/>
      <c r="G1204" s="19"/>
      <c r="H1204" s="19"/>
      <c r="I1204" s="19"/>
      <c r="J1204" s="18"/>
      <c r="K1204" s="18"/>
      <c r="L1204" s="18"/>
      <c r="M1204" s="19"/>
    </row>
    <row r="1205" spans="1:13" ht="12.75" x14ac:dyDescent="0.2">
      <c r="A1205" s="19"/>
      <c r="B1205" s="19"/>
      <c r="C1205" s="19"/>
      <c r="D1205" s="19"/>
      <c r="E1205" s="19"/>
      <c r="F1205" s="19"/>
      <c r="G1205" s="19"/>
      <c r="H1205" s="19"/>
      <c r="I1205" s="19"/>
      <c r="J1205" s="18"/>
      <c r="K1205" s="18"/>
      <c r="L1205" s="18"/>
      <c r="M1205" s="19"/>
    </row>
    <row r="1206" spans="1:13" ht="12.75" x14ac:dyDescent="0.2">
      <c r="A1206" s="19"/>
      <c r="B1206" s="19"/>
      <c r="C1206" s="19"/>
      <c r="D1206" s="19"/>
      <c r="E1206" s="19"/>
      <c r="F1206" s="19"/>
      <c r="G1206" s="19"/>
      <c r="H1206" s="19"/>
      <c r="I1206" s="19"/>
      <c r="J1206" s="18"/>
      <c r="K1206" s="18"/>
      <c r="L1206" s="18"/>
      <c r="M1206" s="19"/>
    </row>
    <row r="1207" spans="1:13" ht="12.75" x14ac:dyDescent="0.2">
      <c r="A1207" s="19"/>
      <c r="B1207" s="19"/>
      <c r="C1207" s="19"/>
      <c r="D1207" s="19"/>
      <c r="E1207" s="19"/>
      <c r="F1207" s="19"/>
      <c r="G1207" s="19"/>
      <c r="H1207" s="19"/>
      <c r="I1207" s="19"/>
      <c r="J1207" s="18"/>
      <c r="K1207" s="18"/>
      <c r="L1207" s="18"/>
      <c r="M1207" s="19"/>
    </row>
    <row r="1208" spans="1:13" ht="12.75" x14ac:dyDescent="0.2">
      <c r="A1208" s="19"/>
      <c r="B1208" s="19"/>
      <c r="C1208" s="19"/>
      <c r="D1208" s="19"/>
      <c r="E1208" s="19"/>
      <c r="F1208" s="19"/>
      <c r="G1208" s="19"/>
      <c r="H1208" s="19"/>
      <c r="I1208" s="19"/>
      <c r="J1208" s="18"/>
      <c r="K1208" s="18"/>
      <c r="L1208" s="18"/>
      <c r="M1208" s="19"/>
    </row>
    <row r="1209" spans="1:13" ht="12.75" x14ac:dyDescent="0.2">
      <c r="A1209" s="19"/>
      <c r="B1209" s="19"/>
      <c r="C1209" s="19"/>
      <c r="D1209" s="19"/>
      <c r="E1209" s="19"/>
      <c r="F1209" s="19"/>
      <c r="G1209" s="19"/>
      <c r="H1209" s="19"/>
      <c r="I1209" s="19"/>
      <c r="J1209" s="18"/>
      <c r="K1209" s="18"/>
      <c r="L1209" s="18"/>
      <c r="M1209" s="19"/>
    </row>
    <row r="1210" spans="1:13" ht="12.75" x14ac:dyDescent="0.2">
      <c r="A1210" s="19"/>
      <c r="B1210" s="19"/>
      <c r="C1210" s="19"/>
      <c r="D1210" s="19"/>
      <c r="E1210" s="19"/>
      <c r="F1210" s="19"/>
      <c r="G1210" s="19"/>
      <c r="H1210" s="19"/>
      <c r="I1210" s="19"/>
      <c r="J1210" s="18"/>
      <c r="K1210" s="18"/>
      <c r="L1210" s="18"/>
      <c r="M1210" s="19"/>
    </row>
    <row r="1211" spans="1:13" ht="12.75" x14ac:dyDescent="0.2">
      <c r="A1211" s="19"/>
      <c r="B1211" s="19"/>
      <c r="C1211" s="19"/>
      <c r="D1211" s="19"/>
      <c r="E1211" s="19"/>
      <c r="F1211" s="19"/>
      <c r="G1211" s="19"/>
      <c r="H1211" s="19"/>
      <c r="I1211" s="19"/>
      <c r="J1211" s="18"/>
      <c r="K1211" s="18"/>
      <c r="L1211" s="18"/>
      <c r="M1211" s="19"/>
    </row>
    <row r="1212" spans="1:13" ht="12.75" x14ac:dyDescent="0.2">
      <c r="A1212" s="19"/>
      <c r="B1212" s="19"/>
      <c r="C1212" s="19"/>
      <c r="D1212" s="19"/>
      <c r="E1212" s="19"/>
      <c r="F1212" s="19"/>
      <c r="G1212" s="19"/>
      <c r="H1212" s="19"/>
      <c r="I1212" s="19"/>
      <c r="J1212" s="18"/>
      <c r="K1212" s="18"/>
      <c r="L1212" s="18"/>
      <c r="M1212" s="19"/>
    </row>
    <row r="1213" spans="1:13" ht="12.75" x14ac:dyDescent="0.2">
      <c r="A1213" s="19"/>
      <c r="B1213" s="19"/>
      <c r="C1213" s="19"/>
      <c r="D1213" s="19"/>
      <c r="E1213" s="19"/>
      <c r="F1213" s="19"/>
      <c r="G1213" s="19"/>
      <c r="H1213" s="19"/>
      <c r="I1213" s="19"/>
      <c r="J1213" s="18"/>
      <c r="K1213" s="18"/>
      <c r="L1213" s="18"/>
      <c r="M1213" s="19"/>
    </row>
    <row r="1214" spans="1:13" ht="12.75" x14ac:dyDescent="0.2">
      <c r="A1214" s="19"/>
      <c r="B1214" s="19"/>
      <c r="C1214" s="19"/>
      <c r="D1214" s="19"/>
      <c r="E1214" s="19"/>
      <c r="F1214" s="19"/>
      <c r="G1214" s="19"/>
      <c r="H1214" s="19"/>
      <c r="I1214" s="19"/>
      <c r="J1214" s="18"/>
      <c r="K1214" s="18"/>
      <c r="L1214" s="18"/>
      <c r="M1214" s="19"/>
    </row>
    <row r="1215" spans="1:13" ht="12.75" x14ac:dyDescent="0.2">
      <c r="A1215" s="19"/>
      <c r="B1215" s="19"/>
      <c r="C1215" s="19"/>
      <c r="D1215" s="19"/>
      <c r="E1215" s="19"/>
      <c r="F1215" s="19"/>
      <c r="G1215" s="19"/>
      <c r="H1215" s="19"/>
      <c r="I1215" s="19"/>
      <c r="J1215" s="18"/>
      <c r="K1215" s="18"/>
      <c r="L1215" s="18"/>
      <c r="M1215" s="19"/>
    </row>
    <row r="1216" spans="1:13" ht="12.75" x14ac:dyDescent="0.2">
      <c r="A1216" s="19"/>
      <c r="B1216" s="19"/>
      <c r="C1216" s="19"/>
      <c r="D1216" s="19"/>
      <c r="E1216" s="19"/>
      <c r="F1216" s="19"/>
      <c r="G1216" s="19"/>
      <c r="H1216" s="19"/>
      <c r="I1216" s="19"/>
      <c r="J1216" s="18"/>
      <c r="K1216" s="18"/>
      <c r="L1216" s="18"/>
      <c r="M1216" s="19"/>
    </row>
    <row r="1217" spans="1:13" ht="12.75" x14ac:dyDescent="0.2">
      <c r="A1217" s="19"/>
      <c r="B1217" s="19"/>
      <c r="C1217" s="19"/>
      <c r="D1217" s="19"/>
      <c r="E1217" s="19"/>
      <c r="F1217" s="19"/>
      <c r="G1217" s="19"/>
      <c r="H1217" s="19"/>
      <c r="I1217" s="19"/>
      <c r="J1217" s="18"/>
      <c r="K1217" s="18"/>
      <c r="L1217" s="18"/>
      <c r="M1217" s="19"/>
    </row>
    <row r="1218" spans="1:13" ht="12.75" x14ac:dyDescent="0.2">
      <c r="A1218" s="19"/>
      <c r="B1218" s="19"/>
      <c r="C1218" s="19"/>
      <c r="D1218" s="19"/>
      <c r="E1218" s="19"/>
      <c r="F1218" s="19"/>
      <c r="G1218" s="19"/>
      <c r="H1218" s="19"/>
      <c r="I1218" s="19"/>
      <c r="J1218" s="18"/>
      <c r="K1218" s="18"/>
      <c r="L1218" s="18"/>
      <c r="M1218" s="19"/>
    </row>
    <row r="1219" spans="1:13" ht="12.75" x14ac:dyDescent="0.2">
      <c r="A1219" s="19"/>
      <c r="B1219" s="19"/>
      <c r="C1219" s="19"/>
      <c r="D1219" s="19"/>
      <c r="E1219" s="19"/>
      <c r="F1219" s="19"/>
      <c r="G1219" s="19"/>
      <c r="H1219" s="19"/>
      <c r="I1219" s="19"/>
      <c r="J1219" s="18"/>
      <c r="K1219" s="18"/>
      <c r="L1219" s="18"/>
      <c r="M1219" s="19"/>
    </row>
    <row r="1220" spans="1:13" ht="12.75" x14ac:dyDescent="0.2">
      <c r="A1220" s="19"/>
      <c r="B1220" s="19"/>
      <c r="C1220" s="19"/>
      <c r="D1220" s="19"/>
      <c r="E1220" s="19"/>
      <c r="F1220" s="19"/>
      <c r="G1220" s="19"/>
      <c r="H1220" s="19"/>
      <c r="I1220" s="19"/>
      <c r="J1220" s="18"/>
      <c r="K1220" s="18"/>
      <c r="L1220" s="18"/>
      <c r="M1220" s="19"/>
    </row>
    <row r="1221" spans="1:13" ht="12.75" x14ac:dyDescent="0.2">
      <c r="A1221" s="19"/>
      <c r="B1221" s="19"/>
      <c r="C1221" s="19"/>
      <c r="D1221" s="19"/>
      <c r="E1221" s="19"/>
      <c r="F1221" s="19"/>
      <c r="G1221" s="19"/>
      <c r="H1221" s="19"/>
      <c r="I1221" s="19"/>
      <c r="J1221" s="18"/>
      <c r="K1221" s="18"/>
      <c r="L1221" s="18"/>
      <c r="M1221" s="19"/>
    </row>
    <row r="1222" spans="1:13" ht="12.75" x14ac:dyDescent="0.2">
      <c r="A1222" s="19"/>
      <c r="B1222" s="19"/>
      <c r="C1222" s="19"/>
      <c r="D1222" s="19"/>
      <c r="E1222" s="19"/>
      <c r="F1222" s="19"/>
      <c r="G1222" s="19"/>
      <c r="H1222" s="19"/>
      <c r="I1222" s="19"/>
      <c r="J1222" s="18"/>
      <c r="K1222" s="18"/>
      <c r="L1222" s="18"/>
      <c r="M1222" s="19"/>
    </row>
    <row r="1223" spans="1:13" ht="12.75" x14ac:dyDescent="0.2">
      <c r="A1223" s="19"/>
      <c r="B1223" s="19"/>
      <c r="C1223" s="19"/>
      <c r="D1223" s="19"/>
      <c r="E1223" s="19"/>
      <c r="F1223" s="19"/>
      <c r="G1223" s="19"/>
      <c r="H1223" s="19"/>
      <c r="I1223" s="19"/>
      <c r="J1223" s="18"/>
      <c r="K1223" s="18"/>
      <c r="L1223" s="18"/>
      <c r="M1223" s="19"/>
    </row>
    <row r="1224" spans="1:13" ht="12.75" x14ac:dyDescent="0.2">
      <c r="A1224" s="19"/>
      <c r="B1224" s="19"/>
      <c r="C1224" s="19"/>
      <c r="D1224" s="19"/>
      <c r="E1224" s="19"/>
      <c r="F1224" s="19"/>
      <c r="G1224" s="19"/>
      <c r="H1224" s="19"/>
      <c r="I1224" s="19"/>
      <c r="J1224" s="18"/>
      <c r="K1224" s="18"/>
      <c r="L1224" s="18"/>
      <c r="M1224" s="19"/>
    </row>
    <row r="1225" spans="1:13" ht="12.75" x14ac:dyDescent="0.2">
      <c r="A1225" s="19"/>
      <c r="B1225" s="19"/>
      <c r="C1225" s="19"/>
      <c r="D1225" s="19"/>
      <c r="E1225" s="19"/>
      <c r="F1225" s="19"/>
      <c r="G1225" s="19"/>
      <c r="H1225" s="19"/>
      <c r="I1225" s="19"/>
      <c r="J1225" s="18"/>
      <c r="K1225" s="18"/>
      <c r="L1225" s="18"/>
      <c r="M1225" s="19"/>
    </row>
    <row r="1226" spans="1:13" ht="12.75" x14ac:dyDescent="0.2">
      <c r="A1226" s="19"/>
      <c r="B1226" s="19"/>
      <c r="C1226" s="19"/>
      <c r="D1226" s="19"/>
      <c r="E1226" s="19"/>
      <c r="F1226" s="19"/>
      <c r="G1226" s="19"/>
      <c r="H1226" s="19"/>
      <c r="I1226" s="19"/>
      <c r="J1226" s="18"/>
      <c r="K1226" s="18"/>
      <c r="L1226" s="18"/>
      <c r="M1226" s="19"/>
    </row>
    <row r="1227" spans="1:13" ht="12.75" x14ac:dyDescent="0.2">
      <c r="A1227" s="19"/>
      <c r="B1227" s="19"/>
      <c r="C1227" s="19"/>
      <c r="D1227" s="19"/>
      <c r="E1227" s="19"/>
      <c r="F1227" s="19"/>
      <c r="G1227" s="19"/>
      <c r="H1227" s="19"/>
      <c r="I1227" s="19"/>
      <c r="J1227" s="18"/>
      <c r="K1227" s="18"/>
      <c r="L1227" s="18"/>
      <c r="M1227" s="19"/>
    </row>
    <row r="1228" spans="1:13" ht="12.75" x14ac:dyDescent="0.2">
      <c r="A1228" s="19"/>
      <c r="B1228" s="19"/>
      <c r="C1228" s="19"/>
      <c r="D1228" s="19"/>
      <c r="E1228" s="19"/>
      <c r="F1228" s="19"/>
      <c r="G1228" s="19"/>
      <c r="H1228" s="19"/>
      <c r="I1228" s="19"/>
      <c r="J1228" s="18"/>
      <c r="K1228" s="18"/>
      <c r="L1228" s="18"/>
      <c r="M1228" s="19"/>
    </row>
    <row r="1229" spans="1:13" ht="12.75" x14ac:dyDescent="0.2">
      <c r="A1229" s="19"/>
      <c r="B1229" s="19"/>
      <c r="C1229" s="19"/>
      <c r="D1229" s="19"/>
      <c r="E1229" s="19"/>
      <c r="F1229" s="19"/>
      <c r="G1229" s="19"/>
      <c r="H1229" s="19"/>
      <c r="I1229" s="19"/>
      <c r="J1229" s="18"/>
      <c r="K1229" s="18"/>
      <c r="L1229" s="18"/>
      <c r="M1229" s="19"/>
    </row>
    <row r="1230" spans="1:13" ht="12.75" x14ac:dyDescent="0.2">
      <c r="A1230" s="19"/>
      <c r="B1230" s="19"/>
      <c r="C1230" s="19"/>
      <c r="D1230" s="19"/>
      <c r="E1230" s="19"/>
      <c r="F1230" s="19"/>
      <c r="G1230" s="19"/>
      <c r="H1230" s="19"/>
      <c r="I1230" s="19"/>
      <c r="J1230" s="18"/>
      <c r="K1230" s="18"/>
      <c r="L1230" s="18"/>
      <c r="M1230" s="19"/>
    </row>
    <row r="1231" spans="1:13" ht="12.75" x14ac:dyDescent="0.2">
      <c r="A1231" s="19"/>
      <c r="B1231" s="19"/>
      <c r="C1231" s="19"/>
      <c r="D1231" s="19"/>
      <c r="E1231" s="19"/>
      <c r="F1231" s="19"/>
      <c r="G1231" s="19"/>
      <c r="H1231" s="19"/>
      <c r="I1231" s="19"/>
      <c r="J1231" s="18"/>
      <c r="K1231" s="18"/>
      <c r="L1231" s="18"/>
      <c r="M1231" s="19"/>
    </row>
    <row r="1232" spans="1:13" ht="12.75" x14ac:dyDescent="0.2">
      <c r="A1232" s="19"/>
      <c r="B1232" s="19"/>
      <c r="C1232" s="19"/>
      <c r="D1232" s="19"/>
      <c r="E1232" s="19"/>
      <c r="F1232" s="19"/>
      <c r="G1232" s="19"/>
      <c r="H1232" s="19"/>
      <c r="I1232" s="19"/>
      <c r="J1232" s="18"/>
      <c r="K1232" s="18"/>
      <c r="L1232" s="18"/>
      <c r="M1232" s="19"/>
    </row>
    <row r="1233" spans="1:13" ht="12.75" x14ac:dyDescent="0.2">
      <c r="A1233" s="19"/>
      <c r="B1233" s="19"/>
      <c r="C1233" s="19"/>
      <c r="D1233" s="19"/>
      <c r="E1233" s="19"/>
      <c r="F1233" s="19"/>
      <c r="G1233" s="19"/>
      <c r="H1233" s="19"/>
      <c r="I1233" s="19"/>
      <c r="J1233" s="18"/>
      <c r="K1233" s="18"/>
      <c r="L1233" s="18"/>
      <c r="M1233" s="19"/>
    </row>
    <row r="1234" spans="1:13" ht="12.75" x14ac:dyDescent="0.2">
      <c r="A1234" s="19"/>
      <c r="B1234" s="19"/>
      <c r="C1234" s="19"/>
      <c r="D1234" s="19"/>
      <c r="E1234" s="19"/>
      <c r="F1234" s="19"/>
      <c r="G1234" s="19"/>
      <c r="H1234" s="19"/>
      <c r="I1234" s="19"/>
      <c r="J1234" s="18"/>
      <c r="K1234" s="18"/>
      <c r="L1234" s="18"/>
      <c r="M1234" s="19"/>
    </row>
    <row r="1235" spans="1:13" ht="12.75" x14ac:dyDescent="0.2">
      <c r="A1235" s="19"/>
      <c r="B1235" s="19"/>
      <c r="C1235" s="19"/>
      <c r="D1235" s="19"/>
      <c r="E1235" s="19"/>
      <c r="F1235" s="19"/>
      <c r="G1235" s="19"/>
      <c r="H1235" s="19"/>
      <c r="I1235" s="19"/>
      <c r="J1235" s="18"/>
      <c r="K1235" s="18"/>
      <c r="L1235" s="18"/>
      <c r="M1235" s="19"/>
    </row>
    <row r="1236" spans="1:13" ht="12.75" x14ac:dyDescent="0.2">
      <c r="A1236" s="19"/>
      <c r="B1236" s="19"/>
      <c r="C1236" s="19"/>
      <c r="D1236" s="19"/>
      <c r="E1236" s="19"/>
      <c r="F1236" s="19"/>
      <c r="G1236" s="19"/>
      <c r="H1236" s="19"/>
      <c r="I1236" s="19"/>
      <c r="J1236" s="18"/>
      <c r="K1236" s="18"/>
      <c r="L1236" s="18"/>
      <c r="M1236" s="19"/>
    </row>
    <row r="1237" spans="1:13" ht="12.75" x14ac:dyDescent="0.2">
      <c r="A1237" s="19"/>
      <c r="B1237" s="19"/>
      <c r="C1237" s="19"/>
      <c r="D1237" s="19"/>
      <c r="E1237" s="19"/>
      <c r="F1237" s="19"/>
      <c r="G1237" s="19"/>
      <c r="H1237" s="19"/>
      <c r="I1237" s="19"/>
      <c r="J1237" s="18"/>
      <c r="K1237" s="18"/>
      <c r="L1237" s="18"/>
      <c r="M1237" s="19"/>
    </row>
    <row r="1238" spans="1:13" ht="12.75" x14ac:dyDescent="0.2">
      <c r="A1238" s="19"/>
      <c r="B1238" s="19"/>
      <c r="C1238" s="19"/>
      <c r="D1238" s="19"/>
      <c r="E1238" s="19"/>
      <c r="F1238" s="19"/>
      <c r="G1238" s="19"/>
      <c r="H1238" s="19"/>
      <c r="I1238" s="19"/>
      <c r="J1238" s="18"/>
      <c r="K1238" s="18"/>
      <c r="L1238" s="18"/>
      <c r="M1238" s="19"/>
    </row>
    <row r="1239" spans="1:13" ht="12.75" x14ac:dyDescent="0.2">
      <c r="A1239" s="19"/>
      <c r="B1239" s="19"/>
      <c r="C1239" s="19"/>
      <c r="D1239" s="19"/>
      <c r="E1239" s="19"/>
      <c r="F1239" s="19"/>
      <c r="G1239" s="19"/>
      <c r="H1239" s="19"/>
      <c r="I1239" s="19"/>
      <c r="J1239" s="18"/>
      <c r="K1239" s="18"/>
      <c r="L1239" s="18"/>
      <c r="M1239" s="19"/>
    </row>
    <row r="1240" spans="1:13" ht="12.75" x14ac:dyDescent="0.2">
      <c r="A1240" s="19"/>
      <c r="B1240" s="19"/>
      <c r="C1240" s="19"/>
      <c r="D1240" s="19"/>
      <c r="E1240" s="19"/>
      <c r="F1240" s="19"/>
      <c r="G1240" s="19"/>
      <c r="H1240" s="19"/>
      <c r="I1240" s="19"/>
      <c r="J1240" s="18"/>
      <c r="K1240" s="18"/>
      <c r="L1240" s="18"/>
      <c r="M1240" s="19"/>
    </row>
    <row r="1241" spans="1:13" ht="12.75" x14ac:dyDescent="0.2">
      <c r="A1241" s="19"/>
      <c r="B1241" s="19"/>
      <c r="C1241" s="19"/>
      <c r="D1241" s="19"/>
      <c r="E1241" s="19"/>
      <c r="F1241" s="19"/>
      <c r="G1241" s="19"/>
      <c r="H1241" s="19"/>
      <c r="I1241" s="19"/>
      <c r="J1241" s="18"/>
      <c r="K1241" s="18"/>
      <c r="L1241" s="18"/>
      <c r="M1241" s="19"/>
    </row>
    <row r="1242" spans="1:13" ht="12.75" x14ac:dyDescent="0.2">
      <c r="A1242" s="19"/>
      <c r="B1242" s="19"/>
      <c r="C1242" s="19"/>
      <c r="D1242" s="19"/>
      <c r="E1242" s="19"/>
      <c r="F1242" s="19"/>
      <c r="G1242" s="19"/>
      <c r="H1242" s="19"/>
      <c r="I1242" s="19"/>
      <c r="J1242" s="18"/>
      <c r="K1242" s="18"/>
      <c r="L1242" s="18"/>
      <c r="M1242" s="19"/>
    </row>
    <row r="1243" spans="1:13" ht="12.75" x14ac:dyDescent="0.2">
      <c r="A1243" s="19"/>
      <c r="B1243" s="19"/>
      <c r="C1243" s="19"/>
      <c r="D1243" s="19"/>
      <c r="E1243" s="19"/>
      <c r="F1243" s="19"/>
      <c r="G1243" s="19"/>
      <c r="H1243" s="19"/>
      <c r="I1243" s="19"/>
      <c r="J1243" s="18"/>
      <c r="K1243" s="18"/>
      <c r="L1243" s="18"/>
      <c r="M1243" s="19"/>
    </row>
    <row r="1244" spans="1:13" ht="12.75" x14ac:dyDescent="0.2">
      <c r="A1244" s="19"/>
      <c r="B1244" s="19"/>
      <c r="C1244" s="19"/>
      <c r="D1244" s="19"/>
      <c r="E1244" s="19"/>
      <c r="F1244" s="19"/>
      <c r="G1244" s="19"/>
      <c r="H1244" s="19"/>
      <c r="I1244" s="19"/>
      <c r="J1244" s="18"/>
      <c r="K1244" s="18"/>
      <c r="L1244" s="18"/>
      <c r="M1244" s="19"/>
    </row>
    <row r="1245" spans="1:13" ht="12.75" x14ac:dyDescent="0.2">
      <c r="A1245" s="19"/>
      <c r="B1245" s="19"/>
      <c r="C1245" s="19"/>
      <c r="D1245" s="19"/>
      <c r="E1245" s="19"/>
      <c r="F1245" s="19"/>
      <c r="G1245" s="19"/>
      <c r="H1245" s="19"/>
      <c r="I1245" s="19"/>
      <c r="J1245" s="18"/>
      <c r="K1245" s="18"/>
      <c r="L1245" s="18"/>
      <c r="M1245" s="19"/>
    </row>
    <row r="1246" spans="1:13" ht="12.75" x14ac:dyDescent="0.2">
      <c r="A1246" s="19"/>
      <c r="B1246" s="19"/>
      <c r="C1246" s="19"/>
      <c r="D1246" s="19"/>
      <c r="E1246" s="19"/>
      <c r="F1246" s="19"/>
      <c r="G1246" s="19"/>
      <c r="H1246" s="19"/>
      <c r="I1246" s="19"/>
      <c r="J1246" s="18"/>
      <c r="K1246" s="18"/>
      <c r="L1246" s="18"/>
      <c r="M1246" s="19"/>
    </row>
    <row r="1247" spans="1:13" ht="12.75" x14ac:dyDescent="0.2">
      <c r="A1247" s="19"/>
      <c r="B1247" s="19"/>
      <c r="C1247" s="19"/>
      <c r="D1247" s="19"/>
      <c r="E1247" s="19"/>
      <c r="F1247" s="19"/>
      <c r="G1247" s="19"/>
      <c r="H1247" s="19"/>
      <c r="I1247" s="19"/>
      <c r="J1247" s="18"/>
      <c r="K1247" s="18"/>
      <c r="L1247" s="18"/>
      <c r="M1247" s="19"/>
    </row>
    <row r="1248" spans="1:13" ht="12.75" x14ac:dyDescent="0.2">
      <c r="A1248" s="19"/>
      <c r="B1248" s="19"/>
      <c r="C1248" s="19"/>
      <c r="D1248" s="19"/>
      <c r="E1248" s="19"/>
      <c r="F1248" s="19"/>
      <c r="G1248" s="19"/>
      <c r="H1248" s="19"/>
      <c r="I1248" s="19"/>
      <c r="J1248" s="18"/>
      <c r="K1248" s="18"/>
      <c r="L1248" s="18"/>
      <c r="M1248" s="19"/>
    </row>
    <row r="1249" spans="1:13" ht="12.75" x14ac:dyDescent="0.2">
      <c r="A1249" s="19"/>
      <c r="B1249" s="19"/>
      <c r="C1249" s="19"/>
      <c r="D1249" s="19"/>
      <c r="E1249" s="19"/>
      <c r="F1249" s="19"/>
      <c r="G1249" s="19"/>
      <c r="H1249" s="19"/>
      <c r="I1249" s="19"/>
      <c r="J1249" s="18"/>
      <c r="K1249" s="18"/>
      <c r="L1249" s="18"/>
      <c r="M1249" s="19"/>
    </row>
    <row r="1250" spans="1:13" ht="12.75" x14ac:dyDescent="0.2">
      <c r="A1250" s="19"/>
      <c r="B1250" s="19"/>
      <c r="C1250" s="19"/>
      <c r="D1250" s="19"/>
      <c r="E1250" s="19"/>
      <c r="F1250" s="19"/>
      <c r="G1250" s="19"/>
      <c r="H1250" s="19"/>
      <c r="I1250" s="19"/>
      <c r="J1250" s="18"/>
      <c r="K1250" s="18"/>
      <c r="L1250" s="18"/>
      <c r="M1250" s="19"/>
    </row>
    <row r="1251" spans="1:13" ht="12.75" x14ac:dyDescent="0.2">
      <c r="A1251" s="19"/>
      <c r="B1251" s="19"/>
      <c r="C1251" s="19"/>
      <c r="D1251" s="19"/>
      <c r="E1251" s="19"/>
      <c r="F1251" s="19"/>
      <c r="G1251" s="19"/>
      <c r="H1251" s="19"/>
      <c r="I1251" s="19"/>
      <c r="J1251" s="18"/>
      <c r="K1251" s="18"/>
      <c r="L1251" s="18"/>
      <c r="M1251" s="19"/>
    </row>
    <row r="1252" spans="1:13" ht="12.75" x14ac:dyDescent="0.2">
      <c r="A1252" s="19"/>
      <c r="B1252" s="19"/>
      <c r="C1252" s="19"/>
      <c r="D1252" s="19"/>
      <c r="E1252" s="19"/>
      <c r="F1252" s="19"/>
      <c r="G1252" s="19"/>
      <c r="H1252" s="19"/>
      <c r="I1252" s="19"/>
      <c r="J1252" s="18"/>
      <c r="K1252" s="18"/>
      <c r="L1252" s="18"/>
      <c r="M1252" s="19"/>
    </row>
    <row r="1253" spans="1:13" ht="12.75" x14ac:dyDescent="0.2">
      <c r="A1253" s="19"/>
      <c r="B1253" s="19"/>
      <c r="C1253" s="19"/>
      <c r="D1253" s="19"/>
      <c r="E1253" s="19"/>
      <c r="F1253" s="19"/>
      <c r="G1253" s="19"/>
      <c r="H1253" s="19"/>
      <c r="I1253" s="19"/>
      <c r="J1253" s="18"/>
      <c r="K1253" s="18"/>
      <c r="L1253" s="18"/>
      <c r="M1253" s="19"/>
    </row>
    <row r="1254" spans="1:13" ht="12.75" x14ac:dyDescent="0.2">
      <c r="A1254" s="19"/>
      <c r="B1254" s="19"/>
      <c r="C1254" s="19"/>
      <c r="D1254" s="19"/>
      <c r="E1254" s="19"/>
      <c r="F1254" s="19"/>
      <c r="G1254" s="19"/>
      <c r="H1254" s="19"/>
      <c r="I1254" s="19"/>
      <c r="J1254" s="18"/>
      <c r="K1254" s="18"/>
      <c r="L1254" s="18"/>
      <c r="M1254" s="19"/>
    </row>
    <row r="1255" spans="1:13" ht="12.75" x14ac:dyDescent="0.2">
      <c r="A1255" s="19"/>
      <c r="B1255" s="19"/>
      <c r="C1255" s="19"/>
      <c r="D1255" s="19"/>
      <c r="E1255" s="19"/>
      <c r="F1255" s="19"/>
      <c r="G1255" s="19"/>
      <c r="H1255" s="19"/>
      <c r="I1255" s="19"/>
      <c r="J1255" s="18"/>
      <c r="K1255" s="18"/>
      <c r="L1255" s="18"/>
      <c r="M1255" s="19"/>
    </row>
    <row r="1256" spans="1:13" ht="12.75" x14ac:dyDescent="0.2">
      <c r="A1256" s="19"/>
      <c r="B1256" s="19"/>
      <c r="C1256" s="19"/>
      <c r="D1256" s="19"/>
      <c r="E1256" s="19"/>
      <c r="F1256" s="19"/>
      <c r="G1256" s="19"/>
      <c r="H1256" s="19"/>
      <c r="I1256" s="19"/>
      <c r="J1256" s="18"/>
      <c r="K1256" s="18"/>
      <c r="L1256" s="18"/>
      <c r="M1256" s="19"/>
    </row>
    <row r="1257" spans="1:13" ht="12.75" x14ac:dyDescent="0.2">
      <c r="A1257" s="19"/>
      <c r="B1257" s="19"/>
      <c r="C1257" s="19"/>
      <c r="D1257" s="19"/>
      <c r="E1257" s="19"/>
      <c r="F1257" s="19"/>
      <c r="G1257" s="19"/>
      <c r="H1257" s="19"/>
      <c r="I1257" s="19"/>
      <c r="J1257" s="18"/>
      <c r="K1257" s="18"/>
      <c r="L1257" s="18"/>
      <c r="M1257" s="19"/>
    </row>
    <row r="1258" spans="1:13" ht="12.75" x14ac:dyDescent="0.2">
      <c r="A1258" s="19"/>
      <c r="B1258" s="19"/>
      <c r="C1258" s="19"/>
      <c r="D1258" s="19"/>
      <c r="E1258" s="19"/>
      <c r="F1258" s="19"/>
      <c r="G1258" s="19"/>
      <c r="H1258" s="19"/>
      <c r="I1258" s="19"/>
      <c r="J1258" s="18"/>
      <c r="K1258" s="18"/>
      <c r="L1258" s="18"/>
      <c r="M1258" s="19"/>
    </row>
    <row r="1259" spans="1:13" ht="12.75" x14ac:dyDescent="0.2">
      <c r="A1259" s="19"/>
      <c r="B1259" s="19"/>
      <c r="C1259" s="19"/>
      <c r="D1259" s="19"/>
      <c r="E1259" s="19"/>
      <c r="F1259" s="19"/>
      <c r="G1259" s="19"/>
      <c r="H1259" s="19"/>
      <c r="I1259" s="19"/>
      <c r="J1259" s="18"/>
      <c r="K1259" s="18"/>
      <c r="L1259" s="18"/>
      <c r="M1259" s="19"/>
    </row>
    <row r="1260" spans="1:13" ht="12.75" x14ac:dyDescent="0.2">
      <c r="A1260" s="19"/>
      <c r="B1260" s="19"/>
      <c r="C1260" s="19"/>
      <c r="D1260" s="19"/>
      <c r="E1260" s="19"/>
      <c r="F1260" s="19"/>
      <c r="G1260" s="19"/>
      <c r="H1260" s="19"/>
      <c r="I1260" s="19"/>
      <c r="J1260" s="18"/>
      <c r="K1260" s="18"/>
      <c r="L1260" s="18"/>
      <c r="M1260" s="19"/>
    </row>
    <row r="1261" spans="1:13" ht="12.75" x14ac:dyDescent="0.2">
      <c r="A1261" s="19"/>
      <c r="B1261" s="19"/>
      <c r="C1261" s="19"/>
      <c r="D1261" s="19"/>
      <c r="E1261" s="19"/>
      <c r="F1261" s="19"/>
      <c r="G1261" s="19"/>
      <c r="H1261" s="19"/>
      <c r="I1261" s="19"/>
      <c r="J1261" s="18"/>
      <c r="K1261" s="18"/>
      <c r="L1261" s="18"/>
      <c r="M1261" s="19"/>
    </row>
    <row r="1262" spans="1:13" ht="12.75" x14ac:dyDescent="0.2">
      <c r="A1262" s="19"/>
      <c r="B1262" s="19"/>
      <c r="C1262" s="19"/>
      <c r="D1262" s="19"/>
      <c r="E1262" s="19"/>
      <c r="F1262" s="19"/>
      <c r="G1262" s="19"/>
      <c r="H1262" s="19"/>
      <c r="I1262" s="19"/>
      <c r="J1262" s="18"/>
      <c r="K1262" s="18"/>
      <c r="L1262" s="18"/>
      <c r="M1262" s="19"/>
    </row>
    <row r="1263" spans="1:13" ht="12.75" x14ac:dyDescent="0.2">
      <c r="A1263" s="19"/>
      <c r="B1263" s="19"/>
      <c r="C1263" s="19"/>
      <c r="D1263" s="19"/>
      <c r="E1263" s="19"/>
      <c r="F1263" s="19"/>
      <c r="G1263" s="19"/>
      <c r="H1263" s="19"/>
      <c r="I1263" s="19"/>
      <c r="J1263" s="18"/>
      <c r="K1263" s="18"/>
      <c r="L1263" s="18"/>
      <c r="M1263" s="19"/>
    </row>
    <row r="1264" spans="1:13" ht="12.75" x14ac:dyDescent="0.2">
      <c r="A1264" s="19"/>
      <c r="B1264" s="19"/>
      <c r="C1264" s="19"/>
      <c r="D1264" s="19"/>
      <c r="E1264" s="19"/>
      <c r="F1264" s="19"/>
      <c r="G1264" s="19"/>
      <c r="H1264" s="19"/>
      <c r="I1264" s="19"/>
      <c r="J1264" s="18"/>
      <c r="K1264" s="18"/>
      <c r="L1264" s="18"/>
      <c r="M1264" s="19"/>
    </row>
    <row r="1265" spans="1:13" ht="12.75" x14ac:dyDescent="0.2">
      <c r="A1265" s="19"/>
      <c r="B1265" s="19"/>
      <c r="C1265" s="19"/>
      <c r="D1265" s="19"/>
      <c r="E1265" s="19"/>
      <c r="F1265" s="19"/>
      <c r="G1265" s="19"/>
      <c r="H1265" s="19"/>
      <c r="I1265" s="19"/>
      <c r="J1265" s="18"/>
      <c r="K1265" s="18"/>
      <c r="L1265" s="18"/>
      <c r="M1265" s="19"/>
    </row>
    <row r="1266" spans="1:13" ht="12.75" x14ac:dyDescent="0.2">
      <c r="A1266" s="19"/>
      <c r="B1266" s="19"/>
      <c r="C1266" s="19"/>
      <c r="D1266" s="19"/>
      <c r="E1266" s="19"/>
      <c r="F1266" s="19"/>
      <c r="G1266" s="19"/>
      <c r="H1266" s="19"/>
      <c r="I1266" s="19"/>
      <c r="J1266" s="18"/>
      <c r="K1266" s="18"/>
      <c r="L1266" s="18"/>
      <c r="M1266" s="19"/>
    </row>
    <row r="1267" spans="1:13" ht="12.75" x14ac:dyDescent="0.2">
      <c r="A1267" s="19"/>
      <c r="B1267" s="19"/>
      <c r="C1267" s="19"/>
      <c r="D1267" s="19"/>
      <c r="E1267" s="19"/>
      <c r="F1267" s="19"/>
      <c r="G1267" s="19"/>
      <c r="H1267" s="19"/>
      <c r="I1267" s="19"/>
      <c r="J1267" s="18"/>
      <c r="K1267" s="18"/>
      <c r="L1267" s="18"/>
      <c r="M1267" s="19"/>
    </row>
    <row r="1268" spans="1:13" ht="12.75" x14ac:dyDescent="0.2">
      <c r="A1268" s="19"/>
      <c r="B1268" s="19"/>
      <c r="C1268" s="19"/>
      <c r="D1268" s="19"/>
      <c r="E1268" s="19"/>
      <c r="F1268" s="19"/>
      <c r="G1268" s="19"/>
      <c r="H1268" s="19"/>
      <c r="I1268" s="19"/>
      <c r="J1268" s="18"/>
      <c r="K1268" s="18"/>
      <c r="L1268" s="18"/>
      <c r="M1268" s="19"/>
    </row>
    <row r="1269" spans="1:13" ht="12.75" x14ac:dyDescent="0.2">
      <c r="A1269" s="19"/>
      <c r="B1269" s="19"/>
      <c r="C1269" s="19"/>
      <c r="D1269" s="19"/>
      <c r="E1269" s="19"/>
      <c r="F1269" s="19"/>
      <c r="G1269" s="19"/>
      <c r="H1269" s="19"/>
      <c r="I1269" s="19"/>
      <c r="J1269" s="18"/>
      <c r="K1269" s="18"/>
      <c r="L1269" s="18"/>
      <c r="M1269" s="19"/>
    </row>
    <row r="1270" spans="1:13" ht="12.75" x14ac:dyDescent="0.2">
      <c r="A1270" s="19"/>
      <c r="B1270" s="19"/>
      <c r="C1270" s="19"/>
      <c r="D1270" s="19"/>
      <c r="E1270" s="19"/>
      <c r="F1270" s="19"/>
      <c r="G1270" s="19"/>
      <c r="H1270" s="19"/>
      <c r="I1270" s="19"/>
      <c r="J1270" s="18"/>
      <c r="K1270" s="18"/>
      <c r="L1270" s="18"/>
      <c r="M1270" s="19"/>
    </row>
    <row r="1271" spans="1:13" ht="12.75" x14ac:dyDescent="0.2">
      <c r="A1271" s="19"/>
      <c r="B1271" s="19"/>
      <c r="C1271" s="19"/>
      <c r="D1271" s="19"/>
      <c r="E1271" s="19"/>
      <c r="F1271" s="19"/>
      <c r="G1271" s="19"/>
      <c r="H1271" s="19"/>
      <c r="I1271" s="19"/>
      <c r="J1271" s="18"/>
      <c r="K1271" s="18"/>
      <c r="L1271" s="18"/>
      <c r="M1271" s="19"/>
    </row>
    <row r="1272" spans="1:13" ht="12.75" x14ac:dyDescent="0.2">
      <c r="A1272" s="19"/>
      <c r="B1272" s="19"/>
      <c r="C1272" s="19"/>
      <c r="D1272" s="19"/>
      <c r="E1272" s="19"/>
      <c r="F1272" s="19"/>
      <c r="G1272" s="19"/>
      <c r="H1272" s="19"/>
      <c r="I1272" s="19"/>
      <c r="J1272" s="18"/>
      <c r="K1272" s="18"/>
      <c r="L1272" s="18"/>
      <c r="M1272" s="19"/>
    </row>
    <row r="1273" spans="1:13" ht="12.75" x14ac:dyDescent="0.2">
      <c r="A1273" s="19"/>
      <c r="B1273" s="19"/>
      <c r="C1273" s="19"/>
      <c r="D1273" s="19"/>
      <c r="E1273" s="19"/>
      <c r="F1273" s="19"/>
      <c r="G1273" s="19"/>
      <c r="H1273" s="19"/>
      <c r="I1273" s="19"/>
      <c r="J1273" s="18"/>
      <c r="K1273" s="18"/>
      <c r="L1273" s="18"/>
      <c r="M1273" s="19"/>
    </row>
    <row r="1274" spans="1:13" ht="12.75" x14ac:dyDescent="0.2">
      <c r="A1274" s="19"/>
      <c r="B1274" s="19"/>
      <c r="C1274" s="19"/>
      <c r="D1274" s="19"/>
      <c r="E1274" s="19"/>
      <c r="F1274" s="19"/>
      <c r="G1274" s="19"/>
      <c r="H1274" s="19"/>
      <c r="I1274" s="19"/>
      <c r="J1274" s="18"/>
      <c r="K1274" s="18"/>
      <c r="L1274" s="18"/>
      <c r="M1274" s="19"/>
    </row>
    <row r="1275" spans="1:13" ht="12.75" x14ac:dyDescent="0.2">
      <c r="A1275" s="19"/>
      <c r="B1275" s="19"/>
      <c r="C1275" s="19"/>
      <c r="D1275" s="19"/>
      <c r="E1275" s="19"/>
      <c r="F1275" s="19"/>
      <c r="G1275" s="19"/>
      <c r="H1275" s="19"/>
      <c r="I1275" s="19"/>
      <c r="J1275" s="18"/>
      <c r="K1275" s="18"/>
      <c r="L1275" s="18"/>
      <c r="M1275" s="19"/>
    </row>
    <row r="1276" spans="1:13" ht="12.75" x14ac:dyDescent="0.2">
      <c r="A1276" s="19"/>
      <c r="B1276" s="19"/>
      <c r="C1276" s="19"/>
      <c r="D1276" s="19"/>
      <c r="E1276" s="19"/>
      <c r="F1276" s="19"/>
      <c r="G1276" s="19"/>
      <c r="H1276" s="19"/>
      <c r="I1276" s="19"/>
      <c r="J1276" s="18"/>
      <c r="K1276" s="18"/>
      <c r="L1276" s="18"/>
      <c r="M1276" s="19"/>
    </row>
    <row r="1277" spans="1:13" ht="12.75" x14ac:dyDescent="0.2">
      <c r="A1277" s="19"/>
      <c r="B1277" s="19"/>
      <c r="C1277" s="19"/>
      <c r="D1277" s="19"/>
      <c r="E1277" s="19"/>
      <c r="F1277" s="19"/>
      <c r="G1277" s="19"/>
      <c r="H1277" s="19"/>
      <c r="I1277" s="19"/>
      <c r="J1277" s="18"/>
      <c r="K1277" s="18"/>
      <c r="L1277" s="18"/>
      <c r="M1277" s="19"/>
    </row>
    <row r="1278" spans="1:13" ht="12.75" x14ac:dyDescent="0.2">
      <c r="A1278" s="19"/>
      <c r="B1278" s="19"/>
      <c r="C1278" s="19"/>
      <c r="D1278" s="19"/>
      <c r="E1278" s="19"/>
      <c r="F1278" s="19"/>
      <c r="G1278" s="19"/>
      <c r="H1278" s="19"/>
      <c r="I1278" s="19"/>
      <c r="J1278" s="18"/>
      <c r="K1278" s="18"/>
      <c r="L1278" s="18"/>
      <c r="M1278" s="19"/>
    </row>
    <row r="1279" spans="1:13" ht="12.75" x14ac:dyDescent="0.2">
      <c r="A1279" s="19"/>
      <c r="B1279" s="19"/>
      <c r="C1279" s="19"/>
      <c r="D1279" s="19"/>
      <c r="E1279" s="19"/>
      <c r="F1279" s="19"/>
      <c r="G1279" s="19"/>
      <c r="H1279" s="19"/>
      <c r="I1279" s="19"/>
      <c r="J1279" s="18"/>
      <c r="K1279" s="18"/>
      <c r="L1279" s="18"/>
      <c r="M1279" s="19"/>
    </row>
    <row r="1280" spans="1:13" ht="12.75" x14ac:dyDescent="0.2">
      <c r="A1280" s="19"/>
      <c r="B1280" s="19"/>
      <c r="C1280" s="19"/>
      <c r="D1280" s="19"/>
      <c r="E1280" s="19"/>
      <c r="F1280" s="19"/>
      <c r="G1280" s="19"/>
      <c r="H1280" s="19"/>
      <c r="I1280" s="19"/>
      <c r="J1280" s="18"/>
      <c r="K1280" s="18"/>
      <c r="L1280" s="18"/>
      <c r="M1280" s="19"/>
    </row>
    <row r="1281" spans="1:13" ht="12.75" x14ac:dyDescent="0.2">
      <c r="A1281" s="19"/>
      <c r="B1281" s="19"/>
      <c r="C1281" s="19"/>
      <c r="D1281" s="19"/>
      <c r="E1281" s="19"/>
      <c r="F1281" s="19"/>
      <c r="G1281" s="19"/>
      <c r="H1281" s="19"/>
      <c r="I1281" s="19"/>
      <c r="J1281" s="18"/>
      <c r="K1281" s="18"/>
      <c r="L1281" s="18"/>
      <c r="M1281" s="19"/>
    </row>
    <row r="1282" spans="1:13" ht="12.75" x14ac:dyDescent="0.2">
      <c r="A1282" s="19"/>
      <c r="B1282" s="19"/>
      <c r="C1282" s="19"/>
      <c r="D1282" s="19"/>
      <c r="E1282" s="19"/>
      <c r="F1282" s="19"/>
      <c r="G1282" s="19"/>
      <c r="H1282" s="19"/>
      <c r="I1282" s="19"/>
      <c r="J1282" s="18"/>
      <c r="K1282" s="18"/>
      <c r="L1282" s="18"/>
      <c r="M1282" s="19"/>
    </row>
    <row r="1283" spans="1:13" ht="12.75" x14ac:dyDescent="0.2">
      <c r="A1283" s="19"/>
      <c r="B1283" s="19"/>
      <c r="C1283" s="19"/>
      <c r="D1283" s="19"/>
      <c r="E1283" s="19"/>
      <c r="F1283" s="19"/>
      <c r="G1283" s="19"/>
      <c r="H1283" s="19"/>
      <c r="I1283" s="19"/>
      <c r="J1283" s="18"/>
      <c r="K1283" s="18"/>
      <c r="L1283" s="18"/>
      <c r="M1283" s="19"/>
    </row>
    <row r="1284" spans="1:13" ht="12.75" x14ac:dyDescent="0.2">
      <c r="A1284" s="19"/>
      <c r="B1284" s="19"/>
      <c r="C1284" s="19"/>
      <c r="D1284" s="19"/>
      <c r="E1284" s="19"/>
      <c r="F1284" s="19"/>
      <c r="G1284" s="19"/>
      <c r="H1284" s="19"/>
      <c r="I1284" s="19"/>
      <c r="J1284" s="18"/>
      <c r="K1284" s="18"/>
      <c r="L1284" s="18"/>
      <c r="M1284" s="19"/>
    </row>
    <row r="1285" spans="1:13" ht="12.75" x14ac:dyDescent="0.2">
      <c r="A1285" s="19"/>
      <c r="B1285" s="19"/>
      <c r="C1285" s="19"/>
      <c r="D1285" s="19"/>
      <c r="E1285" s="19"/>
      <c r="F1285" s="19"/>
      <c r="G1285" s="19"/>
      <c r="H1285" s="19"/>
      <c r="I1285" s="19"/>
      <c r="J1285" s="18"/>
      <c r="K1285" s="18"/>
      <c r="L1285" s="18"/>
      <c r="M1285" s="19"/>
    </row>
    <row r="1286" spans="1:13" ht="12.75" x14ac:dyDescent="0.2">
      <c r="A1286" s="19"/>
      <c r="B1286" s="19"/>
      <c r="C1286" s="19"/>
      <c r="D1286" s="19"/>
      <c r="E1286" s="19"/>
      <c r="F1286" s="19"/>
      <c r="G1286" s="19"/>
      <c r="H1286" s="19"/>
      <c r="I1286" s="19"/>
      <c r="J1286" s="18"/>
      <c r="K1286" s="18"/>
      <c r="L1286" s="18"/>
      <c r="M1286" s="19"/>
    </row>
    <row r="1287" spans="1:13" ht="12.75" x14ac:dyDescent="0.2">
      <c r="A1287" s="19"/>
      <c r="B1287" s="19"/>
      <c r="C1287" s="19"/>
      <c r="D1287" s="19"/>
      <c r="E1287" s="19"/>
      <c r="F1287" s="19"/>
      <c r="G1287" s="19"/>
      <c r="H1287" s="19"/>
      <c r="I1287" s="19"/>
      <c r="J1287" s="18"/>
      <c r="K1287" s="18"/>
      <c r="L1287" s="18"/>
      <c r="M1287" s="19"/>
    </row>
    <row r="1288" spans="1:13" ht="12.75" x14ac:dyDescent="0.2">
      <c r="A1288" s="19"/>
      <c r="B1288" s="19"/>
      <c r="C1288" s="19"/>
      <c r="D1288" s="19"/>
      <c r="E1288" s="19"/>
      <c r="F1288" s="19"/>
      <c r="G1288" s="19"/>
      <c r="H1288" s="19"/>
      <c r="I1288" s="19"/>
      <c r="J1288" s="18"/>
      <c r="K1288" s="18"/>
      <c r="L1288" s="18"/>
      <c r="M1288" s="19"/>
    </row>
    <row r="1289" spans="1:13" ht="12.75" x14ac:dyDescent="0.2">
      <c r="A1289" s="19"/>
      <c r="B1289" s="19"/>
      <c r="C1289" s="19"/>
      <c r="D1289" s="19"/>
      <c r="E1289" s="19"/>
      <c r="F1289" s="19"/>
      <c r="G1289" s="19"/>
      <c r="H1289" s="19"/>
      <c r="I1289" s="19"/>
      <c r="J1289" s="18"/>
      <c r="K1289" s="18"/>
      <c r="L1289" s="18"/>
      <c r="M1289" s="19"/>
    </row>
    <row r="1290" spans="1:13" ht="12.75" x14ac:dyDescent="0.2">
      <c r="A1290" s="19"/>
      <c r="B1290" s="19"/>
      <c r="C1290" s="19"/>
      <c r="D1290" s="19"/>
      <c r="E1290" s="19"/>
      <c r="F1290" s="19"/>
      <c r="G1290" s="19"/>
      <c r="H1290" s="19"/>
      <c r="I1290" s="19"/>
      <c r="J1290" s="18"/>
      <c r="K1290" s="18"/>
      <c r="L1290" s="18"/>
      <c r="M1290" s="19"/>
    </row>
    <row r="1291" spans="1:13" ht="12.75" x14ac:dyDescent="0.2">
      <c r="A1291" s="19"/>
      <c r="B1291" s="19"/>
      <c r="C1291" s="19"/>
      <c r="D1291" s="19"/>
      <c r="E1291" s="19"/>
      <c r="F1291" s="19"/>
      <c r="G1291" s="19"/>
      <c r="H1291" s="19"/>
      <c r="I1291" s="19"/>
      <c r="J1291" s="18"/>
      <c r="K1291" s="18"/>
      <c r="L1291" s="18"/>
      <c r="M1291" s="19"/>
    </row>
    <row r="1292" spans="1:13" ht="12.75" x14ac:dyDescent="0.2">
      <c r="A1292" s="19"/>
      <c r="B1292" s="19"/>
      <c r="C1292" s="19"/>
      <c r="D1292" s="19"/>
      <c r="E1292" s="19"/>
      <c r="F1292" s="19"/>
      <c r="G1292" s="19"/>
      <c r="H1292" s="19"/>
      <c r="I1292" s="19"/>
      <c r="J1292" s="18"/>
      <c r="K1292" s="18"/>
      <c r="L1292" s="18"/>
      <c r="M1292" s="19"/>
    </row>
    <row r="1293" spans="1:13" ht="12.75" x14ac:dyDescent="0.2">
      <c r="A1293" s="19"/>
      <c r="B1293" s="19"/>
      <c r="C1293" s="19"/>
      <c r="D1293" s="19"/>
      <c r="E1293" s="19"/>
      <c r="F1293" s="19"/>
      <c r="G1293" s="19"/>
      <c r="H1293" s="19"/>
      <c r="I1293" s="19"/>
      <c r="J1293" s="18"/>
      <c r="K1293" s="18"/>
      <c r="L1293" s="18"/>
      <c r="M1293" s="19"/>
    </row>
    <row r="1294" spans="1:13" ht="12.75" x14ac:dyDescent="0.2">
      <c r="A1294" s="19"/>
      <c r="B1294" s="19"/>
      <c r="C1294" s="19"/>
      <c r="D1294" s="19"/>
      <c r="E1294" s="19"/>
      <c r="F1294" s="19"/>
      <c r="G1294" s="19"/>
      <c r="H1294" s="19"/>
      <c r="I1294" s="19"/>
      <c r="J1294" s="18"/>
      <c r="K1294" s="18"/>
      <c r="L1294" s="18"/>
      <c r="M1294" s="19"/>
    </row>
    <row r="1295" spans="1:13" ht="12.75" x14ac:dyDescent="0.2">
      <c r="A1295" s="19"/>
      <c r="B1295" s="19"/>
      <c r="C1295" s="19"/>
      <c r="D1295" s="19"/>
      <c r="E1295" s="19"/>
      <c r="F1295" s="19"/>
      <c r="G1295" s="19"/>
      <c r="H1295" s="19"/>
      <c r="I1295" s="19"/>
      <c r="J1295" s="18"/>
      <c r="K1295" s="18"/>
      <c r="L1295" s="18"/>
      <c r="M1295" s="19"/>
    </row>
    <row r="1296" spans="1:13" ht="12.75" x14ac:dyDescent="0.2">
      <c r="A1296" s="19"/>
      <c r="B1296" s="19"/>
      <c r="C1296" s="19"/>
      <c r="D1296" s="19"/>
      <c r="E1296" s="19"/>
      <c r="F1296" s="19"/>
      <c r="G1296" s="19"/>
      <c r="H1296" s="19"/>
      <c r="I1296" s="19"/>
      <c r="J1296" s="18"/>
      <c r="K1296" s="18"/>
      <c r="L1296" s="18"/>
      <c r="M1296" s="19"/>
    </row>
    <row r="1297" spans="1:13" ht="12.75" x14ac:dyDescent="0.2">
      <c r="A1297" s="19"/>
      <c r="B1297" s="19"/>
      <c r="C1297" s="19"/>
      <c r="D1297" s="19"/>
      <c r="E1297" s="19"/>
      <c r="F1297" s="19"/>
      <c r="G1297" s="19"/>
      <c r="H1297" s="19"/>
      <c r="I1297" s="19"/>
      <c r="J1297" s="18"/>
      <c r="K1297" s="18"/>
      <c r="L1297" s="18"/>
      <c r="M1297" s="19"/>
    </row>
    <row r="1298" spans="1:13" ht="12.75" x14ac:dyDescent="0.2">
      <c r="A1298" s="19"/>
      <c r="B1298" s="19"/>
      <c r="C1298" s="19"/>
      <c r="D1298" s="19"/>
      <c r="E1298" s="19"/>
      <c r="F1298" s="19"/>
      <c r="G1298" s="19"/>
      <c r="H1298" s="19"/>
      <c r="I1298" s="19"/>
      <c r="J1298" s="18"/>
      <c r="K1298" s="18"/>
      <c r="L1298" s="18"/>
      <c r="M1298" s="19"/>
    </row>
    <row r="1299" spans="1:13" ht="12.75" x14ac:dyDescent="0.2">
      <c r="A1299" s="19"/>
      <c r="B1299" s="19"/>
      <c r="C1299" s="19"/>
      <c r="D1299" s="19"/>
      <c r="E1299" s="19"/>
      <c r="F1299" s="19"/>
      <c r="G1299" s="19"/>
      <c r="H1299" s="19"/>
      <c r="I1299" s="19"/>
      <c r="J1299" s="18"/>
      <c r="K1299" s="18"/>
      <c r="L1299" s="18"/>
      <c r="M1299" s="19"/>
    </row>
    <row r="1300" spans="1:13" ht="12.75" x14ac:dyDescent="0.2">
      <c r="A1300" s="19"/>
      <c r="B1300" s="19"/>
      <c r="C1300" s="19"/>
      <c r="D1300" s="19"/>
      <c r="E1300" s="19"/>
      <c r="F1300" s="19"/>
      <c r="G1300" s="19"/>
      <c r="H1300" s="19"/>
      <c r="I1300" s="19"/>
      <c r="J1300" s="18"/>
      <c r="K1300" s="18"/>
      <c r="L1300" s="18"/>
      <c r="M1300" s="19"/>
    </row>
    <row r="1301" spans="1:13" ht="12.75" x14ac:dyDescent="0.2">
      <c r="A1301" s="19"/>
      <c r="B1301" s="19"/>
      <c r="C1301" s="19"/>
      <c r="D1301" s="19"/>
      <c r="E1301" s="19"/>
      <c r="F1301" s="19"/>
      <c r="G1301" s="19"/>
      <c r="H1301" s="19"/>
      <c r="I1301" s="19"/>
      <c r="J1301" s="18"/>
      <c r="K1301" s="18"/>
      <c r="L1301" s="18"/>
      <c r="M1301" s="19"/>
    </row>
    <row r="1302" spans="1:13" ht="12.75" x14ac:dyDescent="0.2">
      <c r="A1302" s="19"/>
      <c r="B1302" s="19"/>
      <c r="C1302" s="19"/>
      <c r="D1302" s="19"/>
      <c r="E1302" s="19"/>
      <c r="F1302" s="19"/>
      <c r="G1302" s="19"/>
      <c r="H1302" s="19"/>
      <c r="I1302" s="19"/>
      <c r="J1302" s="18"/>
      <c r="K1302" s="18"/>
      <c r="L1302" s="18"/>
      <c r="M1302" s="19"/>
    </row>
    <row r="1303" spans="1:13" ht="12.75" x14ac:dyDescent="0.2">
      <c r="A1303" s="19"/>
      <c r="B1303" s="19"/>
      <c r="C1303" s="19"/>
      <c r="D1303" s="19"/>
      <c r="E1303" s="19"/>
      <c r="F1303" s="19"/>
      <c r="G1303" s="19"/>
      <c r="H1303" s="19"/>
      <c r="I1303" s="19"/>
      <c r="J1303" s="18"/>
      <c r="K1303" s="18"/>
      <c r="L1303" s="18"/>
      <c r="M1303" s="19"/>
    </row>
    <row r="1304" spans="1:13" ht="12.75" x14ac:dyDescent="0.2">
      <c r="A1304" s="19"/>
      <c r="B1304" s="19"/>
      <c r="C1304" s="19"/>
      <c r="D1304" s="19"/>
      <c r="E1304" s="19"/>
      <c r="F1304" s="19"/>
      <c r="G1304" s="19"/>
      <c r="H1304" s="19"/>
      <c r="I1304" s="19"/>
      <c r="J1304" s="18"/>
      <c r="K1304" s="18"/>
      <c r="L1304" s="18"/>
      <c r="M1304" s="19"/>
    </row>
    <row r="1305" spans="1:13" ht="12.75" x14ac:dyDescent="0.2">
      <c r="A1305" s="19"/>
      <c r="B1305" s="19"/>
      <c r="C1305" s="19"/>
      <c r="D1305" s="19"/>
      <c r="E1305" s="19"/>
      <c r="F1305" s="19"/>
      <c r="G1305" s="19"/>
      <c r="H1305" s="19"/>
      <c r="I1305" s="19"/>
      <c r="J1305" s="18"/>
      <c r="K1305" s="18"/>
      <c r="L1305" s="18"/>
      <c r="M1305" s="19"/>
    </row>
    <row r="1306" spans="1:13" ht="12.75" x14ac:dyDescent="0.2">
      <c r="A1306" s="19"/>
      <c r="B1306" s="19"/>
      <c r="C1306" s="19"/>
      <c r="D1306" s="19"/>
      <c r="E1306" s="19"/>
      <c r="F1306" s="19"/>
      <c r="G1306" s="19"/>
      <c r="H1306" s="19"/>
      <c r="I1306" s="19"/>
      <c r="J1306" s="18"/>
      <c r="K1306" s="18"/>
      <c r="L1306" s="18"/>
      <c r="M1306" s="19"/>
    </row>
    <row r="1307" spans="1:13" ht="12.75" x14ac:dyDescent="0.2">
      <c r="A1307" s="19"/>
      <c r="B1307" s="19"/>
      <c r="C1307" s="19"/>
      <c r="D1307" s="19"/>
      <c r="E1307" s="19"/>
      <c r="F1307" s="19"/>
      <c r="G1307" s="19"/>
      <c r="H1307" s="19"/>
      <c r="I1307" s="19"/>
      <c r="J1307" s="18"/>
      <c r="K1307" s="18"/>
      <c r="L1307" s="18"/>
      <c r="M1307" s="19"/>
    </row>
    <row r="1308" spans="1:13" ht="12.75" x14ac:dyDescent="0.2">
      <c r="A1308" s="19"/>
      <c r="B1308" s="19"/>
      <c r="C1308" s="19"/>
      <c r="D1308" s="19"/>
      <c r="E1308" s="19"/>
      <c r="F1308" s="19"/>
      <c r="G1308" s="19"/>
      <c r="H1308" s="19"/>
      <c r="I1308" s="19"/>
      <c r="J1308" s="18"/>
      <c r="K1308" s="18"/>
      <c r="L1308" s="18"/>
      <c r="M1308" s="19"/>
    </row>
    <row r="1309" spans="1:13" ht="12.75" x14ac:dyDescent="0.2">
      <c r="A1309" s="19"/>
      <c r="B1309" s="19"/>
      <c r="C1309" s="19"/>
      <c r="D1309" s="19"/>
      <c r="E1309" s="19"/>
      <c r="F1309" s="19"/>
      <c r="G1309" s="19"/>
      <c r="H1309" s="19"/>
      <c r="I1309" s="19"/>
      <c r="J1309" s="18"/>
      <c r="K1309" s="18"/>
      <c r="L1309" s="18"/>
      <c r="M1309" s="19"/>
    </row>
    <row r="1310" spans="1:13" ht="12.75" x14ac:dyDescent="0.2">
      <c r="A1310" s="19"/>
      <c r="B1310" s="19"/>
      <c r="C1310" s="19"/>
      <c r="D1310" s="19"/>
      <c r="E1310" s="19"/>
      <c r="F1310" s="19"/>
      <c r="G1310" s="19"/>
      <c r="H1310" s="19"/>
      <c r="I1310" s="19"/>
      <c r="J1310" s="18"/>
      <c r="K1310" s="18"/>
      <c r="L1310" s="18"/>
      <c r="M1310" s="19"/>
    </row>
    <row r="1311" spans="1:13" ht="12.75" x14ac:dyDescent="0.2">
      <c r="A1311" s="19"/>
      <c r="B1311" s="19"/>
      <c r="C1311" s="19"/>
      <c r="D1311" s="19"/>
      <c r="E1311" s="19"/>
      <c r="F1311" s="19"/>
      <c r="G1311" s="19"/>
      <c r="H1311" s="19"/>
      <c r="I1311" s="19"/>
      <c r="J1311" s="18"/>
      <c r="K1311" s="18"/>
      <c r="L1311" s="18"/>
      <c r="M1311" s="19"/>
    </row>
    <row r="1312" spans="1:13" ht="12.75" x14ac:dyDescent="0.2">
      <c r="A1312" s="19"/>
      <c r="B1312" s="19"/>
      <c r="C1312" s="19"/>
      <c r="D1312" s="19"/>
      <c r="E1312" s="19"/>
      <c r="F1312" s="19"/>
      <c r="G1312" s="19"/>
      <c r="H1312" s="19"/>
      <c r="I1312" s="19"/>
      <c r="J1312" s="18"/>
      <c r="K1312" s="18"/>
      <c r="L1312" s="18"/>
      <c r="M1312" s="19"/>
    </row>
    <row r="1313" spans="1:13" ht="12.75" x14ac:dyDescent="0.2">
      <c r="A1313" s="19"/>
      <c r="B1313" s="19"/>
      <c r="C1313" s="19"/>
      <c r="D1313" s="19"/>
      <c r="E1313" s="19"/>
      <c r="F1313" s="19"/>
      <c r="G1313" s="19"/>
      <c r="H1313" s="19"/>
      <c r="I1313" s="19"/>
      <c r="J1313" s="18"/>
      <c r="K1313" s="18"/>
      <c r="L1313" s="18"/>
      <c r="M1313" s="19"/>
    </row>
    <row r="1314" spans="1:13" ht="12.75" x14ac:dyDescent="0.2">
      <c r="A1314" s="19"/>
      <c r="B1314" s="19"/>
      <c r="C1314" s="19"/>
      <c r="D1314" s="19"/>
      <c r="E1314" s="19"/>
      <c r="F1314" s="19"/>
      <c r="G1314" s="19"/>
      <c r="H1314" s="19"/>
      <c r="I1314" s="19"/>
      <c r="J1314" s="18"/>
      <c r="K1314" s="18"/>
      <c r="L1314" s="18"/>
      <c r="M1314" s="19"/>
    </row>
    <row r="1315" spans="1:13" ht="12.75" x14ac:dyDescent="0.2">
      <c r="A1315" s="19"/>
      <c r="B1315" s="19"/>
      <c r="C1315" s="19"/>
      <c r="D1315" s="19"/>
      <c r="E1315" s="19"/>
      <c r="F1315" s="19"/>
      <c r="G1315" s="19"/>
      <c r="H1315" s="19"/>
      <c r="I1315" s="19"/>
      <c r="J1315" s="18"/>
      <c r="K1315" s="18"/>
      <c r="L1315" s="18"/>
      <c r="M1315" s="19"/>
    </row>
    <row r="1316" spans="1:13" ht="12.75" x14ac:dyDescent="0.2">
      <c r="A1316" s="19"/>
      <c r="B1316" s="19"/>
      <c r="C1316" s="19"/>
      <c r="D1316" s="19"/>
      <c r="E1316" s="19"/>
      <c r="F1316" s="19"/>
      <c r="G1316" s="19"/>
      <c r="H1316" s="19"/>
      <c r="I1316" s="19"/>
      <c r="J1316" s="18"/>
      <c r="K1316" s="18"/>
      <c r="L1316" s="18"/>
      <c r="M1316" s="19"/>
    </row>
    <row r="1317" spans="1:13" ht="12.75" x14ac:dyDescent="0.2">
      <c r="A1317" s="19"/>
      <c r="B1317" s="19"/>
      <c r="C1317" s="19"/>
      <c r="D1317" s="19"/>
      <c r="E1317" s="19"/>
      <c r="F1317" s="19"/>
      <c r="G1317" s="19"/>
      <c r="H1317" s="19"/>
      <c r="I1317" s="19"/>
      <c r="J1317" s="18"/>
      <c r="K1317" s="18"/>
      <c r="L1317" s="18"/>
      <c r="M1317" s="19"/>
    </row>
    <row r="1318" spans="1:13" ht="12.75" x14ac:dyDescent="0.2">
      <c r="A1318" s="19"/>
      <c r="B1318" s="19"/>
      <c r="C1318" s="19"/>
      <c r="D1318" s="19"/>
      <c r="E1318" s="19"/>
      <c r="F1318" s="19"/>
      <c r="G1318" s="19"/>
      <c r="H1318" s="19"/>
      <c r="I1318" s="19"/>
      <c r="J1318" s="18"/>
      <c r="K1318" s="18"/>
      <c r="L1318" s="18"/>
      <c r="M1318" s="19"/>
    </row>
    <row r="1319" spans="1:13" ht="12.75" x14ac:dyDescent="0.2">
      <c r="A1319" s="19"/>
      <c r="B1319" s="19"/>
      <c r="C1319" s="19"/>
      <c r="D1319" s="19"/>
      <c r="E1319" s="19"/>
      <c r="F1319" s="19"/>
      <c r="G1319" s="19"/>
      <c r="H1319" s="19"/>
      <c r="I1319" s="19"/>
      <c r="J1319" s="18"/>
      <c r="K1319" s="18"/>
      <c r="L1319" s="18"/>
      <c r="M1319" s="19"/>
    </row>
    <row r="1320" spans="1:13" ht="12.75" x14ac:dyDescent="0.2">
      <c r="A1320" s="19"/>
      <c r="B1320" s="19"/>
      <c r="C1320" s="19"/>
      <c r="D1320" s="19"/>
      <c r="E1320" s="19"/>
      <c r="F1320" s="19"/>
      <c r="G1320" s="19"/>
      <c r="H1320" s="19"/>
      <c r="I1320" s="19"/>
      <c r="J1320" s="18"/>
      <c r="K1320" s="18"/>
      <c r="L1320" s="18"/>
      <c r="M1320" s="19"/>
    </row>
    <row r="1321" spans="1:13" ht="12.75" x14ac:dyDescent="0.2">
      <c r="A1321" s="19"/>
      <c r="B1321" s="19"/>
      <c r="C1321" s="19"/>
      <c r="D1321" s="19"/>
      <c r="E1321" s="19"/>
      <c r="F1321" s="19"/>
      <c r="G1321" s="19"/>
      <c r="H1321" s="19"/>
      <c r="I1321" s="19"/>
      <c r="J1321" s="18"/>
      <c r="K1321" s="18"/>
      <c r="L1321" s="18"/>
      <c r="M1321" s="19"/>
    </row>
    <row r="1322" spans="1:13" ht="12.75" x14ac:dyDescent="0.2">
      <c r="A1322" s="19"/>
      <c r="B1322" s="19"/>
      <c r="C1322" s="19"/>
      <c r="D1322" s="19"/>
      <c r="E1322" s="19"/>
      <c r="F1322" s="19"/>
      <c r="G1322" s="19"/>
      <c r="H1322" s="19"/>
      <c r="I1322" s="19"/>
      <c r="J1322" s="18"/>
      <c r="K1322" s="18"/>
      <c r="L1322" s="18"/>
      <c r="M1322" s="19"/>
    </row>
    <row r="1323" spans="1:13" ht="12.75" x14ac:dyDescent="0.2">
      <c r="A1323" s="19"/>
      <c r="B1323" s="19"/>
      <c r="C1323" s="19"/>
      <c r="D1323" s="19"/>
      <c r="E1323" s="19"/>
      <c r="F1323" s="19"/>
      <c r="G1323" s="19"/>
      <c r="H1323" s="19"/>
      <c r="I1323" s="19"/>
      <c r="J1323" s="18"/>
      <c r="K1323" s="18"/>
      <c r="L1323" s="18"/>
      <c r="M1323" s="19"/>
    </row>
    <row r="1324" spans="1:13" ht="12.75" x14ac:dyDescent="0.2">
      <c r="A1324" s="19"/>
      <c r="B1324" s="19"/>
      <c r="C1324" s="19"/>
      <c r="D1324" s="19"/>
      <c r="E1324" s="19"/>
      <c r="F1324" s="19"/>
      <c r="G1324" s="19"/>
      <c r="H1324" s="19"/>
      <c r="I1324" s="19"/>
      <c r="J1324" s="18"/>
      <c r="K1324" s="18"/>
      <c r="L1324" s="18"/>
      <c r="M1324" s="19"/>
    </row>
    <row r="1325" spans="1:13" ht="12.75" x14ac:dyDescent="0.2">
      <c r="A1325" s="19"/>
      <c r="B1325" s="19"/>
      <c r="C1325" s="19"/>
      <c r="D1325" s="19"/>
      <c r="E1325" s="19"/>
      <c r="F1325" s="19"/>
      <c r="G1325" s="19"/>
      <c r="H1325" s="19"/>
      <c r="I1325" s="19"/>
      <c r="J1325" s="18"/>
      <c r="K1325" s="18"/>
      <c r="L1325" s="18"/>
      <c r="M1325" s="19"/>
    </row>
    <row r="1326" spans="1:13" ht="12.75" x14ac:dyDescent="0.2">
      <c r="A1326" s="19"/>
      <c r="B1326" s="19"/>
      <c r="C1326" s="19"/>
      <c r="D1326" s="19"/>
      <c r="E1326" s="19"/>
      <c r="F1326" s="19"/>
      <c r="G1326" s="19"/>
      <c r="H1326" s="19"/>
      <c r="I1326" s="19"/>
      <c r="J1326" s="18"/>
      <c r="K1326" s="18"/>
      <c r="L1326" s="18"/>
      <c r="M1326" s="19"/>
    </row>
    <row r="1327" spans="1:13" ht="12.75" x14ac:dyDescent="0.2">
      <c r="A1327" s="19"/>
      <c r="B1327" s="19"/>
      <c r="C1327" s="19"/>
      <c r="D1327" s="19"/>
      <c r="E1327" s="19"/>
      <c r="F1327" s="19"/>
      <c r="G1327" s="19"/>
      <c r="H1327" s="19"/>
      <c r="I1327" s="19"/>
      <c r="J1327" s="18"/>
      <c r="K1327" s="18"/>
      <c r="L1327" s="18"/>
      <c r="M1327" s="19"/>
    </row>
    <row r="1328" spans="1:13" ht="12.75" x14ac:dyDescent="0.2">
      <c r="A1328" s="19"/>
      <c r="B1328" s="19"/>
      <c r="C1328" s="19"/>
      <c r="D1328" s="19"/>
      <c r="E1328" s="19"/>
      <c r="F1328" s="19"/>
      <c r="G1328" s="19"/>
      <c r="H1328" s="19"/>
      <c r="I1328" s="19"/>
      <c r="J1328" s="18"/>
      <c r="K1328" s="18"/>
      <c r="L1328" s="18"/>
      <c r="M1328" s="19"/>
    </row>
    <row r="1329" spans="1:13" ht="12.75" x14ac:dyDescent="0.2">
      <c r="A1329" s="19"/>
      <c r="B1329" s="19"/>
      <c r="C1329" s="19"/>
      <c r="D1329" s="19"/>
      <c r="E1329" s="19"/>
      <c r="F1329" s="19"/>
      <c r="G1329" s="19"/>
      <c r="H1329" s="19"/>
      <c r="I1329" s="19"/>
      <c r="J1329" s="18"/>
      <c r="K1329" s="18"/>
      <c r="L1329" s="18"/>
      <c r="M1329" s="19"/>
    </row>
    <row r="1330" spans="1:13" ht="12.75" x14ac:dyDescent="0.2">
      <c r="A1330" s="19"/>
      <c r="B1330" s="19"/>
      <c r="C1330" s="19"/>
      <c r="D1330" s="19"/>
      <c r="E1330" s="19"/>
      <c r="F1330" s="19"/>
      <c r="G1330" s="19"/>
      <c r="H1330" s="19"/>
      <c r="I1330" s="19"/>
      <c r="J1330" s="18"/>
      <c r="K1330" s="18"/>
      <c r="L1330" s="18"/>
      <c r="M1330" s="19"/>
    </row>
    <row r="1331" spans="1:13" ht="12.75" x14ac:dyDescent="0.2">
      <c r="A1331" s="19"/>
      <c r="B1331" s="19"/>
      <c r="C1331" s="19"/>
      <c r="D1331" s="19"/>
      <c r="E1331" s="19"/>
      <c r="F1331" s="19"/>
      <c r="G1331" s="19"/>
      <c r="H1331" s="19"/>
      <c r="I1331" s="19"/>
      <c r="J1331" s="18"/>
      <c r="K1331" s="18"/>
      <c r="L1331" s="18"/>
      <c r="M1331" s="19"/>
    </row>
    <row r="1332" spans="1:13" ht="12.75" x14ac:dyDescent="0.2">
      <c r="A1332" s="19"/>
      <c r="B1332" s="19"/>
      <c r="C1332" s="19"/>
      <c r="D1332" s="19"/>
      <c r="E1332" s="19"/>
      <c r="F1332" s="19"/>
      <c r="G1332" s="19"/>
      <c r="H1332" s="19"/>
      <c r="I1332" s="19"/>
      <c r="J1332" s="18"/>
      <c r="K1332" s="18"/>
      <c r="L1332" s="18"/>
      <c r="M1332" s="19"/>
    </row>
    <row r="1333" spans="1:13" ht="12.75" x14ac:dyDescent="0.2">
      <c r="A1333" s="19"/>
      <c r="B1333" s="19"/>
      <c r="C1333" s="19"/>
      <c r="D1333" s="19"/>
      <c r="E1333" s="19"/>
      <c r="F1333" s="19"/>
      <c r="G1333" s="19"/>
      <c r="H1333" s="19"/>
      <c r="I1333" s="19"/>
      <c r="J1333" s="18"/>
      <c r="K1333" s="18"/>
      <c r="L1333" s="18"/>
      <c r="M1333" s="19"/>
    </row>
    <row r="1334" spans="1:13" ht="12.75" x14ac:dyDescent="0.2">
      <c r="A1334" s="19"/>
      <c r="B1334" s="19"/>
      <c r="C1334" s="19"/>
      <c r="D1334" s="19"/>
      <c r="E1334" s="19"/>
      <c r="F1334" s="19"/>
      <c r="G1334" s="19"/>
      <c r="H1334" s="19"/>
      <c r="I1334" s="19"/>
      <c r="J1334" s="18"/>
      <c r="K1334" s="18"/>
      <c r="L1334" s="18"/>
      <c r="M1334" s="19"/>
    </row>
    <row r="1335" spans="1:13" ht="12.75" x14ac:dyDescent="0.2">
      <c r="A1335" s="19"/>
      <c r="B1335" s="19"/>
      <c r="C1335" s="19"/>
      <c r="D1335" s="19"/>
      <c r="E1335" s="19"/>
      <c r="F1335" s="19"/>
      <c r="G1335" s="19"/>
      <c r="H1335" s="19"/>
      <c r="I1335" s="19"/>
      <c r="J1335" s="18"/>
      <c r="K1335" s="18"/>
      <c r="L1335" s="18"/>
      <c r="M1335" s="19"/>
    </row>
    <row r="1336" spans="1:13" ht="12.75" x14ac:dyDescent="0.2">
      <c r="A1336" s="19"/>
      <c r="B1336" s="19"/>
      <c r="C1336" s="19"/>
      <c r="D1336" s="19"/>
      <c r="E1336" s="19"/>
      <c r="F1336" s="19"/>
      <c r="G1336" s="19"/>
      <c r="H1336" s="19"/>
      <c r="I1336" s="19"/>
      <c r="J1336" s="18"/>
      <c r="K1336" s="18"/>
      <c r="L1336" s="18"/>
      <c r="M1336" s="19"/>
    </row>
    <row r="1337" spans="1:13" ht="12.75" x14ac:dyDescent="0.2">
      <c r="A1337" s="19"/>
      <c r="B1337" s="19"/>
      <c r="C1337" s="19"/>
      <c r="D1337" s="19"/>
      <c r="E1337" s="19"/>
      <c r="F1337" s="19"/>
      <c r="G1337" s="19"/>
      <c r="H1337" s="19"/>
      <c r="I1337" s="19"/>
      <c r="J1337" s="18"/>
      <c r="K1337" s="18"/>
      <c r="L1337" s="18"/>
      <c r="M1337" s="19"/>
    </row>
    <row r="1338" spans="1:13" ht="12.75" x14ac:dyDescent="0.2">
      <c r="A1338" s="19"/>
      <c r="B1338" s="19"/>
      <c r="C1338" s="19"/>
      <c r="D1338" s="19"/>
      <c r="E1338" s="19"/>
      <c r="F1338" s="19"/>
      <c r="G1338" s="19"/>
      <c r="H1338" s="19"/>
      <c r="I1338" s="19"/>
      <c r="J1338" s="18"/>
      <c r="K1338" s="18"/>
      <c r="L1338" s="18"/>
      <c r="M1338" s="19"/>
    </row>
    <row r="1339" spans="1:13" ht="12.75" x14ac:dyDescent="0.2">
      <c r="A1339" s="19"/>
      <c r="B1339" s="19"/>
      <c r="C1339" s="19"/>
      <c r="D1339" s="19"/>
      <c r="E1339" s="19"/>
      <c r="F1339" s="19"/>
      <c r="G1339" s="19"/>
      <c r="H1339" s="19"/>
      <c r="I1339" s="19"/>
      <c r="J1339" s="18"/>
      <c r="K1339" s="18"/>
      <c r="L1339" s="18"/>
      <c r="M1339" s="19"/>
    </row>
    <row r="1340" spans="1:13" ht="12.75" x14ac:dyDescent="0.2">
      <c r="A1340" s="19"/>
      <c r="B1340" s="19"/>
      <c r="C1340" s="19"/>
      <c r="D1340" s="19"/>
      <c r="E1340" s="19"/>
      <c r="F1340" s="19"/>
      <c r="G1340" s="19"/>
      <c r="H1340" s="19"/>
      <c r="I1340" s="19"/>
      <c r="J1340" s="18"/>
      <c r="K1340" s="18"/>
      <c r="L1340" s="18"/>
      <c r="M1340" s="19"/>
    </row>
    <row r="1341" spans="1:13" ht="12.75" x14ac:dyDescent="0.2">
      <c r="A1341" s="19"/>
      <c r="B1341" s="19"/>
      <c r="C1341" s="19"/>
      <c r="D1341" s="19"/>
      <c r="E1341" s="19"/>
      <c r="F1341" s="19"/>
      <c r="G1341" s="19"/>
      <c r="H1341" s="19"/>
      <c r="I1341" s="19"/>
      <c r="J1341" s="18"/>
      <c r="K1341" s="18"/>
      <c r="L1341" s="18"/>
      <c r="M1341" s="19"/>
    </row>
    <row r="1342" spans="1:13" ht="12.75" x14ac:dyDescent="0.2">
      <c r="A1342" s="19"/>
      <c r="B1342" s="19"/>
      <c r="C1342" s="19"/>
      <c r="D1342" s="19"/>
      <c r="E1342" s="19"/>
      <c r="F1342" s="19"/>
      <c r="G1342" s="19"/>
      <c r="H1342" s="19"/>
      <c r="I1342" s="19"/>
      <c r="J1342" s="18"/>
      <c r="K1342" s="18"/>
      <c r="L1342" s="18"/>
      <c r="M1342" s="19"/>
    </row>
    <row r="1343" spans="1:13" ht="12.75" x14ac:dyDescent="0.2">
      <c r="A1343" s="19"/>
      <c r="B1343" s="19"/>
      <c r="C1343" s="19"/>
      <c r="D1343" s="19"/>
      <c r="E1343" s="19"/>
      <c r="F1343" s="19"/>
      <c r="G1343" s="19"/>
      <c r="H1343" s="19"/>
      <c r="I1343" s="19"/>
      <c r="J1343" s="18"/>
      <c r="K1343" s="18"/>
      <c r="L1343" s="18"/>
      <c r="M1343" s="19"/>
    </row>
    <row r="1344" spans="1:13" ht="12.75" x14ac:dyDescent="0.2">
      <c r="A1344" s="19"/>
      <c r="B1344" s="19"/>
      <c r="C1344" s="19"/>
      <c r="D1344" s="19"/>
      <c r="E1344" s="19"/>
      <c r="F1344" s="19"/>
      <c r="G1344" s="19"/>
      <c r="H1344" s="19"/>
      <c r="I1344" s="19"/>
      <c r="J1344" s="18"/>
      <c r="K1344" s="18"/>
      <c r="L1344" s="18"/>
      <c r="M1344" s="19"/>
    </row>
    <row r="1345" spans="1:13" ht="12.75" x14ac:dyDescent="0.2">
      <c r="A1345" s="19"/>
      <c r="B1345" s="19"/>
      <c r="C1345" s="19"/>
      <c r="D1345" s="19"/>
      <c r="E1345" s="19"/>
      <c r="F1345" s="19"/>
      <c r="G1345" s="19"/>
      <c r="H1345" s="19"/>
      <c r="I1345" s="19"/>
      <c r="J1345" s="18"/>
      <c r="K1345" s="18"/>
      <c r="L1345" s="18"/>
      <c r="M1345" s="19"/>
    </row>
    <row r="1346" spans="1:13" ht="12.75" x14ac:dyDescent="0.2">
      <c r="A1346" s="19"/>
      <c r="B1346" s="19"/>
      <c r="C1346" s="19"/>
      <c r="D1346" s="19"/>
      <c r="E1346" s="19"/>
      <c r="F1346" s="19"/>
      <c r="G1346" s="19"/>
      <c r="H1346" s="19"/>
      <c r="I1346" s="19"/>
      <c r="J1346" s="18"/>
      <c r="K1346" s="18"/>
      <c r="L1346" s="18"/>
      <c r="M1346" s="19"/>
    </row>
    <row r="1347" spans="1:13" ht="12.75" x14ac:dyDescent="0.2">
      <c r="A1347" s="19"/>
      <c r="B1347" s="19"/>
      <c r="C1347" s="19"/>
      <c r="D1347" s="19"/>
      <c r="E1347" s="19"/>
      <c r="F1347" s="19"/>
      <c r="G1347" s="19"/>
      <c r="H1347" s="19"/>
      <c r="I1347" s="19"/>
      <c r="J1347" s="18"/>
      <c r="K1347" s="18"/>
      <c r="L1347" s="18"/>
      <c r="M1347" s="19"/>
    </row>
    <row r="1348" spans="1:13" ht="12.75" x14ac:dyDescent="0.2">
      <c r="A1348" s="19"/>
      <c r="B1348" s="19"/>
      <c r="C1348" s="19"/>
      <c r="D1348" s="19"/>
      <c r="E1348" s="19"/>
      <c r="F1348" s="19"/>
      <c r="G1348" s="19"/>
      <c r="H1348" s="19"/>
      <c r="I1348" s="19"/>
      <c r="J1348" s="18"/>
      <c r="K1348" s="18"/>
      <c r="L1348" s="18"/>
      <c r="M1348" s="19"/>
    </row>
    <row r="1349" spans="1:13" ht="12.75" x14ac:dyDescent="0.2">
      <c r="A1349" s="19"/>
      <c r="B1349" s="19"/>
      <c r="C1349" s="19"/>
      <c r="D1349" s="19"/>
      <c r="E1349" s="19"/>
      <c r="F1349" s="19"/>
      <c r="G1349" s="19"/>
      <c r="H1349" s="19"/>
      <c r="I1349" s="19"/>
      <c r="J1349" s="18"/>
      <c r="K1349" s="18"/>
      <c r="L1349" s="18"/>
      <c r="M1349" s="19"/>
    </row>
    <row r="1350" spans="1:13" ht="12.75" x14ac:dyDescent="0.2">
      <c r="A1350" s="19"/>
      <c r="B1350" s="19"/>
      <c r="C1350" s="19"/>
      <c r="D1350" s="19"/>
      <c r="E1350" s="19"/>
      <c r="F1350" s="19"/>
      <c r="G1350" s="19"/>
      <c r="H1350" s="19"/>
      <c r="I1350" s="19"/>
      <c r="J1350" s="18"/>
      <c r="K1350" s="18"/>
      <c r="L1350" s="18"/>
      <c r="M1350" s="19"/>
    </row>
    <row r="1351" spans="1:13" ht="12.75" x14ac:dyDescent="0.2">
      <c r="A1351" s="19"/>
      <c r="B1351" s="19"/>
      <c r="C1351" s="19"/>
      <c r="D1351" s="19"/>
      <c r="E1351" s="19"/>
      <c r="F1351" s="19"/>
      <c r="G1351" s="19"/>
      <c r="H1351" s="19"/>
      <c r="I1351" s="19"/>
      <c r="J1351" s="18"/>
      <c r="K1351" s="18"/>
      <c r="L1351" s="18"/>
      <c r="M1351" s="19"/>
    </row>
    <row r="1352" spans="1:13" ht="12.75" x14ac:dyDescent="0.2">
      <c r="A1352" s="19"/>
      <c r="B1352" s="19"/>
      <c r="C1352" s="19"/>
      <c r="D1352" s="19"/>
      <c r="E1352" s="19"/>
      <c r="F1352" s="19"/>
      <c r="G1352" s="19"/>
      <c r="H1352" s="19"/>
      <c r="I1352" s="19"/>
      <c r="J1352" s="18"/>
      <c r="K1352" s="18"/>
      <c r="L1352" s="18"/>
      <c r="M1352" s="19"/>
    </row>
    <row r="1353" spans="1:13" ht="12.75" x14ac:dyDescent="0.2">
      <c r="A1353" s="19"/>
      <c r="B1353" s="19"/>
      <c r="C1353" s="19"/>
      <c r="D1353" s="19"/>
      <c r="E1353" s="19"/>
      <c r="F1353" s="19"/>
      <c r="G1353" s="19"/>
      <c r="H1353" s="19"/>
      <c r="I1353" s="19"/>
      <c r="J1353" s="18"/>
      <c r="K1353" s="18"/>
      <c r="L1353" s="18"/>
      <c r="M1353" s="19"/>
    </row>
    <row r="1354" spans="1:13" ht="12.75" x14ac:dyDescent="0.2">
      <c r="A1354" s="19"/>
      <c r="B1354" s="19"/>
      <c r="C1354" s="19"/>
      <c r="D1354" s="19"/>
      <c r="E1354" s="19"/>
      <c r="F1354" s="19"/>
      <c r="G1354" s="19"/>
      <c r="H1354" s="19"/>
      <c r="I1354" s="19"/>
      <c r="J1354" s="18"/>
      <c r="K1354" s="18"/>
      <c r="L1354" s="18"/>
      <c r="M1354" s="19"/>
    </row>
    <row r="1355" spans="1:13" ht="12.75" x14ac:dyDescent="0.2">
      <c r="A1355" s="19"/>
      <c r="B1355" s="19"/>
      <c r="C1355" s="19"/>
      <c r="D1355" s="19"/>
      <c r="E1355" s="19"/>
      <c r="F1355" s="19"/>
      <c r="G1355" s="19"/>
      <c r="H1355" s="19"/>
      <c r="I1355" s="19"/>
      <c r="J1355" s="18"/>
      <c r="K1355" s="18"/>
      <c r="L1355" s="18"/>
      <c r="M1355" s="19"/>
    </row>
    <row r="1356" spans="1:13" ht="12.75" x14ac:dyDescent="0.2">
      <c r="A1356" s="19"/>
      <c r="B1356" s="19"/>
      <c r="C1356" s="19"/>
      <c r="D1356" s="19"/>
      <c r="E1356" s="19"/>
      <c r="F1356" s="19"/>
      <c r="G1356" s="19"/>
      <c r="H1356" s="19"/>
      <c r="I1356" s="19"/>
      <c r="J1356" s="18"/>
      <c r="K1356" s="18"/>
      <c r="L1356" s="18"/>
      <c r="M1356" s="19"/>
    </row>
    <row r="1357" spans="1:13" ht="12.75" x14ac:dyDescent="0.2">
      <c r="A1357" s="19"/>
      <c r="B1357" s="19"/>
      <c r="C1357" s="19"/>
      <c r="D1357" s="19"/>
      <c r="E1357" s="19"/>
      <c r="F1357" s="19"/>
      <c r="G1357" s="19"/>
      <c r="H1357" s="19"/>
      <c r="I1357" s="19"/>
      <c r="J1357" s="18"/>
      <c r="K1357" s="18"/>
      <c r="L1357" s="18"/>
      <c r="M1357" s="19"/>
    </row>
    <row r="1358" spans="1:13" ht="12.75" x14ac:dyDescent="0.2">
      <c r="A1358" s="19"/>
      <c r="B1358" s="19"/>
      <c r="C1358" s="19"/>
      <c r="D1358" s="19"/>
      <c r="E1358" s="19"/>
      <c r="F1358" s="19"/>
      <c r="G1358" s="19"/>
      <c r="H1358" s="19"/>
      <c r="I1358" s="19"/>
      <c r="J1358" s="18"/>
      <c r="K1358" s="18"/>
      <c r="L1358" s="18"/>
      <c r="M1358" s="19"/>
    </row>
    <row r="1359" spans="1:13" ht="12.75" x14ac:dyDescent="0.2">
      <c r="A1359" s="19"/>
      <c r="B1359" s="19"/>
      <c r="C1359" s="19"/>
      <c r="D1359" s="19"/>
      <c r="E1359" s="19"/>
      <c r="F1359" s="19"/>
      <c r="G1359" s="19"/>
      <c r="H1359" s="19"/>
      <c r="I1359" s="19"/>
      <c r="J1359" s="18"/>
      <c r="K1359" s="18"/>
      <c r="L1359" s="18"/>
      <c r="M1359" s="19"/>
    </row>
    <row r="1360" spans="1:13" ht="12.75" x14ac:dyDescent="0.2">
      <c r="A1360" s="19"/>
      <c r="B1360" s="19"/>
      <c r="C1360" s="19"/>
      <c r="D1360" s="19"/>
      <c r="E1360" s="19"/>
      <c r="F1360" s="19"/>
      <c r="G1360" s="19"/>
      <c r="H1360" s="19"/>
      <c r="I1360" s="19"/>
      <c r="J1360" s="18"/>
      <c r="K1360" s="18"/>
      <c r="L1360" s="18"/>
      <c r="M1360" s="19"/>
    </row>
    <row r="1361" spans="1:13" ht="12.75" x14ac:dyDescent="0.2">
      <c r="A1361" s="19"/>
      <c r="B1361" s="19"/>
      <c r="C1361" s="19"/>
      <c r="D1361" s="19"/>
      <c r="E1361" s="19"/>
      <c r="F1361" s="19"/>
      <c r="G1361" s="19"/>
      <c r="H1361" s="19"/>
      <c r="I1361" s="19"/>
      <c r="J1361" s="18"/>
      <c r="K1361" s="18"/>
      <c r="L1361" s="18"/>
      <c r="M1361" s="19"/>
    </row>
    <row r="1362" spans="1:13" ht="12.75" x14ac:dyDescent="0.2">
      <c r="A1362" s="19"/>
      <c r="B1362" s="19"/>
      <c r="C1362" s="19"/>
      <c r="D1362" s="19"/>
      <c r="E1362" s="19"/>
      <c r="F1362" s="19"/>
      <c r="G1362" s="19"/>
      <c r="H1362" s="19"/>
      <c r="I1362" s="19"/>
      <c r="J1362" s="18"/>
      <c r="K1362" s="18"/>
      <c r="L1362" s="18"/>
      <c r="M1362" s="19"/>
    </row>
    <row r="1363" spans="1:13" ht="12.75" x14ac:dyDescent="0.2">
      <c r="A1363" s="19"/>
      <c r="B1363" s="19"/>
      <c r="C1363" s="19"/>
      <c r="D1363" s="19"/>
      <c r="E1363" s="19"/>
      <c r="F1363" s="19"/>
      <c r="G1363" s="19"/>
      <c r="H1363" s="19"/>
      <c r="I1363" s="19"/>
      <c r="J1363" s="18"/>
      <c r="K1363" s="18"/>
      <c r="L1363" s="18"/>
      <c r="M1363" s="19"/>
    </row>
    <row r="1364" spans="1:13" ht="12.75" x14ac:dyDescent="0.2">
      <c r="A1364" s="19"/>
      <c r="B1364" s="19"/>
      <c r="C1364" s="19"/>
      <c r="D1364" s="19"/>
      <c r="E1364" s="19"/>
      <c r="F1364" s="19"/>
      <c r="G1364" s="19"/>
      <c r="H1364" s="19"/>
      <c r="I1364" s="19"/>
      <c r="J1364" s="18"/>
      <c r="K1364" s="18"/>
      <c r="L1364" s="18"/>
      <c r="M1364" s="19"/>
    </row>
    <row r="1365" spans="1:13" ht="12.75" x14ac:dyDescent="0.2">
      <c r="A1365" s="19"/>
      <c r="B1365" s="19"/>
      <c r="C1365" s="19"/>
      <c r="D1365" s="19"/>
      <c r="E1365" s="19"/>
      <c r="F1365" s="19"/>
      <c r="G1365" s="19"/>
      <c r="H1365" s="19"/>
      <c r="I1365" s="19"/>
      <c r="J1365" s="18"/>
      <c r="K1365" s="18"/>
      <c r="L1365" s="18"/>
      <c r="M1365" s="19"/>
    </row>
    <row r="1366" spans="1:13" ht="12.75" x14ac:dyDescent="0.2">
      <c r="A1366" s="19"/>
      <c r="B1366" s="19"/>
      <c r="C1366" s="19"/>
      <c r="D1366" s="19"/>
      <c r="E1366" s="19"/>
      <c r="F1366" s="19"/>
      <c r="G1366" s="19"/>
      <c r="H1366" s="19"/>
      <c r="I1366" s="19"/>
      <c r="J1366" s="18"/>
      <c r="K1366" s="18"/>
      <c r="L1366" s="18"/>
      <c r="M1366" s="19"/>
    </row>
    <row r="1367" spans="1:13" ht="12.75" x14ac:dyDescent="0.2">
      <c r="A1367" s="19"/>
      <c r="B1367" s="19"/>
      <c r="C1367" s="19"/>
      <c r="D1367" s="19"/>
      <c r="E1367" s="19"/>
      <c r="F1367" s="19"/>
      <c r="G1367" s="19"/>
      <c r="H1367" s="19"/>
      <c r="I1367" s="19"/>
      <c r="J1367" s="18"/>
      <c r="K1367" s="18"/>
      <c r="L1367" s="18"/>
      <c r="M1367" s="19"/>
    </row>
    <row r="1368" spans="1:13" ht="12.75" x14ac:dyDescent="0.2">
      <c r="A1368" s="19"/>
      <c r="B1368" s="19"/>
      <c r="C1368" s="19"/>
      <c r="D1368" s="19"/>
      <c r="E1368" s="19"/>
      <c r="F1368" s="19"/>
      <c r="G1368" s="19"/>
      <c r="H1368" s="19"/>
      <c r="I1368" s="19"/>
      <c r="J1368" s="18"/>
      <c r="K1368" s="18"/>
      <c r="L1368" s="18"/>
      <c r="M1368" s="19"/>
    </row>
    <row r="1369" spans="1:13" ht="12.75" x14ac:dyDescent="0.2">
      <c r="A1369" s="19"/>
      <c r="B1369" s="19"/>
      <c r="C1369" s="19"/>
      <c r="D1369" s="19"/>
      <c r="E1369" s="19"/>
      <c r="F1369" s="19"/>
      <c r="G1369" s="19"/>
      <c r="H1369" s="19"/>
      <c r="I1369" s="19"/>
      <c r="J1369" s="18"/>
      <c r="K1369" s="18"/>
      <c r="L1369" s="18"/>
      <c r="M1369" s="19"/>
    </row>
    <row r="1370" spans="1:13" ht="12.75" x14ac:dyDescent="0.2">
      <c r="A1370" s="19"/>
      <c r="B1370" s="19"/>
      <c r="C1370" s="19"/>
      <c r="D1370" s="19"/>
      <c r="E1370" s="19"/>
      <c r="F1370" s="19"/>
      <c r="G1370" s="19"/>
      <c r="H1370" s="19"/>
      <c r="I1370" s="19"/>
      <c r="J1370" s="18"/>
      <c r="K1370" s="18"/>
      <c r="L1370" s="18"/>
      <c r="M1370" s="19"/>
    </row>
    <row r="1371" spans="1:13" ht="12.75" x14ac:dyDescent="0.2">
      <c r="A1371" s="19"/>
      <c r="B1371" s="19"/>
      <c r="C1371" s="19"/>
      <c r="D1371" s="19"/>
      <c r="E1371" s="19"/>
      <c r="F1371" s="19"/>
      <c r="G1371" s="19"/>
      <c r="H1371" s="19"/>
      <c r="I1371" s="19"/>
      <c r="J1371" s="18"/>
      <c r="K1371" s="18"/>
      <c r="L1371" s="18"/>
      <c r="M1371" s="19"/>
    </row>
    <row r="1372" spans="1:13" ht="12.75" x14ac:dyDescent="0.2">
      <c r="A1372" s="19"/>
      <c r="B1372" s="19"/>
      <c r="C1372" s="19"/>
      <c r="D1372" s="19"/>
      <c r="E1372" s="19"/>
      <c r="F1372" s="19"/>
      <c r="G1372" s="19"/>
      <c r="H1372" s="19"/>
      <c r="I1372" s="19"/>
      <c r="J1372" s="18"/>
      <c r="K1372" s="18"/>
      <c r="L1372" s="18"/>
      <c r="M1372" s="19"/>
    </row>
    <row r="1373" spans="1:13" ht="12.75" x14ac:dyDescent="0.2">
      <c r="A1373" s="19"/>
      <c r="B1373" s="19"/>
      <c r="C1373" s="19"/>
      <c r="D1373" s="19"/>
      <c r="E1373" s="19"/>
      <c r="F1373" s="19"/>
      <c r="G1373" s="19"/>
      <c r="H1373" s="19"/>
      <c r="I1373" s="19"/>
      <c r="J1373" s="18"/>
      <c r="K1373" s="18"/>
      <c r="L1373" s="18"/>
      <c r="M1373" s="19"/>
    </row>
    <row r="1374" spans="1:13" ht="12.75" x14ac:dyDescent="0.2">
      <c r="A1374" s="19"/>
      <c r="B1374" s="19"/>
      <c r="C1374" s="19"/>
      <c r="D1374" s="19"/>
      <c r="E1374" s="19"/>
      <c r="F1374" s="19"/>
      <c r="G1374" s="19"/>
      <c r="H1374" s="19"/>
      <c r="I1374" s="19"/>
      <c r="J1374" s="18"/>
      <c r="K1374" s="18"/>
      <c r="L1374" s="18"/>
      <c r="M1374" s="19"/>
    </row>
    <row r="1375" spans="1:13" ht="12.75" x14ac:dyDescent="0.2">
      <c r="A1375" s="19"/>
      <c r="B1375" s="19"/>
      <c r="C1375" s="19"/>
      <c r="D1375" s="19"/>
      <c r="E1375" s="19"/>
      <c r="F1375" s="19"/>
      <c r="G1375" s="19"/>
      <c r="H1375" s="19"/>
      <c r="I1375" s="19"/>
      <c r="J1375" s="18"/>
      <c r="K1375" s="18"/>
      <c r="L1375" s="18"/>
      <c r="M1375" s="19"/>
    </row>
    <row r="1376" spans="1:13" ht="12.75" x14ac:dyDescent="0.2">
      <c r="A1376" s="19"/>
      <c r="B1376" s="19"/>
      <c r="C1376" s="19"/>
      <c r="D1376" s="19"/>
      <c r="E1376" s="19"/>
      <c r="F1376" s="19"/>
      <c r="G1376" s="19"/>
      <c r="H1376" s="19"/>
      <c r="I1376" s="19"/>
      <c r="J1376" s="18"/>
      <c r="K1376" s="18"/>
      <c r="L1376" s="18"/>
      <c r="M1376" s="19"/>
    </row>
    <row r="1377" spans="1:13" ht="12.75" x14ac:dyDescent="0.2">
      <c r="A1377" s="19"/>
      <c r="B1377" s="19"/>
      <c r="C1377" s="19"/>
      <c r="D1377" s="19"/>
      <c r="E1377" s="19"/>
      <c r="F1377" s="19"/>
      <c r="G1377" s="19"/>
      <c r="H1377" s="19"/>
      <c r="I1377" s="19"/>
      <c r="J1377" s="18"/>
      <c r="K1377" s="18"/>
      <c r="L1377" s="18"/>
      <c r="M1377" s="19"/>
    </row>
    <row r="1378" spans="1:13" ht="12.75" x14ac:dyDescent="0.2">
      <c r="A1378" s="19"/>
      <c r="B1378" s="19"/>
      <c r="C1378" s="19"/>
      <c r="D1378" s="19"/>
      <c r="E1378" s="19"/>
      <c r="F1378" s="19"/>
      <c r="G1378" s="19"/>
      <c r="H1378" s="19"/>
      <c r="I1378" s="19"/>
      <c r="J1378" s="18"/>
      <c r="K1378" s="18"/>
      <c r="L1378" s="18"/>
      <c r="M1378" s="19"/>
    </row>
    <row r="1379" spans="1:13" ht="12.75" x14ac:dyDescent="0.2">
      <c r="A1379" s="19"/>
      <c r="B1379" s="19"/>
      <c r="C1379" s="19"/>
      <c r="D1379" s="19"/>
      <c r="E1379" s="19"/>
      <c r="F1379" s="19"/>
      <c r="G1379" s="19"/>
      <c r="H1379" s="19"/>
      <c r="I1379" s="19"/>
      <c r="J1379" s="18"/>
      <c r="K1379" s="18"/>
      <c r="L1379" s="18"/>
      <c r="M1379" s="19"/>
    </row>
    <row r="1380" spans="1:13" ht="12.75" x14ac:dyDescent="0.2">
      <c r="A1380" s="19"/>
      <c r="B1380" s="19"/>
      <c r="C1380" s="19"/>
      <c r="D1380" s="19"/>
      <c r="E1380" s="19"/>
      <c r="F1380" s="19"/>
      <c r="G1380" s="19"/>
      <c r="H1380" s="19"/>
      <c r="I1380" s="19"/>
      <c r="J1380" s="18"/>
      <c r="K1380" s="18"/>
      <c r="L1380" s="18"/>
      <c r="M1380" s="19"/>
    </row>
    <row r="1381" spans="1:13" ht="12.75" x14ac:dyDescent="0.2">
      <c r="A1381" s="19"/>
      <c r="B1381" s="19"/>
      <c r="C1381" s="19"/>
      <c r="D1381" s="19"/>
      <c r="E1381" s="19"/>
      <c r="F1381" s="19"/>
      <c r="G1381" s="19"/>
      <c r="H1381" s="19"/>
      <c r="I1381" s="19"/>
      <c r="J1381" s="18"/>
      <c r="K1381" s="18"/>
      <c r="L1381" s="18"/>
      <c r="M1381" s="19"/>
    </row>
    <row r="1382" spans="1:13" ht="12.75" x14ac:dyDescent="0.2">
      <c r="A1382" s="19"/>
      <c r="B1382" s="19"/>
      <c r="C1382" s="19"/>
      <c r="D1382" s="19"/>
      <c r="E1382" s="19"/>
      <c r="F1382" s="19"/>
      <c r="G1382" s="19"/>
      <c r="H1382" s="19"/>
      <c r="I1382" s="19"/>
      <c r="J1382" s="18"/>
      <c r="K1382" s="18"/>
      <c r="L1382" s="18"/>
      <c r="M1382" s="19"/>
    </row>
    <row r="1383" spans="1:13" ht="12.75" x14ac:dyDescent="0.2">
      <c r="A1383" s="19"/>
      <c r="B1383" s="19"/>
      <c r="C1383" s="19"/>
      <c r="D1383" s="19"/>
      <c r="E1383" s="19"/>
      <c r="F1383" s="19"/>
      <c r="G1383" s="19"/>
      <c r="H1383" s="19"/>
      <c r="I1383" s="19"/>
      <c r="J1383" s="18"/>
      <c r="K1383" s="18"/>
      <c r="L1383" s="18"/>
      <c r="M1383" s="19"/>
    </row>
    <row r="1384" spans="1:13" ht="12.75" x14ac:dyDescent="0.2">
      <c r="A1384" s="19"/>
      <c r="B1384" s="19"/>
      <c r="C1384" s="19"/>
      <c r="D1384" s="19"/>
      <c r="E1384" s="19"/>
      <c r="F1384" s="19"/>
      <c r="G1384" s="19"/>
      <c r="H1384" s="19"/>
      <c r="I1384" s="19"/>
      <c r="J1384" s="18"/>
      <c r="K1384" s="18"/>
      <c r="L1384" s="18"/>
      <c r="M1384" s="19"/>
    </row>
    <row r="1385" spans="1:13" ht="12.75" x14ac:dyDescent="0.2">
      <c r="A1385" s="19"/>
      <c r="B1385" s="19"/>
      <c r="C1385" s="19"/>
      <c r="D1385" s="19"/>
      <c r="E1385" s="19"/>
      <c r="F1385" s="19"/>
      <c r="G1385" s="19"/>
      <c r="H1385" s="19"/>
      <c r="I1385" s="19"/>
      <c r="J1385" s="18"/>
      <c r="K1385" s="18"/>
      <c r="L1385" s="18"/>
      <c r="M1385" s="19"/>
    </row>
    <row r="1386" spans="1:13" ht="12.75" x14ac:dyDescent="0.2">
      <c r="A1386" s="19"/>
      <c r="B1386" s="19"/>
      <c r="C1386" s="19"/>
      <c r="D1386" s="19"/>
      <c r="E1386" s="19"/>
      <c r="F1386" s="19"/>
      <c r="G1386" s="19"/>
      <c r="H1386" s="19"/>
      <c r="I1386" s="19"/>
      <c r="J1386" s="18"/>
      <c r="K1386" s="18"/>
      <c r="L1386" s="18"/>
      <c r="M1386" s="19"/>
    </row>
    <row r="1387" spans="1:13" ht="12.75" x14ac:dyDescent="0.2">
      <c r="A1387" s="19"/>
      <c r="B1387" s="19"/>
      <c r="C1387" s="19"/>
      <c r="D1387" s="19"/>
      <c r="E1387" s="19"/>
      <c r="F1387" s="19"/>
      <c r="G1387" s="19"/>
      <c r="H1387" s="19"/>
      <c r="I1387" s="19"/>
      <c r="J1387" s="18"/>
      <c r="K1387" s="18"/>
      <c r="L1387" s="18"/>
      <c r="M1387" s="19"/>
    </row>
    <row r="1388" spans="1:13" ht="12.75" x14ac:dyDescent="0.2">
      <c r="A1388" s="19"/>
      <c r="B1388" s="19"/>
      <c r="C1388" s="19"/>
      <c r="D1388" s="19"/>
      <c r="E1388" s="19"/>
      <c r="F1388" s="19"/>
      <c r="G1388" s="19"/>
      <c r="H1388" s="19"/>
      <c r="I1388" s="19"/>
      <c r="J1388" s="18"/>
      <c r="K1388" s="18"/>
      <c r="L1388" s="18"/>
      <c r="M1388" s="19"/>
    </row>
    <row r="1389" spans="1:13" ht="12.75" x14ac:dyDescent="0.2">
      <c r="A1389" s="19"/>
      <c r="B1389" s="19"/>
      <c r="C1389" s="19"/>
      <c r="D1389" s="19"/>
      <c r="E1389" s="19"/>
      <c r="F1389" s="19"/>
      <c r="G1389" s="19"/>
      <c r="H1389" s="19"/>
      <c r="I1389" s="19"/>
      <c r="J1389" s="18"/>
      <c r="K1389" s="18"/>
      <c r="L1389" s="18"/>
      <c r="M1389" s="19"/>
    </row>
    <row r="1390" spans="1:13" ht="12.75" x14ac:dyDescent="0.2">
      <c r="A1390" s="19"/>
      <c r="B1390" s="19"/>
      <c r="C1390" s="19"/>
      <c r="D1390" s="19"/>
      <c r="E1390" s="19"/>
      <c r="F1390" s="19"/>
      <c r="G1390" s="19"/>
      <c r="H1390" s="19"/>
      <c r="I1390" s="19"/>
      <c r="J1390" s="18"/>
      <c r="K1390" s="18"/>
      <c r="L1390" s="18"/>
      <c r="M1390" s="19"/>
    </row>
    <row r="1391" spans="1:13" ht="12.75" x14ac:dyDescent="0.2">
      <c r="A1391" s="19"/>
      <c r="B1391" s="19"/>
      <c r="C1391" s="19"/>
      <c r="D1391" s="19"/>
      <c r="E1391" s="19"/>
      <c r="F1391" s="19"/>
      <c r="G1391" s="19"/>
      <c r="H1391" s="19"/>
      <c r="I1391" s="19"/>
      <c r="J1391" s="18"/>
      <c r="K1391" s="18"/>
      <c r="L1391" s="18"/>
      <c r="M1391" s="19"/>
    </row>
    <row r="1392" spans="1:13" ht="12.75" x14ac:dyDescent="0.2">
      <c r="A1392" s="19"/>
      <c r="B1392" s="19"/>
      <c r="C1392" s="19"/>
      <c r="D1392" s="19"/>
      <c r="E1392" s="19"/>
      <c r="F1392" s="19"/>
      <c r="G1392" s="19"/>
      <c r="H1392" s="19"/>
      <c r="I1392" s="19"/>
      <c r="J1392" s="18"/>
      <c r="K1392" s="18"/>
      <c r="L1392" s="18"/>
      <c r="M1392" s="19"/>
    </row>
    <row r="1393" spans="1:13" ht="12.75" x14ac:dyDescent="0.2">
      <c r="A1393" s="19"/>
      <c r="B1393" s="19"/>
      <c r="C1393" s="19"/>
      <c r="D1393" s="19"/>
      <c r="E1393" s="19"/>
      <c r="F1393" s="19"/>
      <c r="G1393" s="19"/>
      <c r="H1393" s="19"/>
      <c r="I1393" s="19"/>
      <c r="J1393" s="18"/>
      <c r="K1393" s="18"/>
      <c r="L1393" s="18"/>
      <c r="M1393" s="19"/>
    </row>
    <row r="1394" spans="1:13" ht="12.75" x14ac:dyDescent="0.2">
      <c r="A1394" s="19"/>
      <c r="B1394" s="19"/>
      <c r="C1394" s="19"/>
      <c r="D1394" s="19"/>
      <c r="E1394" s="19"/>
      <c r="F1394" s="19"/>
      <c r="G1394" s="19"/>
      <c r="H1394" s="19"/>
      <c r="I1394" s="19"/>
      <c r="J1394" s="18"/>
      <c r="K1394" s="18"/>
      <c r="L1394" s="18"/>
      <c r="M1394" s="19"/>
    </row>
    <row r="1395" spans="1:13" ht="12.75" x14ac:dyDescent="0.2">
      <c r="A1395" s="19"/>
      <c r="B1395" s="19"/>
      <c r="C1395" s="19"/>
      <c r="D1395" s="19"/>
      <c r="E1395" s="19"/>
      <c r="F1395" s="19"/>
      <c r="G1395" s="19"/>
      <c r="H1395" s="19"/>
      <c r="I1395" s="19"/>
      <c r="J1395" s="18"/>
      <c r="K1395" s="18"/>
      <c r="L1395" s="18"/>
      <c r="M1395" s="19"/>
    </row>
    <row r="1396" spans="1:13" ht="12.75" x14ac:dyDescent="0.2">
      <c r="A1396" s="19"/>
      <c r="B1396" s="19"/>
      <c r="C1396" s="19"/>
      <c r="D1396" s="19"/>
      <c r="E1396" s="19"/>
      <c r="F1396" s="19"/>
      <c r="G1396" s="19"/>
      <c r="H1396" s="19"/>
      <c r="I1396" s="19"/>
      <c r="J1396" s="18"/>
      <c r="K1396" s="18"/>
      <c r="L1396" s="18"/>
      <c r="M1396" s="19"/>
    </row>
    <row r="1397" spans="1:13" ht="12.75" x14ac:dyDescent="0.2">
      <c r="A1397" s="19"/>
      <c r="B1397" s="19"/>
      <c r="C1397" s="19"/>
      <c r="D1397" s="19"/>
      <c r="E1397" s="19"/>
      <c r="F1397" s="19"/>
      <c r="G1397" s="19"/>
      <c r="H1397" s="19"/>
      <c r="I1397" s="19"/>
      <c r="J1397" s="18"/>
      <c r="K1397" s="18"/>
      <c r="L1397" s="18"/>
      <c r="M1397" s="19"/>
    </row>
    <row r="1398" spans="1:13" ht="12.75" x14ac:dyDescent="0.2">
      <c r="A1398" s="19"/>
      <c r="B1398" s="19"/>
      <c r="C1398" s="19"/>
      <c r="D1398" s="19"/>
      <c r="E1398" s="19"/>
      <c r="F1398" s="19"/>
      <c r="G1398" s="19"/>
      <c r="H1398" s="19"/>
      <c r="I1398" s="19"/>
      <c r="J1398" s="18"/>
      <c r="K1398" s="18"/>
      <c r="L1398" s="18"/>
      <c r="M1398" s="19"/>
    </row>
    <row r="1399" spans="1:13" ht="12.75" x14ac:dyDescent="0.2">
      <c r="A1399" s="19"/>
      <c r="B1399" s="19"/>
      <c r="C1399" s="19"/>
      <c r="D1399" s="19"/>
      <c r="E1399" s="19"/>
      <c r="F1399" s="19"/>
      <c r="G1399" s="19"/>
      <c r="H1399" s="19"/>
      <c r="I1399" s="19"/>
      <c r="J1399" s="18"/>
      <c r="K1399" s="18"/>
      <c r="L1399" s="18"/>
      <c r="M1399" s="19"/>
    </row>
    <row r="1400" spans="1:13" ht="12.75" x14ac:dyDescent="0.2">
      <c r="A1400" s="19"/>
      <c r="B1400" s="19"/>
      <c r="C1400" s="19"/>
      <c r="D1400" s="19"/>
      <c r="E1400" s="19"/>
      <c r="F1400" s="19"/>
      <c r="G1400" s="19"/>
      <c r="H1400" s="19"/>
      <c r="I1400" s="19"/>
      <c r="J1400" s="18"/>
      <c r="K1400" s="18"/>
      <c r="L1400" s="18"/>
      <c r="M1400" s="19"/>
    </row>
    <row r="1401" spans="1:13" ht="12.75" x14ac:dyDescent="0.2">
      <c r="A1401" s="19"/>
      <c r="B1401" s="19"/>
      <c r="C1401" s="19"/>
      <c r="D1401" s="19"/>
      <c r="E1401" s="19"/>
      <c r="F1401" s="19"/>
      <c r="G1401" s="19"/>
      <c r="H1401" s="19"/>
      <c r="I1401" s="19"/>
      <c r="J1401" s="18"/>
      <c r="K1401" s="18"/>
      <c r="L1401" s="18"/>
      <c r="M1401" s="19"/>
    </row>
    <row r="1402" spans="1:13" ht="12.75" x14ac:dyDescent="0.2">
      <c r="A1402" s="19"/>
      <c r="B1402" s="19"/>
      <c r="C1402" s="19"/>
      <c r="D1402" s="19"/>
      <c r="E1402" s="19"/>
      <c r="F1402" s="19"/>
      <c r="G1402" s="19"/>
      <c r="H1402" s="19"/>
      <c r="I1402" s="19"/>
      <c r="J1402" s="18"/>
      <c r="K1402" s="18"/>
      <c r="L1402" s="18"/>
      <c r="M1402" s="19"/>
    </row>
    <row r="1403" spans="1:13" ht="12.75" x14ac:dyDescent="0.2">
      <c r="A1403" s="19"/>
      <c r="B1403" s="19"/>
      <c r="C1403" s="19"/>
      <c r="D1403" s="19"/>
      <c r="E1403" s="19"/>
      <c r="F1403" s="19"/>
      <c r="G1403" s="19"/>
      <c r="H1403" s="19"/>
      <c r="I1403" s="19"/>
      <c r="J1403" s="18"/>
      <c r="K1403" s="18"/>
      <c r="L1403" s="18"/>
      <c r="M1403" s="19"/>
    </row>
    <row r="1404" spans="1:13" ht="12.75" x14ac:dyDescent="0.2">
      <c r="A1404" s="19"/>
      <c r="B1404" s="19"/>
      <c r="C1404" s="19"/>
      <c r="D1404" s="19"/>
      <c r="E1404" s="19"/>
      <c r="F1404" s="19"/>
      <c r="G1404" s="19"/>
      <c r="H1404" s="19"/>
      <c r="I1404" s="19"/>
      <c r="J1404" s="18"/>
      <c r="K1404" s="18"/>
      <c r="L1404" s="18"/>
      <c r="M1404" s="19"/>
    </row>
    <row r="1405" spans="1:13" ht="12.75" x14ac:dyDescent="0.2">
      <c r="A1405" s="19"/>
      <c r="B1405" s="19"/>
      <c r="C1405" s="19"/>
      <c r="D1405" s="19"/>
      <c r="E1405" s="19"/>
      <c r="F1405" s="19"/>
      <c r="G1405" s="19"/>
      <c r="H1405" s="19"/>
      <c r="I1405" s="19"/>
      <c r="J1405" s="18"/>
      <c r="K1405" s="18"/>
      <c r="L1405" s="18"/>
      <c r="M1405" s="19"/>
    </row>
    <row r="1406" spans="1:13" ht="12.75" x14ac:dyDescent="0.2">
      <c r="A1406" s="19"/>
      <c r="B1406" s="19"/>
      <c r="C1406" s="19"/>
      <c r="D1406" s="19"/>
      <c r="E1406" s="19"/>
      <c r="F1406" s="19"/>
      <c r="G1406" s="19"/>
      <c r="H1406" s="19"/>
      <c r="I1406" s="19"/>
      <c r="J1406" s="18"/>
      <c r="K1406" s="18"/>
      <c r="L1406" s="18"/>
      <c r="M1406" s="19"/>
    </row>
    <row r="1407" spans="1:13" ht="12.75" x14ac:dyDescent="0.2">
      <c r="A1407" s="19"/>
      <c r="B1407" s="19"/>
      <c r="C1407" s="19"/>
      <c r="D1407" s="19"/>
      <c r="E1407" s="19"/>
      <c r="F1407" s="19"/>
      <c r="G1407" s="19"/>
      <c r="H1407" s="19"/>
      <c r="I1407" s="19"/>
      <c r="J1407" s="18"/>
      <c r="K1407" s="18"/>
      <c r="L1407" s="18"/>
      <c r="M1407" s="19"/>
    </row>
    <row r="1408" spans="1:13" ht="12.75" x14ac:dyDescent="0.2">
      <c r="A1408" s="19"/>
      <c r="B1408" s="19"/>
      <c r="C1408" s="19"/>
      <c r="D1408" s="19"/>
      <c r="E1408" s="19"/>
      <c r="F1408" s="19"/>
      <c r="G1408" s="19"/>
      <c r="H1408" s="19"/>
      <c r="I1408" s="19"/>
      <c r="J1408" s="18"/>
      <c r="K1408" s="18"/>
      <c r="L1408" s="18"/>
      <c r="M1408" s="19"/>
    </row>
    <row r="1409" spans="1:13" ht="12.75" x14ac:dyDescent="0.2">
      <c r="A1409" s="19"/>
      <c r="B1409" s="19"/>
      <c r="C1409" s="19"/>
      <c r="D1409" s="19"/>
      <c r="E1409" s="19"/>
      <c r="F1409" s="19"/>
      <c r="G1409" s="19"/>
      <c r="H1409" s="19"/>
      <c r="I1409" s="19"/>
      <c r="J1409" s="18"/>
      <c r="K1409" s="18"/>
      <c r="L1409" s="18"/>
      <c r="M1409" s="19"/>
    </row>
    <row r="1410" spans="1:13" ht="12.75" x14ac:dyDescent="0.2">
      <c r="A1410" s="19"/>
      <c r="B1410" s="19"/>
      <c r="C1410" s="19"/>
      <c r="D1410" s="19"/>
      <c r="E1410" s="19"/>
      <c r="F1410" s="19"/>
      <c r="G1410" s="19"/>
      <c r="H1410" s="19"/>
      <c r="I1410" s="19"/>
      <c r="J1410" s="18"/>
      <c r="K1410" s="18"/>
      <c r="L1410" s="18"/>
      <c r="M1410" s="19"/>
    </row>
    <row r="1411" spans="1:13" ht="12.75" x14ac:dyDescent="0.2">
      <c r="A1411" s="19"/>
      <c r="B1411" s="19"/>
      <c r="C1411" s="19"/>
      <c r="D1411" s="19"/>
      <c r="E1411" s="19"/>
      <c r="F1411" s="19"/>
      <c r="G1411" s="19"/>
      <c r="H1411" s="19"/>
      <c r="I1411" s="19"/>
      <c r="J1411" s="18"/>
      <c r="K1411" s="18"/>
      <c r="L1411" s="18"/>
      <c r="M1411" s="19"/>
    </row>
    <row r="1412" spans="1:13" ht="12.75" x14ac:dyDescent="0.2">
      <c r="A1412" s="19"/>
      <c r="B1412" s="19"/>
      <c r="C1412" s="19"/>
      <c r="D1412" s="19"/>
      <c r="E1412" s="19"/>
      <c r="F1412" s="19"/>
      <c r="G1412" s="19"/>
      <c r="H1412" s="19"/>
      <c r="I1412" s="19"/>
      <c r="J1412" s="18"/>
      <c r="K1412" s="18"/>
      <c r="L1412" s="18"/>
      <c r="M1412" s="19"/>
    </row>
    <row r="1413" spans="1:13" ht="12.75" x14ac:dyDescent="0.2">
      <c r="A1413" s="19"/>
      <c r="B1413" s="19"/>
      <c r="C1413" s="19"/>
      <c r="D1413" s="19"/>
      <c r="E1413" s="19"/>
      <c r="F1413" s="19"/>
      <c r="G1413" s="19"/>
      <c r="H1413" s="19"/>
      <c r="I1413" s="19"/>
      <c r="J1413" s="18"/>
      <c r="K1413" s="18"/>
      <c r="L1413" s="18"/>
      <c r="M1413" s="19"/>
    </row>
    <row r="1414" spans="1:13" ht="12.75" x14ac:dyDescent="0.2">
      <c r="A1414" s="19"/>
      <c r="B1414" s="19"/>
      <c r="C1414" s="19"/>
      <c r="D1414" s="19"/>
      <c r="E1414" s="19"/>
      <c r="F1414" s="19"/>
      <c r="G1414" s="19"/>
      <c r="H1414" s="19"/>
      <c r="I1414" s="19"/>
      <c r="J1414" s="18"/>
      <c r="K1414" s="18"/>
      <c r="L1414" s="18"/>
      <c r="M1414" s="19"/>
    </row>
    <row r="1415" spans="1:13" ht="12.75" x14ac:dyDescent="0.2">
      <c r="A1415" s="19"/>
      <c r="B1415" s="19"/>
      <c r="C1415" s="19"/>
      <c r="D1415" s="19"/>
      <c r="E1415" s="19"/>
      <c r="F1415" s="19"/>
      <c r="G1415" s="19"/>
      <c r="H1415" s="19"/>
      <c r="I1415" s="19"/>
      <c r="J1415" s="18"/>
      <c r="K1415" s="18"/>
      <c r="L1415" s="18"/>
      <c r="M1415" s="19"/>
    </row>
    <row r="1416" spans="1:13" ht="12.75" x14ac:dyDescent="0.2">
      <c r="A1416" s="19"/>
      <c r="B1416" s="19"/>
      <c r="C1416" s="19"/>
      <c r="D1416" s="19"/>
      <c r="E1416" s="19"/>
      <c r="F1416" s="19"/>
      <c r="G1416" s="19"/>
      <c r="H1416" s="19"/>
      <c r="I1416" s="19"/>
      <c r="J1416" s="18"/>
      <c r="K1416" s="18"/>
      <c r="L1416" s="18"/>
      <c r="M1416" s="19"/>
    </row>
    <row r="1417" spans="1:13" ht="12.75" x14ac:dyDescent="0.2">
      <c r="A1417" s="19"/>
      <c r="B1417" s="19"/>
      <c r="C1417" s="19"/>
      <c r="D1417" s="19"/>
      <c r="E1417" s="19"/>
      <c r="F1417" s="19"/>
      <c r="G1417" s="19"/>
      <c r="H1417" s="19"/>
      <c r="I1417" s="19"/>
      <c r="J1417" s="18"/>
      <c r="K1417" s="18"/>
      <c r="L1417" s="18"/>
      <c r="M1417" s="19"/>
    </row>
    <row r="1418" spans="1:13" ht="12.75" x14ac:dyDescent="0.2">
      <c r="A1418" s="19"/>
      <c r="B1418" s="19"/>
      <c r="C1418" s="19"/>
      <c r="D1418" s="19"/>
      <c r="E1418" s="19"/>
      <c r="F1418" s="19"/>
      <c r="G1418" s="19"/>
      <c r="H1418" s="19"/>
      <c r="I1418" s="19"/>
      <c r="J1418" s="18"/>
      <c r="K1418" s="18"/>
      <c r="L1418" s="18"/>
      <c r="M1418" s="19"/>
    </row>
    <row r="1419" spans="1:13" ht="12.75" x14ac:dyDescent="0.2">
      <c r="A1419" s="19"/>
      <c r="B1419" s="19"/>
      <c r="C1419" s="19"/>
      <c r="D1419" s="19"/>
      <c r="E1419" s="19"/>
      <c r="F1419" s="19"/>
      <c r="G1419" s="19"/>
      <c r="H1419" s="19"/>
      <c r="I1419" s="19"/>
      <c r="J1419" s="18"/>
      <c r="K1419" s="18"/>
      <c r="L1419" s="18"/>
      <c r="M1419" s="19"/>
    </row>
    <row r="1420" spans="1:13" ht="12.75" x14ac:dyDescent="0.2">
      <c r="A1420" s="19"/>
      <c r="B1420" s="19"/>
      <c r="C1420" s="19"/>
      <c r="D1420" s="19"/>
      <c r="E1420" s="19"/>
      <c r="F1420" s="19"/>
      <c r="G1420" s="19"/>
      <c r="H1420" s="19"/>
      <c r="I1420" s="19"/>
      <c r="J1420" s="18"/>
      <c r="K1420" s="18"/>
      <c r="L1420" s="18"/>
      <c r="M1420" s="19"/>
    </row>
    <row r="1421" spans="1:13" ht="12.75" x14ac:dyDescent="0.2">
      <c r="A1421" s="19"/>
      <c r="B1421" s="19"/>
      <c r="C1421" s="19"/>
      <c r="D1421" s="19"/>
      <c r="E1421" s="19"/>
      <c r="F1421" s="19"/>
      <c r="G1421" s="19"/>
      <c r="H1421" s="19"/>
      <c r="I1421" s="19"/>
      <c r="J1421" s="18"/>
      <c r="K1421" s="18"/>
      <c r="L1421" s="18"/>
      <c r="M1421" s="19"/>
    </row>
    <row r="1422" spans="1:13" ht="12.75" x14ac:dyDescent="0.2">
      <c r="A1422" s="19"/>
      <c r="B1422" s="19"/>
      <c r="C1422" s="19"/>
      <c r="D1422" s="19"/>
      <c r="E1422" s="19"/>
      <c r="F1422" s="19"/>
      <c r="G1422" s="19"/>
      <c r="H1422" s="19"/>
      <c r="I1422" s="19"/>
      <c r="J1422" s="18"/>
      <c r="K1422" s="18"/>
      <c r="L1422" s="18"/>
      <c r="M1422" s="19"/>
    </row>
    <row r="1423" spans="1:13" ht="12.75" x14ac:dyDescent="0.2">
      <c r="A1423" s="19"/>
      <c r="B1423" s="19"/>
      <c r="C1423" s="19"/>
      <c r="D1423" s="19"/>
      <c r="E1423" s="19"/>
      <c r="F1423" s="19"/>
      <c r="G1423" s="19"/>
      <c r="H1423" s="19"/>
      <c r="I1423" s="19"/>
      <c r="J1423" s="18"/>
      <c r="K1423" s="18"/>
      <c r="L1423" s="18"/>
      <c r="M1423" s="19"/>
    </row>
    <row r="1424" spans="1:13" ht="12.75" x14ac:dyDescent="0.2">
      <c r="A1424" s="19"/>
      <c r="B1424" s="19"/>
      <c r="C1424" s="19"/>
      <c r="D1424" s="19"/>
      <c r="E1424" s="19"/>
      <c r="F1424" s="19"/>
      <c r="G1424" s="19"/>
      <c r="H1424" s="19"/>
      <c r="I1424" s="19"/>
      <c r="J1424" s="18"/>
      <c r="K1424" s="18"/>
      <c r="L1424" s="18"/>
      <c r="M1424" s="19"/>
    </row>
    <row r="1425" spans="1:13" ht="12.75" x14ac:dyDescent="0.2">
      <c r="A1425" s="19"/>
      <c r="B1425" s="19"/>
      <c r="C1425" s="19"/>
      <c r="D1425" s="19"/>
      <c r="E1425" s="19"/>
      <c r="F1425" s="19"/>
      <c r="G1425" s="19"/>
      <c r="H1425" s="19"/>
      <c r="I1425" s="19"/>
      <c r="J1425" s="18"/>
      <c r="K1425" s="18"/>
      <c r="L1425" s="18"/>
      <c r="M1425" s="19"/>
    </row>
    <row r="1426" spans="1:13" ht="12.75" x14ac:dyDescent="0.2">
      <c r="A1426" s="19"/>
      <c r="B1426" s="19"/>
      <c r="C1426" s="19"/>
      <c r="D1426" s="19"/>
      <c r="E1426" s="19"/>
      <c r="F1426" s="19"/>
      <c r="G1426" s="19"/>
      <c r="H1426" s="19"/>
      <c r="I1426" s="19"/>
      <c r="J1426" s="18"/>
      <c r="K1426" s="18"/>
      <c r="L1426" s="18"/>
      <c r="M1426" s="19"/>
    </row>
    <row r="1427" spans="1:13" ht="12.75" x14ac:dyDescent="0.2">
      <c r="A1427" s="19"/>
      <c r="B1427" s="19"/>
      <c r="C1427" s="19"/>
      <c r="D1427" s="19"/>
      <c r="E1427" s="19"/>
      <c r="F1427" s="19"/>
      <c r="G1427" s="19"/>
      <c r="H1427" s="19"/>
      <c r="I1427" s="19"/>
      <c r="J1427" s="18"/>
      <c r="K1427" s="18"/>
      <c r="L1427" s="18"/>
      <c r="M1427" s="19"/>
    </row>
    <row r="1428" spans="1:13" ht="12.75" x14ac:dyDescent="0.2">
      <c r="A1428" s="19"/>
      <c r="B1428" s="19"/>
      <c r="C1428" s="19"/>
      <c r="D1428" s="19"/>
      <c r="E1428" s="19"/>
      <c r="F1428" s="19"/>
      <c r="G1428" s="19"/>
      <c r="H1428" s="19"/>
      <c r="I1428" s="19"/>
      <c r="J1428" s="18"/>
      <c r="K1428" s="18"/>
      <c r="L1428" s="18"/>
      <c r="M1428" s="19"/>
    </row>
    <row r="1429" spans="1:13" ht="12.75" x14ac:dyDescent="0.2">
      <c r="A1429" s="19"/>
      <c r="B1429" s="19"/>
      <c r="C1429" s="19"/>
      <c r="D1429" s="19"/>
      <c r="E1429" s="19"/>
      <c r="F1429" s="19"/>
      <c r="G1429" s="19"/>
      <c r="H1429" s="19"/>
      <c r="I1429" s="19"/>
      <c r="J1429" s="18"/>
      <c r="K1429" s="18"/>
      <c r="L1429" s="18"/>
      <c r="M1429" s="19"/>
    </row>
    <row r="1430" spans="1:13" ht="12.75" x14ac:dyDescent="0.2">
      <c r="A1430" s="19"/>
      <c r="B1430" s="19"/>
      <c r="C1430" s="19"/>
      <c r="D1430" s="19"/>
      <c r="E1430" s="19"/>
      <c r="F1430" s="19"/>
      <c r="G1430" s="19"/>
      <c r="H1430" s="19"/>
      <c r="I1430" s="19"/>
      <c r="J1430" s="18"/>
      <c r="K1430" s="18"/>
      <c r="L1430" s="18"/>
      <c r="M1430" s="19"/>
    </row>
    <row r="1431" spans="1:13" ht="12.75" x14ac:dyDescent="0.2">
      <c r="A1431" s="19"/>
      <c r="B1431" s="19"/>
      <c r="C1431" s="19"/>
      <c r="D1431" s="19"/>
      <c r="E1431" s="19"/>
      <c r="F1431" s="19"/>
      <c r="G1431" s="19"/>
      <c r="H1431" s="19"/>
      <c r="I1431" s="19"/>
      <c r="J1431" s="18"/>
      <c r="K1431" s="18"/>
      <c r="L1431" s="18"/>
      <c r="M1431" s="19"/>
    </row>
    <row r="1432" spans="1:13" ht="12.75" x14ac:dyDescent="0.2">
      <c r="A1432" s="19"/>
      <c r="B1432" s="19"/>
      <c r="C1432" s="19"/>
      <c r="D1432" s="19"/>
      <c r="E1432" s="19"/>
      <c r="F1432" s="19"/>
      <c r="G1432" s="19"/>
      <c r="H1432" s="19"/>
      <c r="I1432" s="19"/>
      <c r="J1432" s="18"/>
      <c r="K1432" s="18"/>
      <c r="L1432" s="18"/>
      <c r="M1432" s="19"/>
    </row>
    <row r="1433" spans="1:13" ht="12.75" x14ac:dyDescent="0.2">
      <c r="A1433" s="19"/>
      <c r="B1433" s="19"/>
      <c r="C1433" s="19"/>
      <c r="D1433" s="19"/>
      <c r="E1433" s="19"/>
      <c r="F1433" s="19"/>
      <c r="G1433" s="19"/>
      <c r="H1433" s="19"/>
      <c r="I1433" s="19"/>
      <c r="J1433" s="18"/>
      <c r="K1433" s="18"/>
      <c r="L1433" s="18"/>
      <c r="M1433" s="19"/>
    </row>
    <row r="1434" spans="1:13" ht="12.75" x14ac:dyDescent="0.2">
      <c r="A1434" s="19"/>
      <c r="B1434" s="19"/>
      <c r="C1434" s="19"/>
      <c r="D1434" s="19"/>
      <c r="E1434" s="19"/>
      <c r="F1434" s="19"/>
      <c r="G1434" s="19"/>
      <c r="H1434" s="19"/>
      <c r="I1434" s="19"/>
      <c r="J1434" s="18"/>
      <c r="K1434" s="18"/>
      <c r="L1434" s="18"/>
      <c r="M1434" s="19"/>
    </row>
    <row r="1435" spans="1:13" ht="12.75" x14ac:dyDescent="0.2">
      <c r="A1435" s="19"/>
      <c r="B1435" s="19"/>
      <c r="C1435" s="19"/>
      <c r="D1435" s="19"/>
      <c r="E1435" s="19"/>
      <c r="F1435" s="19"/>
      <c r="G1435" s="19"/>
      <c r="H1435" s="19"/>
      <c r="I1435" s="19"/>
      <c r="J1435" s="18"/>
      <c r="K1435" s="18"/>
      <c r="L1435" s="18"/>
      <c r="M1435" s="19"/>
    </row>
    <row r="1436" spans="1:13" ht="12.75" x14ac:dyDescent="0.2">
      <c r="A1436" s="19"/>
      <c r="B1436" s="19"/>
      <c r="C1436" s="19"/>
      <c r="D1436" s="19"/>
      <c r="E1436" s="19"/>
      <c r="F1436" s="19"/>
      <c r="G1436" s="19"/>
      <c r="H1436" s="19"/>
      <c r="I1436" s="19"/>
      <c r="J1436" s="18"/>
      <c r="K1436" s="18"/>
      <c r="L1436" s="18"/>
      <c r="M1436" s="19"/>
    </row>
    <row r="1437" spans="1:13" ht="12.75" x14ac:dyDescent="0.2">
      <c r="A1437" s="19"/>
      <c r="B1437" s="19"/>
      <c r="C1437" s="19"/>
      <c r="D1437" s="19"/>
      <c r="E1437" s="19"/>
      <c r="F1437" s="19"/>
      <c r="G1437" s="19"/>
      <c r="H1437" s="19"/>
      <c r="I1437" s="19"/>
      <c r="J1437" s="18"/>
      <c r="K1437" s="18"/>
      <c r="L1437" s="18"/>
      <c r="M1437" s="19"/>
    </row>
    <row r="1438" spans="1:13" ht="12.75" x14ac:dyDescent="0.2">
      <c r="A1438" s="19"/>
      <c r="B1438" s="19"/>
      <c r="C1438" s="19"/>
      <c r="D1438" s="19"/>
      <c r="E1438" s="19"/>
      <c r="F1438" s="19"/>
      <c r="G1438" s="19"/>
      <c r="H1438" s="19"/>
      <c r="I1438" s="19"/>
      <c r="J1438" s="18"/>
      <c r="K1438" s="18"/>
      <c r="L1438" s="18"/>
      <c r="M1438" s="19"/>
    </row>
    <row r="1439" spans="1:13" ht="12.75" x14ac:dyDescent="0.2">
      <c r="A1439" s="19"/>
      <c r="B1439" s="19"/>
      <c r="C1439" s="19"/>
      <c r="D1439" s="19"/>
      <c r="E1439" s="19"/>
      <c r="F1439" s="19"/>
      <c r="G1439" s="19"/>
      <c r="H1439" s="19"/>
      <c r="I1439" s="19"/>
      <c r="J1439" s="18"/>
      <c r="K1439" s="18"/>
      <c r="L1439" s="18"/>
      <c r="M1439" s="19"/>
    </row>
    <row r="1440" spans="1:13" ht="12.75" x14ac:dyDescent="0.2">
      <c r="A1440" s="19"/>
      <c r="B1440" s="19"/>
      <c r="C1440" s="19"/>
      <c r="D1440" s="19"/>
      <c r="E1440" s="19"/>
      <c r="F1440" s="19"/>
      <c r="G1440" s="19"/>
      <c r="H1440" s="19"/>
      <c r="I1440" s="19"/>
      <c r="J1440" s="18"/>
      <c r="K1440" s="18"/>
      <c r="L1440" s="18"/>
      <c r="M1440" s="19"/>
    </row>
    <row r="1441" spans="1:13" ht="12.75" x14ac:dyDescent="0.2">
      <c r="A1441" s="19"/>
      <c r="B1441" s="19"/>
      <c r="C1441" s="19"/>
      <c r="D1441" s="19"/>
      <c r="E1441" s="19"/>
      <c r="F1441" s="19"/>
      <c r="G1441" s="19"/>
      <c r="H1441" s="19"/>
      <c r="I1441" s="19"/>
      <c r="J1441" s="18"/>
      <c r="K1441" s="18"/>
      <c r="L1441" s="18"/>
      <c r="M1441" s="19"/>
    </row>
    <row r="1442" spans="1:13" ht="12.75" x14ac:dyDescent="0.2">
      <c r="A1442" s="19"/>
      <c r="B1442" s="19"/>
      <c r="C1442" s="19"/>
      <c r="D1442" s="19"/>
      <c r="E1442" s="19"/>
      <c r="F1442" s="19"/>
      <c r="G1442" s="19"/>
      <c r="H1442" s="19"/>
      <c r="I1442" s="19"/>
      <c r="J1442" s="18"/>
      <c r="K1442" s="18"/>
      <c r="L1442" s="18"/>
      <c r="M1442" s="19"/>
    </row>
    <row r="1443" spans="1:13" ht="12.75" x14ac:dyDescent="0.2">
      <c r="A1443" s="19"/>
      <c r="B1443" s="19"/>
      <c r="C1443" s="19"/>
      <c r="D1443" s="19"/>
      <c r="E1443" s="19"/>
      <c r="F1443" s="19"/>
      <c r="G1443" s="19"/>
      <c r="H1443" s="19"/>
      <c r="I1443" s="19"/>
      <c r="J1443" s="18"/>
      <c r="K1443" s="18"/>
      <c r="L1443" s="18"/>
      <c r="M1443" s="19"/>
    </row>
    <row r="1444" spans="1:13" ht="12.75" x14ac:dyDescent="0.2">
      <c r="A1444" s="19"/>
      <c r="B1444" s="19"/>
      <c r="C1444" s="19"/>
      <c r="D1444" s="19"/>
      <c r="E1444" s="19"/>
      <c r="F1444" s="19"/>
      <c r="G1444" s="19"/>
      <c r="H1444" s="19"/>
      <c r="I1444" s="19"/>
      <c r="J1444" s="18"/>
      <c r="K1444" s="18"/>
      <c r="L1444" s="18"/>
      <c r="M1444" s="19"/>
    </row>
    <row r="1445" spans="1:13" ht="12.75" x14ac:dyDescent="0.2">
      <c r="A1445" s="19"/>
      <c r="B1445" s="19"/>
      <c r="C1445" s="19"/>
      <c r="D1445" s="19"/>
      <c r="E1445" s="19"/>
      <c r="F1445" s="19"/>
      <c r="G1445" s="19"/>
      <c r="H1445" s="19"/>
      <c r="I1445" s="19"/>
      <c r="J1445" s="18"/>
      <c r="K1445" s="18"/>
      <c r="L1445" s="18"/>
      <c r="M1445" s="19"/>
    </row>
    <row r="1446" spans="1:13" ht="12.75" x14ac:dyDescent="0.2">
      <c r="A1446" s="19"/>
      <c r="B1446" s="19"/>
      <c r="C1446" s="19"/>
      <c r="D1446" s="19"/>
      <c r="E1446" s="19"/>
      <c r="F1446" s="19"/>
      <c r="G1446" s="19"/>
      <c r="H1446" s="19"/>
      <c r="I1446" s="19"/>
      <c r="J1446" s="18"/>
      <c r="K1446" s="18"/>
      <c r="L1446" s="18"/>
      <c r="M1446" s="19"/>
    </row>
    <row r="1447" spans="1:13" ht="12.75" x14ac:dyDescent="0.2">
      <c r="A1447" s="19"/>
      <c r="B1447" s="19"/>
      <c r="C1447" s="19"/>
      <c r="D1447" s="19"/>
      <c r="E1447" s="19"/>
      <c r="F1447" s="19"/>
      <c r="G1447" s="19"/>
      <c r="H1447" s="19"/>
      <c r="I1447" s="19"/>
      <c r="J1447" s="18"/>
      <c r="K1447" s="18"/>
      <c r="L1447" s="18"/>
      <c r="M1447" s="19"/>
    </row>
    <row r="1448" spans="1:13" ht="12.75" x14ac:dyDescent="0.2">
      <c r="A1448" s="19"/>
      <c r="B1448" s="19"/>
      <c r="C1448" s="19"/>
      <c r="D1448" s="19"/>
      <c r="E1448" s="19"/>
      <c r="F1448" s="19"/>
      <c r="G1448" s="19"/>
      <c r="H1448" s="19"/>
      <c r="I1448" s="19"/>
      <c r="J1448" s="18"/>
      <c r="K1448" s="18"/>
      <c r="L1448" s="18"/>
      <c r="M1448" s="19"/>
    </row>
    <row r="1449" spans="1:13" ht="12.75" x14ac:dyDescent="0.2">
      <c r="A1449" s="19"/>
      <c r="B1449" s="19"/>
      <c r="C1449" s="19"/>
      <c r="D1449" s="19"/>
      <c r="E1449" s="19"/>
      <c r="F1449" s="19"/>
      <c r="G1449" s="19"/>
      <c r="H1449" s="19"/>
      <c r="I1449" s="19"/>
      <c r="J1449" s="18"/>
      <c r="K1449" s="18"/>
      <c r="L1449" s="18"/>
      <c r="M1449" s="19"/>
    </row>
    <row r="1450" spans="1:13" ht="12.75" x14ac:dyDescent="0.2">
      <c r="A1450" s="19"/>
      <c r="B1450" s="19"/>
      <c r="C1450" s="19"/>
      <c r="D1450" s="19"/>
      <c r="E1450" s="19"/>
      <c r="F1450" s="19"/>
      <c r="G1450" s="19"/>
      <c r="H1450" s="19"/>
      <c r="I1450" s="19"/>
      <c r="J1450" s="18"/>
      <c r="K1450" s="18"/>
      <c r="L1450" s="18"/>
      <c r="M1450" s="19"/>
    </row>
    <row r="1451" spans="1:13" ht="12.75" x14ac:dyDescent="0.2">
      <c r="A1451" s="19"/>
      <c r="B1451" s="19"/>
      <c r="C1451" s="19"/>
      <c r="D1451" s="19"/>
      <c r="E1451" s="19"/>
      <c r="F1451" s="19"/>
      <c r="G1451" s="19"/>
      <c r="H1451" s="19"/>
      <c r="I1451" s="19"/>
      <c r="J1451" s="18"/>
      <c r="K1451" s="18"/>
      <c r="L1451" s="18"/>
      <c r="M1451" s="19"/>
    </row>
    <row r="1452" spans="1:13" ht="12.75" x14ac:dyDescent="0.2">
      <c r="A1452" s="19"/>
      <c r="B1452" s="19"/>
      <c r="C1452" s="19"/>
      <c r="D1452" s="19"/>
      <c r="E1452" s="19"/>
      <c r="F1452" s="19"/>
      <c r="G1452" s="19"/>
      <c r="H1452" s="19"/>
      <c r="I1452" s="19"/>
      <c r="J1452" s="18"/>
      <c r="K1452" s="18"/>
      <c r="L1452" s="18"/>
      <c r="M1452" s="19"/>
    </row>
    <row r="1453" spans="1:13" ht="12.75" x14ac:dyDescent="0.2">
      <c r="A1453" s="19"/>
      <c r="B1453" s="19"/>
      <c r="C1453" s="19"/>
      <c r="D1453" s="19"/>
      <c r="E1453" s="19"/>
      <c r="F1453" s="19"/>
      <c r="G1453" s="19"/>
      <c r="H1453" s="19"/>
      <c r="I1453" s="19"/>
      <c r="J1453" s="18"/>
      <c r="K1453" s="18"/>
      <c r="L1453" s="18"/>
      <c r="M1453" s="19"/>
    </row>
    <row r="1454" spans="1:13" ht="12.75" x14ac:dyDescent="0.2">
      <c r="A1454" s="19"/>
      <c r="B1454" s="19"/>
      <c r="C1454" s="19"/>
      <c r="D1454" s="19"/>
      <c r="E1454" s="19"/>
      <c r="F1454" s="19"/>
      <c r="G1454" s="19"/>
      <c r="H1454" s="19"/>
      <c r="I1454" s="19"/>
      <c r="J1454" s="18"/>
      <c r="K1454" s="18"/>
      <c r="L1454" s="18"/>
      <c r="M1454" s="19"/>
    </row>
    <row r="1455" spans="1:13" ht="12.75" x14ac:dyDescent="0.2">
      <c r="A1455" s="19"/>
      <c r="B1455" s="19"/>
      <c r="C1455" s="19"/>
      <c r="D1455" s="19"/>
      <c r="E1455" s="19"/>
      <c r="F1455" s="19"/>
      <c r="G1455" s="19"/>
      <c r="H1455" s="19"/>
      <c r="I1455" s="19"/>
      <c r="J1455" s="18"/>
      <c r="K1455" s="18"/>
      <c r="L1455" s="18"/>
      <c r="M1455" s="19"/>
    </row>
    <row r="1456" spans="1:13" ht="12.75" x14ac:dyDescent="0.2">
      <c r="A1456" s="19"/>
      <c r="B1456" s="19"/>
      <c r="C1456" s="19"/>
      <c r="D1456" s="19"/>
      <c r="E1456" s="19"/>
      <c r="F1456" s="19"/>
      <c r="G1456" s="19"/>
      <c r="H1456" s="19"/>
      <c r="I1456" s="19"/>
      <c r="J1456" s="18"/>
      <c r="K1456" s="18"/>
      <c r="L1456" s="18"/>
      <c r="M1456" s="19"/>
    </row>
    <row r="1457" spans="1:13" ht="12.75" x14ac:dyDescent="0.2">
      <c r="A1457" s="19"/>
      <c r="B1457" s="19"/>
      <c r="C1457" s="19"/>
      <c r="D1457" s="19"/>
      <c r="E1457" s="19"/>
      <c r="F1457" s="19"/>
      <c r="G1457" s="19"/>
      <c r="H1457" s="19"/>
      <c r="I1457" s="19"/>
      <c r="J1457" s="18"/>
      <c r="K1457" s="18"/>
      <c r="L1457" s="18"/>
      <c r="M1457" s="19"/>
    </row>
    <row r="1458" spans="1:13" ht="12.75" x14ac:dyDescent="0.2">
      <c r="A1458" s="19"/>
      <c r="B1458" s="19"/>
      <c r="C1458" s="19"/>
      <c r="D1458" s="19"/>
      <c r="E1458" s="19"/>
      <c r="F1458" s="19"/>
      <c r="G1458" s="19"/>
      <c r="H1458" s="19"/>
      <c r="I1458" s="19"/>
      <c r="J1458" s="18"/>
      <c r="K1458" s="18"/>
      <c r="L1458" s="18"/>
      <c r="M1458" s="19"/>
    </row>
    <row r="1459" spans="1:13" ht="12.75" x14ac:dyDescent="0.2">
      <c r="A1459" s="19"/>
      <c r="B1459" s="19"/>
      <c r="C1459" s="19"/>
      <c r="D1459" s="19"/>
      <c r="E1459" s="19"/>
      <c r="F1459" s="19"/>
      <c r="G1459" s="19"/>
      <c r="H1459" s="19"/>
      <c r="I1459" s="19"/>
      <c r="J1459" s="18"/>
      <c r="K1459" s="18"/>
      <c r="L1459" s="18"/>
      <c r="M1459" s="19"/>
    </row>
    <row r="1460" spans="1:13" ht="12.75" x14ac:dyDescent="0.2">
      <c r="A1460" s="19"/>
      <c r="B1460" s="19"/>
      <c r="C1460" s="19"/>
      <c r="D1460" s="19"/>
      <c r="E1460" s="19"/>
      <c r="F1460" s="19"/>
      <c r="G1460" s="19"/>
      <c r="H1460" s="19"/>
      <c r="I1460" s="19"/>
      <c r="J1460" s="18"/>
      <c r="K1460" s="18"/>
      <c r="L1460" s="18"/>
      <c r="M1460" s="19"/>
    </row>
    <row r="1461" spans="1:13" ht="12.75" x14ac:dyDescent="0.2">
      <c r="A1461" s="19"/>
      <c r="B1461" s="19"/>
      <c r="C1461" s="19"/>
      <c r="D1461" s="19"/>
      <c r="E1461" s="19"/>
      <c r="F1461" s="19"/>
      <c r="G1461" s="19"/>
      <c r="H1461" s="19"/>
      <c r="I1461" s="19"/>
      <c r="J1461" s="18"/>
      <c r="K1461" s="18"/>
      <c r="L1461" s="18"/>
      <c r="M1461" s="19"/>
    </row>
    <row r="1462" spans="1:13" ht="12.75" x14ac:dyDescent="0.2">
      <c r="A1462" s="19"/>
      <c r="B1462" s="19"/>
      <c r="C1462" s="19"/>
      <c r="D1462" s="19"/>
      <c r="E1462" s="19"/>
      <c r="F1462" s="19"/>
      <c r="G1462" s="19"/>
      <c r="H1462" s="19"/>
      <c r="I1462" s="19"/>
      <c r="J1462" s="18"/>
      <c r="K1462" s="18"/>
      <c r="L1462" s="18"/>
      <c r="M1462" s="19"/>
    </row>
    <row r="1463" spans="1:13" ht="12.75" x14ac:dyDescent="0.2">
      <c r="A1463" s="19"/>
      <c r="B1463" s="19"/>
      <c r="C1463" s="19"/>
      <c r="D1463" s="19"/>
      <c r="E1463" s="19"/>
      <c r="F1463" s="19"/>
      <c r="G1463" s="19"/>
      <c r="H1463" s="19"/>
      <c r="I1463" s="19"/>
      <c r="J1463" s="18"/>
      <c r="K1463" s="18"/>
      <c r="L1463" s="18"/>
      <c r="M1463" s="19"/>
    </row>
    <row r="1464" spans="1:13" ht="12.75" x14ac:dyDescent="0.2">
      <c r="A1464" s="19"/>
      <c r="B1464" s="19"/>
      <c r="C1464" s="19"/>
      <c r="D1464" s="19"/>
      <c r="E1464" s="19"/>
      <c r="F1464" s="19"/>
      <c r="G1464" s="19"/>
      <c r="H1464" s="19"/>
      <c r="I1464" s="19"/>
      <c r="J1464" s="18"/>
      <c r="K1464" s="18"/>
      <c r="L1464" s="18"/>
      <c r="M1464" s="19"/>
    </row>
    <row r="1465" spans="1:13" ht="12.75" x14ac:dyDescent="0.2">
      <c r="A1465" s="19"/>
      <c r="B1465" s="19"/>
      <c r="C1465" s="19"/>
      <c r="D1465" s="19"/>
      <c r="E1465" s="19"/>
      <c r="F1465" s="19"/>
      <c r="G1465" s="19"/>
      <c r="H1465" s="19"/>
      <c r="I1465" s="19"/>
      <c r="J1465" s="18"/>
      <c r="K1465" s="18"/>
      <c r="L1465" s="18"/>
      <c r="M1465" s="19"/>
    </row>
    <row r="1466" spans="1:13" ht="12.75" x14ac:dyDescent="0.2">
      <c r="A1466" s="19"/>
      <c r="B1466" s="19"/>
      <c r="C1466" s="19"/>
      <c r="D1466" s="19"/>
      <c r="E1466" s="19"/>
      <c r="F1466" s="19"/>
      <c r="G1466" s="19"/>
      <c r="H1466" s="19"/>
      <c r="I1466" s="19"/>
      <c r="J1466" s="18"/>
      <c r="K1466" s="18"/>
      <c r="L1466" s="18"/>
      <c r="M1466" s="19"/>
    </row>
    <row r="1467" spans="1:13" ht="12.75" x14ac:dyDescent="0.2">
      <c r="A1467" s="19"/>
      <c r="B1467" s="19"/>
      <c r="C1467" s="19"/>
      <c r="D1467" s="19"/>
      <c r="E1467" s="19"/>
      <c r="F1467" s="19"/>
      <c r="G1467" s="19"/>
      <c r="H1467" s="19"/>
      <c r="I1467" s="19"/>
      <c r="J1467" s="18"/>
      <c r="K1467" s="18"/>
      <c r="L1467" s="18"/>
      <c r="M1467" s="19"/>
    </row>
    <row r="1468" spans="1:13" ht="12.75" x14ac:dyDescent="0.2">
      <c r="A1468" s="19"/>
      <c r="B1468" s="19"/>
      <c r="C1468" s="19"/>
      <c r="D1468" s="19"/>
      <c r="E1468" s="19"/>
      <c r="F1468" s="19"/>
      <c r="G1468" s="19"/>
      <c r="H1468" s="19"/>
      <c r="I1468" s="19"/>
      <c r="J1468" s="18"/>
      <c r="K1468" s="18"/>
      <c r="L1468" s="18"/>
      <c r="M1468" s="19"/>
    </row>
    <row r="1469" spans="1:13" ht="12.75" x14ac:dyDescent="0.2">
      <c r="A1469" s="19"/>
      <c r="B1469" s="19"/>
      <c r="C1469" s="19"/>
      <c r="D1469" s="19"/>
      <c r="E1469" s="19"/>
      <c r="F1469" s="19"/>
      <c r="G1469" s="19"/>
      <c r="H1469" s="19"/>
      <c r="I1469" s="19"/>
      <c r="J1469" s="18"/>
      <c r="K1469" s="18"/>
      <c r="L1469" s="18"/>
      <c r="M1469" s="19"/>
    </row>
    <row r="1470" spans="1:13" ht="12.75" x14ac:dyDescent="0.2">
      <c r="A1470" s="19"/>
      <c r="B1470" s="19"/>
      <c r="C1470" s="19"/>
      <c r="D1470" s="19"/>
      <c r="E1470" s="19"/>
      <c r="F1470" s="19"/>
      <c r="G1470" s="19"/>
      <c r="H1470" s="19"/>
      <c r="I1470" s="19"/>
      <c r="J1470" s="18"/>
      <c r="K1470" s="18"/>
      <c r="L1470" s="18"/>
      <c r="M1470" s="19"/>
    </row>
    <row r="1471" spans="1:13" ht="12.75" x14ac:dyDescent="0.2">
      <c r="A1471" s="19"/>
      <c r="B1471" s="19"/>
      <c r="C1471" s="19"/>
      <c r="D1471" s="19"/>
      <c r="E1471" s="19"/>
      <c r="F1471" s="19"/>
      <c r="G1471" s="19"/>
      <c r="H1471" s="19"/>
      <c r="I1471" s="19"/>
      <c r="J1471" s="18"/>
      <c r="K1471" s="18"/>
      <c r="L1471" s="18"/>
      <c r="M1471" s="19"/>
    </row>
    <row r="1472" spans="1:13" ht="12.75" x14ac:dyDescent="0.2">
      <c r="A1472" s="19"/>
      <c r="B1472" s="19"/>
      <c r="C1472" s="19"/>
      <c r="D1472" s="19"/>
      <c r="E1472" s="19"/>
      <c r="F1472" s="19"/>
      <c r="G1472" s="19"/>
      <c r="H1472" s="19"/>
      <c r="I1472" s="19"/>
      <c r="J1472" s="18"/>
      <c r="K1472" s="18"/>
      <c r="L1472" s="18"/>
      <c r="M1472" s="19"/>
    </row>
    <row r="1473" spans="1:13" ht="12.75" x14ac:dyDescent="0.2">
      <c r="A1473" s="19"/>
      <c r="B1473" s="19"/>
      <c r="C1473" s="19"/>
      <c r="D1473" s="19"/>
      <c r="E1473" s="19"/>
      <c r="F1473" s="19"/>
      <c r="G1473" s="19"/>
      <c r="H1473" s="19"/>
      <c r="I1473" s="19"/>
      <c r="J1473" s="18"/>
      <c r="K1473" s="18"/>
      <c r="L1473" s="18"/>
      <c r="M1473" s="19"/>
    </row>
    <row r="1474" spans="1:13" ht="12.75" x14ac:dyDescent="0.2">
      <c r="A1474" s="19"/>
      <c r="B1474" s="19"/>
      <c r="C1474" s="19"/>
      <c r="D1474" s="19"/>
      <c r="E1474" s="19"/>
      <c r="F1474" s="19"/>
      <c r="G1474" s="19"/>
      <c r="H1474" s="19"/>
      <c r="I1474" s="19"/>
      <c r="J1474" s="18"/>
      <c r="K1474" s="18"/>
      <c r="L1474" s="18"/>
      <c r="M1474" s="19"/>
    </row>
    <row r="1475" spans="1:13" ht="12.75" x14ac:dyDescent="0.2">
      <c r="A1475" s="19"/>
      <c r="B1475" s="19"/>
      <c r="C1475" s="19"/>
      <c r="D1475" s="19"/>
      <c r="E1475" s="19"/>
      <c r="F1475" s="19"/>
      <c r="G1475" s="19"/>
      <c r="H1475" s="19"/>
      <c r="I1475" s="19"/>
      <c r="J1475" s="18"/>
      <c r="K1475" s="18"/>
      <c r="L1475" s="18"/>
      <c r="M1475" s="19"/>
    </row>
    <row r="1476" spans="1:13" ht="12.75" x14ac:dyDescent="0.2">
      <c r="A1476" s="19"/>
      <c r="B1476" s="19"/>
      <c r="C1476" s="19"/>
      <c r="D1476" s="19"/>
      <c r="E1476" s="19"/>
      <c r="F1476" s="19"/>
      <c r="G1476" s="19"/>
      <c r="H1476" s="19"/>
      <c r="I1476" s="19"/>
      <c r="J1476" s="18"/>
      <c r="K1476" s="18"/>
      <c r="L1476" s="18"/>
      <c r="M1476" s="19"/>
    </row>
    <row r="1477" spans="1:13" ht="12.75" x14ac:dyDescent="0.2">
      <c r="A1477" s="19"/>
      <c r="B1477" s="19"/>
      <c r="C1477" s="19"/>
      <c r="D1477" s="19"/>
      <c r="E1477" s="19"/>
      <c r="F1477" s="19"/>
      <c r="G1477" s="19"/>
      <c r="H1477" s="19"/>
      <c r="I1477" s="19"/>
      <c r="J1477" s="18"/>
      <c r="K1477" s="18"/>
      <c r="L1477" s="18"/>
      <c r="M1477" s="19"/>
    </row>
    <row r="1478" spans="1:13" ht="12.75" x14ac:dyDescent="0.2">
      <c r="A1478" s="19"/>
      <c r="B1478" s="19"/>
      <c r="C1478" s="19"/>
      <c r="D1478" s="19"/>
      <c r="E1478" s="19"/>
      <c r="F1478" s="19"/>
      <c r="G1478" s="19"/>
      <c r="H1478" s="19"/>
      <c r="I1478" s="19"/>
      <c r="J1478" s="18"/>
      <c r="K1478" s="18"/>
      <c r="L1478" s="18"/>
      <c r="M1478" s="19"/>
    </row>
    <row r="1479" spans="1:13" ht="12.75" x14ac:dyDescent="0.2">
      <c r="A1479" s="19"/>
      <c r="B1479" s="19"/>
      <c r="C1479" s="19"/>
      <c r="D1479" s="19"/>
      <c r="E1479" s="19"/>
      <c r="F1479" s="19"/>
      <c r="G1479" s="19"/>
      <c r="H1479" s="19"/>
      <c r="I1479" s="19"/>
      <c r="J1479" s="18"/>
      <c r="K1479" s="18"/>
      <c r="L1479" s="18"/>
      <c r="M1479" s="19"/>
    </row>
    <row r="1480" spans="1:13" ht="12.75" x14ac:dyDescent="0.2">
      <c r="A1480" s="19"/>
      <c r="B1480" s="19"/>
      <c r="C1480" s="19"/>
      <c r="D1480" s="19"/>
      <c r="E1480" s="19"/>
      <c r="F1480" s="19"/>
      <c r="G1480" s="19"/>
      <c r="H1480" s="19"/>
      <c r="I1480" s="19"/>
      <c r="J1480" s="18"/>
      <c r="K1480" s="18"/>
      <c r="L1480" s="18"/>
      <c r="M1480" s="19"/>
    </row>
    <row r="1481" spans="1:13" ht="12.75" x14ac:dyDescent="0.2">
      <c r="A1481" s="19"/>
      <c r="B1481" s="19"/>
      <c r="C1481" s="19"/>
      <c r="D1481" s="19"/>
      <c r="E1481" s="19"/>
      <c r="F1481" s="19"/>
      <c r="G1481" s="19"/>
      <c r="H1481" s="19"/>
      <c r="I1481" s="19"/>
      <c r="J1481" s="18"/>
      <c r="K1481" s="18"/>
      <c r="L1481" s="18"/>
      <c r="M1481" s="19"/>
    </row>
    <row r="1482" spans="1:13" ht="12.75" x14ac:dyDescent="0.2">
      <c r="A1482" s="19"/>
      <c r="B1482" s="19"/>
      <c r="C1482" s="19"/>
      <c r="D1482" s="19"/>
      <c r="E1482" s="19"/>
      <c r="F1482" s="19"/>
      <c r="G1482" s="19"/>
      <c r="H1482" s="19"/>
      <c r="I1482" s="19"/>
      <c r="J1482" s="18"/>
      <c r="K1482" s="18"/>
      <c r="L1482" s="18"/>
      <c r="M1482" s="19"/>
    </row>
    <row r="1483" spans="1:13" ht="12.75" x14ac:dyDescent="0.2">
      <c r="A1483" s="19"/>
      <c r="B1483" s="19"/>
      <c r="C1483" s="19"/>
      <c r="D1483" s="19"/>
      <c r="E1483" s="19"/>
      <c r="F1483" s="19"/>
      <c r="G1483" s="19"/>
      <c r="H1483" s="19"/>
      <c r="I1483" s="19"/>
      <c r="J1483" s="18"/>
      <c r="K1483" s="18"/>
      <c r="L1483" s="18"/>
      <c r="M1483" s="19"/>
    </row>
    <row r="1484" spans="1:13" ht="12.75" x14ac:dyDescent="0.2">
      <c r="A1484" s="19"/>
      <c r="B1484" s="19"/>
      <c r="C1484" s="19"/>
      <c r="D1484" s="19"/>
      <c r="E1484" s="19"/>
      <c r="F1484" s="19"/>
      <c r="G1484" s="19"/>
      <c r="H1484" s="19"/>
      <c r="I1484" s="19"/>
      <c r="J1484" s="18"/>
      <c r="K1484" s="18"/>
      <c r="L1484" s="18"/>
      <c r="M1484" s="19"/>
    </row>
    <row r="1485" spans="1:13" ht="12.75" x14ac:dyDescent="0.2">
      <c r="A1485" s="19"/>
      <c r="B1485" s="19"/>
      <c r="C1485" s="19"/>
      <c r="D1485" s="19"/>
      <c r="E1485" s="19"/>
      <c r="F1485" s="19"/>
      <c r="G1485" s="19"/>
      <c r="H1485" s="19"/>
      <c r="I1485" s="19"/>
      <c r="J1485" s="18"/>
      <c r="K1485" s="18"/>
      <c r="L1485" s="18"/>
      <c r="M1485" s="19"/>
    </row>
    <row r="1486" spans="1:13" ht="12.75" x14ac:dyDescent="0.2">
      <c r="A1486" s="19"/>
      <c r="B1486" s="19"/>
      <c r="C1486" s="19"/>
      <c r="D1486" s="19"/>
      <c r="E1486" s="19"/>
      <c r="F1486" s="19"/>
      <c r="G1486" s="19"/>
      <c r="H1486" s="19"/>
      <c r="I1486" s="19"/>
      <c r="J1486" s="18"/>
      <c r="K1486" s="18"/>
      <c r="L1486" s="18"/>
      <c r="M1486" s="19"/>
    </row>
    <row r="1487" spans="1:13" ht="12.75" x14ac:dyDescent="0.2">
      <c r="A1487" s="19"/>
      <c r="B1487" s="19"/>
      <c r="C1487" s="19"/>
      <c r="D1487" s="19"/>
      <c r="E1487" s="19"/>
      <c r="F1487" s="19"/>
      <c r="G1487" s="19"/>
      <c r="H1487" s="19"/>
      <c r="I1487" s="19"/>
      <c r="J1487" s="18"/>
      <c r="K1487" s="18"/>
      <c r="L1487" s="18"/>
      <c r="M1487" s="19"/>
    </row>
    <row r="1488" spans="1:13" ht="12.75" x14ac:dyDescent="0.2">
      <c r="A1488" s="19"/>
      <c r="B1488" s="19"/>
      <c r="C1488" s="19"/>
      <c r="D1488" s="19"/>
      <c r="E1488" s="19"/>
      <c r="F1488" s="19"/>
      <c r="G1488" s="19"/>
      <c r="H1488" s="19"/>
      <c r="I1488" s="19"/>
      <c r="J1488" s="18"/>
      <c r="K1488" s="18"/>
      <c r="L1488" s="18"/>
      <c r="M1488" s="19"/>
    </row>
    <row r="1489" spans="1:13" ht="12.75" x14ac:dyDescent="0.2">
      <c r="A1489" s="19"/>
      <c r="B1489" s="19"/>
      <c r="C1489" s="19"/>
      <c r="D1489" s="19"/>
      <c r="E1489" s="19"/>
      <c r="F1489" s="19"/>
      <c r="G1489" s="19"/>
      <c r="H1489" s="19"/>
      <c r="I1489" s="19"/>
      <c r="J1489" s="18"/>
      <c r="K1489" s="18"/>
      <c r="L1489" s="18"/>
      <c r="M1489" s="19"/>
    </row>
    <row r="1490" spans="1:13" ht="12.75" x14ac:dyDescent="0.2">
      <c r="A1490" s="19"/>
      <c r="B1490" s="19"/>
      <c r="C1490" s="19"/>
      <c r="D1490" s="19"/>
      <c r="E1490" s="19"/>
      <c r="F1490" s="19"/>
      <c r="G1490" s="19"/>
      <c r="H1490" s="19"/>
      <c r="I1490" s="19"/>
      <c r="J1490" s="18"/>
      <c r="K1490" s="18"/>
      <c r="L1490" s="18"/>
      <c r="M1490" s="19"/>
    </row>
    <row r="1491" spans="1:13" ht="12.75" x14ac:dyDescent="0.2">
      <c r="A1491" s="19"/>
      <c r="B1491" s="19"/>
      <c r="C1491" s="19"/>
      <c r="D1491" s="19"/>
      <c r="E1491" s="19"/>
      <c r="F1491" s="19"/>
      <c r="G1491" s="19"/>
      <c r="H1491" s="19"/>
      <c r="I1491" s="19"/>
      <c r="J1491" s="18"/>
      <c r="K1491" s="18"/>
      <c r="L1491" s="18"/>
      <c r="M1491" s="19"/>
    </row>
    <row r="1492" spans="1:13" ht="12.75" x14ac:dyDescent="0.2">
      <c r="A1492" s="19"/>
      <c r="B1492" s="19"/>
      <c r="C1492" s="19"/>
      <c r="D1492" s="19"/>
      <c r="E1492" s="19"/>
      <c r="F1492" s="19"/>
      <c r="G1492" s="19"/>
      <c r="H1492" s="19"/>
      <c r="I1492" s="19"/>
      <c r="J1492" s="18"/>
      <c r="K1492" s="18"/>
      <c r="L1492" s="18"/>
      <c r="M1492" s="19"/>
    </row>
    <row r="1493" spans="1:13" ht="12.75" x14ac:dyDescent="0.2">
      <c r="A1493" s="19"/>
      <c r="B1493" s="19"/>
      <c r="C1493" s="19"/>
      <c r="D1493" s="19"/>
      <c r="E1493" s="19"/>
      <c r="F1493" s="19"/>
      <c r="G1493" s="19"/>
      <c r="H1493" s="19"/>
      <c r="I1493" s="19"/>
      <c r="J1493" s="18"/>
      <c r="K1493" s="18"/>
      <c r="L1493" s="18"/>
      <c r="M1493" s="19"/>
    </row>
    <row r="1494" spans="1:13" ht="12.75" x14ac:dyDescent="0.2">
      <c r="A1494" s="19"/>
      <c r="B1494" s="19"/>
      <c r="C1494" s="19"/>
      <c r="D1494" s="19"/>
      <c r="E1494" s="19"/>
      <c r="F1494" s="19"/>
      <c r="G1494" s="19"/>
      <c r="H1494" s="19"/>
      <c r="I1494" s="19"/>
      <c r="J1494" s="18"/>
      <c r="K1494" s="18"/>
      <c r="L1494" s="18"/>
      <c r="M1494" s="19"/>
    </row>
    <row r="1495" spans="1:13" ht="12.75" x14ac:dyDescent="0.2">
      <c r="A1495" s="19"/>
      <c r="B1495" s="19"/>
      <c r="C1495" s="19"/>
      <c r="D1495" s="19"/>
      <c r="E1495" s="19"/>
      <c r="F1495" s="19"/>
      <c r="G1495" s="19"/>
      <c r="H1495" s="19"/>
      <c r="I1495" s="19"/>
      <c r="J1495" s="18"/>
      <c r="K1495" s="18"/>
      <c r="L1495" s="18"/>
      <c r="M1495" s="19"/>
    </row>
    <row r="1496" spans="1:13" ht="12.75" x14ac:dyDescent="0.2">
      <c r="A1496" s="19"/>
      <c r="B1496" s="19"/>
      <c r="C1496" s="19"/>
      <c r="D1496" s="19"/>
      <c r="E1496" s="19"/>
      <c r="F1496" s="19"/>
      <c r="G1496" s="19"/>
      <c r="H1496" s="19"/>
      <c r="I1496" s="19"/>
      <c r="J1496" s="18"/>
      <c r="K1496" s="18"/>
      <c r="L1496" s="18"/>
      <c r="M1496" s="19"/>
    </row>
    <row r="1497" spans="1:13" ht="12.75" x14ac:dyDescent="0.2">
      <c r="A1497" s="19"/>
      <c r="B1497" s="19"/>
      <c r="C1497" s="19"/>
      <c r="D1497" s="19"/>
      <c r="E1497" s="19"/>
      <c r="F1497" s="19"/>
      <c r="G1497" s="19"/>
      <c r="H1497" s="19"/>
      <c r="I1497" s="19"/>
      <c r="J1497" s="18"/>
      <c r="K1497" s="18"/>
      <c r="L1497" s="18"/>
      <c r="M1497" s="19"/>
    </row>
    <row r="1498" spans="1:13" ht="12.75" x14ac:dyDescent="0.2">
      <c r="A1498" s="19"/>
      <c r="B1498" s="19"/>
      <c r="C1498" s="19"/>
      <c r="D1498" s="19"/>
      <c r="E1498" s="19"/>
      <c r="F1498" s="19"/>
      <c r="G1498" s="19"/>
      <c r="H1498" s="19"/>
      <c r="I1498" s="19"/>
      <c r="J1498" s="18"/>
      <c r="K1498" s="18"/>
      <c r="L1498" s="18"/>
      <c r="M1498" s="19"/>
    </row>
    <row r="1499" spans="1:13" ht="12.75" x14ac:dyDescent="0.2">
      <c r="A1499" s="19"/>
      <c r="B1499" s="19"/>
      <c r="C1499" s="19"/>
      <c r="D1499" s="19"/>
      <c r="E1499" s="19"/>
      <c r="F1499" s="19"/>
      <c r="G1499" s="19"/>
      <c r="H1499" s="19"/>
      <c r="I1499" s="19"/>
      <c r="J1499" s="18"/>
      <c r="K1499" s="18"/>
      <c r="L1499" s="18"/>
      <c r="M1499" s="19"/>
    </row>
    <row r="1500" spans="1:13" ht="12.75" x14ac:dyDescent="0.2">
      <c r="A1500" s="19"/>
      <c r="B1500" s="19"/>
      <c r="C1500" s="19"/>
      <c r="D1500" s="19"/>
      <c r="E1500" s="19"/>
      <c r="F1500" s="19"/>
      <c r="G1500" s="19"/>
      <c r="H1500" s="19"/>
      <c r="I1500" s="19"/>
      <c r="J1500" s="18"/>
      <c r="K1500" s="18"/>
      <c r="L1500" s="18"/>
      <c r="M1500" s="19"/>
    </row>
    <row r="1501" spans="1:13" ht="12.75" x14ac:dyDescent="0.2">
      <c r="A1501" s="19"/>
      <c r="B1501" s="19"/>
      <c r="C1501" s="19"/>
      <c r="D1501" s="19"/>
      <c r="E1501" s="19"/>
      <c r="F1501" s="19"/>
      <c r="G1501" s="19"/>
      <c r="H1501" s="19"/>
      <c r="I1501" s="19"/>
      <c r="J1501" s="18"/>
      <c r="K1501" s="18"/>
      <c r="L1501" s="18"/>
      <c r="M1501" s="19"/>
    </row>
    <row r="1502" spans="1:13" ht="12.75" x14ac:dyDescent="0.2">
      <c r="A1502" s="19"/>
      <c r="B1502" s="19"/>
      <c r="C1502" s="19"/>
      <c r="D1502" s="19"/>
      <c r="E1502" s="19"/>
      <c r="F1502" s="19"/>
      <c r="G1502" s="19"/>
      <c r="H1502" s="19"/>
      <c r="I1502" s="19"/>
      <c r="J1502" s="18"/>
      <c r="K1502" s="18"/>
      <c r="L1502" s="18"/>
      <c r="M1502" s="19"/>
    </row>
    <row r="1503" spans="1:13" ht="12.75" x14ac:dyDescent="0.2">
      <c r="A1503" s="19"/>
      <c r="B1503" s="19"/>
      <c r="C1503" s="19"/>
      <c r="D1503" s="19"/>
      <c r="E1503" s="19"/>
      <c r="F1503" s="19"/>
      <c r="G1503" s="19"/>
      <c r="H1503" s="19"/>
      <c r="I1503" s="19"/>
      <c r="J1503" s="18"/>
      <c r="K1503" s="18"/>
      <c r="L1503" s="18"/>
      <c r="M1503" s="19"/>
    </row>
    <row r="1504" spans="1:13" ht="12.75" x14ac:dyDescent="0.2">
      <c r="A1504" s="19"/>
      <c r="B1504" s="19"/>
      <c r="C1504" s="19"/>
      <c r="D1504" s="19"/>
      <c r="E1504" s="19"/>
      <c r="F1504" s="19"/>
      <c r="G1504" s="19"/>
      <c r="H1504" s="19"/>
      <c r="I1504" s="19"/>
      <c r="J1504" s="18"/>
      <c r="K1504" s="18"/>
      <c r="L1504" s="18"/>
      <c r="M1504" s="19"/>
    </row>
    <row r="1505" spans="1:13" ht="12.75" x14ac:dyDescent="0.2">
      <c r="A1505" s="19"/>
      <c r="B1505" s="19"/>
      <c r="C1505" s="19"/>
      <c r="D1505" s="19"/>
      <c r="E1505" s="19"/>
      <c r="F1505" s="19"/>
      <c r="G1505" s="19"/>
      <c r="H1505" s="19"/>
      <c r="I1505" s="19"/>
      <c r="J1505" s="18"/>
      <c r="K1505" s="18"/>
      <c r="L1505" s="18"/>
      <c r="M1505" s="19"/>
    </row>
    <row r="1506" spans="1:13" ht="12.75" x14ac:dyDescent="0.2">
      <c r="A1506" s="19"/>
      <c r="B1506" s="19"/>
      <c r="C1506" s="19"/>
      <c r="D1506" s="19"/>
      <c r="E1506" s="19"/>
      <c r="F1506" s="19"/>
      <c r="G1506" s="19"/>
      <c r="H1506" s="19"/>
      <c r="I1506" s="19"/>
      <c r="J1506" s="18"/>
      <c r="K1506" s="18"/>
      <c r="L1506" s="18"/>
      <c r="M1506" s="19"/>
    </row>
    <row r="1507" spans="1:13" ht="12.75" x14ac:dyDescent="0.2">
      <c r="A1507" s="19"/>
      <c r="B1507" s="19"/>
      <c r="C1507" s="19"/>
      <c r="D1507" s="19"/>
      <c r="E1507" s="19"/>
      <c r="F1507" s="19"/>
      <c r="G1507" s="19"/>
      <c r="H1507" s="19"/>
      <c r="I1507" s="19"/>
      <c r="J1507" s="18"/>
      <c r="K1507" s="18"/>
      <c r="L1507" s="18"/>
      <c r="M1507" s="19"/>
    </row>
    <row r="1508" spans="1:13" ht="12.75" x14ac:dyDescent="0.2">
      <c r="A1508" s="19"/>
      <c r="B1508" s="19"/>
      <c r="C1508" s="19"/>
      <c r="D1508" s="19"/>
      <c r="E1508" s="19"/>
      <c r="F1508" s="19"/>
      <c r="G1508" s="19"/>
      <c r="H1508" s="19"/>
      <c r="I1508" s="19"/>
      <c r="J1508" s="18"/>
      <c r="K1508" s="18"/>
      <c r="L1508" s="18"/>
      <c r="M1508" s="19"/>
    </row>
    <row r="1509" spans="1:13" ht="12.75" x14ac:dyDescent="0.2">
      <c r="A1509" s="19"/>
      <c r="B1509" s="19"/>
      <c r="C1509" s="19"/>
      <c r="D1509" s="19"/>
      <c r="E1509" s="19"/>
      <c r="F1509" s="19"/>
      <c r="G1509" s="19"/>
      <c r="H1509" s="19"/>
      <c r="I1509" s="19"/>
      <c r="J1509" s="18"/>
      <c r="K1509" s="18"/>
      <c r="L1509" s="18"/>
      <c r="M1509" s="19"/>
    </row>
    <row r="1510" spans="1:13" ht="12.75" x14ac:dyDescent="0.2">
      <c r="A1510" s="19"/>
      <c r="B1510" s="19"/>
      <c r="C1510" s="19"/>
      <c r="D1510" s="19"/>
      <c r="E1510" s="19"/>
      <c r="F1510" s="19"/>
      <c r="G1510" s="19"/>
      <c r="H1510" s="19"/>
      <c r="I1510" s="19"/>
      <c r="J1510" s="18"/>
      <c r="K1510" s="18"/>
      <c r="L1510" s="18"/>
      <c r="M1510" s="19"/>
    </row>
    <row r="1511" spans="1:13" ht="12.75" x14ac:dyDescent="0.2">
      <c r="A1511" s="19"/>
      <c r="B1511" s="19"/>
      <c r="C1511" s="19"/>
      <c r="D1511" s="19"/>
      <c r="E1511" s="19"/>
      <c r="F1511" s="19"/>
      <c r="G1511" s="19"/>
      <c r="H1511" s="19"/>
      <c r="I1511" s="19"/>
      <c r="J1511" s="18"/>
      <c r="K1511" s="18"/>
      <c r="L1511" s="18"/>
      <c r="M1511" s="19"/>
    </row>
    <row r="1512" spans="1:13" ht="12.75" x14ac:dyDescent="0.2">
      <c r="A1512" s="19"/>
      <c r="B1512" s="19"/>
      <c r="C1512" s="19"/>
      <c r="D1512" s="19"/>
      <c r="E1512" s="19"/>
      <c r="F1512" s="19"/>
      <c r="G1512" s="19"/>
      <c r="H1512" s="19"/>
      <c r="I1512" s="19"/>
      <c r="J1512" s="18"/>
      <c r="K1512" s="18"/>
      <c r="L1512" s="18"/>
      <c r="M1512" s="19"/>
    </row>
    <row r="1513" spans="1:13" ht="12.75" x14ac:dyDescent="0.2">
      <c r="A1513" s="19"/>
      <c r="B1513" s="19"/>
      <c r="C1513" s="19"/>
      <c r="D1513" s="19"/>
      <c r="E1513" s="19"/>
      <c r="F1513" s="19"/>
      <c r="G1513" s="19"/>
      <c r="H1513" s="19"/>
      <c r="I1513" s="19"/>
      <c r="J1513" s="18"/>
      <c r="K1513" s="18"/>
      <c r="L1513" s="18"/>
      <c r="M1513" s="19"/>
    </row>
    <row r="1514" spans="1:13" ht="12.75" x14ac:dyDescent="0.2">
      <c r="A1514" s="19"/>
      <c r="B1514" s="19"/>
      <c r="C1514" s="19"/>
      <c r="D1514" s="19"/>
      <c r="E1514" s="19"/>
      <c r="F1514" s="19"/>
      <c r="G1514" s="19"/>
      <c r="H1514" s="19"/>
      <c r="I1514" s="19"/>
      <c r="J1514" s="18"/>
      <c r="K1514" s="18"/>
      <c r="L1514" s="18"/>
      <c r="M1514" s="19"/>
    </row>
    <row r="1515" spans="1:13" ht="12.75" x14ac:dyDescent="0.2">
      <c r="A1515" s="19"/>
      <c r="B1515" s="19"/>
      <c r="C1515" s="19"/>
      <c r="D1515" s="19"/>
      <c r="E1515" s="19"/>
      <c r="F1515" s="19"/>
      <c r="G1515" s="19"/>
      <c r="H1515" s="19"/>
      <c r="I1515" s="19"/>
      <c r="J1515" s="18"/>
      <c r="K1515" s="18"/>
      <c r="L1515" s="18"/>
      <c r="M1515" s="19"/>
    </row>
    <row r="1516" spans="1:13" ht="12.75" x14ac:dyDescent="0.2">
      <c r="A1516" s="19"/>
      <c r="B1516" s="19"/>
      <c r="C1516" s="19"/>
      <c r="D1516" s="19"/>
      <c r="E1516" s="19"/>
      <c r="F1516" s="19"/>
      <c r="G1516" s="19"/>
      <c r="H1516" s="19"/>
      <c r="I1516" s="19"/>
      <c r="J1516" s="18"/>
      <c r="K1516" s="18"/>
      <c r="L1516" s="18"/>
      <c r="M1516" s="19"/>
    </row>
    <row r="1517" spans="1:13" ht="12.75" x14ac:dyDescent="0.2">
      <c r="A1517" s="19"/>
      <c r="B1517" s="19"/>
      <c r="C1517" s="19"/>
      <c r="D1517" s="19"/>
      <c r="E1517" s="19"/>
      <c r="F1517" s="19"/>
      <c r="G1517" s="19"/>
      <c r="H1517" s="19"/>
      <c r="I1517" s="19"/>
      <c r="J1517" s="18"/>
      <c r="K1517" s="18"/>
      <c r="L1517" s="18"/>
      <c r="M1517" s="19"/>
    </row>
    <row r="1518" spans="1:13" ht="12.75" x14ac:dyDescent="0.2">
      <c r="A1518" s="19"/>
      <c r="B1518" s="19"/>
      <c r="C1518" s="19"/>
      <c r="D1518" s="19"/>
      <c r="E1518" s="19"/>
      <c r="F1518" s="19"/>
      <c r="G1518" s="19"/>
      <c r="H1518" s="19"/>
      <c r="I1518" s="19"/>
      <c r="J1518" s="18"/>
      <c r="K1518" s="18"/>
      <c r="L1518" s="18"/>
      <c r="M1518" s="19"/>
    </row>
    <row r="1519" spans="1:13" ht="12.75" x14ac:dyDescent="0.2">
      <c r="A1519" s="19"/>
      <c r="B1519" s="19"/>
      <c r="C1519" s="19"/>
      <c r="D1519" s="19"/>
      <c r="E1519" s="19"/>
      <c r="F1519" s="19"/>
      <c r="G1519" s="19"/>
      <c r="H1519" s="19"/>
      <c r="I1519" s="19"/>
      <c r="J1519" s="18"/>
      <c r="K1519" s="18"/>
      <c r="L1519" s="18"/>
      <c r="M1519" s="19"/>
    </row>
    <row r="1520" spans="1:13" ht="12.75" x14ac:dyDescent="0.2">
      <c r="A1520" s="19"/>
      <c r="B1520" s="19"/>
      <c r="C1520" s="19"/>
      <c r="D1520" s="19"/>
      <c r="E1520" s="19"/>
      <c r="F1520" s="19"/>
      <c r="G1520" s="19"/>
      <c r="H1520" s="19"/>
      <c r="I1520" s="19"/>
      <c r="J1520" s="18"/>
      <c r="K1520" s="18"/>
      <c r="L1520" s="18"/>
      <c r="M1520" s="19"/>
    </row>
    <row r="1521" spans="1:13" ht="12.75" x14ac:dyDescent="0.2">
      <c r="A1521" s="19"/>
      <c r="B1521" s="19"/>
      <c r="C1521" s="19"/>
      <c r="D1521" s="19"/>
      <c r="E1521" s="19"/>
      <c r="F1521" s="19"/>
      <c r="G1521" s="19"/>
      <c r="H1521" s="19"/>
      <c r="I1521" s="19"/>
      <c r="J1521" s="18"/>
      <c r="K1521" s="18"/>
      <c r="L1521" s="18"/>
      <c r="M1521" s="19"/>
    </row>
    <row r="1522" spans="1:13" ht="12.75" x14ac:dyDescent="0.2">
      <c r="A1522" s="19"/>
      <c r="B1522" s="19"/>
      <c r="C1522" s="19"/>
      <c r="D1522" s="19"/>
      <c r="E1522" s="19"/>
      <c r="F1522" s="19"/>
      <c r="G1522" s="19"/>
      <c r="H1522" s="19"/>
      <c r="I1522" s="19"/>
      <c r="J1522" s="18"/>
      <c r="K1522" s="18"/>
      <c r="L1522" s="18"/>
      <c r="M1522" s="19"/>
    </row>
    <row r="1523" spans="1:13" ht="12.75" x14ac:dyDescent="0.2">
      <c r="A1523" s="19"/>
      <c r="B1523" s="19"/>
      <c r="C1523" s="19"/>
      <c r="D1523" s="19"/>
      <c r="E1523" s="19"/>
      <c r="F1523" s="19"/>
      <c r="G1523" s="19"/>
      <c r="H1523" s="19"/>
      <c r="I1523" s="19"/>
      <c r="J1523" s="18"/>
      <c r="K1523" s="18"/>
      <c r="L1523" s="18"/>
      <c r="M1523" s="19"/>
    </row>
    <row r="1524" spans="1:13" ht="12.75" x14ac:dyDescent="0.2">
      <c r="A1524" s="19"/>
      <c r="B1524" s="19"/>
      <c r="C1524" s="19"/>
      <c r="D1524" s="19"/>
      <c r="E1524" s="19"/>
      <c r="F1524" s="19"/>
      <c r="G1524" s="19"/>
      <c r="H1524" s="19"/>
      <c r="I1524" s="19"/>
      <c r="J1524" s="18"/>
      <c r="K1524" s="18"/>
      <c r="L1524" s="18"/>
      <c r="M1524" s="19"/>
    </row>
    <row r="1525" spans="1:13" ht="12.75" x14ac:dyDescent="0.2">
      <c r="A1525" s="19"/>
      <c r="B1525" s="19"/>
      <c r="C1525" s="19"/>
      <c r="D1525" s="19"/>
      <c r="E1525" s="19"/>
      <c r="F1525" s="19"/>
      <c r="G1525" s="19"/>
      <c r="H1525" s="19"/>
      <c r="I1525" s="19"/>
      <c r="J1525" s="18"/>
      <c r="K1525" s="18"/>
      <c r="L1525" s="18"/>
      <c r="M1525" s="19"/>
    </row>
    <row r="1526" spans="1:13" ht="12.75" x14ac:dyDescent="0.2">
      <c r="A1526" s="19"/>
      <c r="B1526" s="19"/>
      <c r="C1526" s="19"/>
      <c r="D1526" s="19"/>
      <c r="E1526" s="19"/>
      <c r="F1526" s="19"/>
      <c r="G1526" s="19"/>
      <c r="H1526" s="19"/>
      <c r="I1526" s="19"/>
      <c r="J1526" s="18"/>
      <c r="K1526" s="18"/>
      <c r="L1526" s="18"/>
      <c r="M1526" s="19"/>
    </row>
    <row r="1527" spans="1:13" ht="12.75" x14ac:dyDescent="0.2">
      <c r="A1527" s="19"/>
      <c r="B1527" s="19"/>
      <c r="C1527" s="19"/>
      <c r="D1527" s="19"/>
      <c r="E1527" s="19"/>
      <c r="F1527" s="19"/>
      <c r="G1527" s="19"/>
      <c r="H1527" s="19"/>
      <c r="I1527" s="19"/>
      <c r="J1527" s="18"/>
      <c r="K1527" s="18"/>
      <c r="L1527" s="18"/>
      <c r="M1527" s="19"/>
    </row>
    <row r="1528" spans="1:13" ht="12.75" x14ac:dyDescent="0.2">
      <c r="A1528" s="19"/>
      <c r="B1528" s="19"/>
      <c r="C1528" s="19"/>
      <c r="D1528" s="19"/>
      <c r="E1528" s="19"/>
      <c r="F1528" s="19"/>
      <c r="G1528" s="19"/>
      <c r="H1528" s="19"/>
      <c r="I1528" s="19"/>
      <c r="J1528" s="18"/>
      <c r="K1528" s="18"/>
      <c r="L1528" s="18"/>
      <c r="M1528" s="19"/>
    </row>
    <row r="1529" spans="1:13" ht="12.75" x14ac:dyDescent="0.2">
      <c r="A1529" s="19"/>
      <c r="B1529" s="19"/>
      <c r="C1529" s="19"/>
      <c r="D1529" s="19"/>
      <c r="E1529" s="19"/>
      <c r="F1529" s="19"/>
      <c r="G1529" s="19"/>
      <c r="H1529" s="19"/>
      <c r="I1529" s="19"/>
      <c r="J1529" s="18"/>
      <c r="K1529" s="18"/>
      <c r="L1529" s="18"/>
      <c r="M1529" s="19"/>
    </row>
    <row r="1530" spans="1:13" ht="12.75" x14ac:dyDescent="0.2">
      <c r="A1530" s="19"/>
      <c r="B1530" s="19"/>
      <c r="C1530" s="19"/>
      <c r="D1530" s="19"/>
      <c r="E1530" s="19"/>
      <c r="F1530" s="19"/>
      <c r="G1530" s="19"/>
      <c r="H1530" s="19"/>
      <c r="I1530" s="19"/>
      <c r="J1530" s="18"/>
      <c r="K1530" s="18"/>
      <c r="L1530" s="18"/>
      <c r="M1530" s="19"/>
    </row>
    <row r="1531" spans="1:13" ht="12.75" x14ac:dyDescent="0.2">
      <c r="A1531" s="19"/>
      <c r="B1531" s="19"/>
      <c r="C1531" s="19"/>
      <c r="D1531" s="19"/>
      <c r="E1531" s="19"/>
      <c r="F1531" s="19"/>
      <c r="G1531" s="19"/>
      <c r="H1531" s="19"/>
      <c r="I1531" s="19"/>
      <c r="J1531" s="18"/>
      <c r="K1531" s="18"/>
      <c r="L1531" s="18"/>
      <c r="M1531" s="19"/>
    </row>
    <row r="1532" spans="1:13" ht="12.75" x14ac:dyDescent="0.2">
      <c r="A1532" s="19"/>
      <c r="B1532" s="19"/>
      <c r="C1532" s="19"/>
      <c r="D1532" s="19"/>
      <c r="E1532" s="19"/>
      <c r="F1532" s="19"/>
      <c r="G1532" s="19"/>
      <c r="H1532" s="19"/>
      <c r="I1532" s="19"/>
      <c r="J1532" s="18"/>
      <c r="K1532" s="18"/>
      <c r="L1532" s="18"/>
      <c r="M1532" s="19"/>
    </row>
    <row r="1533" spans="1:13" ht="12.75" x14ac:dyDescent="0.2">
      <c r="A1533" s="19"/>
      <c r="B1533" s="19"/>
      <c r="C1533" s="19"/>
      <c r="D1533" s="19"/>
      <c r="E1533" s="19"/>
      <c r="F1533" s="19"/>
      <c r="G1533" s="19"/>
      <c r="H1533" s="19"/>
      <c r="I1533" s="19"/>
      <c r="J1533" s="18"/>
      <c r="K1533" s="18"/>
      <c r="L1533" s="18"/>
      <c r="M1533" s="19"/>
    </row>
    <row r="1534" spans="1:13" ht="12.75" x14ac:dyDescent="0.2">
      <c r="A1534" s="19"/>
      <c r="B1534" s="19"/>
      <c r="C1534" s="19"/>
      <c r="D1534" s="19"/>
      <c r="E1534" s="19"/>
      <c r="F1534" s="19"/>
      <c r="G1534" s="19"/>
      <c r="H1534" s="19"/>
      <c r="I1534" s="19"/>
      <c r="J1534" s="18"/>
      <c r="K1534" s="18"/>
      <c r="L1534" s="18"/>
      <c r="M1534" s="19"/>
    </row>
    <row r="1535" spans="1:13" ht="12.75" x14ac:dyDescent="0.2">
      <c r="A1535" s="19"/>
      <c r="B1535" s="19"/>
      <c r="C1535" s="19"/>
      <c r="D1535" s="19"/>
      <c r="E1535" s="19"/>
      <c r="F1535" s="19"/>
      <c r="G1535" s="19"/>
      <c r="H1535" s="19"/>
      <c r="I1535" s="19"/>
      <c r="J1535" s="18"/>
      <c r="K1535" s="18"/>
      <c r="L1535" s="18"/>
      <c r="M1535" s="19"/>
    </row>
    <row r="1536" spans="1:13" ht="12.75" x14ac:dyDescent="0.2">
      <c r="A1536" s="19"/>
      <c r="B1536" s="19"/>
      <c r="C1536" s="19"/>
      <c r="D1536" s="19"/>
      <c r="E1536" s="19"/>
      <c r="F1536" s="19"/>
      <c r="G1536" s="19"/>
      <c r="H1536" s="19"/>
      <c r="I1536" s="19"/>
      <c r="J1536" s="18"/>
      <c r="K1536" s="18"/>
      <c r="L1536" s="18"/>
      <c r="M1536" s="19"/>
    </row>
    <row r="1537" spans="1:13" ht="12.75" x14ac:dyDescent="0.2">
      <c r="A1537" s="19"/>
      <c r="B1537" s="19"/>
      <c r="C1537" s="19"/>
      <c r="D1537" s="19"/>
      <c r="E1537" s="19"/>
      <c r="F1537" s="19"/>
      <c r="G1537" s="19"/>
      <c r="H1537" s="19"/>
      <c r="I1537" s="19"/>
      <c r="J1537" s="18"/>
      <c r="K1537" s="18"/>
      <c r="L1537" s="18"/>
      <c r="M1537" s="19"/>
    </row>
    <row r="1538" spans="1:13" ht="12.75" x14ac:dyDescent="0.2">
      <c r="A1538" s="19"/>
      <c r="B1538" s="19"/>
      <c r="C1538" s="19"/>
      <c r="D1538" s="19"/>
      <c r="E1538" s="19"/>
      <c r="F1538" s="19"/>
      <c r="G1538" s="19"/>
      <c r="H1538" s="19"/>
      <c r="I1538" s="19"/>
      <c r="J1538" s="18"/>
      <c r="K1538" s="18"/>
      <c r="L1538" s="18"/>
      <c r="M1538" s="19"/>
    </row>
    <row r="1539" spans="1:13" ht="12.75" x14ac:dyDescent="0.2">
      <c r="A1539" s="19"/>
      <c r="B1539" s="19"/>
      <c r="C1539" s="19"/>
      <c r="D1539" s="19"/>
      <c r="E1539" s="19"/>
      <c r="F1539" s="19"/>
      <c r="G1539" s="19"/>
      <c r="H1539" s="19"/>
      <c r="I1539" s="19"/>
      <c r="J1539" s="18"/>
      <c r="K1539" s="18"/>
      <c r="L1539" s="18"/>
      <c r="M1539" s="19"/>
    </row>
    <row r="1540" spans="1:13" ht="12.75" x14ac:dyDescent="0.2">
      <c r="A1540" s="19"/>
      <c r="B1540" s="19"/>
      <c r="C1540" s="19"/>
      <c r="D1540" s="19"/>
      <c r="E1540" s="19"/>
      <c r="F1540" s="19"/>
      <c r="G1540" s="19"/>
      <c r="H1540" s="19"/>
      <c r="I1540" s="19"/>
      <c r="J1540" s="18"/>
      <c r="K1540" s="18"/>
      <c r="L1540" s="18"/>
      <c r="M1540" s="19"/>
    </row>
    <row r="1541" spans="1:13" ht="12.75" x14ac:dyDescent="0.2">
      <c r="A1541" s="19"/>
      <c r="B1541" s="19"/>
      <c r="C1541" s="19"/>
      <c r="D1541" s="19"/>
      <c r="E1541" s="19"/>
      <c r="F1541" s="19"/>
      <c r="G1541" s="19"/>
      <c r="H1541" s="19"/>
      <c r="I1541" s="19"/>
      <c r="J1541" s="18"/>
      <c r="K1541" s="18"/>
      <c r="L1541" s="18"/>
      <c r="M1541" s="19"/>
    </row>
    <row r="1542" spans="1:13" ht="12.75" x14ac:dyDescent="0.2">
      <c r="A1542" s="19"/>
      <c r="B1542" s="19"/>
      <c r="C1542" s="19"/>
      <c r="D1542" s="19"/>
      <c r="E1542" s="19"/>
      <c r="F1542" s="19"/>
      <c r="G1542" s="19"/>
      <c r="H1542" s="19"/>
      <c r="I1542" s="19"/>
      <c r="J1542" s="18"/>
      <c r="K1542" s="18"/>
      <c r="L1542" s="18"/>
      <c r="M1542" s="19"/>
    </row>
    <row r="1543" spans="1:13" ht="12.75" x14ac:dyDescent="0.2">
      <c r="A1543" s="19"/>
      <c r="B1543" s="19"/>
      <c r="C1543" s="19"/>
      <c r="D1543" s="19"/>
      <c r="E1543" s="19"/>
      <c r="F1543" s="19"/>
      <c r="G1543" s="19"/>
      <c r="H1543" s="19"/>
      <c r="I1543" s="19"/>
      <c r="J1543" s="18"/>
      <c r="K1543" s="18"/>
      <c r="L1543" s="18"/>
      <c r="M1543" s="19"/>
    </row>
    <row r="1544" spans="1:13" ht="12.75" x14ac:dyDescent="0.2">
      <c r="A1544" s="19"/>
      <c r="B1544" s="19"/>
      <c r="C1544" s="19"/>
      <c r="D1544" s="19"/>
      <c r="E1544" s="19"/>
      <c r="F1544" s="19"/>
      <c r="G1544" s="19"/>
      <c r="H1544" s="19"/>
      <c r="I1544" s="19"/>
      <c r="J1544" s="18"/>
      <c r="K1544" s="18"/>
      <c r="L1544" s="18"/>
      <c r="M1544" s="19"/>
    </row>
    <row r="1545" spans="1:13" ht="12.75" x14ac:dyDescent="0.2">
      <c r="A1545" s="19"/>
      <c r="B1545" s="19"/>
      <c r="C1545" s="19"/>
      <c r="D1545" s="19"/>
      <c r="E1545" s="19"/>
      <c r="F1545" s="19"/>
      <c r="G1545" s="19"/>
      <c r="H1545" s="19"/>
      <c r="I1545" s="19"/>
      <c r="J1545" s="18"/>
      <c r="K1545" s="18"/>
      <c r="L1545" s="18"/>
      <c r="M1545" s="19"/>
    </row>
    <row r="1546" spans="1:13" ht="12.75" x14ac:dyDescent="0.2">
      <c r="A1546" s="19"/>
      <c r="B1546" s="19"/>
      <c r="C1546" s="19"/>
      <c r="D1546" s="19"/>
      <c r="E1546" s="19"/>
      <c r="F1546" s="19"/>
      <c r="G1546" s="19"/>
      <c r="H1546" s="19"/>
      <c r="I1546" s="19"/>
      <c r="J1546" s="18"/>
      <c r="K1546" s="18"/>
      <c r="L1546" s="18"/>
      <c r="M1546" s="19"/>
    </row>
    <row r="1547" spans="1:13" ht="12.75" x14ac:dyDescent="0.2">
      <c r="A1547" s="19"/>
      <c r="B1547" s="19"/>
      <c r="C1547" s="19"/>
      <c r="D1547" s="19"/>
      <c r="E1547" s="19"/>
      <c r="F1547" s="19"/>
      <c r="G1547" s="19"/>
      <c r="H1547" s="19"/>
      <c r="I1547" s="19"/>
      <c r="J1547" s="18"/>
      <c r="K1547" s="18"/>
      <c r="L1547" s="18"/>
      <c r="M1547" s="19"/>
    </row>
    <row r="1548" spans="1:13" ht="12.75" x14ac:dyDescent="0.2">
      <c r="A1548" s="19"/>
      <c r="B1548" s="19"/>
      <c r="C1548" s="19"/>
      <c r="D1548" s="19"/>
      <c r="E1548" s="19"/>
      <c r="F1548" s="19"/>
      <c r="G1548" s="19"/>
      <c r="H1548" s="19"/>
      <c r="I1548" s="19"/>
      <c r="J1548" s="18"/>
      <c r="K1548" s="18"/>
      <c r="L1548" s="18"/>
      <c r="M1548" s="19"/>
    </row>
    <row r="1549" spans="1:13" ht="12.75" x14ac:dyDescent="0.2">
      <c r="A1549" s="19"/>
      <c r="B1549" s="19"/>
      <c r="C1549" s="19"/>
      <c r="D1549" s="19"/>
      <c r="E1549" s="19"/>
      <c r="F1549" s="19"/>
      <c r="G1549" s="19"/>
      <c r="H1549" s="19"/>
      <c r="I1549" s="19"/>
      <c r="J1549" s="18"/>
      <c r="K1549" s="18"/>
      <c r="L1549" s="18"/>
      <c r="M1549" s="19"/>
    </row>
    <row r="1550" spans="1:13" ht="12.75" x14ac:dyDescent="0.2">
      <c r="A1550" s="19"/>
      <c r="B1550" s="19"/>
      <c r="C1550" s="19"/>
      <c r="D1550" s="19"/>
      <c r="E1550" s="19"/>
      <c r="F1550" s="19"/>
      <c r="G1550" s="19"/>
      <c r="H1550" s="19"/>
      <c r="I1550" s="19"/>
      <c r="J1550" s="18"/>
      <c r="K1550" s="18"/>
      <c r="L1550" s="18"/>
      <c r="M1550" s="19"/>
    </row>
    <row r="1551" spans="1:13" ht="12.75" x14ac:dyDescent="0.2">
      <c r="A1551" s="19"/>
      <c r="B1551" s="19"/>
      <c r="C1551" s="19"/>
      <c r="D1551" s="19"/>
      <c r="E1551" s="19"/>
      <c r="F1551" s="19"/>
      <c r="G1551" s="19"/>
      <c r="H1551" s="19"/>
      <c r="I1551" s="19"/>
      <c r="J1551" s="18"/>
      <c r="K1551" s="18"/>
      <c r="L1551" s="18"/>
      <c r="M1551" s="19"/>
    </row>
    <row r="1552" spans="1:13" ht="12.75" x14ac:dyDescent="0.2">
      <c r="A1552" s="19"/>
      <c r="B1552" s="19"/>
      <c r="C1552" s="19"/>
      <c r="D1552" s="19"/>
      <c r="E1552" s="19"/>
      <c r="F1552" s="19"/>
      <c r="G1552" s="19"/>
      <c r="H1552" s="19"/>
      <c r="I1552" s="19"/>
      <c r="J1552" s="18"/>
      <c r="K1552" s="18"/>
      <c r="L1552" s="18"/>
      <c r="M1552" s="19"/>
    </row>
    <row r="1553" spans="1:13" ht="12.75" x14ac:dyDescent="0.2">
      <c r="A1553" s="19"/>
      <c r="B1553" s="19"/>
      <c r="C1553" s="19"/>
      <c r="D1553" s="19"/>
      <c r="E1553" s="19"/>
      <c r="F1553" s="19"/>
      <c r="G1553" s="19"/>
      <c r="H1553" s="19"/>
      <c r="I1553" s="19"/>
      <c r="J1553" s="18"/>
      <c r="K1553" s="18"/>
      <c r="L1553" s="18"/>
      <c r="M1553" s="19"/>
    </row>
    <row r="1554" spans="1:13" ht="12.75" x14ac:dyDescent="0.2">
      <c r="A1554" s="19"/>
      <c r="B1554" s="19"/>
      <c r="C1554" s="19"/>
      <c r="D1554" s="19"/>
      <c r="E1554" s="19"/>
      <c r="F1554" s="19"/>
      <c r="G1554" s="19"/>
      <c r="H1554" s="19"/>
      <c r="I1554" s="19"/>
      <c r="J1554" s="18"/>
      <c r="K1554" s="18"/>
      <c r="L1554" s="18"/>
      <c r="M1554" s="19"/>
    </row>
    <row r="1555" spans="1:13" ht="12.75" x14ac:dyDescent="0.2">
      <c r="A1555" s="19"/>
      <c r="B1555" s="19"/>
      <c r="C1555" s="19"/>
      <c r="D1555" s="19"/>
      <c r="E1555" s="19"/>
      <c r="F1555" s="19"/>
      <c r="G1555" s="19"/>
      <c r="H1555" s="19"/>
      <c r="I1555" s="19"/>
      <c r="J1555" s="18"/>
      <c r="K1555" s="18"/>
      <c r="L1555" s="18"/>
      <c r="M1555" s="19"/>
    </row>
    <row r="1556" spans="1:13" ht="12.75" x14ac:dyDescent="0.2">
      <c r="A1556" s="19"/>
      <c r="B1556" s="19"/>
      <c r="C1556" s="19"/>
      <c r="D1556" s="19"/>
      <c r="E1556" s="19"/>
      <c r="F1556" s="19"/>
      <c r="G1556" s="19"/>
      <c r="H1556" s="19"/>
      <c r="I1556" s="19"/>
      <c r="J1556" s="18"/>
      <c r="K1556" s="18"/>
      <c r="L1556" s="18"/>
      <c r="M1556" s="19"/>
    </row>
    <row r="1557" spans="1:13" ht="12.75" x14ac:dyDescent="0.2">
      <c r="A1557" s="19"/>
      <c r="B1557" s="19"/>
      <c r="C1557" s="19"/>
      <c r="D1557" s="19"/>
      <c r="E1557" s="19"/>
      <c r="F1557" s="19"/>
      <c r="G1557" s="19"/>
      <c r="H1557" s="19"/>
      <c r="I1557" s="19"/>
      <c r="J1557" s="18"/>
      <c r="K1557" s="18"/>
      <c r="L1557" s="18"/>
      <c r="M1557" s="19"/>
    </row>
    <row r="1558" spans="1:13" ht="12.75" x14ac:dyDescent="0.2">
      <c r="A1558" s="19"/>
      <c r="B1558" s="19"/>
      <c r="C1558" s="19"/>
      <c r="D1558" s="19"/>
      <c r="E1558" s="19"/>
      <c r="F1558" s="19"/>
      <c r="G1558" s="19"/>
      <c r="H1558" s="19"/>
      <c r="I1558" s="19"/>
      <c r="J1558" s="18"/>
      <c r="K1558" s="18"/>
      <c r="L1558" s="18"/>
      <c r="M1558" s="19"/>
    </row>
    <row r="1559" spans="1:13" ht="12.75" x14ac:dyDescent="0.2">
      <c r="A1559" s="19"/>
      <c r="B1559" s="19"/>
      <c r="C1559" s="19"/>
      <c r="D1559" s="19"/>
      <c r="E1559" s="19"/>
      <c r="F1559" s="19"/>
      <c r="G1559" s="19"/>
      <c r="H1559" s="19"/>
      <c r="I1559" s="19"/>
      <c r="J1559" s="18"/>
      <c r="K1559" s="18"/>
      <c r="L1559" s="18"/>
      <c r="M1559" s="19"/>
    </row>
    <row r="1560" spans="1:13" ht="12.75" x14ac:dyDescent="0.2">
      <c r="A1560" s="19"/>
      <c r="B1560" s="19"/>
      <c r="C1560" s="19"/>
      <c r="D1560" s="19"/>
      <c r="E1560" s="19"/>
      <c r="F1560" s="19"/>
      <c r="G1560" s="19"/>
      <c r="H1560" s="19"/>
      <c r="I1560" s="19"/>
      <c r="J1560" s="18"/>
      <c r="K1560" s="18"/>
      <c r="L1560" s="18"/>
      <c r="M1560" s="19"/>
    </row>
    <row r="1561" spans="1:13" ht="12.75" x14ac:dyDescent="0.2">
      <c r="A1561" s="19"/>
      <c r="B1561" s="19"/>
      <c r="C1561" s="19"/>
      <c r="D1561" s="19"/>
      <c r="E1561" s="19"/>
      <c r="F1561" s="19"/>
      <c r="G1561" s="19"/>
      <c r="H1561" s="19"/>
      <c r="I1561" s="19"/>
      <c r="J1561" s="18"/>
      <c r="K1561" s="18"/>
      <c r="L1561" s="18"/>
      <c r="M1561" s="19"/>
    </row>
    <row r="1562" spans="1:13" ht="12.75" x14ac:dyDescent="0.2">
      <c r="A1562" s="19"/>
      <c r="B1562" s="19"/>
      <c r="C1562" s="19"/>
      <c r="D1562" s="19"/>
      <c r="E1562" s="19"/>
      <c r="F1562" s="19"/>
      <c r="G1562" s="19"/>
      <c r="H1562" s="19"/>
      <c r="I1562" s="19"/>
      <c r="J1562" s="18"/>
      <c r="K1562" s="18"/>
      <c r="L1562" s="18"/>
      <c r="M1562" s="19"/>
    </row>
    <row r="1563" spans="1:13" ht="12.75" x14ac:dyDescent="0.2">
      <c r="A1563" s="19"/>
      <c r="B1563" s="19"/>
      <c r="C1563" s="19"/>
      <c r="D1563" s="19"/>
      <c r="E1563" s="19"/>
      <c r="F1563" s="19"/>
      <c r="G1563" s="19"/>
      <c r="H1563" s="19"/>
      <c r="I1563" s="19"/>
      <c r="J1563" s="18"/>
      <c r="K1563" s="18"/>
      <c r="L1563" s="18"/>
      <c r="M1563" s="19"/>
    </row>
    <row r="1564" spans="1:13" ht="12.75" x14ac:dyDescent="0.2">
      <c r="A1564" s="19"/>
      <c r="B1564" s="19"/>
      <c r="C1564" s="19"/>
      <c r="D1564" s="19"/>
      <c r="E1564" s="19"/>
      <c r="F1564" s="19"/>
      <c r="G1564" s="19"/>
      <c r="H1564" s="19"/>
      <c r="I1564" s="19"/>
      <c r="J1564" s="18"/>
      <c r="K1564" s="18"/>
      <c r="L1564" s="18"/>
      <c r="M1564" s="19"/>
    </row>
    <row r="1565" spans="1:13" ht="12.75" x14ac:dyDescent="0.2">
      <c r="A1565" s="19"/>
      <c r="B1565" s="19"/>
      <c r="C1565" s="19"/>
      <c r="D1565" s="19"/>
      <c r="E1565" s="19"/>
      <c r="F1565" s="19"/>
      <c r="G1565" s="19"/>
      <c r="H1565" s="19"/>
      <c r="I1565" s="19"/>
      <c r="J1565" s="18"/>
      <c r="K1565" s="18"/>
      <c r="L1565" s="18"/>
      <c r="M1565" s="19"/>
    </row>
    <row r="1566" spans="1:13" ht="12.75" x14ac:dyDescent="0.2">
      <c r="A1566" s="19"/>
      <c r="B1566" s="19"/>
      <c r="C1566" s="19"/>
      <c r="D1566" s="19"/>
      <c r="E1566" s="19"/>
      <c r="F1566" s="19"/>
      <c r="G1566" s="19"/>
      <c r="H1566" s="19"/>
      <c r="I1566" s="19"/>
      <c r="J1566" s="18"/>
      <c r="K1566" s="18"/>
      <c r="L1566" s="18"/>
      <c r="M1566" s="19"/>
    </row>
    <row r="1567" spans="1:13" ht="12.75" x14ac:dyDescent="0.2">
      <c r="A1567" s="19"/>
      <c r="B1567" s="19"/>
      <c r="C1567" s="19"/>
      <c r="D1567" s="19"/>
      <c r="E1567" s="19"/>
      <c r="F1567" s="19"/>
      <c r="G1567" s="19"/>
      <c r="H1567" s="19"/>
      <c r="I1567" s="19"/>
      <c r="J1567" s="18"/>
      <c r="K1567" s="18"/>
      <c r="L1567" s="18"/>
      <c r="M1567" s="19"/>
    </row>
    <row r="1568" spans="1:13" ht="12.75" x14ac:dyDescent="0.2">
      <c r="A1568" s="19"/>
      <c r="B1568" s="19"/>
      <c r="C1568" s="19"/>
      <c r="D1568" s="19"/>
      <c r="E1568" s="19"/>
      <c r="F1568" s="19"/>
      <c r="G1568" s="19"/>
      <c r="H1568" s="19"/>
      <c r="I1568" s="19"/>
      <c r="J1568" s="18"/>
      <c r="K1568" s="18"/>
      <c r="L1568" s="18"/>
      <c r="M1568" s="19"/>
    </row>
    <row r="1569" spans="1:13" ht="12.75" x14ac:dyDescent="0.2">
      <c r="A1569" s="19"/>
      <c r="B1569" s="19"/>
      <c r="C1569" s="19"/>
      <c r="D1569" s="19"/>
      <c r="E1569" s="19"/>
      <c r="F1569" s="19"/>
      <c r="G1569" s="19"/>
      <c r="H1569" s="19"/>
      <c r="I1569" s="19"/>
      <c r="J1569" s="18"/>
      <c r="K1569" s="18"/>
      <c r="L1569" s="18"/>
      <c r="M1569" s="19"/>
    </row>
    <row r="1570" spans="1:13" ht="12.75" x14ac:dyDescent="0.2">
      <c r="A1570" s="19"/>
      <c r="B1570" s="19"/>
      <c r="C1570" s="19"/>
      <c r="D1570" s="19"/>
      <c r="E1570" s="19"/>
      <c r="F1570" s="19"/>
      <c r="G1570" s="19"/>
      <c r="H1570" s="19"/>
      <c r="I1570" s="19"/>
      <c r="J1570" s="18"/>
      <c r="K1570" s="18"/>
      <c r="L1570" s="18"/>
      <c r="M1570" s="19"/>
    </row>
    <row r="1571" spans="1:13" ht="12.75" x14ac:dyDescent="0.2">
      <c r="A1571" s="19"/>
      <c r="B1571" s="19"/>
      <c r="C1571" s="19"/>
      <c r="D1571" s="19"/>
      <c r="E1571" s="19"/>
      <c r="F1571" s="19"/>
      <c r="G1571" s="19"/>
      <c r="H1571" s="19"/>
      <c r="I1571" s="19"/>
      <c r="J1571" s="18"/>
      <c r="K1571" s="18"/>
      <c r="L1571" s="18"/>
      <c r="M1571" s="19"/>
    </row>
    <row r="1572" spans="1:13" ht="12.75" x14ac:dyDescent="0.2">
      <c r="A1572" s="19"/>
      <c r="B1572" s="19"/>
      <c r="C1572" s="19"/>
      <c r="D1572" s="19"/>
      <c r="E1572" s="19"/>
      <c r="F1572" s="19"/>
      <c r="G1572" s="19"/>
      <c r="H1572" s="19"/>
      <c r="I1572" s="19"/>
      <c r="J1572" s="18"/>
      <c r="K1572" s="18"/>
      <c r="L1572" s="18"/>
      <c r="M1572" s="19"/>
    </row>
    <row r="1573" spans="1:13" ht="12.75" x14ac:dyDescent="0.2">
      <c r="A1573" s="19"/>
      <c r="B1573" s="19"/>
      <c r="C1573" s="19"/>
      <c r="D1573" s="19"/>
      <c r="E1573" s="19"/>
      <c r="F1573" s="19"/>
      <c r="G1573" s="19"/>
      <c r="H1573" s="19"/>
      <c r="I1573" s="19"/>
      <c r="J1573" s="18"/>
      <c r="K1573" s="18"/>
      <c r="L1573" s="18"/>
      <c r="M1573" s="19"/>
    </row>
    <row r="1574" spans="1:13" ht="12.75" x14ac:dyDescent="0.2">
      <c r="A1574" s="19"/>
      <c r="B1574" s="19"/>
      <c r="C1574" s="19"/>
      <c r="D1574" s="19"/>
      <c r="E1574" s="19"/>
      <c r="F1574" s="19"/>
      <c r="G1574" s="19"/>
      <c r="H1574" s="19"/>
      <c r="I1574" s="19"/>
      <c r="J1574" s="18"/>
      <c r="K1574" s="18"/>
      <c r="L1574" s="18"/>
      <c r="M1574" s="19"/>
    </row>
    <row r="1575" spans="1:13" ht="12.75" x14ac:dyDescent="0.2">
      <c r="A1575" s="19"/>
      <c r="B1575" s="19"/>
      <c r="C1575" s="19"/>
      <c r="D1575" s="19"/>
      <c r="E1575" s="19"/>
      <c r="F1575" s="19"/>
      <c r="G1575" s="19"/>
      <c r="H1575" s="19"/>
      <c r="I1575" s="19"/>
      <c r="J1575" s="18"/>
      <c r="K1575" s="18"/>
      <c r="L1575" s="18"/>
      <c r="M1575" s="19"/>
    </row>
    <row r="1576" spans="1:13" ht="12.75" x14ac:dyDescent="0.2">
      <c r="A1576" s="19"/>
      <c r="B1576" s="19"/>
      <c r="C1576" s="19"/>
      <c r="D1576" s="19"/>
      <c r="E1576" s="19"/>
      <c r="F1576" s="19"/>
      <c r="G1576" s="19"/>
      <c r="H1576" s="19"/>
      <c r="I1576" s="19"/>
      <c r="J1576" s="18"/>
      <c r="K1576" s="18"/>
      <c r="L1576" s="18"/>
      <c r="M1576" s="19"/>
    </row>
    <row r="1577" spans="1:13" ht="12.75" x14ac:dyDescent="0.2">
      <c r="A1577" s="19"/>
      <c r="B1577" s="19"/>
      <c r="C1577" s="19"/>
      <c r="D1577" s="19"/>
      <c r="E1577" s="19"/>
      <c r="F1577" s="19"/>
      <c r="G1577" s="19"/>
      <c r="H1577" s="19"/>
      <c r="I1577" s="19"/>
      <c r="J1577" s="18"/>
      <c r="K1577" s="18"/>
      <c r="L1577" s="18"/>
      <c r="M1577" s="19"/>
    </row>
    <row r="1578" spans="1:13" ht="12.75" x14ac:dyDescent="0.2">
      <c r="A1578" s="19"/>
      <c r="B1578" s="19"/>
      <c r="C1578" s="19"/>
      <c r="D1578" s="19"/>
      <c r="E1578" s="19"/>
      <c r="F1578" s="19"/>
      <c r="G1578" s="19"/>
      <c r="H1578" s="19"/>
      <c r="I1578" s="19"/>
      <c r="J1578" s="18"/>
      <c r="K1578" s="18"/>
      <c r="L1578" s="18"/>
      <c r="M1578" s="19"/>
    </row>
    <row r="1579" spans="1:13" ht="12.75" x14ac:dyDescent="0.2">
      <c r="A1579" s="19"/>
      <c r="B1579" s="19"/>
      <c r="C1579" s="19"/>
      <c r="D1579" s="19"/>
      <c r="E1579" s="19"/>
      <c r="F1579" s="19"/>
      <c r="G1579" s="19"/>
      <c r="H1579" s="19"/>
      <c r="I1579" s="19"/>
      <c r="J1579" s="18"/>
      <c r="K1579" s="18"/>
      <c r="L1579" s="18"/>
      <c r="M1579" s="19"/>
    </row>
    <row r="1580" spans="1:13" ht="12.75" x14ac:dyDescent="0.2">
      <c r="A1580" s="19"/>
      <c r="B1580" s="19"/>
      <c r="C1580" s="19"/>
      <c r="D1580" s="19"/>
      <c r="E1580" s="19"/>
      <c r="F1580" s="19"/>
      <c r="G1580" s="19"/>
      <c r="H1580" s="19"/>
      <c r="I1580" s="19"/>
      <c r="J1580" s="18"/>
      <c r="K1580" s="18"/>
      <c r="L1580" s="18"/>
      <c r="M1580" s="19"/>
    </row>
    <row r="1581" spans="1:13" ht="12.75" x14ac:dyDescent="0.2">
      <c r="A1581" s="19"/>
      <c r="B1581" s="19"/>
      <c r="C1581" s="19"/>
      <c r="D1581" s="19"/>
      <c r="E1581" s="19"/>
      <c r="F1581" s="19"/>
      <c r="G1581" s="19"/>
      <c r="H1581" s="19"/>
      <c r="I1581" s="19"/>
      <c r="J1581" s="18"/>
      <c r="K1581" s="18"/>
      <c r="L1581" s="18"/>
      <c r="M1581" s="19"/>
    </row>
    <row r="1582" spans="1:13" ht="12.75" x14ac:dyDescent="0.2">
      <c r="A1582" s="19"/>
      <c r="B1582" s="19"/>
      <c r="C1582" s="19"/>
      <c r="D1582" s="19"/>
      <c r="E1582" s="19"/>
      <c r="F1582" s="19"/>
      <c r="G1582" s="19"/>
      <c r="H1582" s="19"/>
      <c r="I1582" s="19"/>
      <c r="J1582" s="18"/>
      <c r="K1582" s="18"/>
      <c r="L1582" s="18"/>
      <c r="M1582" s="19"/>
    </row>
    <row r="1583" spans="1:13" ht="12.75" x14ac:dyDescent="0.2">
      <c r="A1583" s="19"/>
      <c r="B1583" s="19"/>
      <c r="C1583" s="19"/>
      <c r="D1583" s="19"/>
      <c r="E1583" s="19"/>
      <c r="F1583" s="19"/>
      <c r="G1583" s="19"/>
      <c r="H1583" s="19"/>
      <c r="I1583" s="19"/>
      <c r="J1583" s="18"/>
      <c r="K1583" s="18"/>
      <c r="L1583" s="18"/>
      <c r="M1583" s="19"/>
    </row>
    <row r="1584" spans="1:13" ht="12.75" x14ac:dyDescent="0.2">
      <c r="A1584" s="19"/>
      <c r="B1584" s="19"/>
      <c r="C1584" s="19"/>
      <c r="D1584" s="19"/>
      <c r="E1584" s="19"/>
      <c r="F1584" s="19"/>
      <c r="G1584" s="19"/>
      <c r="H1584" s="19"/>
      <c r="I1584" s="19"/>
      <c r="J1584" s="18"/>
      <c r="K1584" s="18"/>
      <c r="L1584" s="18"/>
      <c r="M1584" s="19"/>
    </row>
    <row r="1585" spans="1:13" ht="12.75" x14ac:dyDescent="0.2">
      <c r="A1585" s="19"/>
      <c r="B1585" s="19"/>
      <c r="C1585" s="19"/>
      <c r="D1585" s="19"/>
      <c r="E1585" s="19"/>
      <c r="F1585" s="19"/>
      <c r="G1585" s="19"/>
      <c r="H1585" s="19"/>
      <c r="I1585" s="19"/>
      <c r="J1585" s="18"/>
      <c r="K1585" s="18"/>
      <c r="L1585" s="18"/>
      <c r="M1585" s="19"/>
    </row>
    <row r="1586" spans="1:13" ht="12.75" x14ac:dyDescent="0.2">
      <c r="A1586" s="19"/>
      <c r="B1586" s="19"/>
      <c r="C1586" s="19"/>
      <c r="D1586" s="19"/>
      <c r="E1586" s="19"/>
      <c r="F1586" s="19"/>
      <c r="G1586" s="19"/>
      <c r="H1586" s="19"/>
      <c r="I1586" s="19"/>
      <c r="J1586" s="18"/>
      <c r="K1586" s="18"/>
      <c r="L1586" s="18"/>
      <c r="M1586" s="19"/>
    </row>
    <row r="1587" spans="1:13" ht="12.75" x14ac:dyDescent="0.2">
      <c r="A1587" s="19"/>
      <c r="B1587" s="19"/>
      <c r="C1587" s="19"/>
      <c r="D1587" s="19"/>
      <c r="E1587" s="19"/>
      <c r="F1587" s="19"/>
      <c r="G1587" s="19"/>
      <c r="H1587" s="19"/>
      <c r="I1587" s="19"/>
      <c r="J1587" s="18"/>
      <c r="K1587" s="18"/>
      <c r="L1587" s="18"/>
      <c r="M1587" s="19"/>
    </row>
    <row r="1588" spans="1:13" ht="12.75" x14ac:dyDescent="0.2">
      <c r="A1588" s="19"/>
      <c r="B1588" s="19"/>
      <c r="C1588" s="19"/>
      <c r="D1588" s="19"/>
      <c r="E1588" s="19"/>
      <c r="F1588" s="19"/>
      <c r="G1588" s="19"/>
      <c r="H1588" s="19"/>
      <c r="I1588" s="19"/>
      <c r="J1588" s="18"/>
      <c r="K1588" s="18"/>
      <c r="L1588" s="18"/>
      <c r="M1588" s="19"/>
    </row>
    <row r="1589" spans="1:13" ht="12.75" x14ac:dyDescent="0.2">
      <c r="A1589" s="19"/>
      <c r="B1589" s="19"/>
      <c r="C1589" s="19"/>
      <c r="D1589" s="19"/>
      <c r="E1589" s="19"/>
      <c r="F1589" s="19"/>
      <c r="G1589" s="19"/>
      <c r="H1589" s="19"/>
      <c r="I1589" s="19"/>
      <c r="J1589" s="18"/>
      <c r="K1589" s="18"/>
      <c r="L1589" s="18"/>
      <c r="M1589" s="19"/>
    </row>
    <row r="1590" spans="1:13" ht="12.75" x14ac:dyDescent="0.2">
      <c r="A1590" s="19"/>
      <c r="B1590" s="19"/>
      <c r="C1590" s="19"/>
      <c r="D1590" s="19"/>
      <c r="E1590" s="19"/>
      <c r="F1590" s="19"/>
      <c r="G1590" s="19"/>
      <c r="H1590" s="19"/>
      <c r="I1590" s="19"/>
      <c r="J1590" s="18"/>
      <c r="K1590" s="18"/>
      <c r="L1590" s="18"/>
      <c r="M1590" s="19"/>
    </row>
    <row r="1591" spans="1:13" ht="12.75" x14ac:dyDescent="0.2">
      <c r="A1591" s="19"/>
      <c r="B1591" s="19"/>
      <c r="C1591" s="19"/>
      <c r="D1591" s="19"/>
      <c r="E1591" s="19"/>
      <c r="F1591" s="19"/>
      <c r="G1591" s="19"/>
      <c r="H1591" s="19"/>
      <c r="I1591" s="19"/>
      <c r="J1591" s="18"/>
      <c r="K1591" s="18"/>
      <c r="L1591" s="18"/>
      <c r="M1591" s="19"/>
    </row>
    <row r="1592" spans="1:13" ht="12.75" x14ac:dyDescent="0.2">
      <c r="J1592" s="18"/>
      <c r="K1592" s="18"/>
      <c r="L1592" s="18"/>
    </row>
    <row r="1593" spans="1:13" ht="12.75" x14ac:dyDescent="0.2">
      <c r="J1593" s="18"/>
      <c r="K1593" s="18"/>
      <c r="L1593" s="18"/>
    </row>
    <row r="1594" spans="1:13" ht="12.75" x14ac:dyDescent="0.2">
      <c r="J1594" s="18"/>
      <c r="K1594" s="18"/>
      <c r="L1594" s="18"/>
    </row>
    <row r="1595" spans="1:13" ht="12.75" x14ac:dyDescent="0.2">
      <c r="J1595" s="18"/>
      <c r="K1595" s="18"/>
      <c r="L1595" s="18"/>
    </row>
    <row r="1596" spans="1:13" ht="12.75" x14ac:dyDescent="0.2">
      <c r="J1596" s="18"/>
      <c r="K1596" s="18"/>
      <c r="L1596" s="18"/>
    </row>
    <row r="1597" spans="1:13" ht="12.75" x14ac:dyDescent="0.2">
      <c r="J1597" s="18"/>
      <c r="K1597" s="18"/>
      <c r="L1597" s="18"/>
    </row>
    <row r="1598" spans="1:13" ht="12.75" x14ac:dyDescent="0.2">
      <c r="J1598" s="18"/>
      <c r="K1598" s="18"/>
      <c r="L1598" s="18"/>
    </row>
    <row r="1599" spans="1:13" ht="12.75" x14ac:dyDescent="0.2">
      <c r="J1599" s="18"/>
      <c r="K1599" s="18"/>
      <c r="L1599" s="18"/>
    </row>
    <row r="1600" spans="1:13" ht="12.75" x14ac:dyDescent="0.2">
      <c r="J1600" s="18"/>
      <c r="K1600" s="18"/>
      <c r="L1600" s="18"/>
    </row>
    <row r="1601" spans="10:12" ht="12.75" x14ac:dyDescent="0.2">
      <c r="J1601" s="18"/>
      <c r="K1601" s="18"/>
      <c r="L1601" s="18"/>
    </row>
    <row r="1602" spans="10:12" ht="12.75" x14ac:dyDescent="0.2">
      <c r="J1602" s="18"/>
      <c r="K1602" s="18"/>
      <c r="L1602" s="18"/>
    </row>
    <row r="1603" spans="10:12" ht="12.75" x14ac:dyDescent="0.2">
      <c r="J1603" s="18"/>
      <c r="K1603" s="18"/>
      <c r="L1603" s="18"/>
    </row>
    <row r="1604" spans="10:12" ht="12.75" x14ac:dyDescent="0.2">
      <c r="J1604" s="18"/>
      <c r="K1604" s="18"/>
      <c r="L1604" s="18"/>
    </row>
    <row r="1605" spans="10:12" ht="12.75" x14ac:dyDescent="0.2">
      <c r="J1605" s="18"/>
      <c r="K1605" s="18"/>
      <c r="L1605" s="18"/>
    </row>
    <row r="1606" spans="10:12" ht="12.75" x14ac:dyDescent="0.2">
      <c r="J1606" s="18"/>
      <c r="K1606" s="18"/>
      <c r="L1606" s="18"/>
    </row>
    <row r="1607" spans="10:12" ht="12.75" x14ac:dyDescent="0.2">
      <c r="J1607" s="18"/>
      <c r="K1607" s="18"/>
      <c r="L1607" s="18"/>
    </row>
    <row r="1608" spans="10:12" ht="12.75" x14ac:dyDescent="0.2">
      <c r="J1608" s="18"/>
      <c r="K1608" s="18"/>
      <c r="L1608" s="18"/>
    </row>
    <row r="1609" spans="10:12" ht="12.75" x14ac:dyDescent="0.2">
      <c r="J1609" s="18"/>
      <c r="K1609" s="18"/>
      <c r="L1609" s="18"/>
    </row>
    <row r="1610" spans="10:12" ht="12.75" x14ac:dyDescent="0.2">
      <c r="J1610" s="18"/>
      <c r="K1610" s="18"/>
      <c r="L1610" s="18"/>
    </row>
    <row r="1611" spans="10:12" ht="12.75" x14ac:dyDescent="0.2">
      <c r="J1611" s="18"/>
      <c r="K1611" s="18"/>
      <c r="L1611" s="18"/>
    </row>
    <row r="1612" spans="10:12" ht="12.75" x14ac:dyDescent="0.2">
      <c r="J1612" s="18"/>
      <c r="K1612" s="18"/>
      <c r="L1612" s="18"/>
    </row>
    <row r="1613" spans="10:12" ht="12.75" x14ac:dyDescent="0.2">
      <c r="J1613" s="18"/>
      <c r="K1613" s="18"/>
      <c r="L1613" s="18"/>
    </row>
    <row r="1614" spans="10:12" ht="12.75" x14ac:dyDescent="0.2">
      <c r="J1614" s="18"/>
      <c r="K1614" s="18"/>
      <c r="L1614" s="18"/>
    </row>
    <row r="1615" spans="10:12" ht="12.75" x14ac:dyDescent="0.2">
      <c r="J1615" s="18"/>
      <c r="K1615" s="18"/>
      <c r="L1615" s="18"/>
    </row>
    <row r="1616" spans="10:12" ht="12.75" x14ac:dyDescent="0.2">
      <c r="J1616" s="18"/>
      <c r="K1616" s="18"/>
      <c r="L1616" s="18"/>
    </row>
    <row r="1617" spans="10:12" ht="12.75" x14ac:dyDescent="0.2">
      <c r="J1617" s="18"/>
      <c r="K1617" s="18"/>
      <c r="L1617" s="18"/>
    </row>
    <row r="1618" spans="10:12" ht="12.75" x14ac:dyDescent="0.2">
      <c r="J1618" s="18"/>
      <c r="K1618" s="18"/>
      <c r="L1618" s="18"/>
    </row>
    <row r="1619" spans="10:12" ht="12.75" x14ac:dyDescent="0.2">
      <c r="J1619" s="18"/>
      <c r="K1619" s="18"/>
      <c r="L1619" s="18"/>
    </row>
    <row r="1620" spans="10:12" ht="12.75" x14ac:dyDescent="0.2">
      <c r="J1620" s="18"/>
      <c r="K1620" s="18"/>
      <c r="L1620" s="18"/>
    </row>
    <row r="1621" spans="10:12" ht="12.75" x14ac:dyDescent="0.2">
      <c r="J1621" s="18"/>
      <c r="K1621" s="18"/>
      <c r="L1621" s="18"/>
    </row>
    <row r="1622" spans="10:12" ht="12.75" x14ac:dyDescent="0.2">
      <c r="J1622" s="18"/>
      <c r="K1622" s="18"/>
      <c r="L1622" s="18"/>
    </row>
    <row r="1623" spans="10:12" ht="12.75" x14ac:dyDescent="0.2">
      <c r="J1623" s="18"/>
      <c r="K1623" s="18"/>
      <c r="L1623" s="18"/>
    </row>
    <row r="1624" spans="10:12" ht="12.75" x14ac:dyDescent="0.2">
      <c r="J1624" s="18"/>
      <c r="K1624" s="18"/>
      <c r="L1624" s="18"/>
    </row>
    <row r="1625" spans="10:12" ht="12.75" x14ac:dyDescent="0.2">
      <c r="J1625" s="18"/>
      <c r="K1625" s="18"/>
      <c r="L1625" s="18"/>
    </row>
    <row r="1626" spans="10:12" ht="12.75" x14ac:dyDescent="0.2">
      <c r="J1626" s="18"/>
      <c r="K1626" s="18"/>
      <c r="L1626" s="18"/>
    </row>
    <row r="1627" spans="10:12" ht="12.75" x14ac:dyDescent="0.2">
      <c r="J1627" s="18"/>
      <c r="K1627" s="18"/>
      <c r="L1627" s="18"/>
    </row>
    <row r="1628" spans="10:12" ht="12.75" x14ac:dyDescent="0.2">
      <c r="J1628" s="18"/>
      <c r="K1628" s="18"/>
      <c r="L1628" s="18"/>
    </row>
    <row r="1629" spans="10:12" ht="12.75" x14ac:dyDescent="0.2">
      <c r="J1629" s="18"/>
      <c r="K1629" s="18"/>
      <c r="L1629" s="18"/>
    </row>
    <row r="1630" spans="10:12" ht="12.75" x14ac:dyDescent="0.2">
      <c r="J1630" s="18"/>
      <c r="K1630" s="18"/>
      <c r="L1630" s="18"/>
    </row>
    <row r="1631" spans="10:12" ht="12.75" x14ac:dyDescent="0.2">
      <c r="J1631" s="18"/>
      <c r="K1631" s="18"/>
      <c r="L1631" s="18"/>
    </row>
    <row r="1632" spans="10:12" ht="12.75" x14ac:dyDescent="0.2">
      <c r="J1632" s="18"/>
      <c r="K1632" s="18"/>
      <c r="L1632" s="18"/>
    </row>
    <row r="1633" spans="10:12" ht="12.75" x14ac:dyDescent="0.2">
      <c r="J1633" s="18"/>
      <c r="K1633" s="18"/>
      <c r="L1633" s="18"/>
    </row>
    <row r="1634" spans="10:12" ht="12.75" x14ac:dyDescent="0.2">
      <c r="J1634" s="18"/>
      <c r="K1634" s="18"/>
      <c r="L1634" s="18"/>
    </row>
    <row r="1635" spans="10:12" ht="12.75" x14ac:dyDescent="0.2">
      <c r="J1635" s="18"/>
      <c r="K1635" s="18"/>
      <c r="L1635" s="18"/>
    </row>
    <row r="1636" spans="10:12" ht="12.75" x14ac:dyDescent="0.2">
      <c r="J1636" s="18"/>
      <c r="K1636" s="18"/>
      <c r="L1636" s="18"/>
    </row>
    <row r="1637" spans="10:12" ht="12.75" x14ac:dyDescent="0.2">
      <c r="J1637" s="18"/>
      <c r="K1637" s="18"/>
      <c r="L1637" s="18"/>
    </row>
    <row r="1638" spans="10:12" ht="12.75" x14ac:dyDescent="0.2">
      <c r="J1638" s="18"/>
      <c r="K1638" s="18"/>
      <c r="L1638" s="18"/>
    </row>
    <row r="1639" spans="10:12" ht="12.75" x14ac:dyDescent="0.2">
      <c r="J1639" s="18"/>
      <c r="K1639" s="18"/>
      <c r="L1639" s="18"/>
    </row>
    <row r="1640" spans="10:12" ht="12.75" x14ac:dyDescent="0.2">
      <c r="J1640" s="18"/>
      <c r="K1640" s="18"/>
      <c r="L1640" s="18"/>
    </row>
    <row r="1641" spans="10:12" ht="12.75" x14ac:dyDescent="0.2">
      <c r="J1641" s="18"/>
      <c r="K1641" s="18"/>
      <c r="L1641" s="18"/>
    </row>
    <row r="1642" spans="10:12" ht="12.75" x14ac:dyDescent="0.2">
      <c r="J1642" s="18"/>
      <c r="K1642" s="18"/>
      <c r="L1642" s="18"/>
    </row>
    <row r="1643" spans="10:12" ht="12.75" x14ac:dyDescent="0.2">
      <c r="J1643" s="18"/>
      <c r="K1643" s="18"/>
      <c r="L1643" s="18"/>
    </row>
    <row r="1644" spans="10:12" ht="12.75" x14ac:dyDescent="0.2">
      <c r="J1644" s="18"/>
      <c r="K1644" s="18"/>
      <c r="L1644" s="18"/>
    </row>
    <row r="1645" spans="10:12" ht="12.75" x14ac:dyDescent="0.2">
      <c r="J1645" s="18"/>
      <c r="K1645" s="18"/>
      <c r="L1645" s="18"/>
    </row>
    <row r="1646" spans="10:12" ht="12.75" x14ac:dyDescent="0.2">
      <c r="J1646" s="18"/>
      <c r="K1646" s="18"/>
      <c r="L1646" s="18"/>
    </row>
    <row r="1647" spans="10:12" ht="12.75" x14ac:dyDescent="0.2">
      <c r="J1647" s="18"/>
      <c r="K1647" s="18"/>
      <c r="L1647" s="18"/>
    </row>
    <row r="1648" spans="10:12" ht="12.75" x14ac:dyDescent="0.2">
      <c r="J1648" s="18"/>
      <c r="K1648" s="18"/>
      <c r="L1648" s="18"/>
    </row>
    <row r="1649" spans="10:12" ht="12.75" x14ac:dyDescent="0.2">
      <c r="J1649" s="18"/>
      <c r="K1649" s="18"/>
      <c r="L1649" s="18"/>
    </row>
    <row r="1650" spans="10:12" ht="12.75" x14ac:dyDescent="0.2">
      <c r="J1650" s="18"/>
      <c r="K1650" s="18"/>
      <c r="L1650" s="18"/>
    </row>
    <row r="1651" spans="10:12" ht="12.75" x14ac:dyDescent="0.2">
      <c r="J1651" s="18"/>
      <c r="K1651" s="18"/>
      <c r="L1651" s="18"/>
    </row>
    <row r="1652" spans="10:12" ht="12.75" x14ac:dyDescent="0.2">
      <c r="J1652" s="18"/>
      <c r="K1652" s="18"/>
      <c r="L1652" s="18"/>
    </row>
    <row r="1653" spans="10:12" ht="12.75" x14ac:dyDescent="0.2">
      <c r="J1653" s="18"/>
      <c r="K1653" s="18"/>
      <c r="L1653" s="18"/>
    </row>
    <row r="1654" spans="10:12" ht="12.75" x14ac:dyDescent="0.2">
      <c r="J1654" s="18"/>
      <c r="K1654" s="18"/>
      <c r="L1654" s="18"/>
    </row>
    <row r="1655" spans="10:12" ht="12.75" x14ac:dyDescent="0.2">
      <c r="J1655" s="18"/>
      <c r="K1655" s="18"/>
      <c r="L1655" s="18"/>
    </row>
    <row r="1656" spans="10:12" ht="12.75" x14ac:dyDescent="0.2">
      <c r="J1656" s="18"/>
      <c r="K1656" s="18"/>
      <c r="L1656" s="18"/>
    </row>
    <row r="1657" spans="10:12" ht="12.75" x14ac:dyDescent="0.2">
      <c r="J1657" s="18"/>
      <c r="K1657" s="18"/>
      <c r="L1657" s="18"/>
    </row>
    <row r="1658" spans="10:12" ht="12.75" x14ac:dyDescent="0.2">
      <c r="J1658" s="18"/>
      <c r="K1658" s="18"/>
      <c r="L1658" s="18"/>
    </row>
    <row r="1659" spans="10:12" ht="12.75" x14ac:dyDescent="0.2">
      <c r="J1659" s="18"/>
      <c r="K1659" s="18"/>
      <c r="L1659" s="18"/>
    </row>
    <row r="1660" spans="10:12" ht="12.75" x14ac:dyDescent="0.2">
      <c r="J1660" s="18"/>
      <c r="K1660" s="18"/>
      <c r="L1660" s="18"/>
    </row>
    <row r="1661" spans="10:12" ht="12.75" x14ac:dyDescent="0.2">
      <c r="J1661" s="18"/>
      <c r="K1661" s="18"/>
      <c r="L1661" s="18"/>
    </row>
    <row r="1662" spans="10:12" ht="12.75" x14ac:dyDescent="0.2">
      <c r="J1662" s="18"/>
      <c r="K1662" s="18"/>
      <c r="L1662" s="18"/>
    </row>
    <row r="1663" spans="10:12" ht="12.75" x14ac:dyDescent="0.2">
      <c r="J1663" s="18"/>
      <c r="K1663" s="18"/>
      <c r="L1663" s="18"/>
    </row>
    <row r="1664" spans="10:12" ht="12.75" x14ac:dyDescent="0.2">
      <c r="J1664" s="18"/>
      <c r="K1664" s="18"/>
      <c r="L1664" s="18"/>
    </row>
    <row r="1665" spans="10:12" ht="12.75" x14ac:dyDescent="0.2">
      <c r="J1665" s="18"/>
      <c r="K1665" s="18"/>
      <c r="L1665" s="18"/>
    </row>
    <row r="1666" spans="10:12" ht="12.75" x14ac:dyDescent="0.2">
      <c r="J1666" s="18"/>
      <c r="K1666" s="18"/>
      <c r="L1666" s="18"/>
    </row>
    <row r="1667" spans="10:12" ht="12.75" x14ac:dyDescent="0.2">
      <c r="J1667" s="18"/>
      <c r="K1667" s="18"/>
      <c r="L1667" s="18"/>
    </row>
    <row r="1668" spans="10:12" ht="12.75" x14ac:dyDescent="0.2">
      <c r="J1668" s="18"/>
      <c r="K1668" s="18"/>
      <c r="L1668" s="18"/>
    </row>
    <row r="1669" spans="10:12" ht="12.75" x14ac:dyDescent="0.2">
      <c r="J1669" s="18"/>
      <c r="K1669" s="18"/>
      <c r="L1669" s="18"/>
    </row>
    <row r="1670" spans="10:12" ht="12.75" x14ac:dyDescent="0.2">
      <c r="J1670" s="18"/>
      <c r="K1670" s="18"/>
      <c r="L1670" s="18"/>
    </row>
    <row r="1671" spans="10:12" ht="12.75" x14ac:dyDescent="0.2">
      <c r="J1671" s="18"/>
      <c r="K1671" s="18"/>
      <c r="L1671" s="18"/>
    </row>
    <row r="1672" spans="10:12" ht="12.75" x14ac:dyDescent="0.2">
      <c r="J1672" s="18"/>
      <c r="K1672" s="18"/>
      <c r="L1672" s="18"/>
    </row>
    <row r="1673" spans="10:12" ht="12.75" x14ac:dyDescent="0.2">
      <c r="J1673" s="18"/>
      <c r="K1673" s="18"/>
      <c r="L1673" s="18"/>
    </row>
    <row r="1674" spans="10:12" ht="12.75" x14ac:dyDescent="0.2">
      <c r="J1674" s="18"/>
      <c r="K1674" s="18"/>
      <c r="L1674" s="18"/>
    </row>
    <row r="1675" spans="10:12" ht="12.75" x14ac:dyDescent="0.2">
      <c r="J1675" s="18"/>
      <c r="K1675" s="18"/>
      <c r="L1675" s="18"/>
    </row>
    <row r="1676" spans="10:12" ht="12.75" x14ac:dyDescent="0.2">
      <c r="J1676" s="18"/>
      <c r="K1676" s="18"/>
      <c r="L1676" s="18"/>
    </row>
    <row r="1677" spans="10:12" ht="12.75" x14ac:dyDescent="0.2">
      <c r="J1677" s="18"/>
      <c r="K1677" s="18"/>
      <c r="L1677" s="18"/>
    </row>
    <row r="1678" spans="10:12" ht="12.75" x14ac:dyDescent="0.2">
      <c r="J1678" s="18"/>
      <c r="K1678" s="18"/>
      <c r="L1678" s="18"/>
    </row>
    <row r="1679" spans="10:12" ht="12.75" x14ac:dyDescent="0.2">
      <c r="J1679" s="18"/>
      <c r="K1679" s="18"/>
      <c r="L1679" s="18"/>
    </row>
    <row r="1680" spans="10:12" ht="12.75" x14ac:dyDescent="0.2">
      <c r="J1680" s="18"/>
      <c r="K1680" s="18"/>
      <c r="L1680" s="18"/>
    </row>
    <row r="1681" spans="10:12" ht="12.75" x14ac:dyDescent="0.2">
      <c r="J1681" s="18"/>
      <c r="K1681" s="18"/>
      <c r="L1681" s="18"/>
    </row>
    <row r="1682" spans="10:12" ht="12.75" x14ac:dyDescent="0.2">
      <c r="J1682" s="18"/>
      <c r="K1682" s="18"/>
      <c r="L1682" s="18"/>
    </row>
    <row r="1683" spans="10:12" ht="12.75" x14ac:dyDescent="0.2">
      <c r="J1683" s="18"/>
      <c r="K1683" s="18"/>
      <c r="L1683" s="18"/>
    </row>
    <row r="1684" spans="10:12" ht="12.75" x14ac:dyDescent="0.2">
      <c r="J1684" s="18"/>
      <c r="K1684" s="18"/>
      <c r="L1684" s="18"/>
    </row>
    <row r="1685" spans="10:12" ht="12.75" x14ac:dyDescent="0.2">
      <c r="J1685" s="18"/>
      <c r="K1685" s="18"/>
      <c r="L1685" s="18"/>
    </row>
    <row r="1686" spans="10:12" ht="12.75" x14ac:dyDescent="0.2">
      <c r="J1686" s="18"/>
      <c r="K1686" s="18"/>
      <c r="L1686" s="18"/>
    </row>
    <row r="1687" spans="10:12" ht="12.75" x14ac:dyDescent="0.2">
      <c r="J1687" s="18"/>
      <c r="K1687" s="18"/>
      <c r="L1687" s="18"/>
    </row>
    <row r="1688" spans="10:12" ht="12.75" x14ac:dyDescent="0.2">
      <c r="J1688" s="18"/>
      <c r="K1688" s="18"/>
      <c r="L1688" s="18"/>
    </row>
    <row r="1689" spans="10:12" ht="12.75" x14ac:dyDescent="0.2">
      <c r="J1689" s="18"/>
      <c r="K1689" s="18"/>
      <c r="L1689" s="18"/>
    </row>
    <row r="1690" spans="10:12" ht="12.75" x14ac:dyDescent="0.2">
      <c r="J1690" s="18"/>
      <c r="K1690" s="18"/>
      <c r="L1690" s="18"/>
    </row>
    <row r="1691" spans="10:12" ht="12.75" x14ac:dyDescent="0.2">
      <c r="J1691" s="18"/>
      <c r="K1691" s="18"/>
      <c r="L1691" s="18"/>
    </row>
    <row r="1692" spans="10:12" ht="12.75" x14ac:dyDescent="0.2">
      <c r="J1692" s="18"/>
      <c r="K1692" s="18"/>
      <c r="L1692" s="18"/>
    </row>
    <row r="1693" spans="10:12" ht="12.75" x14ac:dyDescent="0.2">
      <c r="J1693" s="18"/>
      <c r="K1693" s="18"/>
      <c r="L1693" s="18"/>
    </row>
    <row r="1694" spans="10:12" ht="12.75" x14ac:dyDescent="0.2">
      <c r="J1694" s="18"/>
      <c r="K1694" s="18"/>
      <c r="L1694" s="18"/>
    </row>
    <row r="1695" spans="10:12" ht="12.75" x14ac:dyDescent="0.2">
      <c r="J1695" s="18"/>
      <c r="K1695" s="18"/>
      <c r="L1695" s="18"/>
    </row>
    <row r="1696" spans="10:12" ht="12.75" x14ac:dyDescent="0.2">
      <c r="J1696" s="18"/>
      <c r="K1696" s="18"/>
      <c r="L1696" s="18"/>
    </row>
    <row r="1697" spans="10:12" ht="12.75" x14ac:dyDescent="0.2">
      <c r="J1697" s="18"/>
      <c r="K1697" s="18"/>
      <c r="L1697" s="18"/>
    </row>
    <row r="1698" spans="10:12" ht="12.75" x14ac:dyDescent="0.2">
      <c r="J1698" s="18"/>
      <c r="K1698" s="18"/>
      <c r="L1698" s="18"/>
    </row>
    <row r="1699" spans="10:12" ht="12.75" x14ac:dyDescent="0.2">
      <c r="J1699" s="18"/>
      <c r="K1699" s="18"/>
      <c r="L1699" s="18"/>
    </row>
    <row r="1700" spans="10:12" ht="12.75" x14ac:dyDescent="0.2">
      <c r="J1700" s="18"/>
      <c r="K1700" s="18"/>
      <c r="L1700" s="18"/>
    </row>
    <row r="1701" spans="10:12" ht="12.75" x14ac:dyDescent="0.2">
      <c r="J1701" s="18"/>
      <c r="K1701" s="18"/>
      <c r="L1701" s="18"/>
    </row>
    <row r="1702" spans="10:12" ht="12.75" x14ac:dyDescent="0.2">
      <c r="J1702" s="18"/>
      <c r="K1702" s="18"/>
      <c r="L1702" s="18"/>
    </row>
    <row r="1703" spans="10:12" ht="12.75" x14ac:dyDescent="0.2">
      <c r="J1703" s="18"/>
      <c r="K1703" s="18"/>
      <c r="L1703" s="18"/>
    </row>
    <row r="1704" spans="10:12" ht="12.75" x14ac:dyDescent="0.2">
      <c r="J1704" s="18"/>
      <c r="K1704" s="18"/>
      <c r="L1704" s="18"/>
    </row>
    <row r="1705" spans="10:12" ht="12.75" x14ac:dyDescent="0.2">
      <c r="J1705" s="18"/>
      <c r="K1705" s="18"/>
      <c r="L1705" s="18"/>
    </row>
    <row r="1706" spans="10:12" ht="12.75" x14ac:dyDescent="0.2">
      <c r="J1706" s="18"/>
      <c r="K1706" s="18"/>
      <c r="L1706" s="18"/>
    </row>
    <row r="1707" spans="10:12" ht="12.75" x14ac:dyDescent="0.2">
      <c r="J1707" s="18"/>
      <c r="K1707" s="18"/>
      <c r="L1707" s="18"/>
    </row>
    <row r="1708" spans="10:12" ht="12.75" x14ac:dyDescent="0.2">
      <c r="J1708" s="18"/>
      <c r="K1708" s="18"/>
      <c r="L1708" s="18"/>
    </row>
    <row r="1709" spans="10:12" ht="12.75" x14ac:dyDescent="0.2">
      <c r="J1709" s="18"/>
      <c r="K1709" s="18"/>
      <c r="L1709" s="18"/>
    </row>
    <row r="1710" spans="10:12" ht="12.75" x14ac:dyDescent="0.2">
      <c r="J1710" s="18"/>
      <c r="K1710" s="18"/>
      <c r="L1710" s="18"/>
    </row>
    <row r="1711" spans="10:12" ht="12.75" x14ac:dyDescent="0.2">
      <c r="J1711" s="18"/>
      <c r="K1711" s="18"/>
      <c r="L1711" s="18"/>
    </row>
    <row r="1712" spans="10:12" ht="12.75" x14ac:dyDescent="0.2">
      <c r="J1712" s="18"/>
      <c r="K1712" s="18"/>
      <c r="L1712" s="18"/>
    </row>
    <row r="1713" spans="10:12" ht="12.75" x14ac:dyDescent="0.2">
      <c r="J1713" s="18"/>
      <c r="K1713" s="18"/>
      <c r="L1713" s="18"/>
    </row>
    <row r="1714" spans="10:12" ht="12.75" x14ac:dyDescent="0.2">
      <c r="J1714" s="18"/>
      <c r="K1714" s="18"/>
      <c r="L1714" s="18"/>
    </row>
    <row r="1715" spans="10:12" ht="12.75" x14ac:dyDescent="0.2">
      <c r="J1715" s="18"/>
      <c r="K1715" s="18"/>
      <c r="L1715" s="18"/>
    </row>
    <row r="1716" spans="10:12" ht="12.75" x14ac:dyDescent="0.2">
      <c r="J1716" s="18"/>
      <c r="K1716" s="18"/>
      <c r="L1716" s="18"/>
    </row>
    <row r="1717" spans="10:12" ht="12.75" x14ac:dyDescent="0.2">
      <c r="J1717" s="18"/>
      <c r="K1717" s="18"/>
      <c r="L1717" s="18"/>
    </row>
    <row r="1718" spans="10:12" ht="12.75" x14ac:dyDescent="0.2">
      <c r="J1718" s="18"/>
      <c r="K1718" s="18"/>
      <c r="L1718" s="18"/>
    </row>
    <row r="1719" spans="10:12" ht="12.75" x14ac:dyDescent="0.2">
      <c r="J1719" s="18"/>
      <c r="K1719" s="18"/>
      <c r="L1719" s="18"/>
    </row>
    <row r="1720" spans="10:12" ht="12.75" x14ac:dyDescent="0.2">
      <c r="J1720" s="18"/>
      <c r="K1720" s="18"/>
      <c r="L1720" s="18"/>
    </row>
    <row r="1721" spans="10:12" ht="12.75" x14ac:dyDescent="0.2">
      <c r="J1721" s="18"/>
      <c r="K1721" s="18"/>
      <c r="L1721" s="18"/>
    </row>
    <row r="1722" spans="10:12" ht="12.75" x14ac:dyDescent="0.2">
      <c r="J1722" s="18"/>
      <c r="K1722" s="18"/>
      <c r="L1722" s="18"/>
    </row>
    <row r="1723" spans="10:12" ht="12.75" x14ac:dyDescent="0.2">
      <c r="J1723" s="18"/>
      <c r="K1723" s="18"/>
      <c r="L1723" s="18"/>
    </row>
    <row r="1724" spans="10:12" ht="12.75" x14ac:dyDescent="0.2">
      <c r="J1724" s="18"/>
      <c r="K1724" s="18"/>
      <c r="L1724" s="18"/>
    </row>
    <row r="1725" spans="10:12" ht="12.75" x14ac:dyDescent="0.2">
      <c r="J1725" s="18"/>
      <c r="K1725" s="18"/>
      <c r="L1725" s="18"/>
    </row>
    <row r="1726" spans="10:12" ht="12.75" x14ac:dyDescent="0.2">
      <c r="J1726" s="18"/>
      <c r="K1726" s="18"/>
      <c r="L1726" s="18"/>
    </row>
    <row r="1727" spans="10:12" ht="12.75" x14ac:dyDescent="0.2">
      <c r="J1727" s="18"/>
      <c r="K1727" s="18"/>
      <c r="L1727" s="18"/>
    </row>
    <row r="1728" spans="10:12" ht="12.75" x14ac:dyDescent="0.2">
      <c r="J1728" s="18"/>
      <c r="K1728" s="18"/>
      <c r="L1728" s="18"/>
    </row>
    <row r="1729" spans="10:12" ht="12.75" x14ac:dyDescent="0.2">
      <c r="J1729" s="18"/>
      <c r="K1729" s="18"/>
      <c r="L1729" s="18"/>
    </row>
    <row r="1730" spans="10:12" ht="12.75" x14ac:dyDescent="0.2">
      <c r="J1730" s="18"/>
      <c r="K1730" s="18"/>
      <c r="L1730" s="18"/>
    </row>
    <row r="1731" spans="10:12" ht="12.75" x14ac:dyDescent="0.2">
      <c r="J1731" s="18"/>
      <c r="K1731" s="18"/>
      <c r="L1731" s="18"/>
    </row>
    <row r="1732" spans="10:12" ht="12.75" x14ac:dyDescent="0.2">
      <c r="J1732" s="18"/>
      <c r="K1732" s="18"/>
      <c r="L1732" s="18"/>
    </row>
    <row r="1733" spans="10:12" ht="12.75" x14ac:dyDescent="0.2">
      <c r="J1733" s="18"/>
      <c r="K1733" s="18"/>
      <c r="L1733" s="18"/>
    </row>
    <row r="1734" spans="10:12" ht="12.75" x14ac:dyDescent="0.2">
      <c r="J1734" s="18"/>
      <c r="K1734" s="18"/>
      <c r="L1734" s="18"/>
    </row>
    <row r="1735" spans="10:12" ht="12.75" x14ac:dyDescent="0.2">
      <c r="J1735" s="18"/>
      <c r="K1735" s="18"/>
      <c r="L1735" s="18"/>
    </row>
    <row r="1736" spans="10:12" ht="12.75" x14ac:dyDescent="0.2">
      <c r="J1736" s="18"/>
      <c r="K1736" s="18"/>
      <c r="L1736" s="18"/>
    </row>
    <row r="1737" spans="10:12" ht="12.75" x14ac:dyDescent="0.2">
      <c r="J1737" s="18"/>
      <c r="K1737" s="18"/>
      <c r="L1737" s="18"/>
    </row>
    <row r="1738" spans="10:12" ht="12.75" x14ac:dyDescent="0.2">
      <c r="J1738" s="18"/>
      <c r="K1738" s="18"/>
      <c r="L1738" s="18"/>
    </row>
    <row r="1739" spans="10:12" ht="12.75" x14ac:dyDescent="0.2">
      <c r="J1739" s="18"/>
      <c r="K1739" s="18"/>
      <c r="L1739" s="18"/>
    </row>
    <row r="1740" spans="10:12" ht="12.75" x14ac:dyDescent="0.2">
      <c r="J1740" s="18"/>
      <c r="K1740" s="18"/>
      <c r="L1740" s="18"/>
    </row>
    <row r="1741" spans="10:12" ht="12.75" x14ac:dyDescent="0.2">
      <c r="J1741" s="18"/>
      <c r="K1741" s="18"/>
      <c r="L1741" s="18"/>
    </row>
    <row r="1742" spans="10:12" ht="12.75" x14ac:dyDescent="0.2">
      <c r="J1742" s="18"/>
      <c r="K1742" s="18"/>
      <c r="L1742" s="18"/>
    </row>
    <row r="1743" spans="10:12" ht="12.75" x14ac:dyDescent="0.2">
      <c r="J1743" s="18"/>
      <c r="K1743" s="18"/>
      <c r="L1743" s="18"/>
    </row>
    <row r="1744" spans="10:12" ht="12.75" x14ac:dyDescent="0.2">
      <c r="J1744" s="18"/>
      <c r="K1744" s="18"/>
      <c r="L1744" s="18"/>
    </row>
    <row r="1745" spans="10:12" ht="12.75" x14ac:dyDescent="0.2">
      <c r="J1745" s="18"/>
      <c r="K1745" s="18"/>
      <c r="L1745" s="18"/>
    </row>
    <row r="1746" spans="10:12" ht="12.75" x14ac:dyDescent="0.2">
      <c r="J1746" s="18"/>
      <c r="K1746" s="18"/>
      <c r="L1746" s="18"/>
    </row>
    <row r="1747" spans="10:12" ht="12.75" x14ac:dyDescent="0.2">
      <c r="J1747" s="18"/>
      <c r="K1747" s="18"/>
      <c r="L1747" s="18"/>
    </row>
    <row r="1748" spans="10:12" ht="12.75" x14ac:dyDescent="0.2">
      <c r="J1748" s="18"/>
      <c r="K1748" s="18"/>
      <c r="L1748" s="18"/>
    </row>
    <row r="1749" spans="10:12" ht="12.75" x14ac:dyDescent="0.2">
      <c r="J1749" s="18"/>
      <c r="K1749" s="18"/>
      <c r="L1749" s="18"/>
    </row>
    <row r="1750" spans="10:12" ht="12.75" x14ac:dyDescent="0.2">
      <c r="J1750" s="18"/>
      <c r="K1750" s="18"/>
      <c r="L1750" s="18"/>
    </row>
    <row r="1751" spans="10:12" ht="12.75" x14ac:dyDescent="0.2">
      <c r="J1751" s="18"/>
      <c r="K1751" s="18"/>
      <c r="L1751" s="18"/>
    </row>
    <row r="1752" spans="10:12" ht="12.75" x14ac:dyDescent="0.2">
      <c r="J1752" s="18"/>
      <c r="K1752" s="18"/>
      <c r="L1752" s="18"/>
    </row>
    <row r="1753" spans="10:12" ht="12.75" x14ac:dyDescent="0.2">
      <c r="J1753" s="18"/>
      <c r="K1753" s="18"/>
      <c r="L1753" s="18"/>
    </row>
    <row r="1754" spans="10:12" ht="12.75" x14ac:dyDescent="0.2">
      <c r="J1754" s="18"/>
      <c r="K1754" s="18"/>
      <c r="L1754" s="18"/>
    </row>
    <row r="1755" spans="10:12" ht="12.75" x14ac:dyDescent="0.2">
      <c r="J1755" s="18"/>
      <c r="K1755" s="18"/>
      <c r="L1755" s="18"/>
    </row>
    <row r="1756" spans="10:12" ht="12.75" x14ac:dyDescent="0.2">
      <c r="J1756" s="18"/>
      <c r="K1756" s="18"/>
      <c r="L1756" s="18"/>
    </row>
    <row r="1757" spans="10:12" ht="12.75" x14ac:dyDescent="0.2">
      <c r="J1757" s="18"/>
      <c r="K1757" s="18"/>
      <c r="L1757" s="18"/>
    </row>
    <row r="1758" spans="10:12" ht="12.75" x14ac:dyDescent="0.2">
      <c r="J1758" s="18"/>
      <c r="K1758" s="18"/>
      <c r="L1758" s="18"/>
    </row>
    <row r="1759" spans="10:12" ht="12.75" x14ac:dyDescent="0.2">
      <c r="J1759" s="18"/>
      <c r="K1759" s="18"/>
      <c r="L1759" s="18"/>
    </row>
    <row r="1760" spans="10:12" ht="12.75" x14ac:dyDescent="0.2">
      <c r="J1760" s="18"/>
      <c r="K1760" s="18"/>
      <c r="L1760" s="18"/>
    </row>
    <row r="1761" spans="10:12" ht="12.75" x14ac:dyDescent="0.2">
      <c r="J1761" s="18"/>
      <c r="K1761" s="18"/>
      <c r="L1761" s="18"/>
    </row>
    <row r="1762" spans="10:12" ht="12.75" x14ac:dyDescent="0.2">
      <c r="J1762" s="18"/>
      <c r="K1762" s="18"/>
      <c r="L1762" s="18"/>
    </row>
    <row r="1763" spans="10:12" ht="12.75" x14ac:dyDescent="0.2">
      <c r="J1763" s="18"/>
      <c r="K1763" s="18"/>
      <c r="L1763" s="18"/>
    </row>
    <row r="1764" spans="10:12" ht="12.75" x14ac:dyDescent="0.2">
      <c r="J1764" s="18"/>
      <c r="K1764" s="18"/>
      <c r="L1764" s="18"/>
    </row>
    <row r="1765" spans="10:12" ht="12.75" x14ac:dyDescent="0.2">
      <c r="J1765" s="18"/>
      <c r="K1765" s="18"/>
      <c r="L1765" s="18"/>
    </row>
    <row r="1766" spans="10:12" ht="12.75" x14ac:dyDescent="0.2">
      <c r="J1766" s="18"/>
      <c r="K1766" s="18"/>
      <c r="L1766" s="18"/>
    </row>
    <row r="1767" spans="10:12" ht="12.75" x14ac:dyDescent="0.2">
      <c r="J1767" s="18"/>
      <c r="K1767" s="18"/>
      <c r="L1767" s="18"/>
    </row>
    <row r="1768" spans="10:12" ht="12.75" x14ac:dyDescent="0.2">
      <c r="J1768" s="18"/>
      <c r="K1768" s="18"/>
      <c r="L1768" s="18"/>
    </row>
    <row r="1769" spans="10:12" ht="12.75" x14ac:dyDescent="0.2">
      <c r="J1769" s="18"/>
      <c r="K1769" s="18"/>
      <c r="L1769" s="18"/>
    </row>
    <row r="1770" spans="10:12" ht="12.75" x14ac:dyDescent="0.2">
      <c r="J1770" s="18"/>
      <c r="K1770" s="18"/>
      <c r="L1770" s="18"/>
    </row>
    <row r="1771" spans="10:12" ht="12.75" x14ac:dyDescent="0.2">
      <c r="J1771" s="18"/>
      <c r="K1771" s="18"/>
      <c r="L1771" s="18"/>
    </row>
    <row r="1772" spans="10:12" ht="12.75" x14ac:dyDescent="0.2">
      <c r="J1772" s="18"/>
      <c r="K1772" s="18"/>
      <c r="L1772" s="18"/>
    </row>
    <row r="1773" spans="10:12" ht="12.75" x14ac:dyDescent="0.2">
      <c r="J1773" s="18"/>
      <c r="K1773" s="18"/>
      <c r="L1773" s="18"/>
    </row>
    <row r="1774" spans="10:12" ht="12.75" x14ac:dyDescent="0.2">
      <c r="J1774" s="18"/>
      <c r="K1774" s="18"/>
      <c r="L1774" s="18"/>
    </row>
    <row r="1775" spans="10:12" ht="12.75" x14ac:dyDescent="0.2">
      <c r="J1775" s="18"/>
      <c r="K1775" s="18"/>
      <c r="L1775" s="18"/>
    </row>
    <row r="1776" spans="10:12" ht="12.75" x14ac:dyDescent="0.2">
      <c r="J1776" s="18"/>
      <c r="K1776" s="18"/>
      <c r="L1776" s="18"/>
    </row>
    <row r="1777" spans="10:12" ht="12.75" x14ac:dyDescent="0.2">
      <c r="J1777" s="18"/>
      <c r="K1777" s="18"/>
      <c r="L1777" s="18"/>
    </row>
    <row r="1778" spans="10:12" ht="12.75" x14ac:dyDescent="0.2">
      <c r="J1778" s="18"/>
      <c r="K1778" s="18"/>
      <c r="L1778" s="18"/>
    </row>
    <row r="1779" spans="10:12" ht="12.75" x14ac:dyDescent="0.2">
      <c r="J1779" s="18"/>
      <c r="K1779" s="18"/>
      <c r="L1779" s="18"/>
    </row>
    <row r="1780" spans="10:12" ht="12.75" x14ac:dyDescent="0.2">
      <c r="J1780" s="18"/>
      <c r="K1780" s="18"/>
      <c r="L1780" s="18"/>
    </row>
    <row r="1781" spans="10:12" ht="12.75" x14ac:dyDescent="0.2">
      <c r="J1781" s="18"/>
      <c r="K1781" s="18"/>
      <c r="L1781" s="18"/>
    </row>
    <row r="1782" spans="10:12" ht="12.75" x14ac:dyDescent="0.2">
      <c r="J1782" s="18"/>
      <c r="K1782" s="18"/>
      <c r="L1782" s="18"/>
    </row>
    <row r="1783" spans="10:12" ht="12.75" x14ac:dyDescent="0.2">
      <c r="J1783" s="18"/>
      <c r="K1783" s="18"/>
      <c r="L1783" s="18"/>
    </row>
    <row r="1784" spans="10:12" ht="12.75" x14ac:dyDescent="0.2">
      <c r="J1784" s="18"/>
      <c r="K1784" s="18"/>
      <c r="L1784" s="18"/>
    </row>
    <row r="1785" spans="10:12" ht="12.75" x14ac:dyDescent="0.2">
      <c r="J1785" s="18"/>
      <c r="K1785" s="18"/>
      <c r="L1785" s="18"/>
    </row>
    <row r="1786" spans="10:12" ht="12.75" x14ac:dyDescent="0.2">
      <c r="J1786" s="18"/>
      <c r="K1786" s="18"/>
      <c r="L1786" s="18"/>
    </row>
    <row r="1787" spans="10:12" ht="12.75" x14ac:dyDescent="0.2">
      <c r="J1787" s="18"/>
      <c r="K1787" s="18"/>
      <c r="L1787" s="18"/>
    </row>
    <row r="1788" spans="10:12" ht="12.75" x14ac:dyDescent="0.2">
      <c r="J1788" s="18"/>
      <c r="K1788" s="18"/>
      <c r="L1788" s="18"/>
    </row>
    <row r="1789" spans="10:12" ht="12.75" x14ac:dyDescent="0.2">
      <c r="J1789" s="18"/>
      <c r="K1789" s="18"/>
      <c r="L1789" s="18"/>
    </row>
    <row r="1790" spans="10:12" ht="12.75" x14ac:dyDescent="0.2">
      <c r="J1790" s="18"/>
      <c r="K1790" s="18"/>
      <c r="L1790" s="18"/>
    </row>
    <row r="1791" spans="10:12" ht="12.75" x14ac:dyDescent="0.2">
      <c r="J1791" s="18"/>
      <c r="K1791" s="18"/>
      <c r="L1791" s="18"/>
    </row>
    <row r="1792" spans="10:12" ht="12.75" x14ac:dyDescent="0.2">
      <c r="J1792" s="18"/>
      <c r="K1792" s="18"/>
      <c r="L1792" s="18"/>
    </row>
    <row r="1793" spans="10:12" ht="12.75" x14ac:dyDescent="0.2">
      <c r="J1793" s="18"/>
      <c r="K1793" s="18"/>
      <c r="L1793" s="18"/>
    </row>
    <row r="1794" spans="10:12" ht="12.75" x14ac:dyDescent="0.2">
      <c r="J1794" s="18"/>
      <c r="K1794" s="18"/>
      <c r="L1794" s="18"/>
    </row>
    <row r="1795" spans="10:12" ht="12.75" x14ac:dyDescent="0.2">
      <c r="J1795" s="18"/>
      <c r="K1795" s="18"/>
      <c r="L1795" s="18"/>
    </row>
    <row r="1796" spans="10:12" ht="12.75" x14ac:dyDescent="0.2">
      <c r="J1796" s="18"/>
      <c r="K1796" s="18"/>
      <c r="L1796" s="18"/>
    </row>
    <row r="1797" spans="10:12" ht="12.75" x14ac:dyDescent="0.2">
      <c r="J1797" s="18"/>
      <c r="K1797" s="18"/>
      <c r="L1797" s="18"/>
    </row>
    <row r="1798" spans="10:12" ht="12.75" x14ac:dyDescent="0.2">
      <c r="J1798" s="18"/>
      <c r="K1798" s="18"/>
      <c r="L1798" s="18"/>
    </row>
    <row r="1799" spans="10:12" ht="12.75" x14ac:dyDescent="0.2">
      <c r="J1799" s="18"/>
      <c r="K1799" s="18"/>
      <c r="L1799" s="18"/>
    </row>
    <row r="1800" spans="10:12" ht="12.75" x14ac:dyDescent="0.2">
      <c r="J1800" s="18"/>
      <c r="K1800" s="18"/>
      <c r="L1800" s="18"/>
    </row>
    <row r="1801" spans="10:12" ht="12.75" x14ac:dyDescent="0.2">
      <c r="J1801" s="18"/>
      <c r="K1801" s="18"/>
      <c r="L1801" s="18"/>
    </row>
    <row r="1802" spans="10:12" ht="12.75" x14ac:dyDescent="0.2">
      <c r="J1802" s="18"/>
      <c r="K1802" s="18"/>
      <c r="L1802" s="18"/>
    </row>
    <row r="1803" spans="10:12" ht="12.75" x14ac:dyDescent="0.2">
      <c r="J1803" s="18"/>
      <c r="K1803" s="18"/>
      <c r="L1803" s="18"/>
    </row>
    <row r="1804" spans="10:12" ht="12.75" x14ac:dyDescent="0.2">
      <c r="J1804" s="18"/>
      <c r="K1804" s="18"/>
      <c r="L1804" s="18"/>
    </row>
    <row r="1805" spans="10:12" ht="12.75" x14ac:dyDescent="0.2">
      <c r="J1805" s="18"/>
      <c r="K1805" s="18"/>
      <c r="L1805" s="18"/>
    </row>
    <row r="1806" spans="10:12" ht="12.75" x14ac:dyDescent="0.2">
      <c r="J1806" s="18"/>
      <c r="K1806" s="18"/>
      <c r="L1806" s="18"/>
    </row>
    <row r="1807" spans="10:12" ht="12.75" x14ac:dyDescent="0.2">
      <c r="J1807" s="18"/>
      <c r="K1807" s="18"/>
      <c r="L1807" s="18"/>
    </row>
    <row r="1808" spans="10:12" ht="12.75" x14ac:dyDescent="0.2">
      <c r="J1808" s="18"/>
      <c r="K1808" s="18"/>
      <c r="L1808" s="18"/>
    </row>
    <row r="1809" spans="10:12" ht="12.75" x14ac:dyDescent="0.2">
      <c r="J1809" s="18"/>
      <c r="K1809" s="18"/>
      <c r="L1809" s="18"/>
    </row>
    <row r="1810" spans="10:12" ht="12.75" x14ac:dyDescent="0.2">
      <c r="J1810" s="18"/>
      <c r="K1810" s="18"/>
      <c r="L1810" s="18"/>
    </row>
    <row r="1811" spans="10:12" ht="12.75" x14ac:dyDescent="0.2">
      <c r="J1811" s="18"/>
      <c r="K1811" s="18"/>
      <c r="L1811" s="18"/>
    </row>
    <row r="1812" spans="10:12" ht="12.75" x14ac:dyDescent="0.2">
      <c r="J1812" s="18"/>
      <c r="K1812" s="18"/>
      <c r="L1812" s="18"/>
    </row>
    <row r="1813" spans="10:12" ht="12.75" x14ac:dyDescent="0.2">
      <c r="J1813" s="18"/>
      <c r="K1813" s="18"/>
      <c r="L1813" s="18"/>
    </row>
    <row r="1814" spans="10:12" ht="12.75" x14ac:dyDescent="0.2">
      <c r="J1814" s="18"/>
      <c r="K1814" s="18"/>
      <c r="L1814" s="18"/>
    </row>
    <row r="1815" spans="10:12" ht="12.75" x14ac:dyDescent="0.2">
      <c r="J1815" s="18"/>
      <c r="K1815" s="18"/>
      <c r="L1815" s="18"/>
    </row>
    <row r="1816" spans="10:12" ht="12.75" x14ac:dyDescent="0.2">
      <c r="J1816" s="18"/>
      <c r="K1816" s="18"/>
      <c r="L1816" s="18"/>
    </row>
    <row r="1817" spans="10:12" ht="12.75" x14ac:dyDescent="0.2">
      <c r="J1817" s="18"/>
      <c r="K1817" s="18"/>
      <c r="L1817" s="18"/>
    </row>
    <row r="1818" spans="10:12" ht="12.75" x14ac:dyDescent="0.2">
      <c r="J1818" s="18"/>
      <c r="K1818" s="18"/>
      <c r="L1818" s="18"/>
    </row>
    <row r="1819" spans="10:12" ht="12.75" x14ac:dyDescent="0.2">
      <c r="J1819" s="18"/>
      <c r="K1819" s="18"/>
      <c r="L1819" s="18"/>
    </row>
    <row r="1820" spans="10:12" ht="12.75" x14ac:dyDescent="0.2">
      <c r="J1820" s="18"/>
      <c r="K1820" s="18"/>
      <c r="L1820" s="18"/>
    </row>
    <row r="1821" spans="10:12" ht="12.75" x14ac:dyDescent="0.2">
      <c r="J1821" s="18"/>
      <c r="K1821" s="18"/>
      <c r="L1821" s="18"/>
    </row>
    <row r="1822" spans="10:12" ht="12.75" x14ac:dyDescent="0.2">
      <c r="J1822" s="18"/>
      <c r="K1822" s="18"/>
      <c r="L1822" s="18"/>
    </row>
    <row r="1823" spans="10:12" ht="12.75" x14ac:dyDescent="0.2">
      <c r="J1823" s="18"/>
      <c r="K1823" s="18"/>
      <c r="L1823" s="18"/>
    </row>
    <row r="1824" spans="10:12" ht="12.75" x14ac:dyDescent="0.2">
      <c r="J1824" s="18"/>
      <c r="K1824" s="18"/>
      <c r="L1824" s="18"/>
    </row>
    <row r="1825" spans="10:12" ht="12.75" x14ac:dyDescent="0.2">
      <c r="J1825" s="18"/>
      <c r="K1825" s="18"/>
      <c r="L1825" s="18"/>
    </row>
    <row r="1826" spans="10:12" ht="12.75" x14ac:dyDescent="0.2">
      <c r="J1826" s="18"/>
      <c r="K1826" s="18"/>
      <c r="L1826" s="18"/>
    </row>
    <row r="1827" spans="10:12" ht="12.75" x14ac:dyDescent="0.2">
      <c r="J1827" s="18"/>
      <c r="K1827" s="18"/>
      <c r="L1827" s="18"/>
    </row>
    <row r="1828" spans="10:12" ht="12.75" x14ac:dyDescent="0.2">
      <c r="J1828" s="18"/>
      <c r="K1828" s="18"/>
      <c r="L1828" s="18"/>
    </row>
    <row r="1829" spans="10:12" ht="12.75" x14ac:dyDescent="0.2">
      <c r="J1829" s="18"/>
      <c r="K1829" s="18"/>
      <c r="L1829" s="18"/>
    </row>
    <row r="1830" spans="10:12" ht="12.75" x14ac:dyDescent="0.2">
      <c r="J1830" s="18"/>
      <c r="K1830" s="18"/>
      <c r="L1830" s="18"/>
    </row>
    <row r="1831" spans="10:12" ht="12.75" x14ac:dyDescent="0.2">
      <c r="J1831" s="18"/>
      <c r="K1831" s="18"/>
      <c r="L1831" s="18"/>
    </row>
    <row r="1832" spans="10:12" ht="12.75" x14ac:dyDescent="0.2">
      <c r="J1832" s="18"/>
      <c r="K1832" s="18"/>
      <c r="L1832" s="18"/>
    </row>
    <row r="1833" spans="10:12" ht="12.75" x14ac:dyDescent="0.2">
      <c r="J1833" s="18"/>
      <c r="K1833" s="18"/>
      <c r="L1833" s="18"/>
    </row>
    <row r="1834" spans="10:12" ht="12.75" x14ac:dyDescent="0.2">
      <c r="J1834" s="18"/>
      <c r="K1834" s="18"/>
      <c r="L1834" s="18"/>
    </row>
    <row r="1835" spans="10:12" ht="12.75" x14ac:dyDescent="0.2">
      <c r="J1835" s="18"/>
      <c r="K1835" s="18"/>
      <c r="L1835" s="18"/>
    </row>
  </sheetData>
  <hyperlinks>
    <hyperlink ref="D4" r:id="rId1"/>
  </hyperlinks>
  <pageMargins left="0.75" right="0.75" top="1" bottom="1" header="0.5" footer="0.5"/>
  <pageSetup orientation="portrait" r:id="rId2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"/>
  <sheetViews>
    <sheetView workbookViewId="0">
      <selection sqref="A1:XFD1048576"/>
    </sheetView>
  </sheetViews>
  <sheetFormatPr defaultRowHeight="12.75" x14ac:dyDescent="0.2"/>
  <cols>
    <col min="1" max="1" width="21.85546875" customWidth="1"/>
    <col min="2" max="2" width="17.5703125" bestFit="1" customWidth="1"/>
    <col min="3" max="3" width="36.5703125" bestFit="1" customWidth="1"/>
  </cols>
  <sheetData>
    <row r="1" spans="1:7" ht="18" x14ac:dyDescent="0.25">
      <c r="A1" s="154" t="s">
        <v>254</v>
      </c>
      <c r="B1" s="154"/>
      <c r="C1" s="154"/>
      <c r="D1" s="33"/>
      <c r="E1" s="33"/>
      <c r="F1" s="33"/>
      <c r="G1" s="33"/>
    </row>
    <row r="2" spans="1:7" ht="15.75" x14ac:dyDescent="0.3">
      <c r="A2" t="s">
        <v>2</v>
      </c>
      <c r="B2" s="5">
        <v>0.08</v>
      </c>
    </row>
    <row r="3" spans="1:7" ht="15.75" x14ac:dyDescent="0.3">
      <c r="A3" t="s">
        <v>3</v>
      </c>
      <c r="B3" s="5">
        <v>0.02</v>
      </c>
    </row>
    <row r="4" spans="1:7" x14ac:dyDescent="0.2">
      <c r="A4" t="s">
        <v>13</v>
      </c>
      <c r="B4" s="5">
        <v>7.6454789615040292E-2</v>
      </c>
    </row>
    <row r="5" spans="1:7" x14ac:dyDescent="0.2">
      <c r="A5" t="s">
        <v>255</v>
      </c>
      <c r="B5" s="10">
        <v>0.6</v>
      </c>
    </row>
    <row r="6" spans="1:7" x14ac:dyDescent="0.2">
      <c r="A6" t="s">
        <v>256</v>
      </c>
      <c r="B6" s="6">
        <v>760000000</v>
      </c>
    </row>
    <row r="7" spans="1:7" x14ac:dyDescent="0.2">
      <c r="A7" t="s">
        <v>257</v>
      </c>
      <c r="B7" s="31">
        <v>157.88999999999999</v>
      </c>
    </row>
    <row r="8" spans="1:7" x14ac:dyDescent="0.2">
      <c r="A8" t="s">
        <v>258</v>
      </c>
      <c r="B8" s="6">
        <f>B7*B6</f>
        <v>119996399999.99998</v>
      </c>
    </row>
    <row r="9" spans="1:7" x14ac:dyDescent="0.2">
      <c r="A9" t="s">
        <v>259</v>
      </c>
      <c r="B9" s="96">
        <v>34.880000000000003</v>
      </c>
    </row>
    <row r="10" spans="1:7" x14ac:dyDescent="0.2">
      <c r="A10" t="s">
        <v>7</v>
      </c>
      <c r="B10" s="6">
        <f>B6*B9</f>
        <v>26508800000.000004</v>
      </c>
    </row>
    <row r="11" spans="1:7" x14ac:dyDescent="0.2">
      <c r="A11" s="15" t="s">
        <v>260</v>
      </c>
      <c r="B11" s="6">
        <v>43231000000</v>
      </c>
    </row>
    <row r="12" spans="1:7" x14ac:dyDescent="0.2">
      <c r="A12" t="s">
        <v>261</v>
      </c>
      <c r="B12" s="31">
        <f>B11/B10</f>
        <v>1.6308169362626748</v>
      </c>
    </row>
    <row r="13" spans="1:7" x14ac:dyDescent="0.2">
      <c r="A13" s="15" t="s">
        <v>262</v>
      </c>
      <c r="B13" s="6">
        <f>B11+B8</f>
        <v>163227400000</v>
      </c>
    </row>
    <row r="15" spans="1:7" ht="27" customHeight="1" x14ac:dyDescent="0.2">
      <c r="A15" s="13" t="s">
        <v>263</v>
      </c>
      <c r="B15" s="6">
        <v>1071000000</v>
      </c>
    </row>
    <row r="16" spans="1:7" ht="15" customHeight="1" x14ac:dyDescent="0.2">
      <c r="A16" s="13" t="s">
        <v>264</v>
      </c>
      <c r="B16" s="6">
        <v>43231000000</v>
      </c>
    </row>
    <row r="17" spans="1:2" x14ac:dyDescent="0.2">
      <c r="A17" s="13" t="s">
        <v>265</v>
      </c>
      <c r="B17" s="6">
        <v>44029000000</v>
      </c>
    </row>
    <row r="18" spans="1:2" x14ac:dyDescent="0.2">
      <c r="A18" t="s">
        <v>266</v>
      </c>
      <c r="B18" s="6"/>
    </row>
    <row r="20" spans="1:2" x14ac:dyDescent="0.2">
      <c r="A20" s="97" t="s">
        <v>267</v>
      </c>
      <c r="B20" s="57"/>
    </row>
    <row r="21" spans="1:2" x14ac:dyDescent="0.2">
      <c r="A21" s="97" t="s">
        <v>268</v>
      </c>
      <c r="B21" s="39"/>
    </row>
    <row r="23" spans="1:2" x14ac:dyDescent="0.2">
      <c r="A23" s="13" t="s">
        <v>269</v>
      </c>
      <c r="B23" s="39"/>
    </row>
  </sheetData>
  <mergeCells count="1">
    <mergeCell ref="A1:C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workbookViewId="0">
      <selection sqref="A1:XFD1048576"/>
    </sheetView>
  </sheetViews>
  <sheetFormatPr defaultRowHeight="12.75" x14ac:dyDescent="0.2"/>
  <cols>
    <col min="1" max="1" width="18.5703125" bestFit="1" customWidth="1"/>
    <col min="2" max="2" width="14.5703125" bestFit="1" customWidth="1"/>
    <col min="3" max="3" width="27.85546875" customWidth="1"/>
  </cols>
  <sheetData>
    <row r="1" spans="1:7" ht="18" x14ac:dyDescent="0.25">
      <c r="A1" s="154" t="s">
        <v>270</v>
      </c>
      <c r="B1" s="154"/>
      <c r="C1" s="154"/>
      <c r="D1" s="12"/>
      <c r="E1" s="12"/>
      <c r="F1" s="12"/>
      <c r="G1" s="33"/>
    </row>
    <row r="2" spans="1:7" x14ac:dyDescent="0.2">
      <c r="A2" t="s">
        <v>271</v>
      </c>
      <c r="B2" s="10">
        <f>'[1]Exercise 11'!B5</f>
        <v>0.6</v>
      </c>
    </row>
    <row r="3" spans="1:7" ht="15.75" x14ac:dyDescent="0.3">
      <c r="A3" t="s">
        <v>2</v>
      </c>
      <c r="B3" s="5">
        <v>0.08</v>
      </c>
    </row>
    <row r="4" spans="1:7" ht="15.75" x14ac:dyDescent="0.3">
      <c r="A4" t="s">
        <v>3</v>
      </c>
      <c r="B4" s="5">
        <v>0.02</v>
      </c>
      <c r="D4" s="5"/>
    </row>
    <row r="6" spans="1:7" x14ac:dyDescent="0.2">
      <c r="A6" t="s">
        <v>272</v>
      </c>
      <c r="B6" s="5">
        <f>'[1]Exercise 11'!B20</f>
        <v>2.4547329818931929E-2</v>
      </c>
    </row>
    <row r="7" spans="1:7" x14ac:dyDescent="0.2">
      <c r="A7" t="s">
        <v>273</v>
      </c>
      <c r="B7" s="10">
        <f>(B6-B4)/(B3-B4)</f>
        <v>7.5788830315532144E-2</v>
      </c>
      <c r="C7" t="e">
        <f ca="1">getformula(B7)</f>
        <v>#NAME?</v>
      </c>
    </row>
    <row r="9" spans="1:7" x14ac:dyDescent="0.2">
      <c r="A9" t="s">
        <v>274</v>
      </c>
      <c r="B9" s="5">
        <f>'[1]Exercise 11'!B4</f>
        <v>7.6454789615040292E-2</v>
      </c>
      <c r="C9" t="e">
        <f ca="1">getformula(B9)</f>
        <v>#NAME?</v>
      </c>
    </row>
    <row r="11" spans="1:7" x14ac:dyDescent="0.2">
      <c r="A11" t="s">
        <v>258</v>
      </c>
      <c r="B11" s="6">
        <f>'[1]Exercise 11'!B8</f>
        <v>119996399999.99998</v>
      </c>
      <c r="C11" t="e">
        <f ca="1">getformula(B11)</f>
        <v>#NAME?</v>
      </c>
    </row>
    <row r="12" spans="1:7" x14ac:dyDescent="0.2">
      <c r="A12" t="s">
        <v>275</v>
      </c>
      <c r="B12" s="6">
        <f>'[1]Exercise 11'!B11</f>
        <v>43231000000</v>
      </c>
      <c r="C12" t="e">
        <f ca="1">getformula(B12)</f>
        <v>#NAME?</v>
      </c>
    </row>
    <row r="13" spans="1:7" x14ac:dyDescent="0.2">
      <c r="A13" t="s">
        <v>262</v>
      </c>
      <c r="B13" s="6">
        <f>B11+B12</f>
        <v>163227400000</v>
      </c>
      <c r="C13" t="e">
        <f ca="1">getformula(B13)</f>
        <v>#NAME?</v>
      </c>
    </row>
    <row r="15" spans="1:7" x14ac:dyDescent="0.2">
      <c r="A15" t="s">
        <v>276</v>
      </c>
      <c r="B15" s="1">
        <f>B11/B13</f>
        <v>0.73514863313389778</v>
      </c>
      <c r="C15" t="e">
        <f ca="1">getformula(B15)</f>
        <v>#NAME?</v>
      </c>
    </row>
    <row r="16" spans="1:7" x14ac:dyDescent="0.2">
      <c r="A16" t="s">
        <v>277</v>
      </c>
      <c r="B16" s="1">
        <f>1-B15</f>
        <v>0.26485136686610222</v>
      </c>
      <c r="C16" t="e">
        <f ca="1">getformula(B16)</f>
        <v>#NAME?</v>
      </c>
    </row>
    <row r="18" spans="1:2" x14ac:dyDescent="0.2">
      <c r="A18" t="s">
        <v>278</v>
      </c>
      <c r="B18" s="14"/>
    </row>
    <row r="20" spans="1:2" x14ac:dyDescent="0.2">
      <c r="A20" t="s">
        <v>8</v>
      </c>
      <c r="B20" s="39"/>
    </row>
  </sheetData>
  <mergeCells count="1">
    <mergeCell ref="A1:C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45"/>
  <sheetViews>
    <sheetView workbookViewId="0">
      <selection sqref="A1:XFD1048576"/>
    </sheetView>
  </sheetViews>
  <sheetFormatPr defaultRowHeight="12.75" x14ac:dyDescent="0.2"/>
  <cols>
    <col min="1" max="1" width="25.7109375" customWidth="1"/>
    <col min="2" max="2" width="14.7109375" customWidth="1"/>
    <col min="3" max="4" width="12.7109375" bestFit="1" customWidth="1"/>
    <col min="11" max="11" width="17.85546875" customWidth="1"/>
    <col min="15" max="15" width="15.140625" customWidth="1"/>
  </cols>
  <sheetData>
    <row r="1" spans="1:17" ht="18" x14ac:dyDescent="0.25">
      <c r="A1" s="154" t="s">
        <v>279</v>
      </c>
      <c r="B1" s="154"/>
      <c r="C1" s="154"/>
      <c r="D1" s="33"/>
    </row>
    <row r="2" spans="1:17" ht="15.75" x14ac:dyDescent="0.3">
      <c r="A2" t="s">
        <v>2</v>
      </c>
      <c r="B2" s="5">
        <v>7.4999999999999997E-2</v>
      </c>
      <c r="K2" s="98" t="s">
        <v>280</v>
      </c>
      <c r="L2" s="33"/>
      <c r="M2" s="33"/>
      <c r="N2" s="33"/>
      <c r="O2" s="33"/>
      <c r="P2" s="33"/>
      <c r="Q2" s="33"/>
    </row>
    <row r="3" spans="1:17" ht="15.75" x14ac:dyDescent="0.3">
      <c r="A3" t="s">
        <v>3</v>
      </c>
      <c r="B3" s="5">
        <v>0.03</v>
      </c>
      <c r="K3" s="99"/>
      <c r="L3" s="33"/>
      <c r="M3" s="33"/>
      <c r="N3" s="33"/>
      <c r="O3" s="33"/>
      <c r="P3" s="33"/>
      <c r="Q3" s="33"/>
    </row>
    <row r="4" spans="1:17" ht="18" x14ac:dyDescent="0.2">
      <c r="A4" t="s">
        <v>281</v>
      </c>
      <c r="B4" s="100">
        <f>K5</f>
        <v>145.46</v>
      </c>
      <c r="K4" s="101" t="s">
        <v>282</v>
      </c>
      <c r="L4" s="33"/>
      <c r="M4" s="33"/>
      <c r="N4" s="33"/>
      <c r="O4" s="33"/>
      <c r="P4" s="33"/>
      <c r="Q4" s="33"/>
    </row>
    <row r="5" spans="1:17" ht="19.5" x14ac:dyDescent="0.2">
      <c r="A5" t="s">
        <v>283</v>
      </c>
      <c r="B5">
        <f>P13</f>
        <v>0.89</v>
      </c>
      <c r="K5" s="102">
        <v>145.46</v>
      </c>
      <c r="L5" s="33"/>
      <c r="M5" s="33"/>
      <c r="N5" s="33"/>
      <c r="O5" s="33"/>
      <c r="P5" s="33"/>
      <c r="Q5" s="33"/>
    </row>
    <row r="6" spans="1:17" x14ac:dyDescent="0.2">
      <c r="A6" t="s">
        <v>284</v>
      </c>
      <c r="B6" s="41" t="str">
        <f>LEFT(P23,6)</f>
        <v>704.39</v>
      </c>
      <c r="K6" s="103" t="s">
        <v>285</v>
      </c>
      <c r="L6" s="33"/>
      <c r="M6" s="33"/>
      <c r="N6" s="33"/>
      <c r="O6" s="33"/>
      <c r="P6" s="33"/>
      <c r="Q6" s="33"/>
    </row>
    <row r="7" spans="1:17" x14ac:dyDescent="0.2">
      <c r="A7" t="s">
        <v>286</v>
      </c>
      <c r="B7" s="6">
        <f>B6*B4</f>
        <v>102460.56940000001</v>
      </c>
      <c r="C7" t="e">
        <f ca="1">getformula(B7)</f>
        <v>#NAME?</v>
      </c>
      <c r="K7" s="104" t="s">
        <v>287</v>
      </c>
      <c r="L7" s="33"/>
      <c r="M7" s="33"/>
      <c r="N7" s="33"/>
      <c r="O7" s="33"/>
      <c r="P7" s="33"/>
      <c r="Q7" s="33"/>
    </row>
    <row r="8" spans="1:17" x14ac:dyDescent="0.2">
      <c r="K8" s="105" t="s">
        <v>288</v>
      </c>
      <c r="L8" s="33"/>
      <c r="M8" s="33"/>
      <c r="N8" s="33"/>
      <c r="O8" s="33"/>
      <c r="P8" s="33"/>
      <c r="Q8" s="33"/>
    </row>
    <row r="9" spans="1:17" x14ac:dyDescent="0.2">
      <c r="A9" t="s">
        <v>259</v>
      </c>
      <c r="B9" s="96">
        <f>$L$47</f>
        <v>11.39</v>
      </c>
      <c r="K9" s="66" t="s">
        <v>240</v>
      </c>
      <c r="L9" s="33"/>
      <c r="M9" s="33"/>
      <c r="N9" s="33"/>
      <c r="O9" s="33"/>
      <c r="P9" s="33"/>
      <c r="Q9" s="33"/>
    </row>
    <row r="10" spans="1:17" ht="13.5" thickBot="1" x14ac:dyDescent="0.25">
      <c r="A10" s="13" t="s">
        <v>289</v>
      </c>
      <c r="B10" s="106">
        <f>B6*B9</f>
        <v>8023.0021000000006</v>
      </c>
      <c r="C10" t="e">
        <f ca="1">getformula(B10)</f>
        <v>#NAME?</v>
      </c>
      <c r="K10" s="35" t="s">
        <v>105</v>
      </c>
      <c r="L10" s="35"/>
      <c r="M10" s="107" t="s">
        <v>290</v>
      </c>
      <c r="N10" s="33"/>
      <c r="O10" s="33"/>
      <c r="P10" s="33"/>
      <c r="Q10" s="33"/>
    </row>
    <row r="11" spans="1:17" ht="24.95" customHeight="1" thickBot="1" x14ac:dyDescent="0.25">
      <c r="A11" s="15" t="s">
        <v>291</v>
      </c>
      <c r="B11" s="108">
        <f>LEFT(L44,4)*1000</f>
        <v>9040</v>
      </c>
      <c r="C11" t="e">
        <f ca="1">getformula(B11)</f>
        <v>#NAME?</v>
      </c>
      <c r="K11" s="109" t="s">
        <v>292</v>
      </c>
      <c r="L11" s="109"/>
      <c r="M11" s="109"/>
      <c r="N11" s="110"/>
      <c r="O11" s="111" t="s">
        <v>144</v>
      </c>
      <c r="P11" s="112"/>
      <c r="Q11" s="113"/>
    </row>
    <row r="12" spans="1:17" x14ac:dyDescent="0.2">
      <c r="A12" s="15" t="s">
        <v>293</v>
      </c>
      <c r="B12" s="6">
        <f>B11+B7</f>
        <v>111500.56940000001</v>
      </c>
      <c r="C12" t="e">
        <f ca="1">getformula(B12)</f>
        <v>#NAME?</v>
      </c>
      <c r="K12" s="111" t="s">
        <v>106</v>
      </c>
      <c r="L12" s="112"/>
      <c r="M12" s="113"/>
      <c r="N12" s="110"/>
      <c r="O12" s="37" t="s">
        <v>145</v>
      </c>
      <c r="P12" s="37"/>
      <c r="Q12" s="33"/>
    </row>
    <row r="13" spans="1:17" x14ac:dyDescent="0.2">
      <c r="A13" s="2"/>
      <c r="B13" s="6"/>
      <c r="K13" s="114" t="s">
        <v>107</v>
      </c>
      <c r="L13" s="115" t="s">
        <v>294</v>
      </c>
      <c r="M13" s="33"/>
      <c r="N13" s="110"/>
      <c r="O13" s="114" t="s">
        <v>104</v>
      </c>
      <c r="P13" s="115">
        <v>0.89</v>
      </c>
      <c r="Q13" s="33"/>
    </row>
    <row r="14" spans="1:17" x14ac:dyDescent="0.2">
      <c r="B14" s="116">
        <v>2014</v>
      </c>
      <c r="C14" s="48">
        <f>B14-1</f>
        <v>2013</v>
      </c>
      <c r="D14" s="48" t="s">
        <v>15</v>
      </c>
      <c r="K14" s="114" t="s">
        <v>295</v>
      </c>
      <c r="L14" s="115" t="s">
        <v>296</v>
      </c>
      <c r="M14" s="33"/>
      <c r="N14" s="110"/>
      <c r="O14" s="114" t="s">
        <v>146</v>
      </c>
      <c r="P14" s="117">
        <v>9.7000000000000003E-2</v>
      </c>
      <c r="Q14" s="33"/>
    </row>
    <row r="15" spans="1:17" x14ac:dyDescent="0.2">
      <c r="A15" t="s">
        <v>297</v>
      </c>
      <c r="B15" s="118">
        <f>M128</f>
        <v>7137000</v>
      </c>
      <c r="C15" s="118">
        <f>N128</f>
        <v>6232000</v>
      </c>
      <c r="D15" s="6">
        <f>AVERAGE(B15:C15)</f>
        <v>6684500</v>
      </c>
      <c r="K15" s="114" t="s">
        <v>108</v>
      </c>
      <c r="L15" s="115">
        <v>18.21</v>
      </c>
      <c r="M15" s="33"/>
      <c r="N15" s="110"/>
      <c r="O15" s="114" t="s">
        <v>147</v>
      </c>
      <c r="P15" s="117">
        <v>0.1157</v>
      </c>
      <c r="Q15" s="33"/>
    </row>
    <row r="16" spans="1:17" x14ac:dyDescent="0.2">
      <c r="A16" t="s">
        <v>298</v>
      </c>
      <c r="B16" s="118">
        <f>M129</f>
        <v>1691000</v>
      </c>
      <c r="C16" s="118">
        <f>N129</f>
        <v>1646000</v>
      </c>
      <c r="D16" s="6">
        <f>AVERAGE(B16:C16)</f>
        <v>1668500</v>
      </c>
      <c r="K16" s="114" t="s">
        <v>299</v>
      </c>
      <c r="L16" s="115">
        <v>15.66</v>
      </c>
      <c r="M16" s="33"/>
      <c r="N16" s="110"/>
      <c r="O16" s="114" t="s">
        <v>300</v>
      </c>
      <c r="P16" s="115">
        <v>158.83000000000001</v>
      </c>
      <c r="Q16" s="33"/>
    </row>
    <row r="17" spans="1:17" x14ac:dyDescent="0.2">
      <c r="A17" t="s">
        <v>301</v>
      </c>
      <c r="B17" s="4">
        <f>B16/B15</f>
        <v>0.23693428611461398</v>
      </c>
      <c r="C17" s="4">
        <f>C16/C15</f>
        <v>0.26412066752246471</v>
      </c>
      <c r="D17" s="4">
        <f>D16/D15</f>
        <v>0.24960730047123944</v>
      </c>
      <c r="K17" s="114" t="s">
        <v>109</v>
      </c>
      <c r="L17" s="115">
        <v>1.37</v>
      </c>
      <c r="M17" s="33"/>
      <c r="N17" s="110"/>
      <c r="O17" s="114" t="s">
        <v>302</v>
      </c>
      <c r="P17" s="115">
        <v>116.32</v>
      </c>
      <c r="Q17" s="33"/>
    </row>
    <row r="18" spans="1:17" x14ac:dyDescent="0.2">
      <c r="A18" s="15" t="s">
        <v>13</v>
      </c>
      <c r="B18" s="40">
        <f>D17</f>
        <v>0.24960730047123944</v>
      </c>
      <c r="C18" s="6" t="e">
        <f ca="1">getformula(B18)</f>
        <v>#NAME?</v>
      </c>
      <c r="D18" s="6"/>
      <c r="K18" s="114" t="s">
        <v>110</v>
      </c>
      <c r="L18" s="115">
        <v>1.06</v>
      </c>
      <c r="M18" s="33"/>
      <c r="N18" s="110"/>
      <c r="O18" s="114" t="s">
        <v>148</v>
      </c>
      <c r="P18" s="115">
        <v>149.41999999999999</v>
      </c>
      <c r="Q18" s="33"/>
    </row>
    <row r="19" spans="1:17" x14ac:dyDescent="0.2">
      <c r="A19" s="13" t="s">
        <v>303</v>
      </c>
      <c r="B19" s="6">
        <f>M127</f>
        <v>333000</v>
      </c>
      <c r="K19" s="114" t="s">
        <v>111</v>
      </c>
      <c r="L19" s="115">
        <v>12.42</v>
      </c>
      <c r="M19" s="33"/>
      <c r="N19" s="110"/>
      <c r="O19" s="114" t="s">
        <v>149</v>
      </c>
      <c r="P19" s="115">
        <v>139.81</v>
      </c>
      <c r="Q19" s="33"/>
    </row>
    <row r="20" spans="1:17" x14ac:dyDescent="0.2">
      <c r="A20" t="s">
        <v>304</v>
      </c>
      <c r="B20" s="6">
        <f>M89</f>
        <v>89869000</v>
      </c>
      <c r="C20" s="6">
        <f>N89</f>
        <v>90533000</v>
      </c>
      <c r="D20" s="6">
        <f>AVERAGE(B20:C20)</f>
        <v>90201000</v>
      </c>
      <c r="K20" s="114" t="s">
        <v>112</v>
      </c>
      <c r="L20" s="115">
        <v>1.07</v>
      </c>
      <c r="M20" s="33"/>
      <c r="N20" s="110"/>
      <c r="O20" s="37" t="s">
        <v>150</v>
      </c>
      <c r="P20" s="37"/>
      <c r="Q20" s="33"/>
    </row>
    <row r="21" spans="1:17" ht="13.5" thickBot="1" x14ac:dyDescent="0.25">
      <c r="B21" s="6"/>
      <c r="C21" s="6"/>
      <c r="K21" s="114" t="s">
        <v>113</v>
      </c>
      <c r="L21" s="115">
        <v>10.35</v>
      </c>
      <c r="M21" s="33"/>
      <c r="N21" s="110"/>
      <c r="O21" s="114" t="s">
        <v>151</v>
      </c>
      <c r="P21" s="119">
        <v>4220660</v>
      </c>
      <c r="Q21" s="33"/>
    </row>
    <row r="22" spans="1:17" x14ac:dyDescent="0.2">
      <c r="A22" t="s">
        <v>305</v>
      </c>
      <c r="B22" s="39"/>
      <c r="C22" s="6"/>
      <c r="K22" s="111" t="s">
        <v>114</v>
      </c>
      <c r="L22" s="112"/>
      <c r="M22" s="113"/>
      <c r="N22" s="110"/>
      <c r="O22" s="114" t="s">
        <v>152</v>
      </c>
      <c r="P22" s="119">
        <v>5390490</v>
      </c>
      <c r="Q22" s="33"/>
    </row>
    <row r="23" spans="1:17" x14ac:dyDescent="0.2">
      <c r="A23" t="s">
        <v>306</v>
      </c>
      <c r="B23" s="39"/>
      <c r="C23" s="6"/>
      <c r="K23" s="37" t="s">
        <v>115</v>
      </c>
      <c r="L23" s="37"/>
      <c r="M23" s="33"/>
      <c r="N23" s="110"/>
      <c r="O23" s="114" t="s">
        <v>153</v>
      </c>
      <c r="P23" s="115" t="s">
        <v>307</v>
      </c>
      <c r="Q23" s="33"/>
    </row>
    <row r="24" spans="1:17" x14ac:dyDescent="0.2">
      <c r="A24" t="s">
        <v>308</v>
      </c>
      <c r="B24" s="39"/>
      <c r="K24" s="114" t="s">
        <v>116</v>
      </c>
      <c r="L24" s="120">
        <v>11658</v>
      </c>
      <c r="M24" s="33"/>
      <c r="N24" s="110"/>
      <c r="O24" s="114" t="s">
        <v>154</v>
      </c>
      <c r="P24" s="115" t="s">
        <v>309</v>
      </c>
      <c r="Q24" s="33"/>
    </row>
    <row r="25" spans="1:17" x14ac:dyDescent="0.2">
      <c r="K25" s="114" t="s">
        <v>117</v>
      </c>
      <c r="L25" s="115" t="s">
        <v>310</v>
      </c>
      <c r="M25" s="33"/>
      <c r="N25" s="110"/>
      <c r="O25" s="114" t="s">
        <v>155</v>
      </c>
      <c r="P25" s="117">
        <v>8.0000000000000004E-4</v>
      </c>
      <c r="Q25" s="33"/>
    </row>
    <row r="26" spans="1:17" x14ac:dyDescent="0.2">
      <c r="K26" s="37" t="s">
        <v>118</v>
      </c>
      <c r="L26" s="37"/>
      <c r="M26" s="33"/>
      <c r="N26" s="110"/>
      <c r="O26" s="114" t="s">
        <v>156</v>
      </c>
      <c r="P26" s="117">
        <v>9.9000000000000005E-2</v>
      </c>
      <c r="Q26" s="33"/>
    </row>
    <row r="27" spans="1:17" x14ac:dyDescent="0.2">
      <c r="K27" s="114" t="s">
        <v>119</v>
      </c>
      <c r="L27" s="117">
        <v>6.2899999999999998E-2</v>
      </c>
      <c r="M27" s="33"/>
      <c r="N27" s="110"/>
      <c r="O27" s="114" t="s">
        <v>311</v>
      </c>
      <c r="P27" s="115" t="s">
        <v>312</v>
      </c>
      <c r="Q27" s="33"/>
    </row>
    <row r="28" spans="1:17" x14ac:dyDescent="0.2">
      <c r="K28" s="114" t="s">
        <v>120</v>
      </c>
      <c r="L28" s="117">
        <v>8.2799999999999999E-2</v>
      </c>
      <c r="M28" s="33"/>
      <c r="N28" s="110"/>
      <c r="O28" s="114" t="s">
        <v>313</v>
      </c>
      <c r="P28" s="115">
        <v>4.2</v>
      </c>
      <c r="Q28" s="33"/>
    </row>
    <row r="29" spans="1:17" x14ac:dyDescent="0.2">
      <c r="K29" s="37" t="s">
        <v>121</v>
      </c>
      <c r="L29" s="37"/>
      <c r="M29" s="33"/>
      <c r="N29" s="110"/>
      <c r="O29" s="114" t="s">
        <v>314</v>
      </c>
      <c r="P29" s="117">
        <v>2.7E-2</v>
      </c>
      <c r="Q29" s="33"/>
    </row>
    <row r="30" spans="1:17" x14ac:dyDescent="0.2">
      <c r="K30" s="114" t="s">
        <v>122</v>
      </c>
      <c r="L30" s="117">
        <v>5.0500000000000003E-2</v>
      </c>
      <c r="M30" s="33"/>
      <c r="N30" s="110"/>
      <c r="O30" s="114" t="s">
        <v>157</v>
      </c>
      <c r="P30" s="115" t="s">
        <v>315</v>
      </c>
      <c r="Q30" s="33"/>
    </row>
    <row r="31" spans="1:17" x14ac:dyDescent="0.2">
      <c r="K31" s="114" t="s">
        <v>123</v>
      </c>
      <c r="L31" s="117">
        <v>0.51339999999999997</v>
      </c>
      <c r="M31" s="33"/>
      <c r="N31" s="110"/>
      <c r="O31" s="37" t="s">
        <v>158</v>
      </c>
      <c r="P31" s="37"/>
      <c r="Q31" s="33"/>
    </row>
    <row r="32" spans="1:17" x14ac:dyDescent="0.2">
      <c r="K32" s="37" t="s">
        <v>124</v>
      </c>
      <c r="L32" s="37"/>
      <c r="M32" s="33"/>
      <c r="N32" s="110"/>
      <c r="O32" s="114" t="s">
        <v>159</v>
      </c>
      <c r="P32" s="115">
        <v>3.64</v>
      </c>
      <c r="Q32" s="33"/>
    </row>
    <row r="33" spans="11:17" x14ac:dyDescent="0.2">
      <c r="K33" s="114" t="s">
        <v>125</v>
      </c>
      <c r="L33" s="115" t="s">
        <v>316</v>
      </c>
      <c r="M33" s="33"/>
      <c r="N33" s="110"/>
      <c r="O33" s="114" t="s">
        <v>160</v>
      </c>
      <c r="P33" s="117">
        <v>2.5000000000000001E-2</v>
      </c>
      <c r="Q33" s="33"/>
    </row>
    <row r="34" spans="11:17" x14ac:dyDescent="0.2">
      <c r="K34" s="114" t="s">
        <v>126</v>
      </c>
      <c r="L34" s="115">
        <v>128.77000000000001</v>
      </c>
      <c r="M34" s="33"/>
      <c r="N34" s="110"/>
      <c r="O34" s="114" t="s">
        <v>161</v>
      </c>
      <c r="P34" s="115">
        <v>3.28</v>
      </c>
      <c r="Q34" s="33"/>
    </row>
    <row r="35" spans="11:17" x14ac:dyDescent="0.2">
      <c r="K35" s="114" t="s">
        <v>127</v>
      </c>
      <c r="L35" s="117">
        <v>8.2000000000000003E-2</v>
      </c>
      <c r="M35" s="33"/>
      <c r="N35" s="110"/>
      <c r="O35" s="114" t="s">
        <v>161</v>
      </c>
      <c r="P35" s="117">
        <v>2.3E-2</v>
      </c>
      <c r="Q35" s="33"/>
    </row>
    <row r="36" spans="11:17" x14ac:dyDescent="0.2">
      <c r="K36" s="114" t="s">
        <v>128</v>
      </c>
      <c r="L36" s="115" t="s">
        <v>317</v>
      </c>
      <c r="M36" s="33"/>
      <c r="N36" s="110"/>
      <c r="O36" s="114" t="s">
        <v>162</v>
      </c>
      <c r="P36" s="117">
        <v>2.1999999999999999E-2</v>
      </c>
      <c r="Q36" s="33"/>
    </row>
    <row r="37" spans="11:17" x14ac:dyDescent="0.2">
      <c r="K37" s="114" t="s">
        <v>129</v>
      </c>
      <c r="L37" s="115" t="s">
        <v>318</v>
      </c>
      <c r="M37" s="33"/>
      <c r="N37" s="110"/>
      <c r="O37" s="114" t="s">
        <v>163</v>
      </c>
      <c r="P37" s="117">
        <v>0.39</v>
      </c>
      <c r="Q37" s="33"/>
    </row>
    <row r="38" spans="11:17" x14ac:dyDescent="0.2">
      <c r="K38" s="114" t="s">
        <v>130</v>
      </c>
      <c r="L38" s="115" t="s">
        <v>319</v>
      </c>
      <c r="M38" s="33"/>
      <c r="N38" s="110"/>
      <c r="O38" s="114" t="s">
        <v>164</v>
      </c>
      <c r="P38" s="115" t="s">
        <v>320</v>
      </c>
      <c r="Q38" s="33"/>
    </row>
    <row r="39" spans="11:17" x14ac:dyDescent="0.2">
      <c r="K39" s="114" t="s">
        <v>131</v>
      </c>
      <c r="L39" s="115">
        <v>7.99</v>
      </c>
      <c r="M39" s="33"/>
      <c r="N39" s="110"/>
      <c r="O39" s="114" t="s">
        <v>165</v>
      </c>
      <c r="P39" s="115" t="s">
        <v>321</v>
      </c>
      <c r="Q39" s="33"/>
    </row>
    <row r="40" spans="11:17" x14ac:dyDescent="0.2">
      <c r="K40" s="114" t="s">
        <v>132</v>
      </c>
      <c r="L40" s="117">
        <v>0.38400000000000001</v>
      </c>
      <c r="M40" s="33"/>
      <c r="N40" s="110"/>
      <c r="O40" s="114" t="s">
        <v>166</v>
      </c>
      <c r="P40" s="121">
        <v>8.4027777777777771E-2</v>
      </c>
      <c r="Q40" s="33"/>
    </row>
    <row r="41" spans="11:17" x14ac:dyDescent="0.2">
      <c r="K41" s="37" t="s">
        <v>133</v>
      </c>
      <c r="L41" s="37"/>
      <c r="M41" s="33"/>
      <c r="N41" s="110"/>
      <c r="O41" s="114" t="s">
        <v>167</v>
      </c>
      <c r="P41" s="115" t="s">
        <v>322</v>
      </c>
      <c r="Q41" s="33"/>
    </row>
    <row r="42" spans="11:17" x14ac:dyDescent="0.2">
      <c r="K42" s="114" t="s">
        <v>134</v>
      </c>
      <c r="L42" s="115" t="s">
        <v>323</v>
      </c>
      <c r="M42" s="33"/>
      <c r="N42" s="110"/>
      <c r="O42" s="38"/>
      <c r="P42" s="38"/>
      <c r="Q42" s="38"/>
    </row>
    <row r="43" spans="11:17" x14ac:dyDescent="0.2">
      <c r="K43" s="114" t="s">
        <v>135</v>
      </c>
      <c r="L43" s="115">
        <v>13.87</v>
      </c>
      <c r="M43" s="33"/>
      <c r="N43" s="110"/>
      <c r="O43" s="38"/>
      <c r="P43" s="38"/>
      <c r="Q43" s="38"/>
    </row>
    <row r="44" spans="11:17" x14ac:dyDescent="0.2">
      <c r="K44" s="114" t="s">
        <v>136</v>
      </c>
      <c r="L44" s="115" t="s">
        <v>324</v>
      </c>
      <c r="M44" s="33"/>
      <c r="N44" s="110"/>
      <c r="O44" s="38"/>
      <c r="P44" s="38"/>
      <c r="Q44" s="38"/>
    </row>
    <row r="45" spans="11:17" x14ac:dyDescent="0.2">
      <c r="K45" s="114" t="s">
        <v>137</v>
      </c>
      <c r="L45" s="115">
        <v>112.55</v>
      </c>
      <c r="M45" s="33"/>
      <c r="N45" s="110"/>
      <c r="O45" s="38"/>
      <c r="P45" s="38"/>
      <c r="Q45" s="38"/>
    </row>
    <row r="46" spans="11:17" x14ac:dyDescent="0.2">
      <c r="K46" s="114" t="s">
        <v>138</v>
      </c>
      <c r="L46" s="115">
        <v>1.2</v>
      </c>
      <c r="M46" s="33"/>
      <c r="N46" s="110"/>
      <c r="O46" s="38"/>
      <c r="P46" s="38"/>
      <c r="Q46" s="38"/>
    </row>
    <row r="47" spans="11:17" x14ac:dyDescent="0.2">
      <c r="K47" s="114" t="s">
        <v>139</v>
      </c>
      <c r="L47" s="115">
        <v>11.39</v>
      </c>
      <c r="M47" s="33"/>
      <c r="N47" s="110"/>
      <c r="O47" s="38"/>
      <c r="P47" s="38"/>
      <c r="Q47" s="38"/>
    </row>
    <row r="48" spans="11:17" x14ac:dyDescent="0.2">
      <c r="K48" s="37" t="s">
        <v>140</v>
      </c>
      <c r="L48" s="37"/>
      <c r="M48" s="33"/>
      <c r="N48" s="110"/>
      <c r="O48" s="38"/>
      <c r="P48" s="38"/>
      <c r="Q48" s="38"/>
    </row>
    <row r="49" spans="11:17" x14ac:dyDescent="0.2">
      <c r="K49" s="114" t="s">
        <v>141</v>
      </c>
      <c r="L49" s="115" t="s">
        <v>325</v>
      </c>
      <c r="M49" s="33"/>
      <c r="N49" s="110"/>
      <c r="O49" s="38"/>
      <c r="P49" s="38"/>
      <c r="Q49" s="38"/>
    </row>
    <row r="50" spans="11:17" x14ac:dyDescent="0.2">
      <c r="K50" s="114" t="s">
        <v>142</v>
      </c>
      <c r="L50" s="115" t="s">
        <v>326</v>
      </c>
      <c r="M50" s="33"/>
      <c r="N50" s="110"/>
      <c r="O50" s="38"/>
      <c r="P50" s="38"/>
      <c r="Q50" s="38"/>
    </row>
    <row r="51" spans="11:17" x14ac:dyDescent="0.2">
      <c r="K51" s="32"/>
      <c r="L51" s="32"/>
      <c r="M51" s="33"/>
      <c r="N51" s="110"/>
      <c r="O51" s="38"/>
      <c r="P51" s="38"/>
      <c r="Q51" s="38"/>
    </row>
    <row r="52" spans="11:17" x14ac:dyDescent="0.2">
      <c r="K52" s="36" t="s">
        <v>143</v>
      </c>
      <c r="L52" s="36"/>
      <c r="M52" s="33"/>
      <c r="N52" s="110"/>
      <c r="O52" s="38"/>
      <c r="P52" s="38"/>
      <c r="Q52" s="38"/>
    </row>
    <row r="53" spans="11:17" ht="15.95" customHeight="1" x14ac:dyDescent="0.2">
      <c r="K53" s="122" t="s">
        <v>327</v>
      </c>
      <c r="L53" s="122"/>
      <c r="M53" s="33"/>
      <c r="N53" s="110"/>
      <c r="O53" s="38"/>
      <c r="P53" s="38"/>
      <c r="Q53" s="38"/>
    </row>
    <row r="55" spans="11:17" x14ac:dyDescent="0.2">
      <c r="K55" s="123" t="s">
        <v>48</v>
      </c>
      <c r="L55" s="123"/>
      <c r="M55" s="124" t="s">
        <v>310</v>
      </c>
      <c r="N55" s="124" t="s">
        <v>244</v>
      </c>
      <c r="O55" s="124" t="s">
        <v>328</v>
      </c>
      <c r="P55" s="124" t="s">
        <v>103</v>
      </c>
    </row>
    <row r="56" spans="11:17" x14ac:dyDescent="0.2">
      <c r="K56" s="115"/>
      <c r="L56" s="115"/>
      <c r="M56" s="115"/>
      <c r="N56" s="115"/>
      <c r="O56" s="115"/>
      <c r="P56" s="115"/>
    </row>
    <row r="57" spans="11:17" x14ac:dyDescent="0.2">
      <c r="K57" s="125" t="s">
        <v>50</v>
      </c>
      <c r="L57" s="125"/>
      <c r="M57" s="125"/>
      <c r="N57" s="125"/>
      <c r="O57" s="125"/>
      <c r="P57" s="125"/>
    </row>
    <row r="58" spans="11:17" x14ac:dyDescent="0.2">
      <c r="K58" s="115" t="s">
        <v>51</v>
      </c>
      <c r="L58" s="115"/>
      <c r="M58" s="115"/>
      <c r="N58" s="115"/>
      <c r="O58" s="115"/>
      <c r="P58" s="115"/>
    </row>
    <row r="59" spans="11:17" x14ac:dyDescent="0.2">
      <c r="K59" s="115"/>
      <c r="L59" s="115" t="s">
        <v>52</v>
      </c>
      <c r="M59" s="126">
        <v>8655000</v>
      </c>
      <c r="N59" s="126">
        <v>11733000</v>
      </c>
      <c r="O59" s="126">
        <v>6655000</v>
      </c>
      <c r="P59" s="126">
        <v>7533000</v>
      </c>
    </row>
    <row r="60" spans="11:17" x14ac:dyDescent="0.2">
      <c r="K60" s="115"/>
      <c r="L60" s="115" t="s">
        <v>53</v>
      </c>
      <c r="M60" s="126">
        <v>976000</v>
      </c>
      <c r="N60" s="126">
        <v>1359000</v>
      </c>
      <c r="O60" s="126">
        <v>3422000</v>
      </c>
      <c r="P60" s="126">
        <v>3797000</v>
      </c>
    </row>
    <row r="61" spans="11:17" x14ac:dyDescent="0.2">
      <c r="K61" s="115"/>
      <c r="L61" s="115" t="s">
        <v>54</v>
      </c>
      <c r="M61" s="126">
        <v>8288000</v>
      </c>
      <c r="N61" s="126">
        <v>7937000</v>
      </c>
      <c r="O61" s="126">
        <v>8083000</v>
      </c>
      <c r="P61" s="126">
        <v>7946000</v>
      </c>
    </row>
    <row r="62" spans="11:17" x14ac:dyDescent="0.2">
      <c r="K62" s="115"/>
      <c r="L62" s="115" t="s">
        <v>55</v>
      </c>
      <c r="M62" s="126">
        <v>48502000</v>
      </c>
      <c r="N62" s="126">
        <v>46756000</v>
      </c>
      <c r="O62" s="126">
        <v>47058000</v>
      </c>
      <c r="P62" s="126">
        <v>46251000</v>
      </c>
    </row>
    <row r="63" spans="11:17" ht="13.5" thickBot="1" x14ac:dyDescent="0.25">
      <c r="K63" s="115"/>
      <c r="L63" s="115" t="s">
        <v>56</v>
      </c>
      <c r="M63" s="127" t="s">
        <v>168</v>
      </c>
      <c r="N63" s="127" t="s">
        <v>168</v>
      </c>
      <c r="O63" s="127" t="s">
        <v>168</v>
      </c>
      <c r="P63" s="127" t="s">
        <v>168</v>
      </c>
    </row>
    <row r="64" spans="11:17" ht="13.5" thickTop="1" x14ac:dyDescent="0.2">
      <c r="K64" s="128"/>
      <c r="L64" s="128"/>
      <c r="M64" s="128"/>
      <c r="N64" s="128"/>
      <c r="O64" s="128"/>
      <c r="P64" s="128"/>
    </row>
    <row r="65" spans="11:16" x14ac:dyDescent="0.2">
      <c r="K65" s="129" t="s">
        <v>329</v>
      </c>
      <c r="L65" s="129"/>
      <c r="M65" s="130">
        <v>66421000</v>
      </c>
      <c r="N65" s="130">
        <v>67785000</v>
      </c>
      <c r="O65" s="130">
        <v>65218000</v>
      </c>
      <c r="P65" s="130">
        <v>65527000</v>
      </c>
    </row>
    <row r="66" spans="11:16" x14ac:dyDescent="0.2">
      <c r="K66" s="115" t="s">
        <v>57</v>
      </c>
      <c r="L66" s="115"/>
      <c r="M66" s="126">
        <v>4455000</v>
      </c>
      <c r="N66" s="126">
        <v>4525000</v>
      </c>
      <c r="O66" s="126">
        <v>4550000</v>
      </c>
      <c r="P66" s="126">
        <v>4376000</v>
      </c>
    </row>
    <row r="67" spans="11:16" x14ac:dyDescent="0.2">
      <c r="K67" s="115" t="s">
        <v>58</v>
      </c>
      <c r="L67" s="115"/>
      <c r="M67" s="126">
        <v>11172000</v>
      </c>
      <c r="N67" s="126">
        <v>11007000</v>
      </c>
      <c r="O67" s="126">
        <v>10707000</v>
      </c>
      <c r="P67" s="126">
        <v>10449000</v>
      </c>
    </row>
    <row r="68" spans="11:16" x14ac:dyDescent="0.2">
      <c r="K68" s="115" t="s">
        <v>59</v>
      </c>
      <c r="L68" s="115"/>
      <c r="M68" s="126">
        <v>5105000</v>
      </c>
      <c r="N68" s="126">
        <v>5119000</v>
      </c>
      <c r="O68" s="126">
        <v>5131000</v>
      </c>
      <c r="P68" s="126">
        <v>5139000</v>
      </c>
    </row>
    <row r="69" spans="11:16" x14ac:dyDescent="0.2">
      <c r="K69" s="115" t="s">
        <v>60</v>
      </c>
      <c r="L69" s="115"/>
      <c r="M69" s="126">
        <v>2809000</v>
      </c>
      <c r="N69" s="126">
        <v>2869000</v>
      </c>
      <c r="O69" s="126">
        <v>2954000</v>
      </c>
      <c r="P69" s="126">
        <v>3004000</v>
      </c>
    </row>
    <row r="70" spans="11:16" x14ac:dyDescent="0.2">
      <c r="K70" s="115" t="s">
        <v>61</v>
      </c>
      <c r="L70" s="115"/>
      <c r="M70" s="127" t="s">
        <v>168</v>
      </c>
      <c r="N70" s="127" t="s">
        <v>168</v>
      </c>
      <c r="O70" s="127" t="s">
        <v>168</v>
      </c>
      <c r="P70" s="127" t="s">
        <v>168</v>
      </c>
    </row>
    <row r="71" spans="11:16" x14ac:dyDescent="0.2">
      <c r="K71" s="115" t="s">
        <v>62</v>
      </c>
      <c r="L71" s="115"/>
      <c r="M71" s="126">
        <v>1328000</v>
      </c>
      <c r="N71" s="126">
        <v>1317000</v>
      </c>
      <c r="O71" s="126">
        <v>1547000</v>
      </c>
      <c r="P71" s="126">
        <v>1578000</v>
      </c>
    </row>
    <row r="72" spans="11:16" ht="13.5" thickBot="1" x14ac:dyDescent="0.25">
      <c r="K72" s="131" t="s">
        <v>63</v>
      </c>
      <c r="L72" s="131"/>
      <c r="M72" s="126">
        <v>6485000</v>
      </c>
      <c r="N72" s="126">
        <v>6576000</v>
      </c>
      <c r="O72" s="126">
        <v>2546000</v>
      </c>
      <c r="P72" s="126">
        <v>2664000</v>
      </c>
    </row>
    <row r="73" spans="11:16" ht="13.5" thickTop="1" x14ac:dyDescent="0.2">
      <c r="K73" s="128"/>
      <c r="L73" s="128"/>
      <c r="M73" s="128"/>
      <c r="N73" s="128"/>
      <c r="O73" s="128"/>
      <c r="P73" s="128"/>
    </row>
    <row r="74" spans="11:16" x14ac:dyDescent="0.2">
      <c r="K74" s="129" t="s">
        <v>330</v>
      </c>
      <c r="L74" s="129"/>
      <c r="M74" s="130">
        <v>97775000</v>
      </c>
      <c r="N74" s="130">
        <v>99198000</v>
      </c>
      <c r="O74" s="130">
        <v>92653000</v>
      </c>
      <c r="P74" s="130">
        <v>92737000</v>
      </c>
    </row>
    <row r="75" spans="11:16" x14ac:dyDescent="0.2">
      <c r="K75" s="115"/>
      <c r="L75" s="115"/>
      <c r="M75" s="115"/>
      <c r="N75" s="115"/>
      <c r="O75" s="115"/>
      <c r="P75" s="115"/>
    </row>
    <row r="76" spans="11:16" x14ac:dyDescent="0.2">
      <c r="K76" s="125" t="s">
        <v>64</v>
      </c>
      <c r="L76" s="125"/>
      <c r="M76" s="125"/>
      <c r="N76" s="125"/>
      <c r="O76" s="125"/>
      <c r="P76" s="125"/>
    </row>
    <row r="77" spans="11:16" x14ac:dyDescent="0.2">
      <c r="K77" s="115" t="s">
        <v>65</v>
      </c>
      <c r="L77" s="115"/>
      <c r="M77" s="115"/>
      <c r="N77" s="115"/>
      <c r="O77" s="115"/>
      <c r="P77" s="115"/>
    </row>
    <row r="78" spans="11:16" x14ac:dyDescent="0.2">
      <c r="K78" s="115"/>
      <c r="L78" s="115" t="s">
        <v>66</v>
      </c>
      <c r="M78" s="126">
        <v>55123000</v>
      </c>
      <c r="N78" s="126">
        <v>55788000</v>
      </c>
      <c r="O78" s="126">
        <v>51625000</v>
      </c>
      <c r="P78" s="126">
        <v>51748000</v>
      </c>
    </row>
    <row r="79" spans="11:16" x14ac:dyDescent="0.2">
      <c r="K79" s="115"/>
      <c r="L79" s="115" t="s">
        <v>67</v>
      </c>
      <c r="M79" s="126">
        <v>133000</v>
      </c>
      <c r="N79" s="126">
        <v>929000</v>
      </c>
      <c r="O79" s="126">
        <v>1579000</v>
      </c>
      <c r="P79" s="126">
        <v>1591000</v>
      </c>
    </row>
    <row r="80" spans="11:16" ht="13.5" thickBot="1" x14ac:dyDescent="0.25">
      <c r="K80" s="115"/>
      <c r="L80" s="115" t="s">
        <v>68</v>
      </c>
      <c r="M80" s="127" t="s">
        <v>168</v>
      </c>
      <c r="N80" s="127" t="s">
        <v>168</v>
      </c>
      <c r="O80" s="127" t="s">
        <v>168</v>
      </c>
      <c r="P80" s="127" t="s">
        <v>168</v>
      </c>
    </row>
    <row r="81" spans="11:16" ht="13.5" thickTop="1" x14ac:dyDescent="0.2">
      <c r="K81" s="128"/>
      <c r="L81" s="128"/>
      <c r="M81" s="128"/>
      <c r="N81" s="128"/>
      <c r="O81" s="128"/>
      <c r="P81" s="128"/>
    </row>
    <row r="82" spans="11:16" x14ac:dyDescent="0.2">
      <c r="K82" s="129" t="s">
        <v>331</v>
      </c>
      <c r="L82" s="129"/>
      <c r="M82" s="130">
        <v>55256000</v>
      </c>
      <c r="N82" s="130">
        <v>56717000</v>
      </c>
      <c r="O82" s="130">
        <v>53204000</v>
      </c>
      <c r="P82" s="130">
        <v>53339000</v>
      </c>
    </row>
    <row r="83" spans="11:16" x14ac:dyDescent="0.2">
      <c r="K83" s="115" t="s">
        <v>69</v>
      </c>
      <c r="L83" s="115"/>
      <c r="M83" s="126">
        <v>8905000</v>
      </c>
      <c r="N83" s="126">
        <v>8141000</v>
      </c>
      <c r="O83" s="126">
        <v>7301000</v>
      </c>
      <c r="P83" s="126">
        <v>7292000</v>
      </c>
    </row>
    <row r="84" spans="11:16" x14ac:dyDescent="0.2">
      <c r="K84" s="115" t="s">
        <v>70</v>
      </c>
      <c r="L84" s="115"/>
      <c r="M84" s="126">
        <v>25584000</v>
      </c>
      <c r="N84" s="126">
        <v>25550000</v>
      </c>
      <c r="O84" s="126">
        <v>17511000</v>
      </c>
      <c r="P84" s="126">
        <v>17922000</v>
      </c>
    </row>
    <row r="85" spans="11:16" x14ac:dyDescent="0.2">
      <c r="K85" s="115" t="s">
        <v>71</v>
      </c>
      <c r="L85" s="115"/>
      <c r="M85" s="127" t="s">
        <v>168</v>
      </c>
      <c r="N85" s="127" t="s">
        <v>168</v>
      </c>
      <c r="O85" s="127" t="s">
        <v>168</v>
      </c>
      <c r="P85" s="127" t="s">
        <v>168</v>
      </c>
    </row>
    <row r="86" spans="11:16" x14ac:dyDescent="0.2">
      <c r="K86" s="115" t="s">
        <v>72</v>
      </c>
      <c r="L86" s="115"/>
      <c r="M86" s="126">
        <v>124000</v>
      </c>
      <c r="N86" s="126">
        <v>125000</v>
      </c>
      <c r="O86" s="126">
        <v>126000</v>
      </c>
      <c r="P86" s="126">
        <v>123000</v>
      </c>
    </row>
    <row r="87" spans="11:16" ht="13.5" thickBot="1" x14ac:dyDescent="0.25">
      <c r="K87" s="131" t="s">
        <v>73</v>
      </c>
      <c r="L87" s="131"/>
      <c r="M87" s="127" t="s">
        <v>168</v>
      </c>
      <c r="N87" s="127" t="s">
        <v>168</v>
      </c>
      <c r="O87" s="127" t="s">
        <v>168</v>
      </c>
      <c r="P87" s="127" t="s">
        <v>168</v>
      </c>
    </row>
    <row r="88" spans="11:16" ht="13.5" thickTop="1" x14ac:dyDescent="0.2">
      <c r="K88" s="128"/>
      <c r="L88" s="128"/>
      <c r="M88" s="128"/>
      <c r="N88" s="128"/>
      <c r="O88" s="128"/>
      <c r="P88" s="128"/>
    </row>
    <row r="89" spans="11:16" x14ac:dyDescent="0.2">
      <c r="K89" s="129" t="s">
        <v>332</v>
      </c>
      <c r="L89" s="129"/>
      <c r="M89" s="130">
        <v>89869000</v>
      </c>
      <c r="N89" s="130">
        <v>90533000</v>
      </c>
      <c r="O89" s="130">
        <v>78142000</v>
      </c>
      <c r="P89" s="130">
        <v>78676000</v>
      </c>
    </row>
    <row r="90" spans="11:16" x14ac:dyDescent="0.2">
      <c r="K90" s="115"/>
      <c r="L90" s="115"/>
      <c r="M90" s="115"/>
      <c r="N90" s="115"/>
      <c r="O90" s="115"/>
      <c r="P90" s="115"/>
    </row>
    <row r="91" spans="11:16" x14ac:dyDescent="0.2">
      <c r="K91" s="125" t="s">
        <v>74</v>
      </c>
      <c r="L91" s="125"/>
      <c r="M91" s="125"/>
      <c r="N91" s="125"/>
      <c r="O91" s="125"/>
      <c r="P91" s="125"/>
    </row>
    <row r="92" spans="11:16" x14ac:dyDescent="0.2">
      <c r="K92" s="115" t="s">
        <v>75</v>
      </c>
      <c r="L92" s="115"/>
      <c r="M92" s="127" t="s">
        <v>168</v>
      </c>
      <c r="N92" s="127" t="s">
        <v>168</v>
      </c>
      <c r="O92" s="127" t="s">
        <v>168</v>
      </c>
      <c r="P92" s="127" t="s">
        <v>168</v>
      </c>
    </row>
    <row r="93" spans="11:16" x14ac:dyDescent="0.2">
      <c r="K93" s="115" t="s">
        <v>76</v>
      </c>
      <c r="L93" s="115"/>
      <c r="M93" s="127" t="s">
        <v>168</v>
      </c>
      <c r="N93" s="127" t="s">
        <v>168</v>
      </c>
      <c r="O93" s="127" t="s">
        <v>168</v>
      </c>
      <c r="P93" s="127" t="s">
        <v>168</v>
      </c>
    </row>
    <row r="94" spans="11:16" x14ac:dyDescent="0.2">
      <c r="K94" s="115" t="s">
        <v>77</v>
      </c>
      <c r="L94" s="115"/>
      <c r="M94" s="127" t="s">
        <v>168</v>
      </c>
      <c r="N94" s="127" t="s">
        <v>168</v>
      </c>
      <c r="O94" s="127" t="s">
        <v>168</v>
      </c>
      <c r="P94" s="127" t="s">
        <v>168</v>
      </c>
    </row>
    <row r="95" spans="11:16" x14ac:dyDescent="0.2">
      <c r="K95" s="115" t="s">
        <v>78</v>
      </c>
      <c r="L95" s="115"/>
      <c r="M95" s="126">
        <v>5061000</v>
      </c>
      <c r="N95" s="126">
        <v>5061000</v>
      </c>
      <c r="O95" s="126">
        <v>5061000</v>
      </c>
      <c r="P95" s="126">
        <v>5061000</v>
      </c>
    </row>
    <row r="96" spans="11:16" x14ac:dyDescent="0.2">
      <c r="K96" s="115" t="s">
        <v>79</v>
      </c>
      <c r="L96" s="115"/>
      <c r="M96" s="126">
        <v>37516000</v>
      </c>
      <c r="N96" s="126">
        <v>36180000</v>
      </c>
      <c r="O96" s="126">
        <v>35880000</v>
      </c>
      <c r="P96" s="126">
        <v>34516000</v>
      </c>
    </row>
    <row r="97" spans="11:16" x14ac:dyDescent="0.2">
      <c r="K97" s="115" t="s">
        <v>80</v>
      </c>
      <c r="L97" s="115"/>
      <c r="M97" s="126">
        <v>-25513000</v>
      </c>
      <c r="N97" s="126">
        <v>-23298000</v>
      </c>
      <c r="O97" s="126">
        <v>-22349000</v>
      </c>
      <c r="P97" s="126">
        <v>-21381000</v>
      </c>
    </row>
    <row r="98" spans="11:16" x14ac:dyDescent="0.2">
      <c r="K98" s="115" t="s">
        <v>81</v>
      </c>
      <c r="L98" s="115"/>
      <c r="M98" s="126">
        <v>4657000</v>
      </c>
      <c r="N98" s="126">
        <v>4625000</v>
      </c>
      <c r="O98" s="126">
        <v>4572000</v>
      </c>
      <c r="P98" s="126">
        <v>4524000</v>
      </c>
    </row>
    <row r="99" spans="11:16" ht="13.5" thickBot="1" x14ac:dyDescent="0.25">
      <c r="K99" s="131" t="s">
        <v>82</v>
      </c>
      <c r="L99" s="131"/>
      <c r="M99" s="126">
        <v>-13815000</v>
      </c>
      <c r="N99" s="126">
        <v>-13903000</v>
      </c>
      <c r="O99" s="126">
        <v>-8653000</v>
      </c>
      <c r="P99" s="126">
        <v>-8659000</v>
      </c>
    </row>
    <row r="100" spans="11:16" ht="13.5" thickTop="1" x14ac:dyDescent="0.2">
      <c r="K100" s="128"/>
      <c r="L100" s="128"/>
      <c r="M100" s="128"/>
      <c r="N100" s="128"/>
      <c r="O100" s="128"/>
      <c r="P100" s="128"/>
    </row>
    <row r="101" spans="11:16" ht="13.5" thickBot="1" x14ac:dyDescent="0.25">
      <c r="K101" s="132" t="s">
        <v>333</v>
      </c>
      <c r="L101" s="132"/>
      <c r="M101" s="130">
        <v>7906000</v>
      </c>
      <c r="N101" s="130">
        <v>8665000</v>
      </c>
      <c r="O101" s="130">
        <v>14511000</v>
      </c>
      <c r="P101" s="130">
        <v>14061000</v>
      </c>
    </row>
    <row r="102" spans="11:16" ht="13.5" thickTop="1" x14ac:dyDescent="0.2">
      <c r="K102" s="128"/>
      <c r="L102" s="128"/>
      <c r="M102" s="128"/>
      <c r="N102" s="128"/>
      <c r="O102" s="128"/>
      <c r="P102" s="128"/>
    </row>
    <row r="103" spans="11:16" x14ac:dyDescent="0.2">
      <c r="K103" s="129" t="s">
        <v>334</v>
      </c>
      <c r="L103" s="129"/>
      <c r="M103" s="130">
        <v>-8000</v>
      </c>
      <c r="N103" s="130">
        <v>677000</v>
      </c>
      <c r="O103" s="130">
        <v>6426000</v>
      </c>
      <c r="P103" s="130">
        <v>5918000</v>
      </c>
    </row>
    <row r="104" spans="11:16" x14ac:dyDescent="0.2">
      <c r="K104" s="33"/>
      <c r="L104" s="33"/>
      <c r="M104" s="33"/>
      <c r="N104" s="33"/>
      <c r="O104" s="33"/>
      <c r="P104" s="33"/>
    </row>
    <row r="106" spans="11:16" ht="13.5" thickBot="1" x14ac:dyDescent="0.25"/>
    <row r="107" spans="11:16" x14ac:dyDescent="0.2">
      <c r="K107" s="133" t="s">
        <v>48</v>
      </c>
      <c r="L107" s="133"/>
      <c r="M107" s="134" t="s">
        <v>244</v>
      </c>
      <c r="N107" s="134" t="s">
        <v>49</v>
      </c>
      <c r="O107" s="134" t="s">
        <v>245</v>
      </c>
      <c r="P107" s="75"/>
    </row>
    <row r="108" spans="11:16" x14ac:dyDescent="0.2">
      <c r="K108" s="129" t="s">
        <v>246</v>
      </c>
      <c r="L108" s="129"/>
      <c r="M108" s="130">
        <v>90762000</v>
      </c>
      <c r="N108" s="130">
        <v>86623000</v>
      </c>
      <c r="O108" s="130">
        <v>81698000</v>
      </c>
      <c r="P108" s="75"/>
    </row>
    <row r="109" spans="11:16" ht="13.5" thickBot="1" x14ac:dyDescent="0.25">
      <c r="K109" s="131" t="s">
        <v>83</v>
      </c>
      <c r="L109" s="131"/>
      <c r="M109" s="126">
        <v>76752000</v>
      </c>
      <c r="N109" s="126">
        <v>73268000</v>
      </c>
      <c r="O109" s="126">
        <v>68665000</v>
      </c>
      <c r="P109" s="75"/>
    </row>
    <row r="110" spans="11:16" ht="13.5" thickTop="1" x14ac:dyDescent="0.2">
      <c r="K110" s="128"/>
      <c r="L110" s="128"/>
      <c r="M110" s="128"/>
      <c r="N110" s="128"/>
      <c r="O110" s="128"/>
      <c r="P110" s="75"/>
    </row>
    <row r="111" spans="11:16" x14ac:dyDescent="0.2">
      <c r="K111" s="129" t="s">
        <v>247</v>
      </c>
      <c r="L111" s="129"/>
      <c r="M111" s="130">
        <v>14010000</v>
      </c>
      <c r="N111" s="130">
        <v>13355000</v>
      </c>
      <c r="O111" s="130">
        <v>13033000</v>
      </c>
      <c r="P111" s="75"/>
    </row>
    <row r="112" spans="11:16" x14ac:dyDescent="0.2">
      <c r="K112" s="115"/>
      <c r="L112" s="115"/>
      <c r="M112" s="115"/>
      <c r="N112" s="115"/>
      <c r="O112" s="115"/>
      <c r="P112" s="75"/>
    </row>
    <row r="113" spans="11:16" x14ac:dyDescent="0.2">
      <c r="K113" s="115"/>
      <c r="L113" s="135" t="s">
        <v>84</v>
      </c>
      <c r="M113" s="135"/>
      <c r="N113" s="135"/>
      <c r="O113" s="135"/>
      <c r="P113" s="75"/>
    </row>
    <row r="114" spans="11:16" x14ac:dyDescent="0.2">
      <c r="K114" s="115"/>
      <c r="L114" s="115" t="s">
        <v>85</v>
      </c>
      <c r="M114" s="126">
        <v>3047000</v>
      </c>
      <c r="N114" s="126">
        <v>3071000</v>
      </c>
      <c r="O114" s="126">
        <v>3298000</v>
      </c>
      <c r="P114" s="75"/>
    </row>
    <row r="115" spans="11:16" x14ac:dyDescent="0.2">
      <c r="K115" s="115"/>
      <c r="L115" s="115" t="s">
        <v>86</v>
      </c>
      <c r="M115" s="126">
        <v>3480000</v>
      </c>
      <c r="N115" s="126">
        <v>3742000</v>
      </c>
      <c r="O115" s="126">
        <v>3449000</v>
      </c>
      <c r="P115" s="75"/>
    </row>
    <row r="116" spans="11:16" x14ac:dyDescent="0.2">
      <c r="K116" s="115"/>
      <c r="L116" s="115" t="s">
        <v>87</v>
      </c>
      <c r="M116" s="127" t="s">
        <v>168</v>
      </c>
      <c r="N116" s="127" t="s">
        <v>168</v>
      </c>
      <c r="O116" s="127" t="s">
        <v>168</v>
      </c>
      <c r="P116" s="75"/>
    </row>
    <row r="117" spans="11:16" x14ac:dyDescent="0.2">
      <c r="K117" s="115"/>
      <c r="L117" s="115" t="s">
        <v>88</v>
      </c>
      <c r="M117" s="127" t="s">
        <v>168</v>
      </c>
      <c r="N117" s="127" t="s">
        <v>168</v>
      </c>
      <c r="O117" s="127" t="s">
        <v>168</v>
      </c>
      <c r="P117" s="75"/>
    </row>
    <row r="118" spans="11:16" x14ac:dyDescent="0.2">
      <c r="K118" s="115"/>
      <c r="L118" s="135"/>
      <c r="M118" s="135"/>
      <c r="N118" s="135"/>
      <c r="O118" s="135"/>
      <c r="P118" s="135"/>
    </row>
    <row r="119" spans="11:16" x14ac:dyDescent="0.2">
      <c r="K119" s="115"/>
      <c r="L119" s="115" t="s">
        <v>89</v>
      </c>
      <c r="M119" s="127" t="s">
        <v>168</v>
      </c>
      <c r="N119" s="127" t="s">
        <v>168</v>
      </c>
      <c r="O119" s="127" t="s">
        <v>168</v>
      </c>
      <c r="P119" s="75"/>
    </row>
    <row r="120" spans="11:16" ht="13.5" thickBot="1" x14ac:dyDescent="0.25">
      <c r="K120" s="131"/>
      <c r="L120" s="131"/>
      <c r="M120" s="131"/>
      <c r="N120" s="131"/>
      <c r="O120" s="131"/>
      <c r="P120" s="75"/>
    </row>
    <row r="121" spans="11:16" ht="13.5" thickTop="1" x14ac:dyDescent="0.2">
      <c r="K121" s="128"/>
      <c r="L121" s="128"/>
      <c r="M121" s="128"/>
      <c r="N121" s="128"/>
      <c r="O121" s="128"/>
      <c r="P121" s="75"/>
    </row>
    <row r="122" spans="11:16" x14ac:dyDescent="0.2">
      <c r="K122" s="129" t="s">
        <v>248</v>
      </c>
      <c r="L122" s="129"/>
      <c r="M122" s="130">
        <v>7473000</v>
      </c>
      <c r="N122" s="130">
        <v>6562000</v>
      </c>
      <c r="O122" s="130">
        <v>6290000</v>
      </c>
      <c r="P122" s="75"/>
    </row>
    <row r="123" spans="11:16" x14ac:dyDescent="0.2">
      <c r="K123" s="115"/>
      <c r="L123" s="115"/>
      <c r="M123" s="115"/>
      <c r="N123" s="115"/>
      <c r="O123" s="115"/>
      <c r="P123" s="75"/>
    </row>
    <row r="124" spans="11:16" x14ac:dyDescent="0.2">
      <c r="K124" s="115"/>
      <c r="L124" s="135" t="s">
        <v>90</v>
      </c>
      <c r="M124" s="135"/>
      <c r="N124" s="135"/>
      <c r="O124" s="135"/>
      <c r="P124" s="75"/>
    </row>
    <row r="125" spans="11:16" x14ac:dyDescent="0.2">
      <c r="K125" s="115"/>
      <c r="L125" s="115" t="s">
        <v>91</v>
      </c>
      <c r="M125" s="126">
        <v>-13000</v>
      </c>
      <c r="N125" s="126">
        <v>76000</v>
      </c>
      <c r="O125" s="126">
        <v>66000</v>
      </c>
      <c r="P125" s="75"/>
    </row>
    <row r="126" spans="11:16" x14ac:dyDescent="0.2">
      <c r="K126" s="115"/>
      <c r="L126" s="115" t="s">
        <v>92</v>
      </c>
      <c r="M126" s="126">
        <v>7470000</v>
      </c>
      <c r="N126" s="126">
        <v>6618000</v>
      </c>
      <c r="O126" s="126">
        <v>6352000</v>
      </c>
      <c r="P126" s="75"/>
    </row>
    <row r="127" spans="11:16" x14ac:dyDescent="0.2">
      <c r="K127" s="115"/>
      <c r="L127" s="115" t="s">
        <v>93</v>
      </c>
      <c r="M127" s="126">
        <v>333000</v>
      </c>
      <c r="N127" s="126">
        <v>386000</v>
      </c>
      <c r="O127" s="126">
        <v>442000</v>
      </c>
      <c r="P127" s="75"/>
    </row>
    <row r="128" spans="11:16" x14ac:dyDescent="0.2">
      <c r="K128" s="115"/>
      <c r="L128" s="115" t="s">
        <v>94</v>
      </c>
      <c r="M128" s="126">
        <v>7137000</v>
      </c>
      <c r="N128" s="126">
        <v>6232000</v>
      </c>
      <c r="O128" s="126">
        <v>5910000</v>
      </c>
      <c r="P128" s="75"/>
    </row>
    <row r="129" spans="11:16" x14ac:dyDescent="0.2">
      <c r="K129" s="115"/>
      <c r="L129" s="115" t="s">
        <v>95</v>
      </c>
      <c r="M129" s="126">
        <v>1691000</v>
      </c>
      <c r="N129" s="126">
        <v>1646000</v>
      </c>
      <c r="O129" s="126">
        <v>2007000</v>
      </c>
      <c r="P129" s="75"/>
    </row>
    <row r="130" spans="11:16" x14ac:dyDescent="0.2">
      <c r="K130" s="115"/>
      <c r="L130" s="115" t="s">
        <v>72</v>
      </c>
      <c r="M130" s="127" t="s">
        <v>168</v>
      </c>
      <c r="N130" s="127" t="s">
        <v>168</v>
      </c>
      <c r="O130" s="127" t="s">
        <v>168</v>
      </c>
      <c r="P130" s="75"/>
    </row>
    <row r="131" spans="11:16" x14ac:dyDescent="0.2">
      <c r="K131" s="115"/>
      <c r="L131" s="135"/>
      <c r="M131" s="135"/>
      <c r="N131" s="135"/>
      <c r="O131" s="135"/>
      <c r="P131" s="135"/>
    </row>
    <row r="132" spans="11:16" x14ac:dyDescent="0.2">
      <c r="K132" s="115"/>
      <c r="L132" s="115" t="s">
        <v>96</v>
      </c>
      <c r="M132" s="126">
        <v>5446000</v>
      </c>
      <c r="N132" s="126">
        <v>4586000</v>
      </c>
      <c r="O132" s="126">
        <v>3903000</v>
      </c>
      <c r="P132" s="75"/>
    </row>
    <row r="133" spans="11:16" x14ac:dyDescent="0.2">
      <c r="K133" s="115"/>
      <c r="L133" s="115"/>
      <c r="M133" s="115"/>
      <c r="N133" s="115"/>
      <c r="O133" s="115"/>
      <c r="P133" s="75"/>
    </row>
    <row r="134" spans="11:16" x14ac:dyDescent="0.2">
      <c r="K134" s="115"/>
      <c r="L134" s="135" t="s">
        <v>97</v>
      </c>
      <c r="M134" s="135"/>
      <c r="N134" s="135"/>
      <c r="O134" s="135"/>
      <c r="P134" s="75"/>
    </row>
    <row r="135" spans="11:16" x14ac:dyDescent="0.2">
      <c r="K135" s="115"/>
      <c r="L135" s="115" t="s">
        <v>98</v>
      </c>
      <c r="M135" s="127" t="s">
        <v>168</v>
      </c>
      <c r="N135" s="126">
        <v>-1000</v>
      </c>
      <c r="O135" s="126">
        <v>-3000</v>
      </c>
      <c r="P135" s="75"/>
    </row>
    <row r="136" spans="11:16" x14ac:dyDescent="0.2">
      <c r="K136" s="115"/>
      <c r="L136" s="115" t="s">
        <v>99</v>
      </c>
      <c r="M136" s="127" t="s">
        <v>168</v>
      </c>
      <c r="N136" s="127" t="s">
        <v>168</v>
      </c>
      <c r="O136" s="127" t="s">
        <v>168</v>
      </c>
      <c r="P136" s="75"/>
    </row>
    <row r="137" spans="11:16" x14ac:dyDescent="0.2">
      <c r="K137" s="115"/>
      <c r="L137" s="115" t="s">
        <v>100</v>
      </c>
      <c r="M137" s="127" t="s">
        <v>168</v>
      </c>
      <c r="N137" s="127" t="s">
        <v>168</v>
      </c>
      <c r="O137" s="127" t="s">
        <v>168</v>
      </c>
      <c r="P137" s="75"/>
    </row>
    <row r="138" spans="11:16" x14ac:dyDescent="0.2">
      <c r="K138" s="115"/>
      <c r="L138" s="115" t="s">
        <v>101</v>
      </c>
      <c r="M138" s="127" t="s">
        <v>168</v>
      </c>
      <c r="N138" s="127" t="s">
        <v>168</v>
      </c>
      <c r="O138" s="127" t="s">
        <v>168</v>
      </c>
      <c r="P138" s="75"/>
    </row>
    <row r="139" spans="11:16" ht="13.5" thickBot="1" x14ac:dyDescent="0.25">
      <c r="K139" s="131"/>
      <c r="L139" s="131"/>
      <c r="M139" s="131"/>
      <c r="N139" s="131"/>
      <c r="O139" s="131"/>
      <c r="P139" s="75"/>
    </row>
    <row r="140" spans="11:16" ht="13.5" thickTop="1" x14ac:dyDescent="0.2">
      <c r="K140" s="128"/>
      <c r="L140" s="128"/>
      <c r="M140" s="128"/>
      <c r="N140" s="128"/>
      <c r="O140" s="128"/>
      <c r="P140" s="75"/>
    </row>
    <row r="141" spans="11:16" x14ac:dyDescent="0.2">
      <c r="K141" s="129" t="s">
        <v>249</v>
      </c>
      <c r="L141" s="129"/>
      <c r="M141" s="130">
        <v>5446000</v>
      </c>
      <c r="N141" s="130">
        <v>4585000</v>
      </c>
      <c r="O141" s="130">
        <v>3900000</v>
      </c>
      <c r="P141" s="75"/>
    </row>
    <row r="142" spans="11:16" ht="13.5" thickBot="1" x14ac:dyDescent="0.25">
      <c r="K142" s="131" t="s">
        <v>102</v>
      </c>
      <c r="L142" s="131"/>
      <c r="M142" s="127" t="s">
        <v>168</v>
      </c>
      <c r="N142" s="127" t="s">
        <v>168</v>
      </c>
      <c r="O142" s="127" t="s">
        <v>168</v>
      </c>
      <c r="P142" s="75"/>
    </row>
    <row r="143" spans="11:16" ht="13.5" thickTop="1" x14ac:dyDescent="0.2">
      <c r="K143" s="128"/>
      <c r="L143" s="128"/>
      <c r="M143" s="128"/>
      <c r="N143" s="128"/>
      <c r="O143" s="128"/>
      <c r="P143" s="75"/>
    </row>
    <row r="144" spans="11:16" x14ac:dyDescent="0.2">
      <c r="K144" s="129" t="s">
        <v>250</v>
      </c>
      <c r="L144" s="129"/>
      <c r="M144" s="130">
        <v>5446000</v>
      </c>
      <c r="N144" s="130">
        <v>4585000</v>
      </c>
      <c r="O144" s="130">
        <v>3900000</v>
      </c>
      <c r="P144" s="75"/>
    </row>
    <row r="145" spans="11:16" x14ac:dyDescent="0.2">
      <c r="K145" s="33"/>
      <c r="L145" s="33"/>
      <c r="M145" s="33"/>
      <c r="N145" s="33"/>
      <c r="O145" s="33"/>
      <c r="P145" s="33"/>
    </row>
  </sheetData>
  <mergeCells count="1">
    <mergeCell ref="A1:C1"/>
  </mergeCells>
  <hyperlinks>
    <hyperlink ref="K9" r:id="rId1" display="http://edit.finance.yahoo.com/ec?.src=quote&amp;.intl=us&amp;.sym=BA&amp;.done=http%3A%2F%2Ffinance.yahoo.com%2Fq%2Fks%3Fs%3DBA%2BKey%2BStatistics"/>
    <hyperlink ref="K11" r:id="rId2" display="http://us.rd.yahoo.com/finance/capiq/SIG=10r7m9m4m/*http:/www.capitaliq.com/"/>
  </hyperlinks>
  <pageMargins left="0.7" right="0.7" top="0.75" bottom="0.75" header="0.3" footer="0.3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1"/>
  <sheetViews>
    <sheetView workbookViewId="0">
      <selection activeCell="C44" sqref="C44"/>
    </sheetView>
  </sheetViews>
  <sheetFormatPr defaultRowHeight="12.75" x14ac:dyDescent="0.2"/>
  <cols>
    <col min="1" max="1" width="33.7109375" customWidth="1"/>
    <col min="2" max="2" width="21.5703125" bestFit="1" customWidth="1"/>
    <col min="3" max="3" width="74.7109375" bestFit="1" customWidth="1"/>
  </cols>
  <sheetData>
    <row r="1" spans="1:3" ht="18" x14ac:dyDescent="0.25">
      <c r="A1" s="154" t="s">
        <v>335</v>
      </c>
      <c r="B1" s="154"/>
      <c r="C1" s="154"/>
    </row>
    <row r="2" spans="1:3" ht="15.75" x14ac:dyDescent="0.3">
      <c r="A2" t="s">
        <v>10</v>
      </c>
      <c r="B2" s="3">
        <v>0.04</v>
      </c>
    </row>
    <row r="3" spans="1:3" ht="15.75" x14ac:dyDescent="0.3">
      <c r="A3" t="s">
        <v>336</v>
      </c>
      <c r="B3" s="3">
        <v>0.1</v>
      </c>
    </row>
    <row r="4" spans="1:3" x14ac:dyDescent="0.2">
      <c r="A4" t="s">
        <v>337</v>
      </c>
      <c r="B4" s="10">
        <f>3/7</f>
        <v>0.42857142857142855</v>
      </c>
      <c r="C4" t="e">
        <f ca="1">getformula(B4)</f>
        <v>#NAME?</v>
      </c>
    </row>
    <row r="5" spans="1:3" x14ac:dyDescent="0.2">
      <c r="A5" t="s">
        <v>338</v>
      </c>
      <c r="B5" s="3">
        <f>1/(1+B4)</f>
        <v>0.7</v>
      </c>
      <c r="C5" t="e">
        <f ca="1">getformula(B5)&amp;". Note that (E+D)/E=1+D/E, so that E/(E+D)=1/(1+D/E)"</f>
        <v>#NAME?</v>
      </c>
    </row>
    <row r="6" spans="1:3" x14ac:dyDescent="0.2">
      <c r="A6" t="s">
        <v>339</v>
      </c>
      <c r="B6" s="3">
        <f>1-B5</f>
        <v>0.30000000000000004</v>
      </c>
      <c r="C6" t="e">
        <f ca="1">getformula(B6)</f>
        <v>#NAME?</v>
      </c>
    </row>
    <row r="7" spans="1:3" ht="15.75" x14ac:dyDescent="0.3">
      <c r="A7" s="16" t="s">
        <v>12</v>
      </c>
      <c r="B7" s="3">
        <v>0.35</v>
      </c>
    </row>
    <row r="8" spans="1:3" x14ac:dyDescent="0.2">
      <c r="A8" s="16"/>
      <c r="B8" s="3"/>
    </row>
    <row r="9" spans="1:3" x14ac:dyDescent="0.2">
      <c r="A9" s="2" t="s">
        <v>340</v>
      </c>
      <c r="B9" s="2" t="s">
        <v>341</v>
      </c>
    </row>
    <row r="10" spans="1:3" x14ac:dyDescent="0.2">
      <c r="A10" t="s">
        <v>342</v>
      </c>
    </row>
    <row r="11" spans="1:3" ht="15.75" x14ac:dyDescent="0.3">
      <c r="A11" s="136" t="s">
        <v>343</v>
      </c>
      <c r="B11" s="5">
        <v>0.12</v>
      </c>
    </row>
    <row r="12" spans="1:3" ht="15.75" x14ac:dyDescent="0.3">
      <c r="A12" s="137" t="s">
        <v>344</v>
      </c>
      <c r="B12" s="4"/>
    </row>
    <row r="13" spans="1:3" x14ac:dyDescent="0.2">
      <c r="A13" s="137" t="s">
        <v>345</v>
      </c>
      <c r="B13" s="138"/>
    </row>
    <row r="15" spans="1:3" x14ac:dyDescent="0.2">
      <c r="A15" t="s">
        <v>346</v>
      </c>
    </row>
    <row r="16" spans="1:3" ht="15.75" x14ac:dyDescent="0.3">
      <c r="A16" s="136" t="s">
        <v>343</v>
      </c>
      <c r="B16" s="5">
        <v>0.1</v>
      </c>
    </row>
    <row r="17" spans="1:3" ht="15.75" x14ac:dyDescent="0.3">
      <c r="A17" s="137" t="s">
        <v>347</v>
      </c>
      <c r="B17" s="4"/>
    </row>
    <row r="18" spans="1:3" x14ac:dyDescent="0.2">
      <c r="A18" s="137" t="s">
        <v>348</v>
      </c>
      <c r="B18" s="138"/>
    </row>
    <row r="21" spans="1:3" x14ac:dyDescent="0.2">
      <c r="A21" s="2" t="s">
        <v>349</v>
      </c>
    </row>
    <row r="22" spans="1:3" x14ac:dyDescent="0.2">
      <c r="A22" s="2" t="s">
        <v>350</v>
      </c>
    </row>
    <row r="23" spans="1:3" x14ac:dyDescent="0.2">
      <c r="A23" t="s">
        <v>1</v>
      </c>
      <c r="B23">
        <v>1.8</v>
      </c>
    </row>
    <row r="24" spans="1:3" ht="15.75" x14ac:dyDescent="0.3">
      <c r="A24" s="15" t="s">
        <v>351</v>
      </c>
      <c r="B24" s="5"/>
    </row>
    <row r="25" spans="1:3" x14ac:dyDescent="0.2">
      <c r="A25" t="s">
        <v>352</v>
      </c>
      <c r="B25" s="10">
        <f>2/3</f>
        <v>0.66666666666666663</v>
      </c>
      <c r="C25" t="e">
        <f ca="1">getformula(B25)</f>
        <v>#NAME?</v>
      </c>
    </row>
    <row r="26" spans="1:3" x14ac:dyDescent="0.2">
      <c r="A26" t="s">
        <v>353</v>
      </c>
      <c r="B26">
        <v>0.2</v>
      </c>
    </row>
    <row r="27" spans="1:3" x14ac:dyDescent="0.2">
      <c r="A27" t="s">
        <v>354</v>
      </c>
      <c r="B27" s="5"/>
    </row>
    <row r="28" spans="1:3" x14ac:dyDescent="0.2">
      <c r="A28" t="s">
        <v>355</v>
      </c>
      <c r="B28" s="5">
        <f>1/(1+B25)</f>
        <v>0.60000000000000009</v>
      </c>
      <c r="C28" t="e">
        <f ca="1">getformula(B28)</f>
        <v>#NAME?</v>
      </c>
    </row>
    <row r="29" spans="1:3" x14ac:dyDescent="0.2">
      <c r="A29" t="s">
        <v>356</v>
      </c>
      <c r="B29" s="5">
        <f>1-B28</f>
        <v>0.39999999999999991</v>
      </c>
      <c r="C29" t="e">
        <f ca="1">getformula(B29)</f>
        <v>#NAME?</v>
      </c>
    </row>
    <row r="30" spans="1:3" x14ac:dyDescent="0.2">
      <c r="A30" t="s">
        <v>357</v>
      </c>
      <c r="B30" s="3">
        <f>B7</f>
        <v>0.35</v>
      </c>
      <c r="C30" t="e">
        <f ca="1">getformula(B30)</f>
        <v>#NAME?</v>
      </c>
    </row>
    <row r="31" spans="1:3" ht="25.5" x14ac:dyDescent="0.2">
      <c r="A31" s="139" t="s">
        <v>358</v>
      </c>
      <c r="B31" s="9"/>
    </row>
  </sheetData>
  <mergeCells count="1">
    <mergeCell ref="A1:C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workbookViewId="0">
      <selection activeCell="L44" sqref="L44"/>
    </sheetView>
  </sheetViews>
  <sheetFormatPr defaultRowHeight="12.75" x14ac:dyDescent="0.2"/>
  <cols>
    <col min="1" max="1" width="19.140625" bestFit="1" customWidth="1"/>
    <col min="2" max="5" width="7.5703125" customWidth="1"/>
  </cols>
  <sheetData>
    <row r="1" spans="1:5" ht="18" x14ac:dyDescent="0.25">
      <c r="A1" s="154" t="s">
        <v>359</v>
      </c>
      <c r="B1" s="154"/>
      <c r="C1" s="154"/>
      <c r="D1" s="154"/>
      <c r="E1" s="154"/>
    </row>
    <row r="2" spans="1:5" x14ac:dyDescent="0.2">
      <c r="A2" s="140" t="s">
        <v>0</v>
      </c>
      <c r="B2" s="7">
        <v>0</v>
      </c>
      <c r="C2" s="7">
        <v>1</v>
      </c>
      <c r="D2" s="7">
        <v>2</v>
      </c>
      <c r="E2" s="7">
        <v>3</v>
      </c>
    </row>
    <row r="3" spans="1:5" x14ac:dyDescent="0.2">
      <c r="A3" t="s">
        <v>360</v>
      </c>
      <c r="B3">
        <v>-100</v>
      </c>
      <c r="C3">
        <v>60</v>
      </c>
      <c r="D3">
        <v>50</v>
      </c>
      <c r="E3">
        <v>40</v>
      </c>
    </row>
    <row r="5" spans="1:5" x14ac:dyDescent="0.2">
      <c r="A5" s="51" t="s">
        <v>193</v>
      </c>
      <c r="B5">
        <v>1.6</v>
      </c>
    </row>
    <row r="6" spans="1:5" ht="15.75" x14ac:dyDescent="0.3">
      <c r="A6" t="s">
        <v>2</v>
      </c>
      <c r="B6" s="3">
        <v>0.1</v>
      </c>
    </row>
    <row r="7" spans="1:5" ht="15.75" x14ac:dyDescent="0.3">
      <c r="A7" t="s">
        <v>3</v>
      </c>
      <c r="B7" s="3">
        <v>0.03</v>
      </c>
    </row>
    <row r="9" spans="1:5" x14ac:dyDescent="0.2">
      <c r="A9" t="s">
        <v>361</v>
      </c>
      <c r="B9" s="5"/>
    </row>
    <row r="10" spans="1:5" x14ac:dyDescent="0.2">
      <c r="A10" t="s">
        <v>362</v>
      </c>
      <c r="B10" s="141"/>
    </row>
    <row r="12" spans="1:5" x14ac:dyDescent="0.2">
      <c r="A12" s="142" t="s">
        <v>363</v>
      </c>
      <c r="B12" s="143"/>
      <c r="C12" s="143"/>
      <c r="D12" s="46"/>
      <c r="E12" s="46"/>
    </row>
  </sheetData>
  <mergeCells count="1">
    <mergeCell ref="A1:E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"/>
  <sheetViews>
    <sheetView workbookViewId="0">
      <selection activeCell="I40" sqref="I40"/>
    </sheetView>
  </sheetViews>
  <sheetFormatPr defaultRowHeight="12.75" x14ac:dyDescent="0.2"/>
  <cols>
    <col min="1" max="1" width="28.5703125" customWidth="1"/>
    <col min="3" max="3" width="16.140625" bestFit="1" customWidth="1"/>
  </cols>
  <sheetData>
    <row r="1" spans="1:8" ht="18" x14ac:dyDescent="0.25">
      <c r="A1" s="154" t="s">
        <v>364</v>
      </c>
      <c r="B1" s="154"/>
      <c r="C1" s="154"/>
    </row>
    <row r="2" spans="1:8" x14ac:dyDescent="0.2">
      <c r="A2" s="51" t="s">
        <v>193</v>
      </c>
      <c r="B2">
        <v>0.75</v>
      </c>
      <c r="E2" s="157" t="s">
        <v>365</v>
      </c>
      <c r="F2" s="158"/>
      <c r="G2" s="158"/>
      <c r="H2" s="158"/>
    </row>
    <row r="3" spans="1:8" x14ac:dyDescent="0.2">
      <c r="A3" t="s">
        <v>281</v>
      </c>
      <c r="B3">
        <v>50</v>
      </c>
      <c r="E3" s="158"/>
      <c r="F3" s="158"/>
      <c r="G3" s="158"/>
      <c r="H3" s="158"/>
    </row>
    <row r="4" spans="1:8" ht="15.75" x14ac:dyDescent="0.3">
      <c r="A4" t="s">
        <v>366</v>
      </c>
      <c r="B4" s="60">
        <v>3</v>
      </c>
      <c r="E4" s="158"/>
      <c r="F4" s="158"/>
      <c r="G4" s="158"/>
      <c r="H4" s="158"/>
    </row>
    <row r="5" spans="1:8" ht="15.75" x14ac:dyDescent="0.3">
      <c r="A5" t="s">
        <v>3</v>
      </c>
      <c r="B5" s="3">
        <v>0.02</v>
      </c>
      <c r="E5" s="158"/>
      <c r="F5" s="158"/>
      <c r="G5" s="158"/>
      <c r="H5" s="158"/>
    </row>
    <row r="6" spans="1:8" ht="15.75" x14ac:dyDescent="0.3">
      <c r="A6" t="s">
        <v>367</v>
      </c>
      <c r="B6" s="3">
        <v>0.05</v>
      </c>
      <c r="E6" s="158"/>
      <c r="F6" s="158"/>
      <c r="G6" s="158"/>
      <c r="H6" s="158"/>
    </row>
    <row r="7" spans="1:8" x14ac:dyDescent="0.2">
      <c r="E7" s="158"/>
      <c r="F7" s="158"/>
      <c r="G7" s="158"/>
      <c r="H7" s="158"/>
    </row>
    <row r="8" spans="1:8" x14ac:dyDescent="0.2">
      <c r="A8" t="s">
        <v>4</v>
      </c>
      <c r="B8" s="144"/>
    </row>
    <row r="9" spans="1:8" ht="15.75" x14ac:dyDescent="0.3">
      <c r="A9" t="s">
        <v>368</v>
      </c>
      <c r="B9" s="145"/>
    </row>
    <row r="11" spans="1:8" x14ac:dyDescent="0.2">
      <c r="A11" s="146" t="s">
        <v>177</v>
      </c>
    </row>
    <row r="12" spans="1:8" x14ac:dyDescent="0.2">
      <c r="A12" s="33"/>
      <c r="B12" s="33"/>
      <c r="C12" s="33"/>
      <c r="D12" s="33"/>
    </row>
    <row r="13" spans="1:8" x14ac:dyDescent="0.2">
      <c r="A13" s="33"/>
      <c r="B13" s="33"/>
      <c r="C13" s="33"/>
      <c r="D13" s="33"/>
    </row>
    <row r="14" spans="1:8" x14ac:dyDescent="0.2">
      <c r="A14" s="34"/>
      <c r="B14" s="33"/>
      <c r="C14" s="33"/>
      <c r="D14" s="33"/>
    </row>
    <row r="15" spans="1:8" x14ac:dyDescent="0.2">
      <c r="A15" s="34"/>
      <c r="B15" s="33"/>
      <c r="C15" s="33"/>
      <c r="D15" s="33"/>
    </row>
    <row r="16" spans="1:8" x14ac:dyDescent="0.2">
      <c r="A16" s="33"/>
      <c r="B16" s="33"/>
      <c r="C16" s="33"/>
      <c r="D16" s="33"/>
    </row>
    <row r="17" spans="1:4" ht="15.75" x14ac:dyDescent="0.3">
      <c r="A17" s="33" t="s">
        <v>369</v>
      </c>
      <c r="B17" s="147">
        <v>54</v>
      </c>
      <c r="C17" s="33"/>
      <c r="D17" s="33"/>
    </row>
    <row r="18" spans="1:4" ht="15.75" x14ac:dyDescent="0.3">
      <c r="A18" s="33" t="s">
        <v>370</v>
      </c>
      <c r="B18" s="148"/>
      <c r="C18" s="33"/>
      <c r="D18" s="33"/>
    </row>
  </sheetData>
  <mergeCells count="2">
    <mergeCell ref="A1:C1"/>
    <mergeCell ref="E2:H7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3734"/>
  <sheetViews>
    <sheetView workbookViewId="0">
      <selection activeCell="J36" sqref="J36"/>
    </sheetView>
  </sheetViews>
  <sheetFormatPr defaultColWidth="8.7109375" defaultRowHeight="15" x14ac:dyDescent="0.25"/>
  <cols>
    <col min="1" max="1" width="16" style="149" bestFit="1" customWidth="1"/>
    <col min="2" max="16384" width="8.7109375" style="149"/>
  </cols>
  <sheetData>
    <row r="1" spans="1:3" x14ac:dyDescent="0.25">
      <c r="A1" s="149" t="s">
        <v>371</v>
      </c>
      <c r="B1" s="149" t="s">
        <v>372</v>
      </c>
    </row>
    <row r="2" spans="1:3" x14ac:dyDescent="0.25">
      <c r="A2" s="149" t="s">
        <v>373</v>
      </c>
      <c r="B2" s="149" t="s">
        <v>374</v>
      </c>
    </row>
    <row r="3" spans="1:3" x14ac:dyDescent="0.25">
      <c r="A3" s="149" t="s">
        <v>375</v>
      </c>
      <c r="B3" s="149">
        <v>1</v>
      </c>
    </row>
    <row r="4" spans="1:3" x14ac:dyDescent="0.25">
      <c r="A4" s="149" t="s">
        <v>376</v>
      </c>
      <c r="B4" s="149" t="s">
        <v>377</v>
      </c>
    </row>
    <row r="5" spans="1:3" x14ac:dyDescent="0.25">
      <c r="A5" s="149" t="s">
        <v>378</v>
      </c>
      <c r="B5" s="149" t="s">
        <v>379</v>
      </c>
    </row>
    <row r="6" spans="1:3" x14ac:dyDescent="0.25">
      <c r="A6" s="149" t="s">
        <v>380</v>
      </c>
      <c r="B6" s="149" t="s">
        <v>381</v>
      </c>
    </row>
    <row r="7" spans="1:3" x14ac:dyDescent="0.25">
      <c r="A7" s="150">
        <v>22648</v>
      </c>
      <c r="B7" s="149">
        <v>3.22</v>
      </c>
      <c r="C7" s="151">
        <f>IF(ISNUMBER(B7),B7,B6)/100</f>
        <v>3.2199999999999999E-2</v>
      </c>
    </row>
    <row r="8" spans="1:3" x14ac:dyDescent="0.25">
      <c r="A8" s="150">
        <v>22649</v>
      </c>
      <c r="B8" s="149">
        <v>3.24</v>
      </c>
      <c r="C8" s="151">
        <f t="shared" ref="C8:C71" si="0">IF(ISNUMBER(B8),B8,B7)/100</f>
        <v>3.2400000000000005E-2</v>
      </c>
    </row>
    <row r="9" spans="1:3" x14ac:dyDescent="0.25">
      <c r="A9" s="150">
        <v>22650</v>
      </c>
      <c r="B9" s="149">
        <v>3.24</v>
      </c>
      <c r="C9" s="151">
        <f t="shared" si="0"/>
        <v>3.2400000000000005E-2</v>
      </c>
    </row>
    <row r="10" spans="1:3" x14ac:dyDescent="0.25">
      <c r="A10" s="150">
        <v>22651</v>
      </c>
      <c r="B10" s="149">
        <v>3.26</v>
      </c>
      <c r="C10" s="151">
        <f t="shared" si="0"/>
        <v>3.2599999999999997E-2</v>
      </c>
    </row>
    <row r="11" spans="1:3" x14ac:dyDescent="0.25">
      <c r="A11" s="150">
        <v>22654</v>
      </c>
      <c r="B11" s="149">
        <v>3.31</v>
      </c>
      <c r="C11" s="151">
        <f t="shared" si="0"/>
        <v>3.3099999999999997E-2</v>
      </c>
    </row>
    <row r="12" spans="1:3" x14ac:dyDescent="0.25">
      <c r="A12" s="150">
        <v>22655</v>
      </c>
      <c r="B12" s="149">
        <v>3.32</v>
      </c>
      <c r="C12" s="151">
        <f t="shared" si="0"/>
        <v>3.32E-2</v>
      </c>
    </row>
    <row r="13" spans="1:3" x14ac:dyDescent="0.25">
      <c r="A13" s="150">
        <v>22656</v>
      </c>
      <c r="B13" s="149">
        <v>3.33</v>
      </c>
      <c r="C13" s="151">
        <f t="shared" si="0"/>
        <v>3.3300000000000003E-2</v>
      </c>
    </row>
    <row r="14" spans="1:3" x14ac:dyDescent="0.25">
      <c r="A14" s="150">
        <v>22657</v>
      </c>
      <c r="B14" s="149">
        <v>3.33</v>
      </c>
      <c r="C14" s="151">
        <f t="shared" si="0"/>
        <v>3.3300000000000003E-2</v>
      </c>
    </row>
    <row r="15" spans="1:3" x14ac:dyDescent="0.25">
      <c r="A15" s="150">
        <v>22658</v>
      </c>
      <c r="B15" s="149">
        <v>3.3</v>
      </c>
      <c r="C15" s="151">
        <f t="shared" si="0"/>
        <v>3.3000000000000002E-2</v>
      </c>
    </row>
    <row r="16" spans="1:3" x14ac:dyDescent="0.25">
      <c r="A16" s="150">
        <v>22661</v>
      </c>
      <c r="B16" s="149">
        <v>3.32</v>
      </c>
      <c r="C16" s="151">
        <f t="shared" si="0"/>
        <v>3.32E-2</v>
      </c>
    </row>
    <row r="17" spans="1:3" x14ac:dyDescent="0.25">
      <c r="A17" s="150">
        <v>22662</v>
      </c>
      <c r="B17" s="149">
        <v>3.3</v>
      </c>
      <c r="C17" s="151">
        <f t="shared" si="0"/>
        <v>3.3000000000000002E-2</v>
      </c>
    </row>
    <row r="18" spans="1:3" x14ac:dyDescent="0.25">
      <c r="A18" s="150">
        <v>22663</v>
      </c>
      <c r="B18" s="149">
        <v>3.3</v>
      </c>
      <c r="C18" s="151">
        <f t="shared" si="0"/>
        <v>3.3000000000000002E-2</v>
      </c>
    </row>
    <row r="19" spans="1:3" x14ac:dyDescent="0.25">
      <c r="A19" s="150">
        <v>22664</v>
      </c>
      <c r="B19" s="149">
        <v>3.27</v>
      </c>
      <c r="C19" s="151">
        <f t="shared" si="0"/>
        <v>3.27E-2</v>
      </c>
    </row>
    <row r="20" spans="1:3" x14ac:dyDescent="0.25">
      <c r="A20" s="150">
        <v>22665</v>
      </c>
      <c r="B20" s="149">
        <v>3.27</v>
      </c>
      <c r="C20" s="151">
        <f t="shared" si="0"/>
        <v>3.27E-2</v>
      </c>
    </row>
    <row r="21" spans="1:3" x14ac:dyDescent="0.25">
      <c r="A21" s="150">
        <v>22668</v>
      </c>
      <c r="B21" s="149">
        <v>3.25</v>
      </c>
      <c r="C21" s="151">
        <f t="shared" si="0"/>
        <v>3.2500000000000001E-2</v>
      </c>
    </row>
    <row r="22" spans="1:3" x14ac:dyDescent="0.25">
      <c r="A22" s="150">
        <v>22669</v>
      </c>
      <c r="B22" s="149">
        <v>3.25</v>
      </c>
      <c r="C22" s="151">
        <f t="shared" si="0"/>
        <v>3.2500000000000001E-2</v>
      </c>
    </row>
    <row r="23" spans="1:3" x14ac:dyDescent="0.25">
      <c r="A23" s="150">
        <v>22670</v>
      </c>
      <c r="B23" s="149">
        <v>3.24</v>
      </c>
      <c r="C23" s="151">
        <f t="shared" si="0"/>
        <v>3.2400000000000005E-2</v>
      </c>
    </row>
    <row r="24" spans="1:3" x14ac:dyDescent="0.25">
      <c r="A24" s="150">
        <v>22671</v>
      </c>
      <c r="B24" s="149">
        <v>3.27</v>
      </c>
      <c r="C24" s="151">
        <f t="shared" si="0"/>
        <v>3.27E-2</v>
      </c>
    </row>
    <row r="25" spans="1:3" x14ac:dyDescent="0.25">
      <c r="A25" s="150">
        <v>22672</v>
      </c>
      <c r="B25" s="149">
        <v>3.28</v>
      </c>
      <c r="C25" s="151">
        <f t="shared" si="0"/>
        <v>3.2799999999999996E-2</v>
      </c>
    </row>
    <row r="26" spans="1:3" x14ac:dyDescent="0.25">
      <c r="A26" s="150">
        <v>22675</v>
      </c>
      <c r="B26" s="149">
        <v>3.28</v>
      </c>
      <c r="C26" s="151">
        <f t="shared" si="0"/>
        <v>3.2799999999999996E-2</v>
      </c>
    </row>
    <row r="27" spans="1:3" x14ac:dyDescent="0.25">
      <c r="A27" s="150">
        <v>22676</v>
      </c>
      <c r="B27" s="149">
        <v>3.28</v>
      </c>
      <c r="C27" s="151">
        <f t="shared" si="0"/>
        <v>3.2799999999999996E-2</v>
      </c>
    </row>
    <row r="28" spans="1:3" x14ac:dyDescent="0.25">
      <c r="A28" s="150">
        <v>22677</v>
      </c>
      <c r="B28" s="149">
        <v>3.29</v>
      </c>
      <c r="C28" s="151">
        <f t="shared" si="0"/>
        <v>3.2899999999999999E-2</v>
      </c>
    </row>
    <row r="29" spans="1:3" x14ac:dyDescent="0.25">
      <c r="A29" s="150">
        <v>22678</v>
      </c>
      <c r="B29" s="149">
        <v>3.3</v>
      </c>
      <c r="C29" s="151">
        <f t="shared" si="0"/>
        <v>3.3000000000000002E-2</v>
      </c>
    </row>
    <row r="30" spans="1:3" x14ac:dyDescent="0.25">
      <c r="A30" s="150">
        <v>22679</v>
      </c>
      <c r="B30" s="149">
        <v>3.3</v>
      </c>
      <c r="C30" s="151">
        <f t="shared" si="0"/>
        <v>3.3000000000000002E-2</v>
      </c>
    </row>
    <row r="31" spans="1:3" x14ac:dyDescent="0.25">
      <c r="A31" s="150">
        <v>22682</v>
      </c>
      <c r="B31" s="149">
        <v>3.29</v>
      </c>
      <c r="C31" s="151">
        <f t="shared" si="0"/>
        <v>3.2899999999999999E-2</v>
      </c>
    </row>
    <row r="32" spans="1:3" x14ac:dyDescent="0.25">
      <c r="A32" s="150">
        <v>22683</v>
      </c>
      <c r="B32" s="149">
        <v>3.29</v>
      </c>
      <c r="C32" s="151">
        <f t="shared" si="0"/>
        <v>3.2899999999999999E-2</v>
      </c>
    </row>
    <row r="33" spans="1:3" x14ac:dyDescent="0.25">
      <c r="A33" s="150">
        <v>22684</v>
      </c>
      <c r="B33" s="149">
        <v>3.29</v>
      </c>
      <c r="C33" s="151">
        <f t="shared" si="0"/>
        <v>3.2899999999999999E-2</v>
      </c>
    </row>
    <row r="34" spans="1:3" x14ac:dyDescent="0.25">
      <c r="A34" s="150">
        <v>22685</v>
      </c>
      <c r="B34" s="149">
        <v>3.3</v>
      </c>
      <c r="C34" s="151">
        <f t="shared" si="0"/>
        <v>3.3000000000000002E-2</v>
      </c>
    </row>
    <row r="35" spans="1:3" x14ac:dyDescent="0.25">
      <c r="A35" s="150">
        <v>22686</v>
      </c>
      <c r="B35" s="149">
        <v>3.28</v>
      </c>
      <c r="C35" s="151">
        <f t="shared" si="0"/>
        <v>3.2799999999999996E-2</v>
      </c>
    </row>
    <row r="36" spans="1:3" x14ac:dyDescent="0.25">
      <c r="A36" s="150">
        <v>22689</v>
      </c>
      <c r="B36" s="149" t="s">
        <v>382</v>
      </c>
      <c r="C36" s="151">
        <f t="shared" si="0"/>
        <v>3.2799999999999996E-2</v>
      </c>
    </row>
    <row r="37" spans="1:3" x14ac:dyDescent="0.25">
      <c r="A37" s="150">
        <v>22690</v>
      </c>
      <c r="B37" s="149">
        <v>3.28</v>
      </c>
      <c r="C37" s="151">
        <f t="shared" si="0"/>
        <v>3.2799999999999996E-2</v>
      </c>
    </row>
    <row r="38" spans="1:3" x14ac:dyDescent="0.25">
      <c r="A38" s="150">
        <v>22691</v>
      </c>
      <c r="B38" s="149">
        <v>3.31</v>
      </c>
      <c r="C38" s="151">
        <f t="shared" si="0"/>
        <v>3.3099999999999997E-2</v>
      </c>
    </row>
    <row r="39" spans="1:3" x14ac:dyDescent="0.25">
      <c r="A39" s="150">
        <v>22692</v>
      </c>
      <c r="B39" s="149">
        <v>3.33</v>
      </c>
      <c r="C39" s="151">
        <f t="shared" si="0"/>
        <v>3.3300000000000003E-2</v>
      </c>
    </row>
    <row r="40" spans="1:3" x14ac:dyDescent="0.25">
      <c r="A40" s="150">
        <v>22693</v>
      </c>
      <c r="B40" s="149">
        <v>3.33</v>
      </c>
      <c r="C40" s="151">
        <f t="shared" si="0"/>
        <v>3.3300000000000003E-2</v>
      </c>
    </row>
    <row r="41" spans="1:3" x14ac:dyDescent="0.25">
      <c r="A41" s="150">
        <v>22696</v>
      </c>
      <c r="B41" s="149">
        <v>3.32</v>
      </c>
      <c r="C41" s="151">
        <f t="shared" si="0"/>
        <v>3.32E-2</v>
      </c>
    </row>
    <row r="42" spans="1:3" x14ac:dyDescent="0.25">
      <c r="A42" s="150">
        <v>22697</v>
      </c>
      <c r="B42" s="149">
        <v>3.31</v>
      </c>
      <c r="C42" s="151">
        <f t="shared" si="0"/>
        <v>3.3099999999999997E-2</v>
      </c>
    </row>
    <row r="43" spans="1:3" x14ac:dyDescent="0.25">
      <c r="A43" s="150">
        <v>22698</v>
      </c>
      <c r="B43" s="149">
        <v>3.28</v>
      </c>
      <c r="C43" s="151">
        <f t="shared" si="0"/>
        <v>3.2799999999999996E-2</v>
      </c>
    </row>
    <row r="44" spans="1:3" x14ac:dyDescent="0.25">
      <c r="A44" s="150">
        <v>22699</v>
      </c>
      <c r="B44" s="149" t="s">
        <v>382</v>
      </c>
      <c r="C44" s="151">
        <f t="shared" si="0"/>
        <v>3.2799999999999996E-2</v>
      </c>
    </row>
    <row r="45" spans="1:3" x14ac:dyDescent="0.25">
      <c r="A45" s="150">
        <v>22700</v>
      </c>
      <c r="B45" s="149">
        <v>3.24</v>
      </c>
      <c r="C45" s="151">
        <f t="shared" si="0"/>
        <v>3.2400000000000005E-2</v>
      </c>
    </row>
    <row r="46" spans="1:3" x14ac:dyDescent="0.25">
      <c r="A46" s="150">
        <v>22703</v>
      </c>
      <c r="B46" s="149">
        <v>3.22</v>
      </c>
      <c r="C46" s="151">
        <f t="shared" si="0"/>
        <v>3.2199999999999999E-2</v>
      </c>
    </row>
    <row r="47" spans="1:3" x14ac:dyDescent="0.25">
      <c r="A47" s="150">
        <v>22704</v>
      </c>
      <c r="B47" s="149">
        <v>3.23</v>
      </c>
      <c r="C47" s="151">
        <f t="shared" si="0"/>
        <v>3.2300000000000002E-2</v>
      </c>
    </row>
    <row r="48" spans="1:3" x14ac:dyDescent="0.25">
      <c r="A48" s="150">
        <v>22705</v>
      </c>
      <c r="B48" s="149">
        <v>3.21</v>
      </c>
      <c r="C48" s="151">
        <f t="shared" si="0"/>
        <v>3.2099999999999997E-2</v>
      </c>
    </row>
    <row r="49" spans="1:3" x14ac:dyDescent="0.25">
      <c r="A49" s="150">
        <v>22706</v>
      </c>
      <c r="B49" s="149">
        <v>3.15</v>
      </c>
      <c r="C49" s="151">
        <f t="shared" si="0"/>
        <v>3.15E-2</v>
      </c>
    </row>
    <row r="50" spans="1:3" x14ac:dyDescent="0.25">
      <c r="A50" s="150">
        <v>22707</v>
      </c>
      <c r="B50" s="149">
        <v>3.17</v>
      </c>
      <c r="C50" s="151">
        <f t="shared" si="0"/>
        <v>3.1699999999999999E-2</v>
      </c>
    </row>
    <row r="51" spans="1:3" x14ac:dyDescent="0.25">
      <c r="A51" s="150">
        <v>22710</v>
      </c>
      <c r="B51" s="149">
        <v>3.18</v>
      </c>
      <c r="C51" s="151">
        <f t="shared" si="0"/>
        <v>3.1800000000000002E-2</v>
      </c>
    </row>
    <row r="52" spans="1:3" x14ac:dyDescent="0.25">
      <c r="A52" s="150">
        <v>22711</v>
      </c>
      <c r="B52" s="149">
        <v>3.18</v>
      </c>
      <c r="C52" s="151">
        <f t="shared" si="0"/>
        <v>3.1800000000000002E-2</v>
      </c>
    </row>
    <row r="53" spans="1:3" x14ac:dyDescent="0.25">
      <c r="A53" s="150">
        <v>22712</v>
      </c>
      <c r="B53" s="149">
        <v>3.14</v>
      </c>
      <c r="C53" s="151">
        <f t="shared" si="0"/>
        <v>3.1400000000000004E-2</v>
      </c>
    </row>
    <row r="54" spans="1:3" x14ac:dyDescent="0.25">
      <c r="A54" s="150">
        <v>22713</v>
      </c>
      <c r="B54" s="149">
        <v>3.11</v>
      </c>
      <c r="C54" s="151">
        <f t="shared" si="0"/>
        <v>3.1099999999999999E-2</v>
      </c>
    </row>
    <row r="55" spans="1:3" x14ac:dyDescent="0.25">
      <c r="A55" s="150">
        <v>22714</v>
      </c>
      <c r="B55" s="149">
        <v>3.12</v>
      </c>
      <c r="C55" s="151">
        <f t="shared" si="0"/>
        <v>3.1200000000000002E-2</v>
      </c>
    </row>
    <row r="56" spans="1:3" x14ac:dyDescent="0.25">
      <c r="A56" s="150">
        <v>22717</v>
      </c>
      <c r="B56" s="149">
        <v>3.13</v>
      </c>
      <c r="C56" s="151">
        <f t="shared" si="0"/>
        <v>3.1300000000000001E-2</v>
      </c>
    </row>
    <row r="57" spans="1:3" x14ac:dyDescent="0.25">
      <c r="A57" s="150">
        <v>22718</v>
      </c>
      <c r="B57" s="149">
        <v>3.11</v>
      </c>
      <c r="C57" s="151">
        <f t="shared" si="0"/>
        <v>3.1099999999999999E-2</v>
      </c>
    </row>
    <row r="58" spans="1:3" x14ac:dyDescent="0.25">
      <c r="A58" s="150">
        <v>22719</v>
      </c>
      <c r="B58" s="149">
        <v>3.1</v>
      </c>
      <c r="C58" s="151">
        <f t="shared" si="0"/>
        <v>3.1E-2</v>
      </c>
    </row>
    <row r="59" spans="1:3" x14ac:dyDescent="0.25">
      <c r="A59" s="150">
        <v>22720</v>
      </c>
      <c r="B59" s="149">
        <v>3.1</v>
      </c>
      <c r="C59" s="151">
        <f t="shared" si="0"/>
        <v>3.1E-2</v>
      </c>
    </row>
    <row r="60" spans="1:3" x14ac:dyDescent="0.25">
      <c r="A60" s="150">
        <v>22721</v>
      </c>
      <c r="B60" s="149">
        <v>3.06</v>
      </c>
      <c r="C60" s="151">
        <f t="shared" si="0"/>
        <v>3.0600000000000002E-2</v>
      </c>
    </row>
    <row r="61" spans="1:3" x14ac:dyDescent="0.25">
      <c r="A61" s="150">
        <v>22724</v>
      </c>
      <c r="B61" s="149">
        <v>3.03</v>
      </c>
      <c r="C61" s="151">
        <f t="shared" si="0"/>
        <v>3.0299999999999997E-2</v>
      </c>
    </row>
    <row r="62" spans="1:3" x14ac:dyDescent="0.25">
      <c r="A62" s="150">
        <v>22725</v>
      </c>
      <c r="B62" s="149">
        <v>3.02</v>
      </c>
      <c r="C62" s="151">
        <f t="shared" si="0"/>
        <v>3.0200000000000001E-2</v>
      </c>
    </row>
    <row r="63" spans="1:3" x14ac:dyDescent="0.25">
      <c r="A63" s="150">
        <v>22726</v>
      </c>
      <c r="B63" s="149">
        <v>3.01</v>
      </c>
      <c r="C63" s="151">
        <f t="shared" si="0"/>
        <v>3.0099999999999998E-2</v>
      </c>
    </row>
    <row r="64" spans="1:3" x14ac:dyDescent="0.25">
      <c r="A64" s="150">
        <v>22727</v>
      </c>
      <c r="B64" s="149">
        <v>2.94</v>
      </c>
      <c r="C64" s="151">
        <f t="shared" si="0"/>
        <v>2.9399999999999999E-2</v>
      </c>
    </row>
    <row r="65" spans="1:3" x14ac:dyDescent="0.25">
      <c r="A65" s="150">
        <v>22728</v>
      </c>
      <c r="B65" s="149">
        <v>2.94</v>
      </c>
      <c r="C65" s="151">
        <f t="shared" si="0"/>
        <v>2.9399999999999999E-2</v>
      </c>
    </row>
    <row r="66" spans="1:3" x14ac:dyDescent="0.25">
      <c r="A66" s="150">
        <v>22731</v>
      </c>
      <c r="B66" s="149">
        <v>2.95</v>
      </c>
      <c r="C66" s="151">
        <f t="shared" si="0"/>
        <v>2.9500000000000002E-2</v>
      </c>
    </row>
    <row r="67" spans="1:3" x14ac:dyDescent="0.25">
      <c r="A67" s="150">
        <v>22732</v>
      </c>
      <c r="B67" s="149">
        <v>2.95</v>
      </c>
      <c r="C67" s="151">
        <f t="shared" si="0"/>
        <v>2.9500000000000002E-2</v>
      </c>
    </row>
    <row r="68" spans="1:3" x14ac:dyDescent="0.25">
      <c r="A68" s="150">
        <v>22733</v>
      </c>
      <c r="B68" s="149">
        <v>2.96</v>
      </c>
      <c r="C68" s="151">
        <f t="shared" si="0"/>
        <v>2.9600000000000001E-2</v>
      </c>
    </row>
    <row r="69" spans="1:3" x14ac:dyDescent="0.25">
      <c r="A69" s="150">
        <v>22734</v>
      </c>
      <c r="B69" s="149">
        <v>2.96</v>
      </c>
      <c r="C69" s="151">
        <f t="shared" si="0"/>
        <v>2.9600000000000001E-2</v>
      </c>
    </row>
    <row r="70" spans="1:3" x14ac:dyDescent="0.25">
      <c r="A70" s="150">
        <v>22735</v>
      </c>
      <c r="B70" s="149">
        <v>2.97</v>
      </c>
      <c r="C70" s="151">
        <f t="shared" si="0"/>
        <v>2.9700000000000001E-2</v>
      </c>
    </row>
    <row r="71" spans="1:3" x14ac:dyDescent="0.25">
      <c r="A71" s="150">
        <v>22738</v>
      </c>
      <c r="B71" s="149">
        <v>2.95</v>
      </c>
      <c r="C71" s="151">
        <f t="shared" si="0"/>
        <v>2.9500000000000002E-2</v>
      </c>
    </row>
    <row r="72" spans="1:3" x14ac:dyDescent="0.25">
      <c r="A72" s="150">
        <v>22739</v>
      </c>
      <c r="B72" s="149">
        <v>2.93</v>
      </c>
      <c r="C72" s="151">
        <f t="shared" ref="C72:C135" si="1">IF(ISNUMBER(B72),B72,B71)/100</f>
        <v>2.9300000000000003E-2</v>
      </c>
    </row>
    <row r="73" spans="1:3" x14ac:dyDescent="0.25">
      <c r="A73" s="150">
        <v>22740</v>
      </c>
      <c r="B73" s="149">
        <v>2.88</v>
      </c>
      <c r="C73" s="151">
        <f t="shared" si="1"/>
        <v>2.8799999999999999E-2</v>
      </c>
    </row>
    <row r="74" spans="1:3" x14ac:dyDescent="0.25">
      <c r="A74" s="150">
        <v>22741</v>
      </c>
      <c r="B74" s="149">
        <v>2.89</v>
      </c>
      <c r="C74" s="151">
        <f t="shared" si="1"/>
        <v>2.8900000000000002E-2</v>
      </c>
    </row>
    <row r="75" spans="1:3" x14ac:dyDescent="0.25">
      <c r="A75" s="150">
        <v>22742</v>
      </c>
      <c r="B75" s="149">
        <v>2.89</v>
      </c>
      <c r="C75" s="151">
        <f t="shared" si="1"/>
        <v>2.8900000000000002E-2</v>
      </c>
    </row>
    <row r="76" spans="1:3" x14ac:dyDescent="0.25">
      <c r="A76" s="150">
        <v>22745</v>
      </c>
      <c r="B76" s="149">
        <v>2.9</v>
      </c>
      <c r="C76" s="151">
        <f t="shared" si="1"/>
        <v>2.8999999999999998E-2</v>
      </c>
    </row>
    <row r="77" spans="1:3" x14ac:dyDescent="0.25">
      <c r="A77" s="150">
        <v>22746</v>
      </c>
      <c r="B77" s="149">
        <v>2.94</v>
      </c>
      <c r="C77" s="151">
        <f t="shared" si="1"/>
        <v>2.9399999999999999E-2</v>
      </c>
    </row>
    <row r="78" spans="1:3" x14ac:dyDescent="0.25">
      <c r="A78" s="150">
        <v>22747</v>
      </c>
      <c r="B78" s="149">
        <v>3</v>
      </c>
      <c r="C78" s="151">
        <f t="shared" si="1"/>
        <v>0.03</v>
      </c>
    </row>
    <row r="79" spans="1:3" x14ac:dyDescent="0.25">
      <c r="A79" s="150">
        <v>22748</v>
      </c>
      <c r="B79" s="149">
        <v>3</v>
      </c>
      <c r="C79" s="151">
        <f t="shared" si="1"/>
        <v>0.03</v>
      </c>
    </row>
    <row r="80" spans="1:3" x14ac:dyDescent="0.25">
      <c r="A80" s="150">
        <v>22749</v>
      </c>
      <c r="B80" s="149">
        <v>3</v>
      </c>
      <c r="C80" s="151">
        <f t="shared" si="1"/>
        <v>0.03</v>
      </c>
    </row>
    <row r="81" spans="1:3" x14ac:dyDescent="0.25">
      <c r="A81" s="150">
        <v>22752</v>
      </c>
      <c r="B81" s="149">
        <v>3</v>
      </c>
      <c r="C81" s="151">
        <f t="shared" si="1"/>
        <v>0.03</v>
      </c>
    </row>
    <row r="82" spans="1:3" x14ac:dyDescent="0.25">
      <c r="A82" s="150">
        <v>22753</v>
      </c>
      <c r="B82" s="149">
        <v>3</v>
      </c>
      <c r="C82" s="151">
        <f t="shared" si="1"/>
        <v>0.03</v>
      </c>
    </row>
    <row r="83" spans="1:3" x14ac:dyDescent="0.25">
      <c r="A83" s="150">
        <v>22754</v>
      </c>
      <c r="B83" s="149">
        <v>3</v>
      </c>
      <c r="C83" s="151">
        <f t="shared" si="1"/>
        <v>0.03</v>
      </c>
    </row>
    <row r="84" spans="1:3" x14ac:dyDescent="0.25">
      <c r="A84" s="150">
        <v>22755</v>
      </c>
      <c r="B84" s="149">
        <v>3</v>
      </c>
      <c r="C84" s="151">
        <f t="shared" si="1"/>
        <v>0.03</v>
      </c>
    </row>
    <row r="85" spans="1:3" x14ac:dyDescent="0.25">
      <c r="A85" s="150">
        <v>22756</v>
      </c>
      <c r="B85" s="149" t="s">
        <v>382</v>
      </c>
      <c r="C85" s="151">
        <f t="shared" si="1"/>
        <v>0.03</v>
      </c>
    </row>
    <row r="86" spans="1:3" x14ac:dyDescent="0.25">
      <c r="A86" s="150">
        <v>22759</v>
      </c>
      <c r="B86" s="149">
        <v>3.03</v>
      </c>
      <c r="C86" s="151">
        <f t="shared" si="1"/>
        <v>3.0299999999999997E-2</v>
      </c>
    </row>
    <row r="87" spans="1:3" x14ac:dyDescent="0.25">
      <c r="A87" s="150">
        <v>22760</v>
      </c>
      <c r="B87" s="149">
        <v>3.08</v>
      </c>
      <c r="C87" s="151">
        <f t="shared" si="1"/>
        <v>3.0800000000000001E-2</v>
      </c>
    </row>
    <row r="88" spans="1:3" x14ac:dyDescent="0.25">
      <c r="A88" s="150">
        <v>22761</v>
      </c>
      <c r="B88" s="149">
        <v>3.08</v>
      </c>
      <c r="C88" s="151">
        <f t="shared" si="1"/>
        <v>3.0800000000000001E-2</v>
      </c>
    </row>
    <row r="89" spans="1:3" x14ac:dyDescent="0.25">
      <c r="A89" s="150">
        <v>22762</v>
      </c>
      <c r="B89" s="149">
        <v>3.04</v>
      </c>
      <c r="C89" s="151">
        <f t="shared" si="1"/>
        <v>3.04E-2</v>
      </c>
    </row>
    <row r="90" spans="1:3" x14ac:dyDescent="0.25">
      <c r="A90" s="150">
        <v>22763</v>
      </c>
      <c r="B90" s="149">
        <v>3.07</v>
      </c>
      <c r="C90" s="151">
        <f t="shared" si="1"/>
        <v>3.0699999999999998E-2</v>
      </c>
    </row>
    <row r="91" spans="1:3" x14ac:dyDescent="0.25">
      <c r="A91" s="150">
        <v>22766</v>
      </c>
      <c r="B91" s="149">
        <v>3.07</v>
      </c>
      <c r="C91" s="151">
        <f t="shared" si="1"/>
        <v>3.0699999999999998E-2</v>
      </c>
    </row>
    <row r="92" spans="1:3" x14ac:dyDescent="0.25">
      <c r="A92" s="150">
        <v>22767</v>
      </c>
      <c r="B92" s="149">
        <v>3.06</v>
      </c>
      <c r="C92" s="151">
        <f t="shared" si="1"/>
        <v>3.0600000000000002E-2</v>
      </c>
    </row>
    <row r="93" spans="1:3" x14ac:dyDescent="0.25">
      <c r="A93" s="150">
        <v>22768</v>
      </c>
      <c r="B93" s="149">
        <v>3.06</v>
      </c>
      <c r="C93" s="151">
        <f t="shared" si="1"/>
        <v>3.0600000000000002E-2</v>
      </c>
    </row>
    <row r="94" spans="1:3" x14ac:dyDescent="0.25">
      <c r="A94" s="150">
        <v>22769</v>
      </c>
      <c r="B94" s="149">
        <v>3.05</v>
      </c>
      <c r="C94" s="151">
        <f t="shared" si="1"/>
        <v>3.0499999999999999E-2</v>
      </c>
    </row>
    <row r="95" spans="1:3" x14ac:dyDescent="0.25">
      <c r="A95" s="150">
        <v>22770</v>
      </c>
      <c r="B95" s="149">
        <v>3.05</v>
      </c>
      <c r="C95" s="151">
        <f t="shared" si="1"/>
        <v>3.0499999999999999E-2</v>
      </c>
    </row>
    <row r="96" spans="1:3" x14ac:dyDescent="0.25">
      <c r="A96" s="150">
        <v>22773</v>
      </c>
      <c r="B96" s="149">
        <v>3.04</v>
      </c>
      <c r="C96" s="151">
        <f t="shared" si="1"/>
        <v>3.04E-2</v>
      </c>
    </row>
    <row r="97" spans="1:3" x14ac:dyDescent="0.25">
      <c r="A97" s="150">
        <v>22774</v>
      </c>
      <c r="B97" s="149">
        <v>3.01</v>
      </c>
      <c r="C97" s="151">
        <f t="shared" si="1"/>
        <v>3.0099999999999998E-2</v>
      </c>
    </row>
    <row r="98" spans="1:3" x14ac:dyDescent="0.25">
      <c r="A98" s="150">
        <v>22775</v>
      </c>
      <c r="B98" s="149">
        <v>3.01</v>
      </c>
      <c r="C98" s="151">
        <f t="shared" si="1"/>
        <v>3.0099999999999998E-2</v>
      </c>
    </row>
    <row r="99" spans="1:3" x14ac:dyDescent="0.25">
      <c r="A99" s="150">
        <v>22776</v>
      </c>
      <c r="B99" s="149">
        <v>2.99</v>
      </c>
      <c r="C99" s="151">
        <f t="shared" si="1"/>
        <v>2.9900000000000003E-2</v>
      </c>
    </row>
    <row r="100" spans="1:3" x14ac:dyDescent="0.25">
      <c r="A100" s="150">
        <v>22777</v>
      </c>
      <c r="B100" s="149">
        <v>3</v>
      </c>
      <c r="C100" s="151">
        <f t="shared" si="1"/>
        <v>0.03</v>
      </c>
    </row>
    <row r="101" spans="1:3" x14ac:dyDescent="0.25">
      <c r="A101" s="150">
        <v>22780</v>
      </c>
      <c r="B101" s="149">
        <v>3</v>
      </c>
      <c r="C101" s="151">
        <f t="shared" si="1"/>
        <v>0.03</v>
      </c>
    </row>
    <row r="102" spans="1:3" x14ac:dyDescent="0.25">
      <c r="A102" s="150">
        <v>22781</v>
      </c>
      <c r="B102" s="149">
        <v>3.04</v>
      </c>
      <c r="C102" s="151">
        <f t="shared" si="1"/>
        <v>3.04E-2</v>
      </c>
    </row>
    <row r="103" spans="1:3" x14ac:dyDescent="0.25">
      <c r="A103" s="150">
        <v>22782</v>
      </c>
      <c r="B103" s="149">
        <v>3.04</v>
      </c>
      <c r="C103" s="151">
        <f t="shared" si="1"/>
        <v>3.04E-2</v>
      </c>
    </row>
    <row r="104" spans="1:3" x14ac:dyDescent="0.25">
      <c r="A104" s="150">
        <v>22783</v>
      </c>
      <c r="B104" s="149">
        <v>3.06</v>
      </c>
      <c r="C104" s="151">
        <f t="shared" si="1"/>
        <v>3.0600000000000002E-2</v>
      </c>
    </row>
    <row r="105" spans="1:3" x14ac:dyDescent="0.25">
      <c r="A105" s="150">
        <v>22784</v>
      </c>
      <c r="B105" s="149">
        <v>3.05</v>
      </c>
      <c r="C105" s="151">
        <f t="shared" si="1"/>
        <v>3.0499999999999999E-2</v>
      </c>
    </row>
    <row r="106" spans="1:3" x14ac:dyDescent="0.25">
      <c r="A106" s="150">
        <v>22787</v>
      </c>
      <c r="B106" s="149">
        <v>3.05</v>
      </c>
      <c r="C106" s="151">
        <f t="shared" si="1"/>
        <v>3.0499999999999999E-2</v>
      </c>
    </row>
    <row r="107" spans="1:3" x14ac:dyDescent="0.25">
      <c r="A107" s="150">
        <v>22788</v>
      </c>
      <c r="B107" s="149">
        <v>3.05</v>
      </c>
      <c r="C107" s="151">
        <f t="shared" si="1"/>
        <v>3.0499999999999999E-2</v>
      </c>
    </row>
    <row r="108" spans="1:3" x14ac:dyDescent="0.25">
      <c r="A108" s="150">
        <v>22789</v>
      </c>
      <c r="B108" s="149">
        <v>3.04</v>
      </c>
      <c r="C108" s="151">
        <f t="shared" si="1"/>
        <v>3.04E-2</v>
      </c>
    </row>
    <row r="109" spans="1:3" x14ac:dyDescent="0.25">
      <c r="A109" s="150">
        <v>22790</v>
      </c>
      <c r="B109" s="149">
        <v>3.02</v>
      </c>
      <c r="C109" s="151">
        <f t="shared" si="1"/>
        <v>3.0200000000000001E-2</v>
      </c>
    </row>
    <row r="110" spans="1:3" x14ac:dyDescent="0.25">
      <c r="A110" s="150">
        <v>22791</v>
      </c>
      <c r="B110" s="149">
        <v>3.01</v>
      </c>
      <c r="C110" s="151">
        <f t="shared" si="1"/>
        <v>3.0099999999999998E-2</v>
      </c>
    </row>
    <row r="111" spans="1:3" x14ac:dyDescent="0.25">
      <c r="A111" s="150">
        <v>22794</v>
      </c>
      <c r="B111" s="149">
        <v>2.98</v>
      </c>
      <c r="C111" s="151">
        <f t="shared" si="1"/>
        <v>2.98E-2</v>
      </c>
    </row>
    <row r="112" spans="1:3" x14ac:dyDescent="0.25">
      <c r="A112" s="150">
        <v>22795</v>
      </c>
      <c r="B112" s="149">
        <v>2.97</v>
      </c>
      <c r="C112" s="151">
        <f t="shared" si="1"/>
        <v>2.9700000000000001E-2</v>
      </c>
    </row>
    <row r="113" spans="1:3" x14ac:dyDescent="0.25">
      <c r="A113" s="150">
        <v>22796</v>
      </c>
      <c r="B113" s="149" t="s">
        <v>382</v>
      </c>
      <c r="C113" s="151">
        <f t="shared" si="1"/>
        <v>2.9700000000000001E-2</v>
      </c>
    </row>
    <row r="114" spans="1:3" x14ac:dyDescent="0.25">
      <c r="A114" s="150">
        <v>22797</v>
      </c>
      <c r="B114" s="149">
        <v>2.99</v>
      </c>
      <c r="C114" s="151">
        <f t="shared" si="1"/>
        <v>2.9900000000000003E-2</v>
      </c>
    </row>
    <row r="115" spans="1:3" x14ac:dyDescent="0.25">
      <c r="A115" s="150">
        <v>22798</v>
      </c>
      <c r="B115" s="149">
        <v>2.98</v>
      </c>
      <c r="C115" s="151">
        <f t="shared" si="1"/>
        <v>2.98E-2</v>
      </c>
    </row>
    <row r="116" spans="1:3" x14ac:dyDescent="0.25">
      <c r="A116" s="150">
        <v>22801</v>
      </c>
      <c r="B116" s="149">
        <v>2.98</v>
      </c>
      <c r="C116" s="151">
        <f t="shared" si="1"/>
        <v>2.98E-2</v>
      </c>
    </row>
    <row r="117" spans="1:3" x14ac:dyDescent="0.25">
      <c r="A117" s="150">
        <v>22802</v>
      </c>
      <c r="B117" s="149">
        <v>2.97</v>
      </c>
      <c r="C117" s="151">
        <f t="shared" si="1"/>
        <v>2.9700000000000001E-2</v>
      </c>
    </row>
    <row r="118" spans="1:3" x14ac:dyDescent="0.25">
      <c r="A118" s="150">
        <v>22803</v>
      </c>
      <c r="B118" s="149">
        <v>2.95</v>
      </c>
      <c r="C118" s="151">
        <f t="shared" si="1"/>
        <v>2.9500000000000002E-2</v>
      </c>
    </row>
    <row r="119" spans="1:3" x14ac:dyDescent="0.25">
      <c r="A119" s="150">
        <v>22804</v>
      </c>
      <c r="B119" s="149">
        <v>2.95</v>
      </c>
      <c r="C119" s="151">
        <f t="shared" si="1"/>
        <v>2.9500000000000002E-2</v>
      </c>
    </row>
    <row r="120" spans="1:3" x14ac:dyDescent="0.25">
      <c r="A120" s="150">
        <v>22805</v>
      </c>
      <c r="B120" s="149">
        <v>2.94</v>
      </c>
      <c r="C120" s="151">
        <f t="shared" si="1"/>
        <v>2.9399999999999999E-2</v>
      </c>
    </row>
    <row r="121" spans="1:3" x14ac:dyDescent="0.25">
      <c r="A121" s="150">
        <v>22808</v>
      </c>
      <c r="B121" s="149">
        <v>2.95</v>
      </c>
      <c r="C121" s="151">
        <f t="shared" si="1"/>
        <v>2.9500000000000002E-2</v>
      </c>
    </row>
    <row r="122" spans="1:3" x14ac:dyDescent="0.25">
      <c r="A122" s="150">
        <v>22809</v>
      </c>
      <c r="B122" s="149">
        <v>2.94</v>
      </c>
      <c r="C122" s="151">
        <f t="shared" si="1"/>
        <v>2.9399999999999999E-2</v>
      </c>
    </row>
    <row r="123" spans="1:3" x14ac:dyDescent="0.25">
      <c r="A123" s="150">
        <v>22810</v>
      </c>
      <c r="B123" s="149">
        <v>2.94</v>
      </c>
      <c r="C123" s="151">
        <f t="shared" si="1"/>
        <v>2.9399999999999999E-2</v>
      </c>
    </row>
    <row r="124" spans="1:3" x14ac:dyDescent="0.25">
      <c r="A124" s="150">
        <v>22811</v>
      </c>
      <c r="B124" s="149">
        <v>3</v>
      </c>
      <c r="C124" s="151">
        <f t="shared" si="1"/>
        <v>0.03</v>
      </c>
    </row>
    <row r="125" spans="1:3" x14ac:dyDescent="0.25">
      <c r="A125" s="150">
        <v>22812</v>
      </c>
      <c r="B125" s="149">
        <v>3</v>
      </c>
      <c r="C125" s="151">
        <f t="shared" si="1"/>
        <v>0.03</v>
      </c>
    </row>
    <row r="126" spans="1:3" x14ac:dyDescent="0.25">
      <c r="A126" s="150">
        <v>22815</v>
      </c>
      <c r="B126" s="149">
        <v>3.03</v>
      </c>
      <c r="C126" s="151">
        <f t="shared" si="1"/>
        <v>3.0299999999999997E-2</v>
      </c>
    </row>
    <row r="127" spans="1:3" x14ac:dyDescent="0.25">
      <c r="A127" s="150">
        <v>22816</v>
      </c>
      <c r="B127" s="149">
        <v>3.06</v>
      </c>
      <c r="C127" s="151">
        <f t="shared" si="1"/>
        <v>3.0600000000000002E-2</v>
      </c>
    </row>
    <row r="128" spans="1:3" x14ac:dyDescent="0.25">
      <c r="A128" s="150">
        <v>22817</v>
      </c>
      <c r="B128" s="149">
        <v>3.04</v>
      </c>
      <c r="C128" s="151">
        <f t="shared" si="1"/>
        <v>3.04E-2</v>
      </c>
    </row>
    <row r="129" spans="1:3" x14ac:dyDescent="0.25">
      <c r="A129" s="150">
        <v>22818</v>
      </c>
      <c r="B129" s="149">
        <v>3.04</v>
      </c>
      <c r="C129" s="151">
        <f t="shared" si="1"/>
        <v>3.04E-2</v>
      </c>
    </row>
    <row r="130" spans="1:3" x14ac:dyDescent="0.25">
      <c r="A130" s="150">
        <v>22819</v>
      </c>
      <c r="B130" s="149">
        <v>3.04</v>
      </c>
      <c r="C130" s="151">
        <f t="shared" si="1"/>
        <v>3.04E-2</v>
      </c>
    </row>
    <row r="131" spans="1:3" x14ac:dyDescent="0.25">
      <c r="A131" s="150">
        <v>22822</v>
      </c>
      <c r="B131" s="149">
        <v>3.12</v>
      </c>
      <c r="C131" s="151">
        <f t="shared" si="1"/>
        <v>3.1200000000000002E-2</v>
      </c>
    </row>
    <row r="132" spans="1:3" x14ac:dyDescent="0.25">
      <c r="A132" s="150">
        <v>22823</v>
      </c>
      <c r="B132" s="149">
        <v>3.14</v>
      </c>
      <c r="C132" s="151">
        <f t="shared" si="1"/>
        <v>3.1400000000000004E-2</v>
      </c>
    </row>
    <row r="133" spans="1:3" x14ac:dyDescent="0.25">
      <c r="A133" s="150">
        <v>22824</v>
      </c>
      <c r="B133" s="149">
        <v>3.14</v>
      </c>
      <c r="C133" s="151">
        <f t="shared" si="1"/>
        <v>3.1400000000000004E-2</v>
      </c>
    </row>
    <row r="134" spans="1:3" x14ac:dyDescent="0.25">
      <c r="A134" s="150">
        <v>22825</v>
      </c>
      <c r="B134" s="149">
        <v>3.18</v>
      </c>
      <c r="C134" s="151">
        <f t="shared" si="1"/>
        <v>3.1800000000000002E-2</v>
      </c>
    </row>
    <row r="135" spans="1:3" x14ac:dyDescent="0.25">
      <c r="A135" s="150">
        <v>22826</v>
      </c>
      <c r="B135" s="149">
        <v>3.2</v>
      </c>
      <c r="C135" s="151">
        <f t="shared" si="1"/>
        <v>3.2000000000000001E-2</v>
      </c>
    </row>
    <row r="136" spans="1:3" x14ac:dyDescent="0.25">
      <c r="A136" s="150">
        <v>22829</v>
      </c>
      <c r="B136" s="149">
        <v>3.21</v>
      </c>
      <c r="C136" s="151">
        <f t="shared" ref="C136:C199" si="2">IF(ISNUMBER(B136),B136,B135)/100</f>
        <v>3.2099999999999997E-2</v>
      </c>
    </row>
    <row r="137" spans="1:3" x14ac:dyDescent="0.25">
      <c r="A137" s="150">
        <v>22830</v>
      </c>
      <c r="B137" s="149">
        <v>3.23</v>
      </c>
      <c r="C137" s="151">
        <f t="shared" si="2"/>
        <v>3.2300000000000002E-2</v>
      </c>
    </row>
    <row r="138" spans="1:3" x14ac:dyDescent="0.25">
      <c r="A138" s="150">
        <v>22831</v>
      </c>
      <c r="B138" s="149" t="s">
        <v>382</v>
      </c>
      <c r="C138" s="151">
        <f t="shared" si="2"/>
        <v>3.2300000000000002E-2</v>
      </c>
    </row>
    <row r="139" spans="1:3" x14ac:dyDescent="0.25">
      <c r="A139" s="150">
        <v>22832</v>
      </c>
      <c r="B139" s="149">
        <v>3.21</v>
      </c>
      <c r="C139" s="151">
        <f t="shared" si="2"/>
        <v>3.2099999999999997E-2</v>
      </c>
    </row>
    <row r="140" spans="1:3" x14ac:dyDescent="0.25">
      <c r="A140" s="150">
        <v>22833</v>
      </c>
      <c r="B140" s="149">
        <v>3.23</v>
      </c>
      <c r="C140" s="151">
        <f t="shared" si="2"/>
        <v>3.2300000000000002E-2</v>
      </c>
    </row>
    <row r="141" spans="1:3" x14ac:dyDescent="0.25">
      <c r="A141" s="150">
        <v>22836</v>
      </c>
      <c r="B141" s="149">
        <v>3.26</v>
      </c>
      <c r="C141" s="151">
        <f t="shared" si="2"/>
        <v>3.2599999999999997E-2</v>
      </c>
    </row>
    <row r="142" spans="1:3" x14ac:dyDescent="0.25">
      <c r="A142" s="150">
        <v>22837</v>
      </c>
      <c r="B142" s="149">
        <v>3.27</v>
      </c>
      <c r="C142" s="151">
        <f t="shared" si="2"/>
        <v>3.27E-2</v>
      </c>
    </row>
    <row r="143" spans="1:3" x14ac:dyDescent="0.25">
      <c r="A143" s="150">
        <v>22838</v>
      </c>
      <c r="B143" s="149">
        <v>3.26</v>
      </c>
      <c r="C143" s="151">
        <f t="shared" si="2"/>
        <v>3.2599999999999997E-2</v>
      </c>
    </row>
    <row r="144" spans="1:3" x14ac:dyDescent="0.25">
      <c r="A144" s="150">
        <v>22839</v>
      </c>
      <c r="B144" s="149">
        <v>3.27</v>
      </c>
      <c r="C144" s="151">
        <f t="shared" si="2"/>
        <v>3.27E-2</v>
      </c>
    </row>
    <row r="145" spans="1:3" x14ac:dyDescent="0.25">
      <c r="A145" s="150">
        <v>22840</v>
      </c>
      <c r="B145" s="149">
        <v>3.27</v>
      </c>
      <c r="C145" s="151">
        <f t="shared" si="2"/>
        <v>3.27E-2</v>
      </c>
    </row>
    <row r="146" spans="1:3" x14ac:dyDescent="0.25">
      <c r="A146" s="150">
        <v>22843</v>
      </c>
      <c r="B146" s="149">
        <v>3.28</v>
      </c>
      <c r="C146" s="151">
        <f t="shared" si="2"/>
        <v>3.2799999999999996E-2</v>
      </c>
    </row>
    <row r="147" spans="1:3" x14ac:dyDescent="0.25">
      <c r="A147" s="150">
        <v>22844</v>
      </c>
      <c r="B147" s="149">
        <v>3.34</v>
      </c>
      <c r="C147" s="151">
        <f t="shared" si="2"/>
        <v>3.3399999999999999E-2</v>
      </c>
    </row>
    <row r="148" spans="1:3" x14ac:dyDescent="0.25">
      <c r="A148" s="150">
        <v>22845</v>
      </c>
      <c r="B148" s="149">
        <v>3.36</v>
      </c>
      <c r="C148" s="151">
        <f t="shared" si="2"/>
        <v>3.3599999999999998E-2</v>
      </c>
    </row>
    <row r="149" spans="1:3" x14ac:dyDescent="0.25">
      <c r="A149" s="150">
        <v>22846</v>
      </c>
      <c r="B149" s="149">
        <v>3.33</v>
      </c>
      <c r="C149" s="151">
        <f t="shared" si="2"/>
        <v>3.3300000000000003E-2</v>
      </c>
    </row>
    <row r="150" spans="1:3" x14ac:dyDescent="0.25">
      <c r="A150" s="150">
        <v>22847</v>
      </c>
      <c r="B150" s="149">
        <v>3.32</v>
      </c>
      <c r="C150" s="151">
        <f t="shared" si="2"/>
        <v>3.32E-2</v>
      </c>
    </row>
    <row r="151" spans="1:3" x14ac:dyDescent="0.25">
      <c r="A151" s="150">
        <v>22850</v>
      </c>
      <c r="B151" s="149">
        <v>3.32</v>
      </c>
      <c r="C151" s="151">
        <f t="shared" si="2"/>
        <v>3.32E-2</v>
      </c>
    </row>
    <row r="152" spans="1:3" x14ac:dyDescent="0.25">
      <c r="A152" s="150">
        <v>22851</v>
      </c>
      <c r="B152" s="149">
        <v>3.32</v>
      </c>
      <c r="C152" s="151">
        <f t="shared" si="2"/>
        <v>3.32E-2</v>
      </c>
    </row>
    <row r="153" spans="1:3" x14ac:dyDescent="0.25">
      <c r="A153" s="150">
        <v>22852</v>
      </c>
      <c r="B153" s="149">
        <v>3.32</v>
      </c>
      <c r="C153" s="151">
        <f t="shared" si="2"/>
        <v>3.32E-2</v>
      </c>
    </row>
    <row r="154" spans="1:3" x14ac:dyDescent="0.25">
      <c r="A154" s="150">
        <v>22853</v>
      </c>
      <c r="B154" s="149">
        <v>3.32</v>
      </c>
      <c r="C154" s="151">
        <f t="shared" si="2"/>
        <v>3.32E-2</v>
      </c>
    </row>
    <row r="155" spans="1:3" x14ac:dyDescent="0.25">
      <c r="A155" s="150">
        <v>22854</v>
      </c>
      <c r="B155" s="149">
        <v>3.32</v>
      </c>
      <c r="C155" s="151">
        <f t="shared" si="2"/>
        <v>3.32E-2</v>
      </c>
    </row>
    <row r="156" spans="1:3" x14ac:dyDescent="0.25">
      <c r="A156" s="150">
        <v>22857</v>
      </c>
      <c r="B156" s="149">
        <v>3.33</v>
      </c>
      <c r="C156" s="151">
        <f t="shared" si="2"/>
        <v>3.3300000000000003E-2</v>
      </c>
    </row>
    <row r="157" spans="1:3" x14ac:dyDescent="0.25">
      <c r="A157" s="150">
        <v>22858</v>
      </c>
      <c r="B157" s="149">
        <v>3.33</v>
      </c>
      <c r="C157" s="151">
        <f t="shared" si="2"/>
        <v>3.3300000000000003E-2</v>
      </c>
    </row>
    <row r="158" spans="1:3" x14ac:dyDescent="0.25">
      <c r="A158" s="150">
        <v>22859</v>
      </c>
      <c r="B158" s="149">
        <v>3.3</v>
      </c>
      <c r="C158" s="151">
        <f t="shared" si="2"/>
        <v>3.3000000000000002E-2</v>
      </c>
    </row>
    <row r="159" spans="1:3" x14ac:dyDescent="0.25">
      <c r="A159" s="150">
        <v>22860</v>
      </c>
      <c r="B159" s="149">
        <v>3.26</v>
      </c>
      <c r="C159" s="151">
        <f t="shared" si="2"/>
        <v>3.2599999999999997E-2</v>
      </c>
    </row>
    <row r="160" spans="1:3" x14ac:dyDescent="0.25">
      <c r="A160" s="150">
        <v>22861</v>
      </c>
      <c r="B160" s="149">
        <v>3.27</v>
      </c>
      <c r="C160" s="151">
        <f t="shared" si="2"/>
        <v>3.27E-2</v>
      </c>
    </row>
    <row r="161" spans="1:3" x14ac:dyDescent="0.25">
      <c r="A161" s="150">
        <v>22864</v>
      </c>
      <c r="B161" s="149">
        <v>3.26</v>
      </c>
      <c r="C161" s="151">
        <f t="shared" si="2"/>
        <v>3.2599999999999997E-2</v>
      </c>
    </row>
    <row r="162" spans="1:3" x14ac:dyDescent="0.25">
      <c r="A162" s="150">
        <v>22865</v>
      </c>
      <c r="B162" s="149">
        <v>3.28</v>
      </c>
      <c r="C162" s="151">
        <f t="shared" si="2"/>
        <v>3.2799999999999996E-2</v>
      </c>
    </row>
    <row r="163" spans="1:3" x14ac:dyDescent="0.25">
      <c r="A163" s="150">
        <v>22866</v>
      </c>
      <c r="B163" s="149">
        <v>3.28</v>
      </c>
      <c r="C163" s="151">
        <f t="shared" si="2"/>
        <v>3.2799999999999996E-2</v>
      </c>
    </row>
    <row r="164" spans="1:3" x14ac:dyDescent="0.25">
      <c r="A164" s="150">
        <v>22867</v>
      </c>
      <c r="B164" s="149">
        <v>3.28</v>
      </c>
      <c r="C164" s="151">
        <f t="shared" si="2"/>
        <v>3.2799999999999996E-2</v>
      </c>
    </row>
    <row r="165" spans="1:3" x14ac:dyDescent="0.25">
      <c r="A165" s="150">
        <v>22868</v>
      </c>
      <c r="B165" s="149">
        <v>3.28</v>
      </c>
      <c r="C165" s="151">
        <f t="shared" si="2"/>
        <v>3.2799999999999996E-2</v>
      </c>
    </row>
    <row r="166" spans="1:3" x14ac:dyDescent="0.25">
      <c r="A166" s="150">
        <v>22871</v>
      </c>
      <c r="B166" s="149">
        <v>3.26</v>
      </c>
      <c r="C166" s="151">
        <f t="shared" si="2"/>
        <v>3.2599999999999997E-2</v>
      </c>
    </row>
    <row r="167" spans="1:3" x14ac:dyDescent="0.25">
      <c r="A167" s="150">
        <v>22872</v>
      </c>
      <c r="B167" s="149">
        <v>3.24</v>
      </c>
      <c r="C167" s="151">
        <f t="shared" si="2"/>
        <v>3.2400000000000005E-2</v>
      </c>
    </row>
    <row r="168" spans="1:3" x14ac:dyDescent="0.25">
      <c r="A168" s="150">
        <v>22873</v>
      </c>
      <c r="B168" s="149">
        <v>3.2</v>
      </c>
      <c r="C168" s="151">
        <f t="shared" si="2"/>
        <v>3.2000000000000001E-2</v>
      </c>
    </row>
    <row r="169" spans="1:3" x14ac:dyDescent="0.25">
      <c r="A169" s="150">
        <v>22874</v>
      </c>
      <c r="B169" s="149">
        <v>3.19</v>
      </c>
      <c r="C169" s="151">
        <f t="shared" si="2"/>
        <v>3.1899999999999998E-2</v>
      </c>
    </row>
    <row r="170" spans="1:3" x14ac:dyDescent="0.25">
      <c r="A170" s="150">
        <v>22875</v>
      </c>
      <c r="B170" s="149">
        <v>3.18</v>
      </c>
      <c r="C170" s="151">
        <f t="shared" si="2"/>
        <v>3.1800000000000002E-2</v>
      </c>
    </row>
    <row r="171" spans="1:3" x14ac:dyDescent="0.25">
      <c r="A171" s="150">
        <v>22878</v>
      </c>
      <c r="B171" s="149">
        <v>3.17</v>
      </c>
      <c r="C171" s="151">
        <f t="shared" si="2"/>
        <v>3.1699999999999999E-2</v>
      </c>
    </row>
    <row r="172" spans="1:3" x14ac:dyDescent="0.25">
      <c r="A172" s="150">
        <v>22879</v>
      </c>
      <c r="B172" s="149">
        <v>3.17</v>
      </c>
      <c r="C172" s="151">
        <f t="shared" si="2"/>
        <v>3.1699999999999999E-2</v>
      </c>
    </row>
    <row r="173" spans="1:3" x14ac:dyDescent="0.25">
      <c r="A173" s="150">
        <v>22880</v>
      </c>
      <c r="B173" s="149">
        <v>3.14</v>
      </c>
      <c r="C173" s="151">
        <f t="shared" si="2"/>
        <v>3.1400000000000004E-2</v>
      </c>
    </row>
    <row r="174" spans="1:3" x14ac:dyDescent="0.25">
      <c r="A174" s="150">
        <v>22881</v>
      </c>
      <c r="B174" s="149">
        <v>3.13</v>
      </c>
      <c r="C174" s="151">
        <f t="shared" si="2"/>
        <v>3.1300000000000001E-2</v>
      </c>
    </row>
    <row r="175" spans="1:3" x14ac:dyDescent="0.25">
      <c r="A175" s="150">
        <v>22882</v>
      </c>
      <c r="B175" s="149">
        <v>3.12</v>
      </c>
      <c r="C175" s="151">
        <f t="shared" si="2"/>
        <v>3.1200000000000002E-2</v>
      </c>
    </row>
    <row r="176" spans="1:3" x14ac:dyDescent="0.25">
      <c r="A176" s="150">
        <v>22885</v>
      </c>
      <c r="B176" s="149">
        <v>3.11</v>
      </c>
      <c r="C176" s="151">
        <f t="shared" si="2"/>
        <v>3.1099999999999999E-2</v>
      </c>
    </row>
    <row r="177" spans="1:3" x14ac:dyDescent="0.25">
      <c r="A177" s="150">
        <v>22886</v>
      </c>
      <c r="B177" s="149">
        <v>3.1</v>
      </c>
      <c r="C177" s="151">
        <f t="shared" si="2"/>
        <v>3.1E-2</v>
      </c>
    </row>
    <row r="178" spans="1:3" x14ac:dyDescent="0.25">
      <c r="A178" s="150">
        <v>22887</v>
      </c>
      <c r="B178" s="149">
        <v>3.1</v>
      </c>
      <c r="C178" s="151">
        <f t="shared" si="2"/>
        <v>3.1E-2</v>
      </c>
    </row>
    <row r="179" spans="1:3" x14ac:dyDescent="0.25">
      <c r="A179" s="150">
        <v>22888</v>
      </c>
      <c r="B179" s="149">
        <v>3.12</v>
      </c>
      <c r="C179" s="151">
        <f t="shared" si="2"/>
        <v>3.1200000000000002E-2</v>
      </c>
    </row>
    <row r="180" spans="1:3" x14ac:dyDescent="0.25">
      <c r="A180" s="150">
        <v>22889</v>
      </c>
      <c r="B180" s="149">
        <v>3.14</v>
      </c>
      <c r="C180" s="151">
        <f t="shared" si="2"/>
        <v>3.1400000000000004E-2</v>
      </c>
    </row>
    <row r="181" spans="1:3" x14ac:dyDescent="0.25">
      <c r="A181" s="150">
        <v>22892</v>
      </c>
      <c r="B181" s="149" t="s">
        <v>382</v>
      </c>
      <c r="C181" s="151">
        <f t="shared" si="2"/>
        <v>3.1400000000000004E-2</v>
      </c>
    </row>
    <row r="182" spans="1:3" x14ac:dyDescent="0.25">
      <c r="A182" s="150">
        <v>22893</v>
      </c>
      <c r="B182" s="149">
        <v>3.15</v>
      </c>
      <c r="C182" s="151">
        <f t="shared" si="2"/>
        <v>3.15E-2</v>
      </c>
    </row>
    <row r="183" spans="1:3" x14ac:dyDescent="0.25">
      <c r="A183" s="150">
        <v>22894</v>
      </c>
      <c r="B183" s="149">
        <v>3.16</v>
      </c>
      <c r="C183" s="151">
        <f t="shared" si="2"/>
        <v>3.1600000000000003E-2</v>
      </c>
    </row>
    <row r="184" spans="1:3" x14ac:dyDescent="0.25">
      <c r="A184" s="150">
        <v>22895</v>
      </c>
      <c r="B184" s="149">
        <v>3.09</v>
      </c>
      <c r="C184" s="151">
        <f t="shared" si="2"/>
        <v>3.0899999999999997E-2</v>
      </c>
    </row>
    <row r="185" spans="1:3" x14ac:dyDescent="0.25">
      <c r="A185" s="150">
        <v>22896</v>
      </c>
      <c r="B185" s="149">
        <v>3.1</v>
      </c>
      <c r="C185" s="151">
        <f t="shared" si="2"/>
        <v>3.1E-2</v>
      </c>
    </row>
    <row r="186" spans="1:3" x14ac:dyDescent="0.25">
      <c r="A186" s="150">
        <v>22899</v>
      </c>
      <c r="B186" s="149">
        <v>3.08</v>
      </c>
      <c r="C186" s="151">
        <f t="shared" si="2"/>
        <v>3.0800000000000001E-2</v>
      </c>
    </row>
    <row r="187" spans="1:3" x14ac:dyDescent="0.25">
      <c r="A187" s="150">
        <v>22900</v>
      </c>
      <c r="B187" s="149">
        <v>3.07</v>
      </c>
      <c r="C187" s="151">
        <f t="shared" si="2"/>
        <v>3.0699999999999998E-2</v>
      </c>
    </row>
    <row r="188" spans="1:3" x14ac:dyDescent="0.25">
      <c r="A188" s="150">
        <v>22901</v>
      </c>
      <c r="B188" s="149">
        <v>3.05</v>
      </c>
      <c r="C188" s="151">
        <f t="shared" si="2"/>
        <v>3.0499999999999999E-2</v>
      </c>
    </row>
    <row r="189" spans="1:3" x14ac:dyDescent="0.25">
      <c r="A189" s="150">
        <v>22902</v>
      </c>
      <c r="B189" s="149">
        <v>3.06</v>
      </c>
      <c r="C189" s="151">
        <f t="shared" si="2"/>
        <v>3.0600000000000002E-2</v>
      </c>
    </row>
    <row r="190" spans="1:3" x14ac:dyDescent="0.25">
      <c r="A190" s="150">
        <v>22903</v>
      </c>
      <c r="B190" s="149">
        <v>3.06</v>
      </c>
      <c r="C190" s="151">
        <f t="shared" si="2"/>
        <v>3.0600000000000002E-2</v>
      </c>
    </row>
    <row r="191" spans="1:3" x14ac:dyDescent="0.25">
      <c r="A191" s="150">
        <v>22906</v>
      </c>
      <c r="B191" s="149">
        <v>3.03</v>
      </c>
      <c r="C191" s="151">
        <f t="shared" si="2"/>
        <v>3.0299999999999997E-2</v>
      </c>
    </row>
    <row r="192" spans="1:3" x14ac:dyDescent="0.25">
      <c r="A192" s="150">
        <v>22907</v>
      </c>
      <c r="B192" s="149">
        <v>3.05</v>
      </c>
      <c r="C192" s="151">
        <f t="shared" si="2"/>
        <v>3.0499999999999999E-2</v>
      </c>
    </row>
    <row r="193" spans="1:3" x14ac:dyDescent="0.25">
      <c r="A193" s="150">
        <v>22908</v>
      </c>
      <c r="B193" s="149">
        <v>3.04</v>
      </c>
      <c r="C193" s="151">
        <f t="shared" si="2"/>
        <v>3.04E-2</v>
      </c>
    </row>
    <row r="194" spans="1:3" x14ac:dyDescent="0.25">
      <c r="A194" s="150">
        <v>22909</v>
      </c>
      <c r="B194" s="149">
        <v>3.03</v>
      </c>
      <c r="C194" s="151">
        <f t="shared" si="2"/>
        <v>3.0299999999999997E-2</v>
      </c>
    </row>
    <row r="195" spans="1:3" x14ac:dyDescent="0.25">
      <c r="A195" s="150">
        <v>22910</v>
      </c>
      <c r="B195" s="149">
        <v>3.04</v>
      </c>
      <c r="C195" s="151">
        <f t="shared" si="2"/>
        <v>3.04E-2</v>
      </c>
    </row>
    <row r="196" spans="1:3" x14ac:dyDescent="0.25">
      <c r="A196" s="150">
        <v>22913</v>
      </c>
      <c r="B196" s="149">
        <v>3.04</v>
      </c>
      <c r="C196" s="151">
        <f t="shared" si="2"/>
        <v>3.04E-2</v>
      </c>
    </row>
    <row r="197" spans="1:3" x14ac:dyDescent="0.25">
      <c r="A197" s="150">
        <v>22914</v>
      </c>
      <c r="B197" s="149">
        <v>3.04</v>
      </c>
      <c r="C197" s="151">
        <f t="shared" si="2"/>
        <v>3.04E-2</v>
      </c>
    </row>
    <row r="198" spans="1:3" x14ac:dyDescent="0.25">
      <c r="A198" s="150">
        <v>22915</v>
      </c>
      <c r="B198" s="149">
        <v>3.02</v>
      </c>
      <c r="C198" s="151">
        <f t="shared" si="2"/>
        <v>3.0200000000000001E-2</v>
      </c>
    </row>
    <row r="199" spans="1:3" x14ac:dyDescent="0.25">
      <c r="A199" s="150">
        <v>22916</v>
      </c>
      <c r="B199" s="149">
        <v>3.02</v>
      </c>
      <c r="C199" s="151">
        <f t="shared" si="2"/>
        <v>3.0200000000000001E-2</v>
      </c>
    </row>
    <row r="200" spans="1:3" x14ac:dyDescent="0.25">
      <c r="A200" s="150">
        <v>22917</v>
      </c>
      <c r="B200" s="149">
        <v>3.02</v>
      </c>
      <c r="C200" s="151">
        <f t="shared" ref="C200:C263" si="3">IF(ISNUMBER(B200),B200,B199)/100</f>
        <v>3.0200000000000001E-2</v>
      </c>
    </row>
    <row r="201" spans="1:3" x14ac:dyDescent="0.25">
      <c r="A201" s="150">
        <v>22920</v>
      </c>
      <c r="B201" s="149">
        <v>3</v>
      </c>
      <c r="C201" s="151">
        <f t="shared" si="3"/>
        <v>0.03</v>
      </c>
    </row>
    <row r="202" spans="1:3" x14ac:dyDescent="0.25">
      <c r="A202" s="150">
        <v>22921</v>
      </c>
      <c r="B202" s="149">
        <v>2.99</v>
      </c>
      <c r="C202" s="151">
        <f t="shared" si="3"/>
        <v>2.9900000000000003E-2</v>
      </c>
    </row>
    <row r="203" spans="1:3" x14ac:dyDescent="0.25">
      <c r="A203" s="150">
        <v>22922</v>
      </c>
      <c r="B203" s="149">
        <v>2.98</v>
      </c>
      <c r="C203" s="151">
        <f t="shared" si="3"/>
        <v>2.98E-2</v>
      </c>
    </row>
    <row r="204" spans="1:3" x14ac:dyDescent="0.25">
      <c r="A204" s="150">
        <v>22923</v>
      </c>
      <c r="B204" s="149">
        <v>2.97</v>
      </c>
      <c r="C204" s="151">
        <f t="shared" si="3"/>
        <v>2.9700000000000001E-2</v>
      </c>
    </row>
    <row r="205" spans="1:3" x14ac:dyDescent="0.25">
      <c r="A205" s="150">
        <v>22924</v>
      </c>
      <c r="B205" s="149">
        <v>2.97</v>
      </c>
      <c r="C205" s="151">
        <f t="shared" si="3"/>
        <v>2.9700000000000001E-2</v>
      </c>
    </row>
    <row r="206" spans="1:3" x14ac:dyDescent="0.25">
      <c r="A206" s="150">
        <v>22927</v>
      </c>
      <c r="B206" s="149">
        <v>2.99</v>
      </c>
      <c r="C206" s="151">
        <f t="shared" si="3"/>
        <v>2.9900000000000003E-2</v>
      </c>
    </row>
    <row r="207" spans="1:3" x14ac:dyDescent="0.25">
      <c r="A207" s="150">
        <v>22928</v>
      </c>
      <c r="B207" s="149">
        <v>2.99</v>
      </c>
      <c r="C207" s="151">
        <f t="shared" si="3"/>
        <v>2.9900000000000003E-2</v>
      </c>
    </row>
    <row r="208" spans="1:3" x14ac:dyDescent="0.25">
      <c r="A208" s="150">
        <v>22929</v>
      </c>
      <c r="B208" s="149">
        <v>2.98</v>
      </c>
      <c r="C208" s="151">
        <f t="shared" si="3"/>
        <v>2.98E-2</v>
      </c>
    </row>
    <row r="209" spans="1:3" x14ac:dyDescent="0.25">
      <c r="A209" s="150">
        <v>22930</v>
      </c>
      <c r="B209" s="149">
        <v>2.98</v>
      </c>
      <c r="C209" s="151">
        <f t="shared" si="3"/>
        <v>2.98E-2</v>
      </c>
    </row>
    <row r="210" spans="1:3" x14ac:dyDescent="0.25">
      <c r="A210" s="150">
        <v>22931</v>
      </c>
      <c r="B210" s="149" t="s">
        <v>382</v>
      </c>
      <c r="C210" s="151">
        <f t="shared" si="3"/>
        <v>2.98E-2</v>
      </c>
    </row>
    <row r="211" spans="1:3" x14ac:dyDescent="0.25">
      <c r="A211" s="150">
        <v>22934</v>
      </c>
      <c r="B211" s="149">
        <v>2.97</v>
      </c>
      <c r="C211" s="151">
        <f t="shared" si="3"/>
        <v>2.9700000000000001E-2</v>
      </c>
    </row>
    <row r="212" spans="1:3" x14ac:dyDescent="0.25">
      <c r="A212" s="150">
        <v>22935</v>
      </c>
      <c r="B212" s="149">
        <v>2.96</v>
      </c>
      <c r="C212" s="151">
        <f t="shared" si="3"/>
        <v>2.9600000000000001E-2</v>
      </c>
    </row>
    <row r="213" spans="1:3" x14ac:dyDescent="0.25">
      <c r="A213" s="150">
        <v>22936</v>
      </c>
      <c r="B213" s="149">
        <v>2.96</v>
      </c>
      <c r="C213" s="151">
        <f t="shared" si="3"/>
        <v>2.9600000000000001E-2</v>
      </c>
    </row>
    <row r="214" spans="1:3" x14ac:dyDescent="0.25">
      <c r="A214" s="150">
        <v>22937</v>
      </c>
      <c r="B214" s="149">
        <v>2.96</v>
      </c>
      <c r="C214" s="151">
        <f t="shared" si="3"/>
        <v>2.9600000000000001E-2</v>
      </c>
    </row>
    <row r="215" spans="1:3" x14ac:dyDescent="0.25">
      <c r="A215" s="150">
        <v>22938</v>
      </c>
      <c r="B215" s="149">
        <v>2.94</v>
      </c>
      <c r="C215" s="151">
        <f t="shared" si="3"/>
        <v>2.9399999999999999E-2</v>
      </c>
    </row>
    <row r="216" spans="1:3" x14ac:dyDescent="0.25">
      <c r="A216" s="150">
        <v>22941</v>
      </c>
      <c r="B216" s="149">
        <v>2.96</v>
      </c>
      <c r="C216" s="151">
        <f t="shared" si="3"/>
        <v>2.9600000000000001E-2</v>
      </c>
    </row>
    <row r="217" spans="1:3" x14ac:dyDescent="0.25">
      <c r="A217" s="150">
        <v>22942</v>
      </c>
      <c r="B217" s="149">
        <v>2.99</v>
      </c>
      <c r="C217" s="151">
        <f t="shared" si="3"/>
        <v>2.9900000000000003E-2</v>
      </c>
    </row>
    <row r="218" spans="1:3" x14ac:dyDescent="0.25">
      <c r="A218" s="150">
        <v>22943</v>
      </c>
      <c r="B218" s="149">
        <v>2.99</v>
      </c>
      <c r="C218" s="151">
        <f t="shared" si="3"/>
        <v>2.9900000000000003E-2</v>
      </c>
    </row>
    <row r="219" spans="1:3" x14ac:dyDescent="0.25">
      <c r="A219" s="150">
        <v>22944</v>
      </c>
      <c r="B219" s="149">
        <v>2.99</v>
      </c>
      <c r="C219" s="151">
        <f t="shared" si="3"/>
        <v>2.9900000000000003E-2</v>
      </c>
    </row>
    <row r="220" spans="1:3" x14ac:dyDescent="0.25">
      <c r="A220" s="150">
        <v>22945</v>
      </c>
      <c r="B220" s="149">
        <v>2.97</v>
      </c>
      <c r="C220" s="151">
        <f t="shared" si="3"/>
        <v>2.9700000000000001E-2</v>
      </c>
    </row>
    <row r="221" spans="1:3" x14ac:dyDescent="0.25">
      <c r="A221" s="150">
        <v>22948</v>
      </c>
      <c r="B221" s="149">
        <v>2.97</v>
      </c>
      <c r="C221" s="151">
        <f t="shared" si="3"/>
        <v>2.9700000000000001E-2</v>
      </c>
    </row>
    <row r="222" spans="1:3" x14ac:dyDescent="0.25">
      <c r="A222" s="150">
        <v>22949</v>
      </c>
      <c r="B222" s="149">
        <v>2.97</v>
      </c>
      <c r="C222" s="151">
        <f t="shared" si="3"/>
        <v>2.9700000000000001E-2</v>
      </c>
    </row>
    <row r="223" spans="1:3" x14ac:dyDescent="0.25">
      <c r="A223" s="150">
        <v>22950</v>
      </c>
      <c r="B223" s="149">
        <v>2.97</v>
      </c>
      <c r="C223" s="151">
        <f t="shared" si="3"/>
        <v>2.9700000000000001E-2</v>
      </c>
    </row>
    <row r="224" spans="1:3" x14ac:dyDescent="0.25">
      <c r="A224" s="150">
        <v>22951</v>
      </c>
      <c r="B224" s="149">
        <v>2.97</v>
      </c>
      <c r="C224" s="151">
        <f t="shared" si="3"/>
        <v>2.9700000000000001E-2</v>
      </c>
    </row>
    <row r="225" spans="1:3" x14ac:dyDescent="0.25">
      <c r="A225" s="150">
        <v>22952</v>
      </c>
      <c r="B225" s="149">
        <v>3</v>
      </c>
      <c r="C225" s="151">
        <f t="shared" si="3"/>
        <v>0.03</v>
      </c>
    </row>
    <row r="226" spans="1:3" x14ac:dyDescent="0.25">
      <c r="A226" s="150">
        <v>22955</v>
      </c>
      <c r="B226" s="149">
        <v>3</v>
      </c>
      <c r="C226" s="151">
        <f t="shared" si="3"/>
        <v>0.03</v>
      </c>
    </row>
    <row r="227" spans="1:3" x14ac:dyDescent="0.25">
      <c r="A227" s="150">
        <v>22956</v>
      </c>
      <c r="B227" s="149" t="s">
        <v>382</v>
      </c>
      <c r="C227" s="151">
        <f t="shared" si="3"/>
        <v>0.03</v>
      </c>
    </row>
    <row r="228" spans="1:3" x14ac:dyDescent="0.25">
      <c r="A228" s="150">
        <v>22957</v>
      </c>
      <c r="B228" s="149">
        <v>2.99</v>
      </c>
      <c r="C228" s="151">
        <f t="shared" si="3"/>
        <v>2.9900000000000003E-2</v>
      </c>
    </row>
    <row r="229" spans="1:3" x14ac:dyDescent="0.25">
      <c r="A229" s="150">
        <v>22958</v>
      </c>
      <c r="B229" s="149">
        <v>2.97</v>
      </c>
      <c r="C229" s="151">
        <f t="shared" si="3"/>
        <v>2.9700000000000001E-2</v>
      </c>
    </row>
    <row r="230" spans="1:3" x14ac:dyDescent="0.25">
      <c r="A230" s="150">
        <v>22959</v>
      </c>
      <c r="B230" s="149">
        <v>2.97</v>
      </c>
      <c r="C230" s="151">
        <f t="shared" si="3"/>
        <v>2.9700000000000001E-2</v>
      </c>
    </row>
    <row r="231" spans="1:3" x14ac:dyDescent="0.25">
      <c r="A231" s="150">
        <v>22962</v>
      </c>
      <c r="B231" s="149" t="s">
        <v>382</v>
      </c>
      <c r="C231" s="151">
        <f t="shared" si="3"/>
        <v>2.9700000000000001E-2</v>
      </c>
    </row>
    <row r="232" spans="1:3" x14ac:dyDescent="0.25">
      <c r="A232" s="150">
        <v>22963</v>
      </c>
      <c r="B232" s="149">
        <v>2.98</v>
      </c>
      <c r="C232" s="151">
        <f t="shared" si="3"/>
        <v>2.98E-2</v>
      </c>
    </row>
    <row r="233" spans="1:3" x14ac:dyDescent="0.25">
      <c r="A233" s="150">
        <v>22964</v>
      </c>
      <c r="B233" s="149">
        <v>2.99</v>
      </c>
      <c r="C233" s="151">
        <f t="shared" si="3"/>
        <v>2.9900000000000003E-2</v>
      </c>
    </row>
    <row r="234" spans="1:3" x14ac:dyDescent="0.25">
      <c r="A234" s="150">
        <v>22965</v>
      </c>
      <c r="B234" s="149">
        <v>2.99</v>
      </c>
      <c r="C234" s="151">
        <f t="shared" si="3"/>
        <v>2.9900000000000003E-2</v>
      </c>
    </row>
    <row r="235" spans="1:3" x14ac:dyDescent="0.25">
      <c r="A235" s="150">
        <v>22966</v>
      </c>
      <c r="B235" s="149">
        <v>3</v>
      </c>
      <c r="C235" s="151">
        <f t="shared" si="3"/>
        <v>0.03</v>
      </c>
    </row>
    <row r="236" spans="1:3" x14ac:dyDescent="0.25">
      <c r="A236" s="150">
        <v>22969</v>
      </c>
      <c r="B236" s="149">
        <v>3.02</v>
      </c>
      <c r="C236" s="151">
        <f t="shared" si="3"/>
        <v>3.0200000000000001E-2</v>
      </c>
    </row>
    <row r="237" spans="1:3" x14ac:dyDescent="0.25">
      <c r="A237" s="150">
        <v>22970</v>
      </c>
      <c r="B237" s="149">
        <v>3.01</v>
      </c>
      <c r="C237" s="151">
        <f t="shared" si="3"/>
        <v>3.0099999999999998E-2</v>
      </c>
    </row>
    <row r="238" spans="1:3" x14ac:dyDescent="0.25">
      <c r="A238" s="150">
        <v>22971</v>
      </c>
      <c r="B238" s="149">
        <v>3</v>
      </c>
      <c r="C238" s="151">
        <f t="shared" si="3"/>
        <v>0.03</v>
      </c>
    </row>
    <row r="239" spans="1:3" x14ac:dyDescent="0.25">
      <c r="A239" s="150">
        <v>22972</v>
      </c>
      <c r="B239" s="149" t="s">
        <v>382</v>
      </c>
      <c r="C239" s="151">
        <f t="shared" si="3"/>
        <v>0.03</v>
      </c>
    </row>
    <row r="240" spans="1:3" x14ac:dyDescent="0.25">
      <c r="A240" s="150">
        <v>22973</v>
      </c>
      <c r="B240" s="149">
        <v>3.01</v>
      </c>
      <c r="C240" s="151">
        <f t="shared" si="3"/>
        <v>3.0099999999999998E-2</v>
      </c>
    </row>
    <row r="241" spans="1:3" x14ac:dyDescent="0.25">
      <c r="A241" s="150">
        <v>22976</v>
      </c>
      <c r="B241" s="149">
        <v>3.02</v>
      </c>
      <c r="C241" s="151">
        <f t="shared" si="3"/>
        <v>3.0200000000000001E-2</v>
      </c>
    </row>
    <row r="242" spans="1:3" x14ac:dyDescent="0.25">
      <c r="A242" s="150">
        <v>22977</v>
      </c>
      <c r="B242" s="149">
        <v>3.03</v>
      </c>
      <c r="C242" s="151">
        <f t="shared" si="3"/>
        <v>3.0299999999999997E-2</v>
      </c>
    </row>
    <row r="243" spans="1:3" x14ac:dyDescent="0.25">
      <c r="A243" s="150">
        <v>22978</v>
      </c>
      <c r="B243" s="149">
        <v>3.04</v>
      </c>
      <c r="C243" s="151">
        <f t="shared" si="3"/>
        <v>3.04E-2</v>
      </c>
    </row>
    <row r="244" spans="1:3" x14ac:dyDescent="0.25">
      <c r="A244" s="150">
        <v>22979</v>
      </c>
      <c r="B244" s="149">
        <v>3.03</v>
      </c>
      <c r="C244" s="151">
        <f t="shared" si="3"/>
        <v>3.0299999999999997E-2</v>
      </c>
    </row>
    <row r="245" spans="1:3" x14ac:dyDescent="0.25">
      <c r="A245" s="150">
        <v>22980</v>
      </c>
      <c r="B245" s="149">
        <v>3.02</v>
      </c>
      <c r="C245" s="151">
        <f t="shared" si="3"/>
        <v>3.0200000000000001E-2</v>
      </c>
    </row>
    <row r="246" spans="1:3" x14ac:dyDescent="0.25">
      <c r="A246" s="150">
        <v>22983</v>
      </c>
      <c r="B246" s="149">
        <v>3.03</v>
      </c>
      <c r="C246" s="151">
        <f t="shared" si="3"/>
        <v>3.0299999999999997E-2</v>
      </c>
    </row>
    <row r="247" spans="1:3" x14ac:dyDescent="0.25">
      <c r="A247" s="150">
        <v>22984</v>
      </c>
      <c r="B247" s="149">
        <v>3.04</v>
      </c>
      <c r="C247" s="151">
        <f t="shared" si="3"/>
        <v>3.04E-2</v>
      </c>
    </row>
    <row r="248" spans="1:3" x14ac:dyDescent="0.25">
      <c r="A248" s="150">
        <v>22985</v>
      </c>
      <c r="B248" s="149">
        <v>3.03</v>
      </c>
      <c r="C248" s="151">
        <f t="shared" si="3"/>
        <v>3.0299999999999997E-2</v>
      </c>
    </row>
    <row r="249" spans="1:3" x14ac:dyDescent="0.25">
      <c r="A249" s="150">
        <v>22986</v>
      </c>
      <c r="B249" s="149">
        <v>3</v>
      </c>
      <c r="C249" s="151">
        <f t="shared" si="3"/>
        <v>0.03</v>
      </c>
    </row>
    <row r="250" spans="1:3" x14ac:dyDescent="0.25">
      <c r="A250" s="150">
        <v>22987</v>
      </c>
      <c r="B250" s="149">
        <v>3</v>
      </c>
      <c r="C250" s="151">
        <f t="shared" si="3"/>
        <v>0.03</v>
      </c>
    </row>
    <row r="251" spans="1:3" x14ac:dyDescent="0.25">
      <c r="A251" s="150">
        <v>22990</v>
      </c>
      <c r="B251" s="149">
        <v>2.99</v>
      </c>
      <c r="C251" s="151">
        <f t="shared" si="3"/>
        <v>2.9900000000000003E-2</v>
      </c>
    </row>
    <row r="252" spans="1:3" x14ac:dyDescent="0.25">
      <c r="A252" s="150">
        <v>22991</v>
      </c>
      <c r="B252" s="149">
        <v>2.99</v>
      </c>
      <c r="C252" s="151">
        <f t="shared" si="3"/>
        <v>2.9900000000000003E-2</v>
      </c>
    </row>
    <row r="253" spans="1:3" x14ac:dyDescent="0.25">
      <c r="A253" s="150">
        <v>22992</v>
      </c>
      <c r="B253" s="149">
        <v>2.99</v>
      </c>
      <c r="C253" s="151">
        <f t="shared" si="3"/>
        <v>2.9900000000000003E-2</v>
      </c>
    </row>
    <row r="254" spans="1:3" x14ac:dyDescent="0.25">
      <c r="A254" s="150">
        <v>22993</v>
      </c>
      <c r="B254" s="149">
        <v>3</v>
      </c>
      <c r="C254" s="151">
        <f t="shared" si="3"/>
        <v>0.03</v>
      </c>
    </row>
    <row r="255" spans="1:3" x14ac:dyDescent="0.25">
      <c r="A255" s="150">
        <v>22994</v>
      </c>
      <c r="B255" s="149">
        <v>2.99</v>
      </c>
      <c r="C255" s="151">
        <f t="shared" si="3"/>
        <v>2.9900000000000003E-2</v>
      </c>
    </row>
    <row r="256" spans="1:3" x14ac:dyDescent="0.25">
      <c r="A256" s="150">
        <v>22997</v>
      </c>
      <c r="B256" s="149">
        <v>3</v>
      </c>
      <c r="C256" s="151">
        <f t="shared" si="3"/>
        <v>0.03</v>
      </c>
    </row>
    <row r="257" spans="1:3" x14ac:dyDescent="0.25">
      <c r="A257" s="150">
        <v>22998</v>
      </c>
      <c r="B257" s="149">
        <v>3</v>
      </c>
      <c r="C257" s="151">
        <f t="shared" si="3"/>
        <v>0.03</v>
      </c>
    </row>
    <row r="258" spans="1:3" x14ac:dyDescent="0.25">
      <c r="A258" s="150">
        <v>22999</v>
      </c>
      <c r="B258" s="149">
        <v>3</v>
      </c>
      <c r="C258" s="151">
        <f t="shared" si="3"/>
        <v>0.03</v>
      </c>
    </row>
    <row r="259" spans="1:3" x14ac:dyDescent="0.25">
      <c r="A259" s="150">
        <v>23000</v>
      </c>
      <c r="B259" s="149">
        <v>2.99</v>
      </c>
      <c r="C259" s="151">
        <f t="shared" si="3"/>
        <v>2.9900000000000003E-2</v>
      </c>
    </row>
    <row r="260" spans="1:3" x14ac:dyDescent="0.25">
      <c r="A260" s="150">
        <v>23001</v>
      </c>
      <c r="B260" s="149">
        <v>2.99</v>
      </c>
      <c r="C260" s="151">
        <f t="shared" si="3"/>
        <v>2.9900000000000003E-2</v>
      </c>
    </row>
    <row r="261" spans="1:3" x14ac:dyDescent="0.25">
      <c r="A261" s="150">
        <v>23004</v>
      </c>
      <c r="B261" s="149">
        <v>2.98</v>
      </c>
      <c r="C261" s="151">
        <f t="shared" si="3"/>
        <v>2.98E-2</v>
      </c>
    </row>
    <row r="262" spans="1:3" x14ac:dyDescent="0.25">
      <c r="A262" s="150">
        <v>23005</v>
      </c>
      <c r="B262" s="149" t="s">
        <v>382</v>
      </c>
      <c r="C262" s="151">
        <f t="shared" si="3"/>
        <v>2.98E-2</v>
      </c>
    </row>
    <row r="263" spans="1:3" x14ac:dyDescent="0.25">
      <c r="A263" s="150">
        <v>23006</v>
      </c>
      <c r="B263" s="149">
        <v>2.99</v>
      </c>
      <c r="C263" s="151">
        <f t="shared" si="3"/>
        <v>2.9900000000000003E-2</v>
      </c>
    </row>
    <row r="264" spans="1:3" x14ac:dyDescent="0.25">
      <c r="A264" s="150">
        <v>23007</v>
      </c>
      <c r="B264" s="149">
        <v>3.01</v>
      </c>
      <c r="C264" s="151">
        <f t="shared" ref="C264:C327" si="4">IF(ISNUMBER(B264),B264,B263)/100</f>
        <v>3.0099999999999998E-2</v>
      </c>
    </row>
    <row r="265" spans="1:3" x14ac:dyDescent="0.25">
      <c r="A265" s="150">
        <v>23008</v>
      </c>
      <c r="B265" s="149">
        <v>3.05</v>
      </c>
      <c r="C265" s="151">
        <f t="shared" si="4"/>
        <v>3.0499999999999999E-2</v>
      </c>
    </row>
    <row r="266" spans="1:3" x14ac:dyDescent="0.25">
      <c r="A266" s="150">
        <v>23011</v>
      </c>
      <c r="B266" s="149">
        <v>3.05</v>
      </c>
      <c r="C266" s="151">
        <f t="shared" si="4"/>
        <v>3.0499999999999999E-2</v>
      </c>
    </row>
    <row r="267" spans="1:3" x14ac:dyDescent="0.25">
      <c r="A267" s="150">
        <v>23012</v>
      </c>
      <c r="B267" s="149" t="s">
        <v>382</v>
      </c>
      <c r="C267" s="151">
        <f t="shared" si="4"/>
        <v>3.0499999999999999E-2</v>
      </c>
    </row>
    <row r="268" spans="1:3" x14ac:dyDescent="0.25">
      <c r="A268" s="150">
        <v>23013</v>
      </c>
      <c r="B268" s="149">
        <v>3.04</v>
      </c>
      <c r="C268" s="151">
        <f t="shared" si="4"/>
        <v>3.04E-2</v>
      </c>
    </row>
    <row r="269" spans="1:3" x14ac:dyDescent="0.25">
      <c r="A269" s="150">
        <v>23014</v>
      </c>
      <c r="B269" s="149">
        <v>3.02</v>
      </c>
      <c r="C269" s="151">
        <f t="shared" si="4"/>
        <v>3.0200000000000001E-2</v>
      </c>
    </row>
    <row r="270" spans="1:3" x14ac:dyDescent="0.25">
      <c r="A270" s="150">
        <v>23015</v>
      </c>
      <c r="B270" s="149">
        <v>3.05</v>
      </c>
      <c r="C270" s="151">
        <f t="shared" si="4"/>
        <v>3.0499999999999999E-2</v>
      </c>
    </row>
    <row r="271" spans="1:3" x14ac:dyDescent="0.25">
      <c r="A271" s="150">
        <v>23018</v>
      </c>
      <c r="B271" s="149">
        <v>3.07</v>
      </c>
      <c r="C271" s="151">
        <f t="shared" si="4"/>
        <v>3.0699999999999998E-2</v>
      </c>
    </row>
    <row r="272" spans="1:3" x14ac:dyDescent="0.25">
      <c r="A272" s="150">
        <v>23019</v>
      </c>
      <c r="B272" s="149">
        <v>3.06</v>
      </c>
      <c r="C272" s="151">
        <f t="shared" si="4"/>
        <v>3.0600000000000002E-2</v>
      </c>
    </row>
    <row r="273" spans="1:3" x14ac:dyDescent="0.25">
      <c r="A273" s="150">
        <v>23020</v>
      </c>
      <c r="B273" s="149">
        <v>3.02</v>
      </c>
      <c r="C273" s="151">
        <f t="shared" si="4"/>
        <v>3.0200000000000001E-2</v>
      </c>
    </row>
    <row r="274" spans="1:3" x14ac:dyDescent="0.25">
      <c r="A274" s="150">
        <v>23021</v>
      </c>
      <c r="B274" s="149">
        <v>3.01</v>
      </c>
      <c r="C274" s="151">
        <f t="shared" si="4"/>
        <v>3.0099999999999998E-2</v>
      </c>
    </row>
    <row r="275" spans="1:3" x14ac:dyDescent="0.25">
      <c r="A275" s="150">
        <v>23022</v>
      </c>
      <c r="B275" s="149">
        <v>3.01</v>
      </c>
      <c r="C275" s="151">
        <f t="shared" si="4"/>
        <v>3.0099999999999998E-2</v>
      </c>
    </row>
    <row r="276" spans="1:3" x14ac:dyDescent="0.25">
      <c r="A276" s="150">
        <v>23025</v>
      </c>
      <c r="B276" s="149">
        <v>3.01</v>
      </c>
      <c r="C276" s="151">
        <f t="shared" si="4"/>
        <v>3.0099999999999998E-2</v>
      </c>
    </row>
    <row r="277" spans="1:3" x14ac:dyDescent="0.25">
      <c r="A277" s="150">
        <v>23026</v>
      </c>
      <c r="B277" s="149">
        <v>3.01</v>
      </c>
      <c r="C277" s="151">
        <f t="shared" si="4"/>
        <v>3.0099999999999998E-2</v>
      </c>
    </row>
    <row r="278" spans="1:3" x14ac:dyDescent="0.25">
      <c r="A278" s="150">
        <v>23027</v>
      </c>
      <c r="B278" s="149">
        <v>3.01</v>
      </c>
      <c r="C278" s="151">
        <f t="shared" si="4"/>
        <v>3.0099999999999998E-2</v>
      </c>
    </row>
    <row r="279" spans="1:3" x14ac:dyDescent="0.25">
      <c r="A279" s="150">
        <v>23028</v>
      </c>
      <c r="B279" s="149">
        <v>3.01</v>
      </c>
      <c r="C279" s="151">
        <f t="shared" si="4"/>
        <v>3.0099999999999998E-2</v>
      </c>
    </row>
    <row r="280" spans="1:3" x14ac:dyDescent="0.25">
      <c r="A280" s="150">
        <v>23029</v>
      </c>
      <c r="B280" s="149">
        <v>3.03</v>
      </c>
      <c r="C280" s="151">
        <f t="shared" si="4"/>
        <v>3.0299999999999997E-2</v>
      </c>
    </row>
    <row r="281" spans="1:3" x14ac:dyDescent="0.25">
      <c r="A281" s="150">
        <v>23032</v>
      </c>
      <c r="B281" s="149">
        <v>3.05</v>
      </c>
      <c r="C281" s="151">
        <f t="shared" si="4"/>
        <v>3.0499999999999999E-2</v>
      </c>
    </row>
    <row r="282" spans="1:3" x14ac:dyDescent="0.25">
      <c r="A282" s="150">
        <v>23033</v>
      </c>
      <c r="B282" s="149">
        <v>3.06</v>
      </c>
      <c r="C282" s="151">
        <f t="shared" si="4"/>
        <v>3.0600000000000002E-2</v>
      </c>
    </row>
    <row r="283" spans="1:3" x14ac:dyDescent="0.25">
      <c r="A283" s="150">
        <v>23034</v>
      </c>
      <c r="B283" s="149">
        <v>3.06</v>
      </c>
      <c r="C283" s="151">
        <f t="shared" si="4"/>
        <v>3.0600000000000002E-2</v>
      </c>
    </row>
    <row r="284" spans="1:3" x14ac:dyDescent="0.25">
      <c r="A284" s="150">
        <v>23035</v>
      </c>
      <c r="B284" s="149">
        <v>3.07</v>
      </c>
      <c r="C284" s="151">
        <f t="shared" si="4"/>
        <v>3.0699999999999998E-2</v>
      </c>
    </row>
    <row r="285" spans="1:3" x14ac:dyDescent="0.25">
      <c r="A285" s="150">
        <v>23036</v>
      </c>
      <c r="B285" s="149">
        <v>3.06</v>
      </c>
      <c r="C285" s="151">
        <f t="shared" si="4"/>
        <v>3.0600000000000002E-2</v>
      </c>
    </row>
    <row r="286" spans="1:3" x14ac:dyDescent="0.25">
      <c r="A286" s="150">
        <v>23039</v>
      </c>
      <c r="B286" s="149">
        <v>3.05</v>
      </c>
      <c r="C286" s="151">
        <f t="shared" si="4"/>
        <v>3.0499999999999999E-2</v>
      </c>
    </row>
    <row r="287" spans="1:3" x14ac:dyDescent="0.25">
      <c r="A287" s="150">
        <v>23040</v>
      </c>
      <c r="B287" s="149">
        <v>3.06</v>
      </c>
      <c r="C287" s="151">
        <f t="shared" si="4"/>
        <v>3.0600000000000002E-2</v>
      </c>
    </row>
    <row r="288" spans="1:3" x14ac:dyDescent="0.25">
      <c r="A288" s="150">
        <v>23041</v>
      </c>
      <c r="B288" s="149">
        <v>3.06</v>
      </c>
      <c r="C288" s="151">
        <f t="shared" si="4"/>
        <v>3.0600000000000002E-2</v>
      </c>
    </row>
    <row r="289" spans="1:3" x14ac:dyDescent="0.25">
      <c r="A289" s="150">
        <v>23042</v>
      </c>
      <c r="B289" s="149">
        <v>3.03</v>
      </c>
      <c r="C289" s="151">
        <f t="shared" si="4"/>
        <v>3.0299999999999997E-2</v>
      </c>
    </row>
    <row r="290" spans="1:3" x14ac:dyDescent="0.25">
      <c r="A290" s="150">
        <v>23043</v>
      </c>
      <c r="B290" s="149">
        <v>3.03</v>
      </c>
      <c r="C290" s="151">
        <f t="shared" si="4"/>
        <v>3.0299999999999997E-2</v>
      </c>
    </row>
    <row r="291" spans="1:3" x14ac:dyDescent="0.25">
      <c r="A291" s="150">
        <v>23046</v>
      </c>
      <c r="B291" s="149">
        <v>3.02</v>
      </c>
      <c r="C291" s="151">
        <f t="shared" si="4"/>
        <v>3.0200000000000001E-2</v>
      </c>
    </row>
    <row r="292" spans="1:3" x14ac:dyDescent="0.25">
      <c r="A292" s="150">
        <v>23047</v>
      </c>
      <c r="B292" s="149">
        <v>3.02</v>
      </c>
      <c r="C292" s="151">
        <f t="shared" si="4"/>
        <v>3.0200000000000001E-2</v>
      </c>
    </row>
    <row r="293" spans="1:3" x14ac:dyDescent="0.25">
      <c r="A293" s="150">
        <v>23048</v>
      </c>
      <c r="B293" s="149">
        <v>3.01</v>
      </c>
      <c r="C293" s="151">
        <f t="shared" si="4"/>
        <v>3.0099999999999998E-2</v>
      </c>
    </row>
    <row r="294" spans="1:3" x14ac:dyDescent="0.25">
      <c r="A294" s="150">
        <v>23049</v>
      </c>
      <c r="B294" s="149">
        <v>2.98</v>
      </c>
      <c r="C294" s="151">
        <f t="shared" si="4"/>
        <v>2.98E-2</v>
      </c>
    </row>
    <row r="295" spans="1:3" x14ac:dyDescent="0.25">
      <c r="A295" s="150">
        <v>23050</v>
      </c>
      <c r="B295" s="149">
        <v>2.98</v>
      </c>
      <c r="C295" s="151">
        <f t="shared" si="4"/>
        <v>2.98E-2</v>
      </c>
    </row>
    <row r="296" spans="1:3" x14ac:dyDescent="0.25">
      <c r="A296" s="150">
        <v>23053</v>
      </c>
      <c r="B296" s="149">
        <v>2.99</v>
      </c>
      <c r="C296" s="151">
        <f t="shared" si="4"/>
        <v>2.9900000000000003E-2</v>
      </c>
    </row>
    <row r="297" spans="1:3" x14ac:dyDescent="0.25">
      <c r="A297" s="150">
        <v>23054</v>
      </c>
      <c r="B297" s="149" t="s">
        <v>382</v>
      </c>
      <c r="C297" s="151">
        <f t="shared" si="4"/>
        <v>2.9900000000000003E-2</v>
      </c>
    </row>
    <row r="298" spans="1:3" x14ac:dyDescent="0.25">
      <c r="A298" s="150">
        <v>23055</v>
      </c>
      <c r="B298" s="149">
        <v>3</v>
      </c>
      <c r="C298" s="151">
        <f t="shared" si="4"/>
        <v>0.03</v>
      </c>
    </row>
    <row r="299" spans="1:3" x14ac:dyDescent="0.25">
      <c r="A299" s="150">
        <v>23056</v>
      </c>
      <c r="B299" s="149">
        <v>3</v>
      </c>
      <c r="C299" s="151">
        <f t="shared" si="4"/>
        <v>0.03</v>
      </c>
    </row>
    <row r="300" spans="1:3" x14ac:dyDescent="0.25">
      <c r="A300" s="150">
        <v>23057</v>
      </c>
      <c r="B300" s="149">
        <v>3</v>
      </c>
      <c r="C300" s="151">
        <f t="shared" si="4"/>
        <v>0.03</v>
      </c>
    </row>
    <row r="301" spans="1:3" x14ac:dyDescent="0.25">
      <c r="A301" s="150">
        <v>23060</v>
      </c>
      <c r="B301" s="149">
        <v>2.99</v>
      </c>
      <c r="C301" s="151">
        <f t="shared" si="4"/>
        <v>2.9900000000000003E-2</v>
      </c>
    </row>
    <row r="302" spans="1:3" x14ac:dyDescent="0.25">
      <c r="A302" s="150">
        <v>23061</v>
      </c>
      <c r="B302" s="149">
        <v>3.02</v>
      </c>
      <c r="C302" s="151">
        <f t="shared" si="4"/>
        <v>3.0200000000000001E-2</v>
      </c>
    </row>
    <row r="303" spans="1:3" x14ac:dyDescent="0.25">
      <c r="A303" s="150">
        <v>23062</v>
      </c>
      <c r="B303" s="149">
        <v>3.01</v>
      </c>
      <c r="C303" s="151">
        <f t="shared" si="4"/>
        <v>3.0099999999999998E-2</v>
      </c>
    </row>
    <row r="304" spans="1:3" x14ac:dyDescent="0.25">
      <c r="A304" s="150">
        <v>23063</v>
      </c>
      <c r="B304" s="149">
        <v>3.01</v>
      </c>
      <c r="C304" s="151">
        <f t="shared" si="4"/>
        <v>3.0099999999999998E-2</v>
      </c>
    </row>
    <row r="305" spans="1:3" x14ac:dyDescent="0.25">
      <c r="A305" s="150">
        <v>23064</v>
      </c>
      <c r="B305" s="149" t="s">
        <v>382</v>
      </c>
      <c r="C305" s="151">
        <f t="shared" si="4"/>
        <v>3.0099999999999998E-2</v>
      </c>
    </row>
    <row r="306" spans="1:3" x14ac:dyDescent="0.25">
      <c r="A306" s="150">
        <v>23067</v>
      </c>
      <c r="B306" s="149">
        <v>3.03</v>
      </c>
      <c r="C306" s="151">
        <f t="shared" si="4"/>
        <v>3.0299999999999997E-2</v>
      </c>
    </row>
    <row r="307" spans="1:3" x14ac:dyDescent="0.25">
      <c r="A307" s="150">
        <v>23068</v>
      </c>
      <c r="B307" s="149">
        <v>3.04</v>
      </c>
      <c r="C307" s="151">
        <f t="shared" si="4"/>
        <v>3.04E-2</v>
      </c>
    </row>
    <row r="308" spans="1:3" x14ac:dyDescent="0.25">
      <c r="A308" s="150">
        <v>23069</v>
      </c>
      <c r="B308" s="149">
        <v>3.04</v>
      </c>
      <c r="C308" s="151">
        <f t="shared" si="4"/>
        <v>3.04E-2</v>
      </c>
    </row>
    <row r="309" spans="1:3" x14ac:dyDescent="0.25">
      <c r="A309" s="150">
        <v>23070</v>
      </c>
      <c r="B309" s="149">
        <v>3.02</v>
      </c>
      <c r="C309" s="151">
        <f t="shared" si="4"/>
        <v>3.0200000000000001E-2</v>
      </c>
    </row>
    <row r="310" spans="1:3" x14ac:dyDescent="0.25">
      <c r="A310" s="150">
        <v>23071</v>
      </c>
      <c r="B310" s="149">
        <v>3</v>
      </c>
      <c r="C310" s="151">
        <f t="shared" si="4"/>
        <v>0.03</v>
      </c>
    </row>
    <row r="311" spans="1:3" x14ac:dyDescent="0.25">
      <c r="A311" s="150">
        <v>23074</v>
      </c>
      <c r="B311" s="149">
        <v>2.98</v>
      </c>
      <c r="C311" s="151">
        <f t="shared" si="4"/>
        <v>2.98E-2</v>
      </c>
    </row>
    <row r="312" spans="1:3" x14ac:dyDescent="0.25">
      <c r="A312" s="150">
        <v>23075</v>
      </c>
      <c r="B312" s="149">
        <v>2.98</v>
      </c>
      <c r="C312" s="151">
        <f t="shared" si="4"/>
        <v>2.98E-2</v>
      </c>
    </row>
    <row r="313" spans="1:3" x14ac:dyDescent="0.25">
      <c r="A313" s="150">
        <v>23076</v>
      </c>
      <c r="B313" s="149">
        <v>2.99</v>
      </c>
      <c r="C313" s="151">
        <f t="shared" si="4"/>
        <v>2.9900000000000003E-2</v>
      </c>
    </row>
    <row r="314" spans="1:3" x14ac:dyDescent="0.25">
      <c r="A314" s="150">
        <v>23077</v>
      </c>
      <c r="B314" s="149">
        <v>2.98</v>
      </c>
      <c r="C314" s="151">
        <f t="shared" si="4"/>
        <v>2.98E-2</v>
      </c>
    </row>
    <row r="315" spans="1:3" x14ac:dyDescent="0.25">
      <c r="A315" s="150">
        <v>23078</v>
      </c>
      <c r="B315" s="149">
        <v>3</v>
      </c>
      <c r="C315" s="151">
        <f t="shared" si="4"/>
        <v>0.03</v>
      </c>
    </row>
    <row r="316" spans="1:3" x14ac:dyDescent="0.25">
      <c r="A316" s="150">
        <v>23081</v>
      </c>
      <c r="B316" s="149">
        <v>3.01</v>
      </c>
      <c r="C316" s="151">
        <f t="shared" si="4"/>
        <v>3.0099999999999998E-2</v>
      </c>
    </row>
    <row r="317" spans="1:3" x14ac:dyDescent="0.25">
      <c r="A317" s="150">
        <v>23082</v>
      </c>
      <c r="B317" s="149">
        <v>3</v>
      </c>
      <c r="C317" s="151">
        <f t="shared" si="4"/>
        <v>0.03</v>
      </c>
    </row>
    <row r="318" spans="1:3" x14ac:dyDescent="0.25">
      <c r="A318" s="150">
        <v>23083</v>
      </c>
      <c r="B318" s="149">
        <v>3</v>
      </c>
      <c r="C318" s="151">
        <f t="shared" si="4"/>
        <v>0.03</v>
      </c>
    </row>
    <row r="319" spans="1:3" x14ac:dyDescent="0.25">
      <c r="A319" s="150">
        <v>23084</v>
      </c>
      <c r="B319" s="149">
        <v>2.99</v>
      </c>
      <c r="C319" s="151">
        <f t="shared" si="4"/>
        <v>2.9900000000000003E-2</v>
      </c>
    </row>
    <row r="320" spans="1:3" x14ac:dyDescent="0.25">
      <c r="A320" s="150">
        <v>23085</v>
      </c>
      <c r="B320" s="149">
        <v>3</v>
      </c>
      <c r="C320" s="151">
        <f t="shared" si="4"/>
        <v>0.03</v>
      </c>
    </row>
    <row r="321" spans="1:3" x14ac:dyDescent="0.25">
      <c r="A321" s="150">
        <v>23088</v>
      </c>
      <c r="B321" s="149">
        <v>3.02</v>
      </c>
      <c r="C321" s="151">
        <f t="shared" si="4"/>
        <v>3.0200000000000001E-2</v>
      </c>
    </row>
    <row r="322" spans="1:3" x14ac:dyDescent="0.25">
      <c r="A322" s="150">
        <v>23089</v>
      </c>
      <c r="B322" s="149">
        <v>3.04</v>
      </c>
      <c r="C322" s="151">
        <f t="shared" si="4"/>
        <v>3.04E-2</v>
      </c>
    </row>
    <row r="323" spans="1:3" x14ac:dyDescent="0.25">
      <c r="A323" s="150">
        <v>23090</v>
      </c>
      <c r="B323" s="149">
        <v>3.06</v>
      </c>
      <c r="C323" s="151">
        <f t="shared" si="4"/>
        <v>3.0600000000000002E-2</v>
      </c>
    </row>
    <row r="324" spans="1:3" x14ac:dyDescent="0.25">
      <c r="A324" s="150">
        <v>23091</v>
      </c>
      <c r="B324" s="149">
        <v>3.06</v>
      </c>
      <c r="C324" s="151">
        <f t="shared" si="4"/>
        <v>3.0600000000000002E-2</v>
      </c>
    </row>
    <row r="325" spans="1:3" x14ac:dyDescent="0.25">
      <c r="A325" s="150">
        <v>23092</v>
      </c>
      <c r="B325" s="149">
        <v>3.06</v>
      </c>
      <c r="C325" s="151">
        <f t="shared" si="4"/>
        <v>3.0600000000000002E-2</v>
      </c>
    </row>
    <row r="326" spans="1:3" x14ac:dyDescent="0.25">
      <c r="A326" s="150">
        <v>23095</v>
      </c>
      <c r="B326" s="149">
        <v>3.08</v>
      </c>
      <c r="C326" s="151">
        <f t="shared" si="4"/>
        <v>3.0800000000000001E-2</v>
      </c>
    </row>
    <row r="327" spans="1:3" x14ac:dyDescent="0.25">
      <c r="A327" s="150">
        <v>23096</v>
      </c>
      <c r="B327" s="149">
        <v>3.1</v>
      </c>
      <c r="C327" s="151">
        <f t="shared" si="4"/>
        <v>3.1E-2</v>
      </c>
    </row>
    <row r="328" spans="1:3" x14ac:dyDescent="0.25">
      <c r="A328" s="150">
        <v>23097</v>
      </c>
      <c r="B328" s="149">
        <v>3.11</v>
      </c>
      <c r="C328" s="151">
        <f t="shared" ref="C328:C391" si="5">IF(ISNUMBER(B328),B328,B327)/100</f>
        <v>3.1099999999999999E-2</v>
      </c>
    </row>
    <row r="329" spans="1:3" x14ac:dyDescent="0.25">
      <c r="A329" s="150">
        <v>23098</v>
      </c>
      <c r="B329" s="149">
        <v>3.11</v>
      </c>
      <c r="C329" s="151">
        <f t="shared" si="5"/>
        <v>3.1099999999999999E-2</v>
      </c>
    </row>
    <row r="330" spans="1:3" x14ac:dyDescent="0.25">
      <c r="A330" s="150">
        <v>23099</v>
      </c>
      <c r="B330" s="149">
        <v>3.09</v>
      </c>
      <c r="C330" s="151">
        <f t="shared" si="5"/>
        <v>3.0899999999999997E-2</v>
      </c>
    </row>
    <row r="331" spans="1:3" x14ac:dyDescent="0.25">
      <c r="A331" s="150">
        <v>23102</v>
      </c>
      <c r="B331" s="149">
        <v>3.1</v>
      </c>
      <c r="C331" s="151">
        <f t="shared" si="5"/>
        <v>3.1E-2</v>
      </c>
    </row>
    <row r="332" spans="1:3" x14ac:dyDescent="0.25">
      <c r="A332" s="150">
        <v>23103</v>
      </c>
      <c r="B332" s="149">
        <v>3.09</v>
      </c>
      <c r="C332" s="151">
        <f t="shared" si="5"/>
        <v>3.0899999999999997E-2</v>
      </c>
    </row>
    <row r="333" spans="1:3" x14ac:dyDescent="0.25">
      <c r="A333" s="150">
        <v>23104</v>
      </c>
      <c r="B333" s="149">
        <v>3.08</v>
      </c>
      <c r="C333" s="151">
        <f t="shared" si="5"/>
        <v>3.0800000000000001E-2</v>
      </c>
    </row>
    <row r="334" spans="1:3" x14ac:dyDescent="0.25">
      <c r="A334" s="150">
        <v>23105</v>
      </c>
      <c r="B334" s="149">
        <v>3.07</v>
      </c>
      <c r="C334" s="151">
        <f t="shared" si="5"/>
        <v>3.0699999999999998E-2</v>
      </c>
    </row>
    <row r="335" spans="1:3" x14ac:dyDescent="0.25">
      <c r="A335" s="150">
        <v>23106</v>
      </c>
      <c r="B335" s="149">
        <v>3.07</v>
      </c>
      <c r="C335" s="151">
        <f t="shared" si="5"/>
        <v>3.0699999999999998E-2</v>
      </c>
    </row>
    <row r="336" spans="1:3" x14ac:dyDescent="0.25">
      <c r="A336" s="150">
        <v>23109</v>
      </c>
      <c r="B336" s="149">
        <v>3.09</v>
      </c>
      <c r="C336" s="151">
        <f t="shared" si="5"/>
        <v>3.0899999999999997E-2</v>
      </c>
    </row>
    <row r="337" spans="1:3" x14ac:dyDescent="0.25">
      <c r="A337" s="150">
        <v>23110</v>
      </c>
      <c r="B337" s="149">
        <v>3.09</v>
      </c>
      <c r="C337" s="151">
        <f t="shared" si="5"/>
        <v>3.0899999999999997E-2</v>
      </c>
    </row>
    <row r="338" spans="1:3" x14ac:dyDescent="0.25">
      <c r="A338" s="150">
        <v>23111</v>
      </c>
      <c r="B338" s="149">
        <v>3.11</v>
      </c>
      <c r="C338" s="151">
        <f t="shared" si="5"/>
        <v>3.1099999999999999E-2</v>
      </c>
    </row>
    <row r="339" spans="1:3" x14ac:dyDescent="0.25">
      <c r="A339" s="150">
        <v>23112</v>
      </c>
      <c r="B339" s="149">
        <v>3.11</v>
      </c>
      <c r="C339" s="151">
        <f t="shared" si="5"/>
        <v>3.1099999999999999E-2</v>
      </c>
    </row>
    <row r="340" spans="1:3" x14ac:dyDescent="0.25">
      <c r="A340" s="150">
        <v>23113</v>
      </c>
      <c r="B340" s="149" t="s">
        <v>382</v>
      </c>
      <c r="C340" s="151">
        <f t="shared" si="5"/>
        <v>3.1099999999999999E-2</v>
      </c>
    </row>
    <row r="341" spans="1:3" x14ac:dyDescent="0.25">
      <c r="A341" s="150">
        <v>23116</v>
      </c>
      <c r="B341" s="149">
        <v>3.14</v>
      </c>
      <c r="C341" s="151">
        <f t="shared" si="5"/>
        <v>3.1400000000000004E-2</v>
      </c>
    </row>
    <row r="342" spans="1:3" x14ac:dyDescent="0.25">
      <c r="A342" s="150">
        <v>23117</v>
      </c>
      <c r="B342" s="149">
        <v>3.15</v>
      </c>
      <c r="C342" s="151">
        <f t="shared" si="5"/>
        <v>3.15E-2</v>
      </c>
    </row>
    <row r="343" spans="1:3" x14ac:dyDescent="0.25">
      <c r="A343" s="150">
        <v>23118</v>
      </c>
      <c r="B343" s="149">
        <v>3.15</v>
      </c>
      <c r="C343" s="151">
        <f t="shared" si="5"/>
        <v>3.15E-2</v>
      </c>
    </row>
    <row r="344" spans="1:3" x14ac:dyDescent="0.25">
      <c r="A344" s="150">
        <v>23119</v>
      </c>
      <c r="B344" s="149">
        <v>3.14</v>
      </c>
      <c r="C344" s="151">
        <f t="shared" si="5"/>
        <v>3.1400000000000004E-2</v>
      </c>
    </row>
    <row r="345" spans="1:3" x14ac:dyDescent="0.25">
      <c r="A345" s="150">
        <v>23120</v>
      </c>
      <c r="B345" s="149">
        <v>3.14</v>
      </c>
      <c r="C345" s="151">
        <f t="shared" si="5"/>
        <v>3.1400000000000004E-2</v>
      </c>
    </row>
    <row r="346" spans="1:3" x14ac:dyDescent="0.25">
      <c r="A346" s="150">
        <v>23123</v>
      </c>
      <c r="B346" s="149">
        <v>3.14</v>
      </c>
      <c r="C346" s="151">
        <f t="shared" si="5"/>
        <v>3.1400000000000004E-2</v>
      </c>
    </row>
    <row r="347" spans="1:3" x14ac:dyDescent="0.25">
      <c r="A347" s="150">
        <v>23124</v>
      </c>
      <c r="B347" s="149">
        <v>3.14</v>
      </c>
      <c r="C347" s="151">
        <f t="shared" si="5"/>
        <v>3.1400000000000004E-2</v>
      </c>
    </row>
    <row r="348" spans="1:3" x14ac:dyDescent="0.25">
      <c r="A348" s="150">
        <v>23125</v>
      </c>
      <c r="B348" s="149">
        <v>3.14</v>
      </c>
      <c r="C348" s="151">
        <f t="shared" si="5"/>
        <v>3.1400000000000004E-2</v>
      </c>
    </row>
    <row r="349" spans="1:3" x14ac:dyDescent="0.25">
      <c r="A349" s="150">
        <v>23126</v>
      </c>
      <c r="B349" s="149">
        <v>3.12</v>
      </c>
      <c r="C349" s="151">
        <f t="shared" si="5"/>
        <v>3.1200000000000002E-2</v>
      </c>
    </row>
    <row r="350" spans="1:3" x14ac:dyDescent="0.25">
      <c r="A350" s="150">
        <v>23127</v>
      </c>
      <c r="B350" s="149">
        <v>3.12</v>
      </c>
      <c r="C350" s="151">
        <f t="shared" si="5"/>
        <v>3.1200000000000002E-2</v>
      </c>
    </row>
    <row r="351" spans="1:3" x14ac:dyDescent="0.25">
      <c r="A351" s="150">
        <v>23130</v>
      </c>
      <c r="B351" s="149">
        <v>3.11</v>
      </c>
      <c r="C351" s="151">
        <f t="shared" si="5"/>
        <v>3.1099999999999999E-2</v>
      </c>
    </row>
    <row r="352" spans="1:3" x14ac:dyDescent="0.25">
      <c r="A352" s="150">
        <v>23131</v>
      </c>
      <c r="B352" s="149">
        <v>3.11</v>
      </c>
      <c r="C352" s="151">
        <f t="shared" si="5"/>
        <v>3.1099999999999999E-2</v>
      </c>
    </row>
    <row r="353" spans="1:3" x14ac:dyDescent="0.25">
      <c r="A353" s="150">
        <v>23132</v>
      </c>
      <c r="B353" s="149">
        <v>3.11</v>
      </c>
      <c r="C353" s="151">
        <f t="shared" si="5"/>
        <v>3.1099999999999999E-2</v>
      </c>
    </row>
    <row r="354" spans="1:3" x14ac:dyDescent="0.25">
      <c r="A354" s="150">
        <v>23133</v>
      </c>
      <c r="B354" s="149">
        <v>3.1</v>
      </c>
      <c r="C354" s="151">
        <f t="shared" si="5"/>
        <v>3.1E-2</v>
      </c>
    </row>
    <row r="355" spans="1:3" x14ac:dyDescent="0.25">
      <c r="A355" s="150">
        <v>23134</v>
      </c>
      <c r="B355" s="149">
        <v>3.1</v>
      </c>
      <c r="C355" s="151">
        <f t="shared" si="5"/>
        <v>3.1E-2</v>
      </c>
    </row>
    <row r="356" spans="1:3" x14ac:dyDescent="0.25">
      <c r="A356" s="150">
        <v>23137</v>
      </c>
      <c r="B356" s="149">
        <v>3.1</v>
      </c>
      <c r="C356" s="151">
        <f t="shared" si="5"/>
        <v>3.1E-2</v>
      </c>
    </row>
    <row r="357" spans="1:3" x14ac:dyDescent="0.25">
      <c r="A357" s="150">
        <v>23138</v>
      </c>
      <c r="B357" s="149">
        <v>3.08</v>
      </c>
      <c r="C357" s="151">
        <f t="shared" si="5"/>
        <v>3.0800000000000001E-2</v>
      </c>
    </row>
    <row r="358" spans="1:3" x14ac:dyDescent="0.25">
      <c r="A358" s="150">
        <v>23139</v>
      </c>
      <c r="B358" s="149">
        <v>3.09</v>
      </c>
      <c r="C358" s="151">
        <f t="shared" si="5"/>
        <v>3.0899999999999997E-2</v>
      </c>
    </row>
    <row r="359" spans="1:3" x14ac:dyDescent="0.25">
      <c r="A359" s="150">
        <v>23140</v>
      </c>
      <c r="B359" s="149">
        <v>3.09</v>
      </c>
      <c r="C359" s="151">
        <f t="shared" si="5"/>
        <v>3.0899999999999997E-2</v>
      </c>
    </row>
    <row r="360" spans="1:3" x14ac:dyDescent="0.25">
      <c r="A360" s="150">
        <v>23141</v>
      </c>
      <c r="B360" s="149">
        <v>3.09</v>
      </c>
      <c r="C360" s="151">
        <f t="shared" si="5"/>
        <v>3.0899999999999997E-2</v>
      </c>
    </row>
    <row r="361" spans="1:3" x14ac:dyDescent="0.25">
      <c r="A361" s="150">
        <v>23144</v>
      </c>
      <c r="B361" s="149">
        <v>3.09</v>
      </c>
      <c r="C361" s="151">
        <f t="shared" si="5"/>
        <v>3.0899999999999997E-2</v>
      </c>
    </row>
    <row r="362" spans="1:3" x14ac:dyDescent="0.25">
      <c r="A362" s="150">
        <v>23145</v>
      </c>
      <c r="B362" s="149">
        <v>3.09</v>
      </c>
      <c r="C362" s="151">
        <f t="shared" si="5"/>
        <v>3.0899999999999997E-2</v>
      </c>
    </row>
    <row r="363" spans="1:3" x14ac:dyDescent="0.25">
      <c r="A363" s="150">
        <v>23146</v>
      </c>
      <c r="B363" s="149">
        <v>3.08</v>
      </c>
      <c r="C363" s="151">
        <f t="shared" si="5"/>
        <v>3.0800000000000001E-2</v>
      </c>
    </row>
    <row r="364" spans="1:3" x14ac:dyDescent="0.25">
      <c r="A364" s="150">
        <v>23147</v>
      </c>
      <c r="B364" s="149">
        <v>3.08</v>
      </c>
      <c r="C364" s="151">
        <f t="shared" si="5"/>
        <v>3.0800000000000001E-2</v>
      </c>
    </row>
    <row r="365" spans="1:3" x14ac:dyDescent="0.25">
      <c r="A365" s="150">
        <v>23148</v>
      </c>
      <c r="B365" s="149">
        <v>3.1</v>
      </c>
      <c r="C365" s="151">
        <f t="shared" si="5"/>
        <v>3.1E-2</v>
      </c>
    </row>
    <row r="366" spans="1:3" x14ac:dyDescent="0.25">
      <c r="A366" s="150">
        <v>23151</v>
      </c>
      <c r="B366" s="149">
        <v>3.12</v>
      </c>
      <c r="C366" s="151">
        <f t="shared" si="5"/>
        <v>3.1200000000000002E-2</v>
      </c>
    </row>
    <row r="367" spans="1:3" x14ac:dyDescent="0.25">
      <c r="A367" s="150">
        <v>23152</v>
      </c>
      <c r="B367" s="149">
        <v>3.12</v>
      </c>
      <c r="C367" s="151">
        <f t="shared" si="5"/>
        <v>3.1200000000000002E-2</v>
      </c>
    </row>
    <row r="368" spans="1:3" x14ac:dyDescent="0.25">
      <c r="A368" s="150">
        <v>23153</v>
      </c>
      <c r="B368" s="149">
        <v>3.11</v>
      </c>
      <c r="C368" s="151">
        <f t="shared" si="5"/>
        <v>3.1099999999999999E-2</v>
      </c>
    </row>
    <row r="369" spans="1:3" x14ac:dyDescent="0.25">
      <c r="A369" s="150">
        <v>23154</v>
      </c>
      <c r="B369" s="149">
        <v>3.11</v>
      </c>
      <c r="C369" s="151">
        <f t="shared" si="5"/>
        <v>3.1099999999999999E-2</v>
      </c>
    </row>
    <row r="370" spans="1:3" x14ac:dyDescent="0.25">
      <c r="A370" s="150">
        <v>23155</v>
      </c>
      <c r="B370" s="149">
        <v>3.15</v>
      </c>
      <c r="C370" s="151">
        <f t="shared" si="5"/>
        <v>3.15E-2</v>
      </c>
    </row>
    <row r="371" spans="1:3" x14ac:dyDescent="0.25">
      <c r="A371" s="150">
        <v>23158</v>
      </c>
      <c r="B371" s="149">
        <v>3.16</v>
      </c>
      <c r="C371" s="151">
        <f t="shared" si="5"/>
        <v>3.1600000000000003E-2</v>
      </c>
    </row>
    <row r="372" spans="1:3" x14ac:dyDescent="0.25">
      <c r="A372" s="150">
        <v>23159</v>
      </c>
      <c r="B372" s="149">
        <v>3.21</v>
      </c>
      <c r="C372" s="151">
        <f t="shared" si="5"/>
        <v>3.2099999999999997E-2</v>
      </c>
    </row>
    <row r="373" spans="1:3" x14ac:dyDescent="0.25">
      <c r="A373" s="150">
        <v>23160</v>
      </c>
      <c r="B373" s="149">
        <v>3.2</v>
      </c>
      <c r="C373" s="151">
        <f t="shared" si="5"/>
        <v>3.2000000000000001E-2</v>
      </c>
    </row>
    <row r="374" spans="1:3" x14ac:dyDescent="0.25">
      <c r="A374" s="150">
        <v>23161</v>
      </c>
      <c r="B374" s="149" t="s">
        <v>382</v>
      </c>
      <c r="C374" s="151">
        <f t="shared" si="5"/>
        <v>3.2000000000000001E-2</v>
      </c>
    </row>
    <row r="375" spans="1:3" x14ac:dyDescent="0.25">
      <c r="A375" s="150">
        <v>23162</v>
      </c>
      <c r="B375" s="149">
        <v>3.2</v>
      </c>
      <c r="C375" s="151">
        <f t="shared" si="5"/>
        <v>3.2000000000000001E-2</v>
      </c>
    </row>
    <row r="376" spans="1:3" x14ac:dyDescent="0.25">
      <c r="A376" s="150">
        <v>23165</v>
      </c>
      <c r="B376" s="149">
        <v>3.28</v>
      </c>
      <c r="C376" s="151">
        <f t="shared" si="5"/>
        <v>3.2799999999999996E-2</v>
      </c>
    </row>
    <row r="377" spans="1:3" x14ac:dyDescent="0.25">
      <c r="A377" s="150">
        <v>23166</v>
      </c>
      <c r="B377" s="149">
        <v>3.24</v>
      </c>
      <c r="C377" s="151">
        <f t="shared" si="5"/>
        <v>3.2400000000000005E-2</v>
      </c>
    </row>
    <row r="378" spans="1:3" x14ac:dyDescent="0.25">
      <c r="A378" s="150">
        <v>23167</v>
      </c>
      <c r="B378" s="149">
        <v>3.22</v>
      </c>
      <c r="C378" s="151">
        <f t="shared" si="5"/>
        <v>3.2199999999999999E-2</v>
      </c>
    </row>
    <row r="379" spans="1:3" x14ac:dyDescent="0.25">
      <c r="A379" s="150">
        <v>23168</v>
      </c>
      <c r="B379" s="149">
        <v>3.2</v>
      </c>
      <c r="C379" s="151">
        <f t="shared" si="5"/>
        <v>3.2000000000000001E-2</v>
      </c>
    </row>
    <row r="380" spans="1:3" x14ac:dyDescent="0.25">
      <c r="A380" s="150">
        <v>23169</v>
      </c>
      <c r="B380" s="149">
        <v>3.19</v>
      </c>
      <c r="C380" s="151">
        <f t="shared" si="5"/>
        <v>3.1899999999999998E-2</v>
      </c>
    </row>
    <row r="381" spans="1:3" x14ac:dyDescent="0.25">
      <c r="A381" s="150">
        <v>23172</v>
      </c>
      <c r="B381" s="149">
        <v>3.17</v>
      </c>
      <c r="C381" s="151">
        <f t="shared" si="5"/>
        <v>3.1699999999999999E-2</v>
      </c>
    </row>
    <row r="382" spans="1:3" x14ac:dyDescent="0.25">
      <c r="A382" s="150">
        <v>23173</v>
      </c>
      <c r="B382" s="149">
        <v>3.18</v>
      </c>
      <c r="C382" s="151">
        <f t="shared" si="5"/>
        <v>3.1800000000000002E-2</v>
      </c>
    </row>
    <row r="383" spans="1:3" x14ac:dyDescent="0.25">
      <c r="A383" s="150">
        <v>23174</v>
      </c>
      <c r="B383" s="149">
        <v>3.18</v>
      </c>
      <c r="C383" s="151">
        <f t="shared" si="5"/>
        <v>3.1800000000000002E-2</v>
      </c>
    </row>
    <row r="384" spans="1:3" x14ac:dyDescent="0.25">
      <c r="A384" s="150">
        <v>23175</v>
      </c>
      <c r="B384" s="149">
        <v>3.18</v>
      </c>
      <c r="C384" s="151">
        <f t="shared" si="5"/>
        <v>3.1800000000000002E-2</v>
      </c>
    </row>
    <row r="385" spans="1:3" x14ac:dyDescent="0.25">
      <c r="A385" s="150">
        <v>23176</v>
      </c>
      <c r="B385" s="149">
        <v>3.19</v>
      </c>
      <c r="C385" s="151">
        <f t="shared" si="5"/>
        <v>3.1899999999999998E-2</v>
      </c>
    </row>
    <row r="386" spans="1:3" x14ac:dyDescent="0.25">
      <c r="A386" s="150">
        <v>23179</v>
      </c>
      <c r="B386" s="149">
        <v>3.19</v>
      </c>
      <c r="C386" s="151">
        <f t="shared" si="5"/>
        <v>3.1899999999999998E-2</v>
      </c>
    </row>
    <row r="387" spans="1:3" x14ac:dyDescent="0.25">
      <c r="A387" s="150">
        <v>23180</v>
      </c>
      <c r="B387" s="149">
        <v>3.2</v>
      </c>
      <c r="C387" s="151">
        <f t="shared" si="5"/>
        <v>3.2000000000000001E-2</v>
      </c>
    </row>
    <row r="388" spans="1:3" x14ac:dyDescent="0.25">
      <c r="A388" s="150">
        <v>23181</v>
      </c>
      <c r="B388" s="149">
        <v>3.2</v>
      </c>
      <c r="C388" s="151">
        <f t="shared" si="5"/>
        <v>3.2000000000000001E-2</v>
      </c>
    </row>
    <row r="389" spans="1:3" x14ac:dyDescent="0.25">
      <c r="A389" s="150">
        <v>23182</v>
      </c>
      <c r="B389" s="149">
        <v>3.18</v>
      </c>
      <c r="C389" s="151">
        <f t="shared" si="5"/>
        <v>3.1800000000000002E-2</v>
      </c>
    </row>
    <row r="390" spans="1:3" x14ac:dyDescent="0.25">
      <c r="A390" s="150">
        <v>23183</v>
      </c>
      <c r="B390" s="149">
        <v>3.18</v>
      </c>
      <c r="C390" s="151">
        <f t="shared" si="5"/>
        <v>3.1800000000000002E-2</v>
      </c>
    </row>
    <row r="391" spans="1:3" x14ac:dyDescent="0.25">
      <c r="A391" s="150">
        <v>23186</v>
      </c>
      <c r="B391" s="149">
        <v>3.19</v>
      </c>
      <c r="C391" s="151">
        <f t="shared" si="5"/>
        <v>3.1899999999999998E-2</v>
      </c>
    </row>
    <row r="392" spans="1:3" x14ac:dyDescent="0.25">
      <c r="A392" s="150">
        <v>23187</v>
      </c>
      <c r="B392" s="149">
        <v>3.2</v>
      </c>
      <c r="C392" s="151">
        <f t="shared" ref="C392:C455" si="6">IF(ISNUMBER(B392),B392,B391)/100</f>
        <v>3.2000000000000001E-2</v>
      </c>
    </row>
    <row r="393" spans="1:3" x14ac:dyDescent="0.25">
      <c r="A393" s="150">
        <v>23188</v>
      </c>
      <c r="B393" s="149">
        <v>3.19</v>
      </c>
      <c r="C393" s="151">
        <f t="shared" si="6"/>
        <v>3.1899999999999998E-2</v>
      </c>
    </row>
    <row r="394" spans="1:3" x14ac:dyDescent="0.25">
      <c r="A394" s="150">
        <v>23189</v>
      </c>
      <c r="B394" s="149">
        <v>3.19</v>
      </c>
      <c r="C394" s="151">
        <f t="shared" si="6"/>
        <v>3.1899999999999998E-2</v>
      </c>
    </row>
    <row r="395" spans="1:3" x14ac:dyDescent="0.25">
      <c r="A395" s="150">
        <v>23190</v>
      </c>
      <c r="B395" s="149">
        <v>3.19</v>
      </c>
      <c r="C395" s="151">
        <f t="shared" si="6"/>
        <v>3.1899999999999998E-2</v>
      </c>
    </row>
    <row r="396" spans="1:3" x14ac:dyDescent="0.25">
      <c r="A396" s="150">
        <v>23193</v>
      </c>
      <c r="B396" s="149">
        <v>3.22</v>
      </c>
      <c r="C396" s="151">
        <f t="shared" si="6"/>
        <v>3.2199999999999999E-2</v>
      </c>
    </row>
    <row r="397" spans="1:3" x14ac:dyDescent="0.25">
      <c r="A397" s="150">
        <v>23194</v>
      </c>
      <c r="B397" s="149">
        <v>3.28</v>
      </c>
      <c r="C397" s="151">
        <f t="shared" si="6"/>
        <v>3.2799999999999996E-2</v>
      </c>
    </row>
    <row r="398" spans="1:3" x14ac:dyDescent="0.25">
      <c r="A398" s="150">
        <v>23195</v>
      </c>
      <c r="B398" s="149">
        <v>3.31</v>
      </c>
      <c r="C398" s="151">
        <f t="shared" si="6"/>
        <v>3.3099999999999997E-2</v>
      </c>
    </row>
    <row r="399" spans="1:3" x14ac:dyDescent="0.25">
      <c r="A399" s="150">
        <v>23196</v>
      </c>
      <c r="B399" s="149" t="s">
        <v>382</v>
      </c>
      <c r="C399" s="151">
        <f t="shared" si="6"/>
        <v>3.3099999999999997E-2</v>
      </c>
    </row>
    <row r="400" spans="1:3" x14ac:dyDescent="0.25">
      <c r="A400" s="150">
        <v>23197</v>
      </c>
      <c r="B400" s="149">
        <v>3.35</v>
      </c>
      <c r="C400" s="151">
        <f t="shared" si="6"/>
        <v>3.3500000000000002E-2</v>
      </c>
    </row>
    <row r="401" spans="1:3" x14ac:dyDescent="0.25">
      <c r="A401" s="150">
        <v>23200</v>
      </c>
      <c r="B401" s="149">
        <v>3.45</v>
      </c>
      <c r="C401" s="151">
        <f t="shared" si="6"/>
        <v>3.4500000000000003E-2</v>
      </c>
    </row>
    <row r="402" spans="1:3" x14ac:dyDescent="0.25">
      <c r="A402" s="150">
        <v>23201</v>
      </c>
      <c r="B402" s="149">
        <v>3.51</v>
      </c>
      <c r="C402" s="151">
        <f t="shared" si="6"/>
        <v>3.5099999999999999E-2</v>
      </c>
    </row>
    <row r="403" spans="1:3" x14ac:dyDescent="0.25">
      <c r="A403" s="150">
        <v>23202</v>
      </c>
      <c r="B403" s="149">
        <v>3.51</v>
      </c>
      <c r="C403" s="151">
        <f t="shared" si="6"/>
        <v>3.5099999999999999E-2</v>
      </c>
    </row>
    <row r="404" spans="1:3" x14ac:dyDescent="0.25">
      <c r="A404" s="150">
        <v>23203</v>
      </c>
      <c r="B404" s="149">
        <v>3.52</v>
      </c>
      <c r="C404" s="151">
        <f t="shared" si="6"/>
        <v>3.5200000000000002E-2</v>
      </c>
    </row>
    <row r="405" spans="1:3" x14ac:dyDescent="0.25">
      <c r="A405" s="150">
        <v>23204</v>
      </c>
      <c r="B405" s="149">
        <v>3.52</v>
      </c>
      <c r="C405" s="151">
        <f t="shared" si="6"/>
        <v>3.5200000000000002E-2</v>
      </c>
    </row>
    <row r="406" spans="1:3" x14ac:dyDescent="0.25">
      <c r="A406" s="150">
        <v>23207</v>
      </c>
      <c r="B406" s="149">
        <v>3.53</v>
      </c>
      <c r="C406" s="151">
        <f t="shared" si="6"/>
        <v>3.5299999999999998E-2</v>
      </c>
    </row>
    <row r="407" spans="1:3" x14ac:dyDescent="0.25">
      <c r="A407" s="150">
        <v>23208</v>
      </c>
      <c r="B407" s="149">
        <v>3.54</v>
      </c>
      <c r="C407" s="151">
        <f t="shared" si="6"/>
        <v>3.5400000000000001E-2</v>
      </c>
    </row>
    <row r="408" spans="1:3" x14ac:dyDescent="0.25">
      <c r="A408" s="150">
        <v>23209</v>
      </c>
      <c r="B408" s="149">
        <v>3.6</v>
      </c>
      <c r="C408" s="151">
        <f t="shared" si="6"/>
        <v>3.6000000000000004E-2</v>
      </c>
    </row>
    <row r="409" spans="1:3" x14ac:dyDescent="0.25">
      <c r="A409" s="150">
        <v>23210</v>
      </c>
      <c r="B409" s="149">
        <v>3.55</v>
      </c>
      <c r="C409" s="151">
        <f t="shared" si="6"/>
        <v>3.5499999999999997E-2</v>
      </c>
    </row>
    <row r="410" spans="1:3" x14ac:dyDescent="0.25">
      <c r="A410" s="150">
        <v>23211</v>
      </c>
      <c r="B410" s="149">
        <v>3.53</v>
      </c>
      <c r="C410" s="151">
        <f t="shared" si="6"/>
        <v>3.5299999999999998E-2</v>
      </c>
    </row>
    <row r="411" spans="1:3" x14ac:dyDescent="0.25">
      <c r="A411" s="150">
        <v>23214</v>
      </c>
      <c r="B411" s="149">
        <v>3.54</v>
      </c>
      <c r="C411" s="151">
        <f t="shared" si="6"/>
        <v>3.5400000000000001E-2</v>
      </c>
    </row>
    <row r="412" spans="1:3" x14ac:dyDescent="0.25">
      <c r="A412" s="150">
        <v>23215</v>
      </c>
      <c r="B412" s="149">
        <v>3.55</v>
      </c>
      <c r="C412" s="151">
        <f t="shared" si="6"/>
        <v>3.5499999999999997E-2</v>
      </c>
    </row>
    <row r="413" spans="1:3" x14ac:dyDescent="0.25">
      <c r="A413" s="150">
        <v>23216</v>
      </c>
      <c r="B413" s="149">
        <v>3.52</v>
      </c>
      <c r="C413" s="151">
        <f t="shared" si="6"/>
        <v>3.5200000000000002E-2</v>
      </c>
    </row>
    <row r="414" spans="1:3" x14ac:dyDescent="0.25">
      <c r="A414" s="150">
        <v>23217</v>
      </c>
      <c r="B414" s="149">
        <v>3.48</v>
      </c>
      <c r="C414" s="151">
        <f t="shared" si="6"/>
        <v>3.4799999999999998E-2</v>
      </c>
    </row>
    <row r="415" spans="1:3" x14ac:dyDescent="0.25">
      <c r="A415" s="150">
        <v>23218</v>
      </c>
      <c r="B415" s="149">
        <v>3.46</v>
      </c>
      <c r="C415" s="151">
        <f t="shared" si="6"/>
        <v>3.4599999999999999E-2</v>
      </c>
    </row>
    <row r="416" spans="1:3" x14ac:dyDescent="0.25">
      <c r="A416" s="150">
        <v>23221</v>
      </c>
      <c r="B416" s="149">
        <v>3.48</v>
      </c>
      <c r="C416" s="151">
        <f t="shared" si="6"/>
        <v>3.4799999999999998E-2</v>
      </c>
    </row>
    <row r="417" spans="1:3" x14ac:dyDescent="0.25">
      <c r="A417" s="150">
        <v>23222</v>
      </c>
      <c r="B417" s="149">
        <v>3.5</v>
      </c>
      <c r="C417" s="151">
        <f t="shared" si="6"/>
        <v>3.5000000000000003E-2</v>
      </c>
    </row>
    <row r="418" spans="1:3" x14ac:dyDescent="0.25">
      <c r="A418" s="150">
        <v>23223</v>
      </c>
      <c r="B418" s="149">
        <v>3.5</v>
      </c>
      <c r="C418" s="151">
        <f t="shared" si="6"/>
        <v>3.5000000000000003E-2</v>
      </c>
    </row>
    <row r="419" spans="1:3" x14ac:dyDescent="0.25">
      <c r="A419" s="150">
        <v>23224</v>
      </c>
      <c r="B419" s="149">
        <v>3.48</v>
      </c>
      <c r="C419" s="151">
        <f t="shared" si="6"/>
        <v>3.4799999999999998E-2</v>
      </c>
    </row>
    <row r="420" spans="1:3" x14ac:dyDescent="0.25">
      <c r="A420" s="150">
        <v>23225</v>
      </c>
      <c r="B420" s="149">
        <v>3.47</v>
      </c>
      <c r="C420" s="151">
        <f t="shared" si="6"/>
        <v>3.4700000000000002E-2</v>
      </c>
    </row>
    <row r="421" spans="1:3" x14ac:dyDescent="0.25">
      <c r="A421" s="150">
        <v>23228</v>
      </c>
      <c r="B421" s="149">
        <v>3.48</v>
      </c>
      <c r="C421" s="151">
        <f t="shared" si="6"/>
        <v>3.4799999999999998E-2</v>
      </c>
    </row>
    <row r="422" spans="1:3" x14ac:dyDescent="0.25">
      <c r="A422" s="150">
        <v>23229</v>
      </c>
      <c r="B422" s="149">
        <v>3.48</v>
      </c>
      <c r="C422" s="151">
        <f t="shared" si="6"/>
        <v>3.4799999999999998E-2</v>
      </c>
    </row>
    <row r="423" spans="1:3" x14ac:dyDescent="0.25">
      <c r="A423" s="150">
        <v>23230</v>
      </c>
      <c r="B423" s="149">
        <v>3.51</v>
      </c>
      <c r="C423" s="151">
        <f t="shared" si="6"/>
        <v>3.5099999999999999E-2</v>
      </c>
    </row>
    <row r="424" spans="1:3" x14ac:dyDescent="0.25">
      <c r="A424" s="150">
        <v>23231</v>
      </c>
      <c r="B424" s="149">
        <v>3.51</v>
      </c>
      <c r="C424" s="151">
        <f t="shared" si="6"/>
        <v>3.5099999999999999E-2</v>
      </c>
    </row>
    <row r="425" spans="1:3" x14ac:dyDescent="0.25">
      <c r="A425" s="150">
        <v>23232</v>
      </c>
      <c r="B425" s="149">
        <v>3.51</v>
      </c>
      <c r="C425" s="151">
        <f t="shared" si="6"/>
        <v>3.5099999999999999E-2</v>
      </c>
    </row>
    <row r="426" spans="1:3" x14ac:dyDescent="0.25">
      <c r="A426" s="150">
        <v>23235</v>
      </c>
      <c r="B426" s="149">
        <v>3.52</v>
      </c>
      <c r="C426" s="151">
        <f t="shared" si="6"/>
        <v>3.5200000000000002E-2</v>
      </c>
    </row>
    <row r="427" spans="1:3" x14ac:dyDescent="0.25">
      <c r="A427" s="150">
        <v>23236</v>
      </c>
      <c r="B427" s="149">
        <v>3.52</v>
      </c>
      <c r="C427" s="151">
        <f t="shared" si="6"/>
        <v>3.5200000000000002E-2</v>
      </c>
    </row>
    <row r="428" spans="1:3" x14ac:dyDescent="0.25">
      <c r="A428" s="150">
        <v>23237</v>
      </c>
      <c r="B428" s="149">
        <v>3.53</v>
      </c>
      <c r="C428" s="151">
        <f t="shared" si="6"/>
        <v>3.5299999999999998E-2</v>
      </c>
    </row>
    <row r="429" spans="1:3" x14ac:dyDescent="0.25">
      <c r="A429" s="150">
        <v>23238</v>
      </c>
      <c r="B429" s="149">
        <v>3.53</v>
      </c>
      <c r="C429" s="151">
        <f t="shared" si="6"/>
        <v>3.5299999999999998E-2</v>
      </c>
    </row>
    <row r="430" spans="1:3" x14ac:dyDescent="0.25">
      <c r="A430" s="150">
        <v>23239</v>
      </c>
      <c r="B430" s="149">
        <v>3.54</v>
      </c>
      <c r="C430" s="151">
        <f t="shared" si="6"/>
        <v>3.5400000000000001E-2</v>
      </c>
    </row>
    <row r="431" spans="1:3" x14ac:dyDescent="0.25">
      <c r="A431" s="150">
        <v>23242</v>
      </c>
      <c r="B431" s="149">
        <v>3.53</v>
      </c>
      <c r="C431" s="151">
        <f t="shared" si="6"/>
        <v>3.5299999999999998E-2</v>
      </c>
    </row>
    <row r="432" spans="1:3" x14ac:dyDescent="0.25">
      <c r="A432" s="150">
        <v>23243</v>
      </c>
      <c r="B432" s="149">
        <v>3.54</v>
      </c>
      <c r="C432" s="151">
        <f t="shared" si="6"/>
        <v>3.5400000000000001E-2</v>
      </c>
    </row>
    <row r="433" spans="1:3" x14ac:dyDescent="0.25">
      <c r="A433" s="150">
        <v>23244</v>
      </c>
      <c r="B433" s="149">
        <v>3.56</v>
      </c>
      <c r="C433" s="151">
        <f t="shared" si="6"/>
        <v>3.56E-2</v>
      </c>
    </row>
    <row r="434" spans="1:3" x14ac:dyDescent="0.25">
      <c r="A434" s="150">
        <v>23245</v>
      </c>
      <c r="B434" s="149">
        <v>3.56</v>
      </c>
      <c r="C434" s="151">
        <f t="shared" si="6"/>
        <v>3.56E-2</v>
      </c>
    </row>
    <row r="435" spans="1:3" x14ac:dyDescent="0.25">
      <c r="A435" s="150">
        <v>23246</v>
      </c>
      <c r="B435" s="149">
        <v>3.57</v>
      </c>
      <c r="C435" s="151">
        <f t="shared" si="6"/>
        <v>3.5699999999999996E-2</v>
      </c>
    </row>
    <row r="436" spans="1:3" x14ac:dyDescent="0.25">
      <c r="A436" s="150">
        <v>23249</v>
      </c>
      <c r="B436" s="149">
        <v>3.57</v>
      </c>
      <c r="C436" s="151">
        <f t="shared" si="6"/>
        <v>3.5699999999999996E-2</v>
      </c>
    </row>
    <row r="437" spans="1:3" x14ac:dyDescent="0.25">
      <c r="A437" s="150">
        <v>23250</v>
      </c>
      <c r="B437" s="149">
        <v>3.58</v>
      </c>
      <c r="C437" s="151">
        <f t="shared" si="6"/>
        <v>3.5799999999999998E-2</v>
      </c>
    </row>
    <row r="438" spans="1:3" x14ac:dyDescent="0.25">
      <c r="A438" s="150">
        <v>23251</v>
      </c>
      <c r="B438" s="149">
        <v>3.58</v>
      </c>
      <c r="C438" s="151">
        <f t="shared" si="6"/>
        <v>3.5799999999999998E-2</v>
      </c>
    </row>
    <row r="439" spans="1:3" x14ac:dyDescent="0.25">
      <c r="A439" s="150">
        <v>23252</v>
      </c>
      <c r="B439" s="149">
        <v>3.58</v>
      </c>
      <c r="C439" s="151">
        <f t="shared" si="6"/>
        <v>3.5799999999999998E-2</v>
      </c>
    </row>
    <row r="440" spans="1:3" x14ac:dyDescent="0.25">
      <c r="A440" s="150">
        <v>23253</v>
      </c>
      <c r="B440" s="149">
        <v>3.59</v>
      </c>
      <c r="C440" s="151">
        <f t="shared" si="6"/>
        <v>3.5900000000000001E-2</v>
      </c>
    </row>
    <row r="441" spans="1:3" x14ac:dyDescent="0.25">
      <c r="A441" s="150">
        <v>23256</v>
      </c>
      <c r="B441" s="149" t="s">
        <v>382</v>
      </c>
      <c r="C441" s="151">
        <f t="shared" si="6"/>
        <v>3.5900000000000001E-2</v>
      </c>
    </row>
    <row r="442" spans="1:3" x14ac:dyDescent="0.25">
      <c r="A442" s="150">
        <v>23257</v>
      </c>
      <c r="B442" s="149">
        <v>3.59</v>
      </c>
      <c r="C442" s="151">
        <f t="shared" si="6"/>
        <v>3.5900000000000001E-2</v>
      </c>
    </row>
    <row r="443" spans="1:3" x14ac:dyDescent="0.25">
      <c r="A443" s="150">
        <v>23258</v>
      </c>
      <c r="B443" s="149">
        <v>3.57</v>
      </c>
      <c r="C443" s="151">
        <f t="shared" si="6"/>
        <v>3.5699999999999996E-2</v>
      </c>
    </row>
    <row r="444" spans="1:3" x14ac:dyDescent="0.25">
      <c r="A444" s="150">
        <v>23259</v>
      </c>
      <c r="B444" s="149">
        <v>3.58</v>
      </c>
      <c r="C444" s="151">
        <f t="shared" si="6"/>
        <v>3.5799999999999998E-2</v>
      </c>
    </row>
    <row r="445" spans="1:3" x14ac:dyDescent="0.25">
      <c r="A445" s="150">
        <v>23260</v>
      </c>
      <c r="B445" s="149">
        <v>3.58</v>
      </c>
      <c r="C445" s="151">
        <f t="shared" si="6"/>
        <v>3.5799999999999998E-2</v>
      </c>
    </row>
    <row r="446" spans="1:3" x14ac:dyDescent="0.25">
      <c r="A446" s="150">
        <v>23263</v>
      </c>
      <c r="B446" s="149">
        <v>3.58</v>
      </c>
      <c r="C446" s="151">
        <f t="shared" si="6"/>
        <v>3.5799999999999998E-2</v>
      </c>
    </row>
    <row r="447" spans="1:3" x14ac:dyDescent="0.25">
      <c r="A447" s="150">
        <v>23264</v>
      </c>
      <c r="B447" s="149">
        <v>3.57</v>
      </c>
      <c r="C447" s="151">
        <f t="shared" si="6"/>
        <v>3.5699999999999996E-2</v>
      </c>
    </row>
    <row r="448" spans="1:3" x14ac:dyDescent="0.25">
      <c r="A448" s="150">
        <v>23265</v>
      </c>
      <c r="B448" s="149">
        <v>3.57</v>
      </c>
      <c r="C448" s="151">
        <f t="shared" si="6"/>
        <v>3.5699999999999996E-2</v>
      </c>
    </row>
    <row r="449" spans="1:3" x14ac:dyDescent="0.25">
      <c r="A449" s="150">
        <v>23266</v>
      </c>
      <c r="B449" s="149">
        <v>3.57</v>
      </c>
      <c r="C449" s="151">
        <f t="shared" si="6"/>
        <v>3.5699999999999996E-2</v>
      </c>
    </row>
    <row r="450" spans="1:3" x14ac:dyDescent="0.25">
      <c r="A450" s="150">
        <v>23267</v>
      </c>
      <c r="B450" s="149">
        <v>3.58</v>
      </c>
      <c r="C450" s="151">
        <f t="shared" si="6"/>
        <v>3.5799999999999998E-2</v>
      </c>
    </row>
    <row r="451" spans="1:3" x14ac:dyDescent="0.25">
      <c r="A451" s="150">
        <v>23270</v>
      </c>
      <c r="B451" s="149">
        <v>3.58</v>
      </c>
      <c r="C451" s="151">
        <f t="shared" si="6"/>
        <v>3.5799999999999998E-2</v>
      </c>
    </row>
    <row r="452" spans="1:3" x14ac:dyDescent="0.25">
      <c r="A452" s="150">
        <v>23271</v>
      </c>
      <c r="B452" s="149">
        <v>3.59</v>
      </c>
      <c r="C452" s="151">
        <f t="shared" si="6"/>
        <v>3.5900000000000001E-2</v>
      </c>
    </row>
    <row r="453" spans="1:3" x14ac:dyDescent="0.25">
      <c r="A453" s="150">
        <v>23272</v>
      </c>
      <c r="B453" s="149">
        <v>3.58</v>
      </c>
      <c r="C453" s="151">
        <f t="shared" si="6"/>
        <v>3.5799999999999998E-2</v>
      </c>
    </row>
    <row r="454" spans="1:3" x14ac:dyDescent="0.25">
      <c r="A454" s="150">
        <v>23273</v>
      </c>
      <c r="B454" s="149">
        <v>3.57</v>
      </c>
      <c r="C454" s="151">
        <f t="shared" si="6"/>
        <v>3.5699999999999996E-2</v>
      </c>
    </row>
    <row r="455" spans="1:3" x14ac:dyDescent="0.25">
      <c r="A455" s="150">
        <v>23274</v>
      </c>
      <c r="B455" s="149">
        <v>3.56</v>
      </c>
      <c r="C455" s="151">
        <f t="shared" si="6"/>
        <v>3.56E-2</v>
      </c>
    </row>
    <row r="456" spans="1:3" x14ac:dyDescent="0.25">
      <c r="A456" s="150">
        <v>23277</v>
      </c>
      <c r="B456" s="149">
        <v>3.56</v>
      </c>
      <c r="C456" s="151">
        <f t="shared" ref="C456:C519" si="7">IF(ISNUMBER(B456),B456,B455)/100</f>
        <v>3.56E-2</v>
      </c>
    </row>
    <row r="457" spans="1:3" x14ac:dyDescent="0.25">
      <c r="A457" s="150">
        <v>23278</v>
      </c>
      <c r="B457" s="149">
        <v>3.56</v>
      </c>
      <c r="C457" s="151">
        <f t="shared" si="7"/>
        <v>3.56E-2</v>
      </c>
    </row>
    <row r="458" spans="1:3" x14ac:dyDescent="0.25">
      <c r="A458" s="150">
        <v>23279</v>
      </c>
      <c r="B458" s="149">
        <v>3.56</v>
      </c>
      <c r="C458" s="151">
        <f t="shared" si="7"/>
        <v>3.56E-2</v>
      </c>
    </row>
    <row r="459" spans="1:3" x14ac:dyDescent="0.25">
      <c r="A459" s="150">
        <v>23280</v>
      </c>
      <c r="B459" s="149">
        <v>3.57</v>
      </c>
      <c r="C459" s="151">
        <f t="shared" si="7"/>
        <v>3.5699999999999996E-2</v>
      </c>
    </row>
    <row r="460" spans="1:3" x14ac:dyDescent="0.25">
      <c r="A460" s="150">
        <v>23281</v>
      </c>
      <c r="B460" s="149">
        <v>3.57</v>
      </c>
      <c r="C460" s="151">
        <f t="shared" si="7"/>
        <v>3.5699999999999996E-2</v>
      </c>
    </row>
    <row r="461" spans="1:3" x14ac:dyDescent="0.25">
      <c r="A461" s="150">
        <v>23284</v>
      </c>
      <c r="B461" s="149">
        <v>3.59</v>
      </c>
      <c r="C461" s="151">
        <f t="shared" si="7"/>
        <v>3.5900000000000001E-2</v>
      </c>
    </row>
    <row r="462" spans="1:3" x14ac:dyDescent="0.25">
      <c r="A462" s="150">
        <v>23285</v>
      </c>
      <c r="B462" s="149">
        <v>3.59</v>
      </c>
      <c r="C462" s="151">
        <f t="shared" si="7"/>
        <v>3.5900000000000001E-2</v>
      </c>
    </row>
    <row r="463" spans="1:3" x14ac:dyDescent="0.25">
      <c r="A463" s="150">
        <v>23286</v>
      </c>
      <c r="B463" s="149">
        <v>3.59</v>
      </c>
      <c r="C463" s="151">
        <f t="shared" si="7"/>
        <v>3.5900000000000001E-2</v>
      </c>
    </row>
    <row r="464" spans="1:3" x14ac:dyDescent="0.25">
      <c r="A464" s="150">
        <v>23287</v>
      </c>
      <c r="B464" s="149">
        <v>3.58</v>
      </c>
      <c r="C464" s="151">
        <f t="shared" si="7"/>
        <v>3.5799999999999998E-2</v>
      </c>
    </row>
    <row r="465" spans="1:3" x14ac:dyDescent="0.25">
      <c r="A465" s="150">
        <v>23288</v>
      </c>
      <c r="B465" s="149">
        <v>3.59</v>
      </c>
      <c r="C465" s="151">
        <f t="shared" si="7"/>
        <v>3.5900000000000001E-2</v>
      </c>
    </row>
    <row r="466" spans="1:3" x14ac:dyDescent="0.25">
      <c r="A466" s="150">
        <v>23291</v>
      </c>
      <c r="B466" s="149">
        <v>3.61</v>
      </c>
      <c r="C466" s="151">
        <f t="shared" si="7"/>
        <v>3.61E-2</v>
      </c>
    </row>
    <row r="467" spans="1:3" x14ac:dyDescent="0.25">
      <c r="A467" s="150">
        <v>23292</v>
      </c>
      <c r="B467" s="149">
        <v>3.62</v>
      </c>
      <c r="C467" s="151">
        <f t="shared" si="7"/>
        <v>3.6200000000000003E-2</v>
      </c>
    </row>
    <row r="468" spans="1:3" x14ac:dyDescent="0.25">
      <c r="A468" s="150">
        <v>23293</v>
      </c>
      <c r="B468" s="149">
        <v>3.61</v>
      </c>
      <c r="C468" s="151">
        <f t="shared" si="7"/>
        <v>3.61E-2</v>
      </c>
    </row>
    <row r="469" spans="1:3" x14ac:dyDescent="0.25">
      <c r="A469" s="150">
        <v>23294</v>
      </c>
      <c r="B469" s="149">
        <v>3.6</v>
      </c>
      <c r="C469" s="151">
        <f t="shared" si="7"/>
        <v>3.6000000000000004E-2</v>
      </c>
    </row>
    <row r="470" spans="1:3" x14ac:dyDescent="0.25">
      <c r="A470" s="150">
        <v>23295</v>
      </c>
      <c r="B470" s="149">
        <v>3.6</v>
      </c>
      <c r="C470" s="151">
        <f t="shared" si="7"/>
        <v>3.6000000000000004E-2</v>
      </c>
    </row>
    <row r="471" spans="1:3" x14ac:dyDescent="0.25">
      <c r="A471" s="150">
        <v>23298</v>
      </c>
      <c r="B471" s="149">
        <v>3.61</v>
      </c>
      <c r="C471" s="151">
        <f t="shared" si="7"/>
        <v>3.61E-2</v>
      </c>
    </row>
    <row r="472" spans="1:3" x14ac:dyDescent="0.25">
      <c r="A472" s="150">
        <v>23299</v>
      </c>
      <c r="B472" s="149">
        <v>3.61</v>
      </c>
      <c r="C472" s="151">
        <f t="shared" si="7"/>
        <v>3.61E-2</v>
      </c>
    </row>
    <row r="473" spans="1:3" x14ac:dyDescent="0.25">
      <c r="A473" s="150">
        <v>23300</v>
      </c>
      <c r="B473" s="149">
        <v>3.62</v>
      </c>
      <c r="C473" s="151">
        <f t="shared" si="7"/>
        <v>3.6200000000000003E-2</v>
      </c>
    </row>
    <row r="474" spans="1:3" x14ac:dyDescent="0.25">
      <c r="A474" s="150">
        <v>23301</v>
      </c>
      <c r="B474" s="149">
        <v>3.65</v>
      </c>
      <c r="C474" s="151">
        <f t="shared" si="7"/>
        <v>3.6499999999999998E-2</v>
      </c>
    </row>
    <row r="475" spans="1:3" x14ac:dyDescent="0.25">
      <c r="A475" s="150">
        <v>23302</v>
      </c>
      <c r="B475" s="149">
        <v>3.7</v>
      </c>
      <c r="C475" s="151">
        <f t="shared" si="7"/>
        <v>3.7000000000000005E-2</v>
      </c>
    </row>
    <row r="476" spans="1:3" x14ac:dyDescent="0.25">
      <c r="A476" s="150">
        <v>23305</v>
      </c>
      <c r="B476" s="149">
        <v>3.7</v>
      </c>
      <c r="C476" s="151">
        <f t="shared" si="7"/>
        <v>3.7000000000000005E-2</v>
      </c>
    </row>
    <row r="477" spans="1:3" x14ac:dyDescent="0.25">
      <c r="A477" s="150">
        <v>23306</v>
      </c>
      <c r="B477" s="149">
        <v>3.7</v>
      </c>
      <c r="C477" s="151">
        <f t="shared" si="7"/>
        <v>3.7000000000000005E-2</v>
      </c>
    </row>
    <row r="478" spans="1:3" x14ac:dyDescent="0.25">
      <c r="A478" s="150">
        <v>23307</v>
      </c>
      <c r="B478" s="149">
        <v>3.7</v>
      </c>
      <c r="C478" s="151">
        <f t="shared" si="7"/>
        <v>3.7000000000000005E-2</v>
      </c>
    </row>
    <row r="479" spans="1:3" x14ac:dyDescent="0.25">
      <c r="A479" s="150">
        <v>23308</v>
      </c>
      <c r="B479" s="149">
        <v>3.67</v>
      </c>
      <c r="C479" s="151">
        <f t="shared" si="7"/>
        <v>3.6699999999999997E-2</v>
      </c>
    </row>
    <row r="480" spans="1:3" x14ac:dyDescent="0.25">
      <c r="A480" s="150">
        <v>23309</v>
      </c>
      <c r="B480" s="149">
        <v>3.66</v>
      </c>
      <c r="C480" s="151">
        <f t="shared" si="7"/>
        <v>3.6600000000000001E-2</v>
      </c>
    </row>
    <row r="481" spans="1:3" x14ac:dyDescent="0.25">
      <c r="A481" s="150">
        <v>23312</v>
      </c>
      <c r="B481" s="149">
        <v>3.66</v>
      </c>
      <c r="C481" s="151">
        <f t="shared" si="7"/>
        <v>3.6600000000000001E-2</v>
      </c>
    </row>
    <row r="482" spans="1:3" x14ac:dyDescent="0.25">
      <c r="A482" s="150">
        <v>23313</v>
      </c>
      <c r="B482" s="149">
        <v>3.68</v>
      </c>
      <c r="C482" s="151">
        <f t="shared" si="7"/>
        <v>3.6799999999999999E-2</v>
      </c>
    </row>
    <row r="483" spans="1:3" x14ac:dyDescent="0.25">
      <c r="A483" s="150">
        <v>23314</v>
      </c>
      <c r="B483" s="149">
        <v>3.68</v>
      </c>
      <c r="C483" s="151">
        <f t="shared" si="7"/>
        <v>3.6799999999999999E-2</v>
      </c>
    </row>
    <row r="484" spans="1:3" x14ac:dyDescent="0.25">
      <c r="A484" s="150">
        <v>23315</v>
      </c>
      <c r="B484" s="149">
        <v>3.68</v>
      </c>
      <c r="C484" s="151">
        <f t="shared" si="7"/>
        <v>3.6799999999999999E-2</v>
      </c>
    </row>
    <row r="485" spans="1:3" x14ac:dyDescent="0.25">
      <c r="A485" s="150">
        <v>23316</v>
      </c>
      <c r="B485" s="149">
        <v>3.69</v>
      </c>
      <c r="C485" s="151">
        <f t="shared" si="7"/>
        <v>3.6900000000000002E-2</v>
      </c>
    </row>
    <row r="486" spans="1:3" x14ac:dyDescent="0.25">
      <c r="A486" s="150">
        <v>23319</v>
      </c>
      <c r="B486" s="149">
        <v>3.72</v>
      </c>
      <c r="C486" s="151">
        <f t="shared" si="7"/>
        <v>3.7200000000000004E-2</v>
      </c>
    </row>
    <row r="487" spans="1:3" x14ac:dyDescent="0.25">
      <c r="A487" s="150">
        <v>23320</v>
      </c>
      <c r="B487" s="149" t="s">
        <v>382</v>
      </c>
      <c r="C487" s="151">
        <f t="shared" si="7"/>
        <v>3.7200000000000004E-2</v>
      </c>
    </row>
    <row r="488" spans="1:3" x14ac:dyDescent="0.25">
      <c r="A488" s="150">
        <v>23321</v>
      </c>
      <c r="B488" s="149">
        <v>3.75</v>
      </c>
      <c r="C488" s="151">
        <f t="shared" si="7"/>
        <v>3.7499999999999999E-2</v>
      </c>
    </row>
    <row r="489" spans="1:3" x14ac:dyDescent="0.25">
      <c r="A489" s="150">
        <v>23322</v>
      </c>
      <c r="B489" s="149">
        <v>3.75</v>
      </c>
      <c r="C489" s="151">
        <f t="shared" si="7"/>
        <v>3.7499999999999999E-2</v>
      </c>
    </row>
    <row r="490" spans="1:3" x14ac:dyDescent="0.25">
      <c r="A490" s="150">
        <v>23323</v>
      </c>
      <c r="B490" s="149">
        <v>3.76</v>
      </c>
      <c r="C490" s="151">
        <f t="shared" si="7"/>
        <v>3.7599999999999995E-2</v>
      </c>
    </row>
    <row r="491" spans="1:3" x14ac:dyDescent="0.25">
      <c r="A491" s="150">
        <v>23326</v>
      </c>
      <c r="B491" s="149" t="s">
        <v>382</v>
      </c>
      <c r="C491" s="151">
        <f t="shared" si="7"/>
        <v>3.7599999999999995E-2</v>
      </c>
    </row>
    <row r="492" spans="1:3" x14ac:dyDescent="0.25">
      <c r="A492" s="150">
        <v>23327</v>
      </c>
      <c r="B492" s="149">
        <v>3.79</v>
      </c>
      <c r="C492" s="151">
        <f t="shared" si="7"/>
        <v>3.7900000000000003E-2</v>
      </c>
    </row>
    <row r="493" spans="1:3" x14ac:dyDescent="0.25">
      <c r="A493" s="150">
        <v>23328</v>
      </c>
      <c r="B493" s="149">
        <v>3.77</v>
      </c>
      <c r="C493" s="151">
        <f t="shared" si="7"/>
        <v>3.7699999999999997E-2</v>
      </c>
    </row>
    <row r="494" spans="1:3" x14ac:dyDescent="0.25">
      <c r="A494" s="150">
        <v>23329</v>
      </c>
      <c r="B494" s="149">
        <v>3.76</v>
      </c>
      <c r="C494" s="151">
        <f t="shared" si="7"/>
        <v>3.7599999999999995E-2</v>
      </c>
    </row>
    <row r="495" spans="1:3" x14ac:dyDescent="0.25">
      <c r="A495" s="150">
        <v>23330</v>
      </c>
      <c r="B495" s="149">
        <v>3.74</v>
      </c>
      <c r="C495" s="151">
        <f t="shared" si="7"/>
        <v>3.7400000000000003E-2</v>
      </c>
    </row>
    <row r="496" spans="1:3" x14ac:dyDescent="0.25">
      <c r="A496" s="150">
        <v>23333</v>
      </c>
      <c r="B496" s="149">
        <v>3.74</v>
      </c>
      <c r="C496" s="151">
        <f t="shared" si="7"/>
        <v>3.7400000000000003E-2</v>
      </c>
    </row>
    <row r="497" spans="1:3" x14ac:dyDescent="0.25">
      <c r="A497" s="150">
        <v>23334</v>
      </c>
      <c r="B497" s="149">
        <v>3.73</v>
      </c>
      <c r="C497" s="151">
        <f t="shared" si="7"/>
        <v>3.73E-2</v>
      </c>
    </row>
    <row r="498" spans="1:3" x14ac:dyDescent="0.25">
      <c r="A498" s="150">
        <v>23335</v>
      </c>
      <c r="B498" s="149">
        <v>3.73</v>
      </c>
      <c r="C498" s="151">
        <f t="shared" si="7"/>
        <v>3.73E-2</v>
      </c>
    </row>
    <row r="499" spans="1:3" x14ac:dyDescent="0.25">
      <c r="A499" s="150">
        <v>23336</v>
      </c>
      <c r="B499" s="149">
        <v>3.73</v>
      </c>
      <c r="C499" s="151">
        <f t="shared" si="7"/>
        <v>3.73E-2</v>
      </c>
    </row>
    <row r="500" spans="1:3" x14ac:dyDescent="0.25">
      <c r="A500" s="150">
        <v>23337</v>
      </c>
      <c r="B500" s="149">
        <v>3.73</v>
      </c>
      <c r="C500" s="151">
        <f t="shared" si="7"/>
        <v>3.73E-2</v>
      </c>
    </row>
    <row r="501" spans="1:3" x14ac:dyDescent="0.25">
      <c r="A501" s="150">
        <v>23340</v>
      </c>
      <c r="B501" s="149" t="s">
        <v>382</v>
      </c>
      <c r="C501" s="151">
        <f t="shared" si="7"/>
        <v>3.73E-2</v>
      </c>
    </row>
    <row r="502" spans="1:3" x14ac:dyDescent="0.25">
      <c r="A502" s="150">
        <v>23341</v>
      </c>
      <c r="B502" s="149">
        <v>3.73</v>
      </c>
      <c r="C502" s="151">
        <f t="shared" si="7"/>
        <v>3.73E-2</v>
      </c>
    </row>
    <row r="503" spans="1:3" x14ac:dyDescent="0.25">
      <c r="A503" s="150">
        <v>23342</v>
      </c>
      <c r="B503" s="149">
        <v>3.73</v>
      </c>
      <c r="C503" s="151">
        <f t="shared" si="7"/>
        <v>3.73E-2</v>
      </c>
    </row>
    <row r="504" spans="1:3" x14ac:dyDescent="0.25">
      <c r="A504" s="150">
        <v>23343</v>
      </c>
      <c r="B504" s="149" t="s">
        <v>382</v>
      </c>
      <c r="C504" s="151">
        <f t="shared" si="7"/>
        <v>3.73E-2</v>
      </c>
    </row>
    <row r="505" spans="1:3" x14ac:dyDescent="0.25">
      <c r="A505" s="150">
        <v>23344</v>
      </c>
      <c r="B505" s="149">
        <v>3.74</v>
      </c>
      <c r="C505" s="151">
        <f t="shared" si="7"/>
        <v>3.7400000000000003E-2</v>
      </c>
    </row>
    <row r="506" spans="1:3" x14ac:dyDescent="0.25">
      <c r="A506" s="150">
        <v>23347</v>
      </c>
      <c r="B506" s="149">
        <v>3.77</v>
      </c>
      <c r="C506" s="151">
        <f t="shared" si="7"/>
        <v>3.7699999999999997E-2</v>
      </c>
    </row>
    <row r="507" spans="1:3" x14ac:dyDescent="0.25">
      <c r="A507" s="150">
        <v>23348</v>
      </c>
      <c r="B507" s="149">
        <v>3.78</v>
      </c>
      <c r="C507" s="151">
        <f t="shared" si="7"/>
        <v>3.78E-2</v>
      </c>
    </row>
    <row r="508" spans="1:3" x14ac:dyDescent="0.25">
      <c r="A508" s="150">
        <v>23349</v>
      </c>
      <c r="B508" s="149">
        <v>3.78</v>
      </c>
      <c r="C508" s="151">
        <f t="shared" si="7"/>
        <v>3.78E-2</v>
      </c>
    </row>
    <row r="509" spans="1:3" x14ac:dyDescent="0.25">
      <c r="A509" s="150">
        <v>23350</v>
      </c>
      <c r="B509" s="149">
        <v>3.78</v>
      </c>
      <c r="C509" s="151">
        <f t="shared" si="7"/>
        <v>3.78E-2</v>
      </c>
    </row>
    <row r="510" spans="1:3" x14ac:dyDescent="0.25">
      <c r="A510" s="150">
        <v>23351</v>
      </c>
      <c r="B510" s="149">
        <v>3.77</v>
      </c>
      <c r="C510" s="151">
        <f t="shared" si="7"/>
        <v>3.7699999999999997E-2</v>
      </c>
    </row>
    <row r="511" spans="1:3" x14ac:dyDescent="0.25">
      <c r="A511" s="150">
        <v>23354</v>
      </c>
      <c r="B511" s="149">
        <v>3.79</v>
      </c>
      <c r="C511" s="151">
        <f t="shared" si="7"/>
        <v>3.7900000000000003E-2</v>
      </c>
    </row>
    <row r="512" spans="1:3" x14ac:dyDescent="0.25">
      <c r="A512" s="150">
        <v>23355</v>
      </c>
      <c r="B512" s="149">
        <v>3.8</v>
      </c>
      <c r="C512" s="151">
        <f t="shared" si="7"/>
        <v>3.7999999999999999E-2</v>
      </c>
    </row>
    <row r="513" spans="1:3" x14ac:dyDescent="0.25">
      <c r="A513" s="150">
        <v>23356</v>
      </c>
      <c r="B513" s="149">
        <v>3.79</v>
      </c>
      <c r="C513" s="151">
        <f t="shared" si="7"/>
        <v>3.7900000000000003E-2</v>
      </c>
    </row>
    <row r="514" spans="1:3" x14ac:dyDescent="0.25">
      <c r="A514" s="150">
        <v>23357</v>
      </c>
      <c r="B514" s="149">
        <v>3.79</v>
      </c>
      <c r="C514" s="151">
        <f t="shared" si="7"/>
        <v>3.7900000000000003E-2</v>
      </c>
    </row>
    <row r="515" spans="1:3" x14ac:dyDescent="0.25">
      <c r="A515" s="150">
        <v>23358</v>
      </c>
      <c r="B515" s="149">
        <v>3.81</v>
      </c>
      <c r="C515" s="151">
        <f t="shared" si="7"/>
        <v>3.8100000000000002E-2</v>
      </c>
    </row>
    <row r="516" spans="1:3" x14ac:dyDescent="0.25">
      <c r="A516" s="150">
        <v>23361</v>
      </c>
      <c r="B516" s="149">
        <v>3.82</v>
      </c>
      <c r="C516" s="151">
        <f t="shared" si="7"/>
        <v>3.8199999999999998E-2</v>
      </c>
    </row>
    <row r="517" spans="1:3" x14ac:dyDescent="0.25">
      <c r="A517" s="150">
        <v>23362</v>
      </c>
      <c r="B517" s="149">
        <v>3.84</v>
      </c>
      <c r="C517" s="151">
        <f t="shared" si="7"/>
        <v>3.8399999999999997E-2</v>
      </c>
    </row>
    <row r="518" spans="1:3" x14ac:dyDescent="0.25">
      <c r="A518" s="150">
        <v>23363</v>
      </c>
      <c r="B518" s="149">
        <v>3.84</v>
      </c>
      <c r="C518" s="151">
        <f t="shared" si="7"/>
        <v>3.8399999999999997E-2</v>
      </c>
    </row>
    <row r="519" spans="1:3" x14ac:dyDescent="0.25">
      <c r="A519" s="150">
        <v>23364</v>
      </c>
      <c r="B519" s="149">
        <v>3.83</v>
      </c>
      <c r="C519" s="151">
        <f t="shared" si="7"/>
        <v>3.8300000000000001E-2</v>
      </c>
    </row>
    <row r="520" spans="1:3" x14ac:dyDescent="0.25">
      <c r="A520" s="150">
        <v>23365</v>
      </c>
      <c r="B520" s="149">
        <v>3.83</v>
      </c>
      <c r="C520" s="151">
        <f t="shared" ref="C520:C583" si="8">IF(ISNUMBER(B520),B520,B519)/100</f>
        <v>3.8300000000000001E-2</v>
      </c>
    </row>
    <row r="521" spans="1:3" x14ac:dyDescent="0.25">
      <c r="A521" s="150">
        <v>23368</v>
      </c>
      <c r="B521" s="149">
        <v>3.84</v>
      </c>
      <c r="C521" s="151">
        <f t="shared" si="8"/>
        <v>3.8399999999999997E-2</v>
      </c>
    </row>
    <row r="522" spans="1:3" x14ac:dyDescent="0.25">
      <c r="A522" s="150">
        <v>23369</v>
      </c>
      <c r="B522" s="149">
        <v>3.84</v>
      </c>
      <c r="C522" s="151">
        <f t="shared" si="8"/>
        <v>3.8399999999999997E-2</v>
      </c>
    </row>
    <row r="523" spans="1:3" x14ac:dyDescent="0.25">
      <c r="A523" s="150">
        <v>23370</v>
      </c>
      <c r="B523" s="149" t="s">
        <v>382</v>
      </c>
      <c r="C523" s="151">
        <f t="shared" si="8"/>
        <v>3.8399999999999997E-2</v>
      </c>
    </row>
    <row r="524" spans="1:3" x14ac:dyDescent="0.25">
      <c r="A524" s="150">
        <v>23371</v>
      </c>
      <c r="B524" s="149">
        <v>3.84</v>
      </c>
      <c r="C524" s="151">
        <f t="shared" si="8"/>
        <v>3.8399999999999997E-2</v>
      </c>
    </row>
    <row r="525" spans="1:3" x14ac:dyDescent="0.25">
      <c r="A525" s="150">
        <v>23372</v>
      </c>
      <c r="B525" s="149">
        <v>3.84</v>
      </c>
      <c r="C525" s="151">
        <f t="shared" si="8"/>
        <v>3.8399999999999997E-2</v>
      </c>
    </row>
    <row r="526" spans="1:3" x14ac:dyDescent="0.25">
      <c r="A526" s="150">
        <v>23375</v>
      </c>
      <c r="B526" s="149">
        <v>3.83</v>
      </c>
      <c r="C526" s="151">
        <f t="shared" si="8"/>
        <v>3.8300000000000001E-2</v>
      </c>
    </row>
    <row r="527" spans="1:3" x14ac:dyDescent="0.25">
      <c r="A527" s="150">
        <v>23376</v>
      </c>
      <c r="B527" s="149">
        <v>3.83</v>
      </c>
      <c r="C527" s="151">
        <f t="shared" si="8"/>
        <v>3.8300000000000001E-2</v>
      </c>
    </row>
    <row r="528" spans="1:3" x14ac:dyDescent="0.25">
      <c r="A528" s="150">
        <v>23377</v>
      </c>
      <c r="B528" s="149" t="s">
        <v>382</v>
      </c>
      <c r="C528" s="151">
        <f t="shared" si="8"/>
        <v>3.8300000000000001E-2</v>
      </c>
    </row>
    <row r="529" spans="1:3" x14ac:dyDescent="0.25">
      <c r="A529" s="150">
        <v>23378</v>
      </c>
      <c r="B529" s="149">
        <v>3.84</v>
      </c>
      <c r="C529" s="151">
        <f t="shared" si="8"/>
        <v>3.8399999999999997E-2</v>
      </c>
    </row>
    <row r="530" spans="1:3" x14ac:dyDescent="0.25">
      <c r="A530" s="150">
        <v>23379</v>
      </c>
      <c r="B530" s="149">
        <v>3.84</v>
      </c>
      <c r="C530" s="151">
        <f t="shared" si="8"/>
        <v>3.8399999999999997E-2</v>
      </c>
    </row>
    <row r="531" spans="1:3" x14ac:dyDescent="0.25">
      <c r="A531" s="150">
        <v>23382</v>
      </c>
      <c r="B531" s="149">
        <v>3.82</v>
      </c>
      <c r="C531" s="151">
        <f t="shared" si="8"/>
        <v>3.8199999999999998E-2</v>
      </c>
    </row>
    <row r="532" spans="1:3" x14ac:dyDescent="0.25">
      <c r="A532" s="150">
        <v>23383</v>
      </c>
      <c r="B532" s="149">
        <v>3.81</v>
      </c>
      <c r="C532" s="151">
        <f t="shared" si="8"/>
        <v>3.8100000000000002E-2</v>
      </c>
    </row>
    <row r="533" spans="1:3" x14ac:dyDescent="0.25">
      <c r="A533" s="150">
        <v>23384</v>
      </c>
      <c r="B533" s="149">
        <v>3.81</v>
      </c>
      <c r="C533" s="151">
        <f t="shared" si="8"/>
        <v>3.8100000000000002E-2</v>
      </c>
    </row>
    <row r="534" spans="1:3" x14ac:dyDescent="0.25">
      <c r="A534" s="150">
        <v>23385</v>
      </c>
      <c r="B534" s="149">
        <v>3.8</v>
      </c>
      <c r="C534" s="151">
        <f t="shared" si="8"/>
        <v>3.7999999999999999E-2</v>
      </c>
    </row>
    <row r="535" spans="1:3" x14ac:dyDescent="0.25">
      <c r="A535" s="150">
        <v>23386</v>
      </c>
      <c r="B535" s="149">
        <v>3.8</v>
      </c>
      <c r="C535" s="151">
        <f t="shared" si="8"/>
        <v>3.7999999999999999E-2</v>
      </c>
    </row>
    <row r="536" spans="1:3" x14ac:dyDescent="0.25">
      <c r="A536" s="150">
        <v>23389</v>
      </c>
      <c r="B536" s="149">
        <v>3.79</v>
      </c>
      <c r="C536" s="151">
        <f t="shared" si="8"/>
        <v>3.7900000000000003E-2</v>
      </c>
    </row>
    <row r="537" spans="1:3" x14ac:dyDescent="0.25">
      <c r="A537" s="150">
        <v>23390</v>
      </c>
      <c r="B537" s="149">
        <v>3.79</v>
      </c>
      <c r="C537" s="151">
        <f t="shared" si="8"/>
        <v>3.7900000000000003E-2</v>
      </c>
    </row>
    <row r="538" spans="1:3" x14ac:dyDescent="0.25">
      <c r="A538" s="150">
        <v>23391</v>
      </c>
      <c r="B538" s="149">
        <v>3.8</v>
      </c>
      <c r="C538" s="151">
        <f t="shared" si="8"/>
        <v>3.7999999999999999E-2</v>
      </c>
    </row>
    <row r="539" spans="1:3" x14ac:dyDescent="0.25">
      <c r="A539" s="150">
        <v>23392</v>
      </c>
      <c r="B539" s="149">
        <v>3.78</v>
      </c>
      <c r="C539" s="151">
        <f t="shared" si="8"/>
        <v>3.78E-2</v>
      </c>
    </row>
    <row r="540" spans="1:3" x14ac:dyDescent="0.25">
      <c r="A540" s="150">
        <v>23393</v>
      </c>
      <c r="B540" s="149">
        <v>3.78</v>
      </c>
      <c r="C540" s="151">
        <f t="shared" si="8"/>
        <v>3.78E-2</v>
      </c>
    </row>
    <row r="541" spans="1:3" x14ac:dyDescent="0.25">
      <c r="A541" s="150">
        <v>23396</v>
      </c>
      <c r="B541" s="149">
        <v>3.76</v>
      </c>
      <c r="C541" s="151">
        <f t="shared" si="8"/>
        <v>3.7599999999999995E-2</v>
      </c>
    </row>
    <row r="542" spans="1:3" x14ac:dyDescent="0.25">
      <c r="A542" s="150">
        <v>23397</v>
      </c>
      <c r="B542" s="149">
        <v>3.76</v>
      </c>
      <c r="C542" s="151">
        <f t="shared" si="8"/>
        <v>3.7599999999999995E-2</v>
      </c>
    </row>
    <row r="543" spans="1:3" x14ac:dyDescent="0.25">
      <c r="A543" s="150">
        <v>23398</v>
      </c>
      <c r="B543" s="149">
        <v>3.77</v>
      </c>
      <c r="C543" s="151">
        <f t="shared" si="8"/>
        <v>3.7699999999999997E-2</v>
      </c>
    </row>
    <row r="544" spans="1:3" x14ac:dyDescent="0.25">
      <c r="A544" s="150">
        <v>23399</v>
      </c>
      <c r="B544" s="149">
        <v>3.78</v>
      </c>
      <c r="C544" s="151">
        <f t="shared" si="8"/>
        <v>3.78E-2</v>
      </c>
    </row>
    <row r="545" spans="1:3" x14ac:dyDescent="0.25">
      <c r="A545" s="150">
        <v>23400</v>
      </c>
      <c r="B545" s="149">
        <v>3.79</v>
      </c>
      <c r="C545" s="151">
        <f t="shared" si="8"/>
        <v>3.7900000000000003E-2</v>
      </c>
    </row>
    <row r="546" spans="1:3" x14ac:dyDescent="0.25">
      <c r="A546" s="150">
        <v>23403</v>
      </c>
      <c r="B546" s="149">
        <v>3.79</v>
      </c>
      <c r="C546" s="151">
        <f t="shared" si="8"/>
        <v>3.7900000000000003E-2</v>
      </c>
    </row>
    <row r="547" spans="1:3" x14ac:dyDescent="0.25">
      <c r="A547" s="150">
        <v>23404</v>
      </c>
      <c r="B547" s="149">
        <v>3.79</v>
      </c>
      <c r="C547" s="151">
        <f t="shared" si="8"/>
        <v>3.7900000000000003E-2</v>
      </c>
    </row>
    <row r="548" spans="1:3" x14ac:dyDescent="0.25">
      <c r="A548" s="150">
        <v>23405</v>
      </c>
      <c r="B548" s="149">
        <v>3.79</v>
      </c>
      <c r="C548" s="151">
        <f t="shared" si="8"/>
        <v>3.7900000000000003E-2</v>
      </c>
    </row>
    <row r="549" spans="1:3" x14ac:dyDescent="0.25">
      <c r="A549" s="150">
        <v>23406</v>
      </c>
      <c r="B549" s="149">
        <v>3.78</v>
      </c>
      <c r="C549" s="151">
        <f t="shared" si="8"/>
        <v>3.78E-2</v>
      </c>
    </row>
    <row r="550" spans="1:3" x14ac:dyDescent="0.25">
      <c r="A550" s="150">
        <v>23407</v>
      </c>
      <c r="B550" s="149">
        <v>3.76</v>
      </c>
      <c r="C550" s="151">
        <f t="shared" si="8"/>
        <v>3.7599999999999995E-2</v>
      </c>
    </row>
    <row r="551" spans="1:3" x14ac:dyDescent="0.25">
      <c r="A551" s="150">
        <v>23410</v>
      </c>
      <c r="B551" s="149">
        <v>3.74</v>
      </c>
      <c r="C551" s="151">
        <f t="shared" si="8"/>
        <v>3.7400000000000003E-2</v>
      </c>
    </row>
    <row r="552" spans="1:3" x14ac:dyDescent="0.25">
      <c r="A552" s="150">
        <v>23411</v>
      </c>
      <c r="B552" s="149">
        <v>3.75</v>
      </c>
      <c r="C552" s="151">
        <f t="shared" si="8"/>
        <v>3.7499999999999999E-2</v>
      </c>
    </row>
    <row r="553" spans="1:3" x14ac:dyDescent="0.25">
      <c r="A553" s="150">
        <v>23412</v>
      </c>
      <c r="B553" s="149">
        <v>3.74</v>
      </c>
      <c r="C553" s="151">
        <f t="shared" si="8"/>
        <v>3.7400000000000003E-2</v>
      </c>
    </row>
    <row r="554" spans="1:3" x14ac:dyDescent="0.25">
      <c r="A554" s="150">
        <v>23413</v>
      </c>
      <c r="B554" s="149">
        <v>3.73</v>
      </c>
      <c r="C554" s="151">
        <f t="shared" si="8"/>
        <v>3.73E-2</v>
      </c>
    </row>
    <row r="555" spans="1:3" x14ac:dyDescent="0.25">
      <c r="A555" s="150">
        <v>23414</v>
      </c>
      <c r="B555" s="149">
        <v>3.73</v>
      </c>
      <c r="C555" s="151">
        <f t="shared" si="8"/>
        <v>3.73E-2</v>
      </c>
    </row>
    <row r="556" spans="1:3" x14ac:dyDescent="0.25">
      <c r="A556" s="150">
        <v>23417</v>
      </c>
      <c r="B556" s="149">
        <v>3.74</v>
      </c>
      <c r="C556" s="151">
        <f t="shared" si="8"/>
        <v>3.7400000000000003E-2</v>
      </c>
    </row>
    <row r="557" spans="1:3" x14ac:dyDescent="0.25">
      <c r="A557" s="150">
        <v>23418</v>
      </c>
      <c r="B557" s="149">
        <v>3.76</v>
      </c>
      <c r="C557" s="151">
        <f t="shared" si="8"/>
        <v>3.7599999999999995E-2</v>
      </c>
    </row>
    <row r="558" spans="1:3" x14ac:dyDescent="0.25">
      <c r="A558" s="150">
        <v>23419</v>
      </c>
      <c r="B558" s="149" t="s">
        <v>382</v>
      </c>
      <c r="C558" s="151">
        <f t="shared" si="8"/>
        <v>3.7599999999999995E-2</v>
      </c>
    </row>
    <row r="559" spans="1:3" x14ac:dyDescent="0.25">
      <c r="A559" s="150">
        <v>23420</v>
      </c>
      <c r="B559" s="149">
        <v>3.75</v>
      </c>
      <c r="C559" s="151">
        <f t="shared" si="8"/>
        <v>3.7499999999999999E-2</v>
      </c>
    </row>
    <row r="560" spans="1:3" x14ac:dyDescent="0.25">
      <c r="A560" s="150">
        <v>23421</v>
      </c>
      <c r="B560" s="149">
        <v>3.75</v>
      </c>
      <c r="C560" s="151">
        <f t="shared" si="8"/>
        <v>3.7499999999999999E-2</v>
      </c>
    </row>
    <row r="561" spans="1:3" x14ac:dyDescent="0.25">
      <c r="A561" s="150">
        <v>23424</v>
      </c>
      <c r="B561" s="149">
        <v>3.76</v>
      </c>
      <c r="C561" s="151">
        <f t="shared" si="8"/>
        <v>3.7599999999999995E-2</v>
      </c>
    </row>
    <row r="562" spans="1:3" x14ac:dyDescent="0.25">
      <c r="A562" s="150">
        <v>23425</v>
      </c>
      <c r="B562" s="149">
        <v>3.77</v>
      </c>
      <c r="C562" s="151">
        <f t="shared" si="8"/>
        <v>3.7699999999999997E-2</v>
      </c>
    </row>
    <row r="563" spans="1:3" x14ac:dyDescent="0.25">
      <c r="A563" s="150">
        <v>23426</v>
      </c>
      <c r="B563" s="149">
        <v>3.78</v>
      </c>
      <c r="C563" s="151">
        <f t="shared" si="8"/>
        <v>3.78E-2</v>
      </c>
    </row>
    <row r="564" spans="1:3" x14ac:dyDescent="0.25">
      <c r="A564" s="150">
        <v>23427</v>
      </c>
      <c r="B564" s="149">
        <v>3.79</v>
      </c>
      <c r="C564" s="151">
        <f t="shared" si="8"/>
        <v>3.7900000000000003E-2</v>
      </c>
    </row>
    <row r="565" spans="1:3" x14ac:dyDescent="0.25">
      <c r="A565" s="150">
        <v>23428</v>
      </c>
      <c r="B565" s="149" t="s">
        <v>382</v>
      </c>
      <c r="C565" s="151">
        <f t="shared" si="8"/>
        <v>3.7900000000000003E-2</v>
      </c>
    </row>
    <row r="566" spans="1:3" x14ac:dyDescent="0.25">
      <c r="A566" s="150">
        <v>23431</v>
      </c>
      <c r="B566" s="149">
        <v>3.82</v>
      </c>
      <c r="C566" s="151">
        <f t="shared" si="8"/>
        <v>3.8199999999999998E-2</v>
      </c>
    </row>
    <row r="567" spans="1:3" x14ac:dyDescent="0.25">
      <c r="A567" s="150">
        <v>23432</v>
      </c>
      <c r="B567" s="149">
        <v>3.84</v>
      </c>
      <c r="C567" s="151">
        <f t="shared" si="8"/>
        <v>3.8399999999999997E-2</v>
      </c>
    </row>
    <row r="568" spans="1:3" x14ac:dyDescent="0.25">
      <c r="A568" s="150">
        <v>23433</v>
      </c>
      <c r="B568" s="149">
        <v>3.84</v>
      </c>
      <c r="C568" s="151">
        <f t="shared" si="8"/>
        <v>3.8399999999999997E-2</v>
      </c>
    </row>
    <row r="569" spans="1:3" x14ac:dyDescent="0.25">
      <c r="A569" s="150">
        <v>23434</v>
      </c>
      <c r="B569" s="149">
        <v>3.88</v>
      </c>
      <c r="C569" s="151">
        <f t="shared" si="8"/>
        <v>3.8800000000000001E-2</v>
      </c>
    </row>
    <row r="570" spans="1:3" x14ac:dyDescent="0.25">
      <c r="A570" s="150">
        <v>23435</v>
      </c>
      <c r="B570" s="149">
        <v>3.91</v>
      </c>
      <c r="C570" s="151">
        <f t="shared" si="8"/>
        <v>3.9100000000000003E-2</v>
      </c>
    </row>
    <row r="571" spans="1:3" x14ac:dyDescent="0.25">
      <c r="A571" s="150">
        <v>23438</v>
      </c>
      <c r="B571" s="149">
        <v>3.91</v>
      </c>
      <c r="C571" s="151">
        <f t="shared" si="8"/>
        <v>3.9100000000000003E-2</v>
      </c>
    </row>
    <row r="572" spans="1:3" x14ac:dyDescent="0.25">
      <c r="A572" s="150">
        <v>23439</v>
      </c>
      <c r="B572" s="149">
        <v>3.91</v>
      </c>
      <c r="C572" s="151">
        <f t="shared" si="8"/>
        <v>3.9100000000000003E-2</v>
      </c>
    </row>
    <row r="573" spans="1:3" x14ac:dyDescent="0.25">
      <c r="A573" s="150">
        <v>23440</v>
      </c>
      <c r="B573" s="149">
        <v>3.91</v>
      </c>
      <c r="C573" s="151">
        <f t="shared" si="8"/>
        <v>3.9100000000000003E-2</v>
      </c>
    </row>
    <row r="574" spans="1:3" x14ac:dyDescent="0.25">
      <c r="A574" s="150">
        <v>23441</v>
      </c>
      <c r="B574" s="149">
        <v>3.91</v>
      </c>
      <c r="C574" s="151">
        <f t="shared" si="8"/>
        <v>3.9100000000000003E-2</v>
      </c>
    </row>
    <row r="575" spans="1:3" x14ac:dyDescent="0.25">
      <c r="A575" s="150">
        <v>23442</v>
      </c>
      <c r="B575" s="149">
        <v>3.9</v>
      </c>
      <c r="C575" s="151">
        <f t="shared" si="8"/>
        <v>3.9E-2</v>
      </c>
    </row>
    <row r="576" spans="1:3" x14ac:dyDescent="0.25">
      <c r="A576" s="150">
        <v>23445</v>
      </c>
      <c r="B576" s="149">
        <v>3.9</v>
      </c>
      <c r="C576" s="151">
        <f t="shared" si="8"/>
        <v>3.9E-2</v>
      </c>
    </row>
    <row r="577" spans="1:3" x14ac:dyDescent="0.25">
      <c r="A577" s="150">
        <v>23446</v>
      </c>
      <c r="B577" s="149">
        <v>3.9</v>
      </c>
      <c r="C577" s="151">
        <f t="shared" si="8"/>
        <v>3.9E-2</v>
      </c>
    </row>
    <row r="578" spans="1:3" x14ac:dyDescent="0.25">
      <c r="A578" s="150">
        <v>23447</v>
      </c>
      <c r="B578" s="149">
        <v>3.91</v>
      </c>
      <c r="C578" s="151">
        <f t="shared" si="8"/>
        <v>3.9100000000000003E-2</v>
      </c>
    </row>
    <row r="579" spans="1:3" x14ac:dyDescent="0.25">
      <c r="A579" s="150">
        <v>23448</v>
      </c>
      <c r="B579" s="149">
        <v>3.89</v>
      </c>
      <c r="C579" s="151">
        <f t="shared" si="8"/>
        <v>3.8900000000000004E-2</v>
      </c>
    </row>
    <row r="580" spans="1:3" x14ac:dyDescent="0.25">
      <c r="A580" s="150">
        <v>23449</v>
      </c>
      <c r="B580" s="149">
        <v>3.89</v>
      </c>
      <c r="C580" s="151">
        <f t="shared" si="8"/>
        <v>3.8900000000000004E-2</v>
      </c>
    </row>
    <row r="581" spans="1:3" x14ac:dyDescent="0.25">
      <c r="A581" s="150">
        <v>23452</v>
      </c>
      <c r="B581" s="149">
        <v>3.9</v>
      </c>
      <c r="C581" s="151">
        <f t="shared" si="8"/>
        <v>3.9E-2</v>
      </c>
    </row>
    <row r="582" spans="1:3" x14ac:dyDescent="0.25">
      <c r="A582" s="150">
        <v>23453</v>
      </c>
      <c r="B582" s="149">
        <v>3.9</v>
      </c>
      <c r="C582" s="151">
        <f t="shared" si="8"/>
        <v>3.9E-2</v>
      </c>
    </row>
    <row r="583" spans="1:3" x14ac:dyDescent="0.25">
      <c r="A583" s="150">
        <v>23454</v>
      </c>
      <c r="B583" s="149">
        <v>3.9</v>
      </c>
      <c r="C583" s="151">
        <f t="shared" si="8"/>
        <v>3.9E-2</v>
      </c>
    </row>
    <row r="584" spans="1:3" x14ac:dyDescent="0.25">
      <c r="A584" s="150">
        <v>23455</v>
      </c>
      <c r="B584" s="149">
        <v>3.89</v>
      </c>
      <c r="C584" s="151">
        <f t="shared" ref="C584:C647" si="9">IF(ISNUMBER(B584),B584,B583)/100</f>
        <v>3.8900000000000004E-2</v>
      </c>
    </row>
    <row r="585" spans="1:3" x14ac:dyDescent="0.25">
      <c r="A585" s="150">
        <v>23456</v>
      </c>
      <c r="B585" s="149">
        <v>3.89</v>
      </c>
      <c r="C585" s="151">
        <f t="shared" si="9"/>
        <v>3.8900000000000004E-2</v>
      </c>
    </row>
    <row r="586" spans="1:3" x14ac:dyDescent="0.25">
      <c r="A586" s="150">
        <v>23459</v>
      </c>
      <c r="B586" s="149">
        <v>3.91</v>
      </c>
      <c r="C586" s="151">
        <f t="shared" si="9"/>
        <v>3.9100000000000003E-2</v>
      </c>
    </row>
    <row r="587" spans="1:3" x14ac:dyDescent="0.25">
      <c r="A587" s="150">
        <v>23460</v>
      </c>
      <c r="B587" s="149">
        <v>3.95</v>
      </c>
      <c r="C587" s="151">
        <f t="shared" si="9"/>
        <v>3.95E-2</v>
      </c>
    </row>
    <row r="588" spans="1:3" x14ac:dyDescent="0.25">
      <c r="A588" s="150">
        <v>23461</v>
      </c>
      <c r="B588" s="149">
        <v>3.95</v>
      </c>
      <c r="C588" s="151">
        <f t="shared" si="9"/>
        <v>3.95E-2</v>
      </c>
    </row>
    <row r="589" spans="1:3" x14ac:dyDescent="0.25">
      <c r="A589" s="150">
        <v>23462</v>
      </c>
      <c r="B589" s="149">
        <v>3.94</v>
      </c>
      <c r="C589" s="151">
        <f t="shared" si="9"/>
        <v>3.9399999999999998E-2</v>
      </c>
    </row>
    <row r="590" spans="1:3" x14ac:dyDescent="0.25">
      <c r="A590" s="150">
        <v>23463</v>
      </c>
      <c r="B590" s="149" t="s">
        <v>382</v>
      </c>
      <c r="C590" s="151">
        <f t="shared" si="9"/>
        <v>3.9399999999999998E-2</v>
      </c>
    </row>
    <row r="591" spans="1:3" x14ac:dyDescent="0.25">
      <c r="A591" s="150">
        <v>23466</v>
      </c>
      <c r="B591" s="149">
        <v>3.97</v>
      </c>
      <c r="C591" s="151">
        <f t="shared" si="9"/>
        <v>3.9699999999999999E-2</v>
      </c>
    </row>
    <row r="592" spans="1:3" x14ac:dyDescent="0.25">
      <c r="A592" s="150">
        <v>23467</v>
      </c>
      <c r="B592" s="149">
        <v>3.94</v>
      </c>
      <c r="C592" s="151">
        <f t="shared" si="9"/>
        <v>3.9399999999999998E-2</v>
      </c>
    </row>
    <row r="593" spans="1:3" x14ac:dyDescent="0.25">
      <c r="A593" s="150">
        <v>23468</v>
      </c>
      <c r="B593" s="149">
        <v>3.95</v>
      </c>
      <c r="C593" s="151">
        <f t="shared" si="9"/>
        <v>3.95E-2</v>
      </c>
    </row>
    <row r="594" spans="1:3" x14ac:dyDescent="0.25">
      <c r="A594" s="150">
        <v>23469</v>
      </c>
      <c r="B594" s="149">
        <v>3.95</v>
      </c>
      <c r="C594" s="151">
        <f t="shared" si="9"/>
        <v>3.95E-2</v>
      </c>
    </row>
    <row r="595" spans="1:3" x14ac:dyDescent="0.25">
      <c r="A595" s="150">
        <v>23470</v>
      </c>
      <c r="B595" s="149">
        <v>3.95</v>
      </c>
      <c r="C595" s="151">
        <f t="shared" si="9"/>
        <v>3.95E-2</v>
      </c>
    </row>
    <row r="596" spans="1:3" x14ac:dyDescent="0.25">
      <c r="A596" s="150">
        <v>23473</v>
      </c>
      <c r="B596" s="149">
        <v>3.95</v>
      </c>
      <c r="C596" s="151">
        <f t="shared" si="9"/>
        <v>3.95E-2</v>
      </c>
    </row>
    <row r="597" spans="1:3" x14ac:dyDescent="0.25">
      <c r="A597" s="150">
        <v>23474</v>
      </c>
      <c r="B597" s="149">
        <v>3.94</v>
      </c>
      <c r="C597" s="151">
        <f t="shared" si="9"/>
        <v>3.9399999999999998E-2</v>
      </c>
    </row>
    <row r="598" spans="1:3" x14ac:dyDescent="0.25">
      <c r="A598" s="150">
        <v>23475</v>
      </c>
      <c r="B598" s="149">
        <v>3.93</v>
      </c>
      <c r="C598" s="151">
        <f t="shared" si="9"/>
        <v>3.9300000000000002E-2</v>
      </c>
    </row>
    <row r="599" spans="1:3" x14ac:dyDescent="0.25">
      <c r="A599" s="150">
        <v>23476</v>
      </c>
      <c r="B599" s="149">
        <v>3.92</v>
      </c>
      <c r="C599" s="151">
        <f t="shared" si="9"/>
        <v>3.9199999999999999E-2</v>
      </c>
    </row>
    <row r="600" spans="1:3" x14ac:dyDescent="0.25">
      <c r="A600" s="150">
        <v>23477</v>
      </c>
      <c r="B600" s="149">
        <v>3.93</v>
      </c>
      <c r="C600" s="151">
        <f t="shared" si="9"/>
        <v>3.9300000000000002E-2</v>
      </c>
    </row>
    <row r="601" spans="1:3" x14ac:dyDescent="0.25">
      <c r="A601" s="150">
        <v>23480</v>
      </c>
      <c r="B601" s="149">
        <v>3.95</v>
      </c>
      <c r="C601" s="151">
        <f t="shared" si="9"/>
        <v>3.95E-2</v>
      </c>
    </row>
    <row r="602" spans="1:3" x14ac:dyDescent="0.25">
      <c r="A602" s="150">
        <v>23481</v>
      </c>
      <c r="B602" s="149">
        <v>3.95</v>
      </c>
      <c r="C602" s="151">
        <f t="shared" si="9"/>
        <v>3.95E-2</v>
      </c>
    </row>
    <row r="603" spans="1:3" x14ac:dyDescent="0.25">
      <c r="A603" s="150">
        <v>23482</v>
      </c>
      <c r="B603" s="149">
        <v>3.94</v>
      </c>
      <c r="C603" s="151">
        <f t="shared" si="9"/>
        <v>3.9399999999999998E-2</v>
      </c>
    </row>
    <row r="604" spans="1:3" x14ac:dyDescent="0.25">
      <c r="A604" s="150">
        <v>23483</v>
      </c>
      <c r="B604" s="149">
        <v>3.9</v>
      </c>
      <c r="C604" s="151">
        <f t="shared" si="9"/>
        <v>3.9E-2</v>
      </c>
    </row>
    <row r="605" spans="1:3" x14ac:dyDescent="0.25">
      <c r="A605" s="150">
        <v>23484</v>
      </c>
      <c r="B605" s="149">
        <v>3.9</v>
      </c>
      <c r="C605" s="151">
        <f t="shared" si="9"/>
        <v>3.9E-2</v>
      </c>
    </row>
    <row r="606" spans="1:3" x14ac:dyDescent="0.25">
      <c r="A606" s="150">
        <v>23487</v>
      </c>
      <c r="B606" s="149">
        <v>3.9</v>
      </c>
      <c r="C606" s="151">
        <f t="shared" si="9"/>
        <v>3.9E-2</v>
      </c>
    </row>
    <row r="607" spans="1:3" x14ac:dyDescent="0.25">
      <c r="A607" s="150">
        <v>23488</v>
      </c>
      <c r="B607" s="149">
        <v>3.89</v>
      </c>
      <c r="C607" s="151">
        <f t="shared" si="9"/>
        <v>3.8900000000000004E-2</v>
      </c>
    </row>
    <row r="608" spans="1:3" x14ac:dyDescent="0.25">
      <c r="A608" s="150">
        <v>23489</v>
      </c>
      <c r="B608" s="149">
        <v>3.87</v>
      </c>
      <c r="C608" s="151">
        <f t="shared" si="9"/>
        <v>3.8699999999999998E-2</v>
      </c>
    </row>
    <row r="609" spans="1:3" x14ac:dyDescent="0.25">
      <c r="A609" s="150">
        <v>23490</v>
      </c>
      <c r="B609" s="149">
        <v>3.89</v>
      </c>
      <c r="C609" s="151">
        <f t="shared" si="9"/>
        <v>3.8900000000000004E-2</v>
      </c>
    </row>
    <row r="610" spans="1:3" x14ac:dyDescent="0.25">
      <c r="A610" s="150">
        <v>23491</v>
      </c>
      <c r="B610" s="149">
        <v>3.89</v>
      </c>
      <c r="C610" s="151">
        <f t="shared" si="9"/>
        <v>3.8900000000000004E-2</v>
      </c>
    </row>
    <row r="611" spans="1:3" x14ac:dyDescent="0.25">
      <c r="A611" s="150">
        <v>23494</v>
      </c>
      <c r="B611" s="149">
        <v>3.87</v>
      </c>
      <c r="C611" s="151">
        <f t="shared" si="9"/>
        <v>3.8699999999999998E-2</v>
      </c>
    </row>
    <row r="612" spans="1:3" x14ac:dyDescent="0.25">
      <c r="A612" s="150">
        <v>23495</v>
      </c>
      <c r="B612" s="149">
        <v>3.86</v>
      </c>
      <c r="C612" s="151">
        <f t="shared" si="9"/>
        <v>3.8599999999999995E-2</v>
      </c>
    </row>
    <row r="613" spans="1:3" x14ac:dyDescent="0.25">
      <c r="A613" s="150">
        <v>23496</v>
      </c>
      <c r="B613" s="149">
        <v>3.85</v>
      </c>
      <c r="C613" s="151">
        <f t="shared" si="9"/>
        <v>3.85E-2</v>
      </c>
    </row>
    <row r="614" spans="1:3" x14ac:dyDescent="0.25">
      <c r="A614" s="150">
        <v>23497</v>
      </c>
      <c r="B614" s="149">
        <v>3.84</v>
      </c>
      <c r="C614" s="151">
        <f t="shared" si="9"/>
        <v>3.8399999999999997E-2</v>
      </c>
    </row>
    <row r="615" spans="1:3" x14ac:dyDescent="0.25">
      <c r="A615" s="150">
        <v>23498</v>
      </c>
      <c r="B615" s="149">
        <v>3.85</v>
      </c>
      <c r="C615" s="151">
        <f t="shared" si="9"/>
        <v>3.85E-2</v>
      </c>
    </row>
    <row r="616" spans="1:3" x14ac:dyDescent="0.25">
      <c r="A616" s="150">
        <v>23501</v>
      </c>
      <c r="B616" s="149">
        <v>3.85</v>
      </c>
      <c r="C616" s="151">
        <f t="shared" si="9"/>
        <v>3.85E-2</v>
      </c>
    </row>
    <row r="617" spans="1:3" x14ac:dyDescent="0.25">
      <c r="A617" s="150">
        <v>23502</v>
      </c>
      <c r="B617" s="149">
        <v>3.85</v>
      </c>
      <c r="C617" s="151">
        <f t="shared" si="9"/>
        <v>3.85E-2</v>
      </c>
    </row>
    <row r="618" spans="1:3" x14ac:dyDescent="0.25">
      <c r="A618" s="150">
        <v>23503</v>
      </c>
      <c r="B618" s="149">
        <v>3.88</v>
      </c>
      <c r="C618" s="151">
        <f t="shared" si="9"/>
        <v>3.8800000000000001E-2</v>
      </c>
    </row>
    <row r="619" spans="1:3" x14ac:dyDescent="0.25">
      <c r="A619" s="150">
        <v>23504</v>
      </c>
      <c r="B619" s="149">
        <v>3.85</v>
      </c>
      <c r="C619" s="151">
        <f t="shared" si="9"/>
        <v>3.85E-2</v>
      </c>
    </row>
    <row r="620" spans="1:3" x14ac:dyDescent="0.25">
      <c r="A620" s="150">
        <v>23505</v>
      </c>
      <c r="B620" s="149">
        <v>3.85</v>
      </c>
      <c r="C620" s="151">
        <f t="shared" si="9"/>
        <v>3.85E-2</v>
      </c>
    </row>
    <row r="621" spans="1:3" x14ac:dyDescent="0.25">
      <c r="A621" s="150">
        <v>23508</v>
      </c>
      <c r="B621" s="149">
        <v>3.83</v>
      </c>
      <c r="C621" s="151">
        <f t="shared" si="9"/>
        <v>3.8300000000000001E-2</v>
      </c>
    </row>
    <row r="622" spans="1:3" x14ac:dyDescent="0.25">
      <c r="A622" s="150">
        <v>23509</v>
      </c>
      <c r="B622" s="149">
        <v>3.82</v>
      </c>
      <c r="C622" s="151">
        <f t="shared" si="9"/>
        <v>3.8199999999999998E-2</v>
      </c>
    </row>
    <row r="623" spans="1:3" x14ac:dyDescent="0.25">
      <c r="A623" s="150">
        <v>23510</v>
      </c>
      <c r="B623" s="149">
        <v>3.82</v>
      </c>
      <c r="C623" s="151">
        <f t="shared" si="9"/>
        <v>3.8199999999999998E-2</v>
      </c>
    </row>
    <row r="624" spans="1:3" x14ac:dyDescent="0.25">
      <c r="A624" s="150">
        <v>23511</v>
      </c>
      <c r="B624" s="149">
        <v>3.82</v>
      </c>
      <c r="C624" s="151">
        <f t="shared" si="9"/>
        <v>3.8199999999999998E-2</v>
      </c>
    </row>
    <row r="625" spans="1:3" x14ac:dyDescent="0.25">
      <c r="A625" s="150">
        <v>23512</v>
      </c>
      <c r="B625" s="149">
        <v>3.83</v>
      </c>
      <c r="C625" s="151">
        <f t="shared" si="9"/>
        <v>3.8300000000000001E-2</v>
      </c>
    </row>
    <row r="626" spans="1:3" x14ac:dyDescent="0.25">
      <c r="A626" s="150">
        <v>23515</v>
      </c>
      <c r="B626" s="149">
        <v>3.83</v>
      </c>
      <c r="C626" s="151">
        <f t="shared" si="9"/>
        <v>3.8300000000000001E-2</v>
      </c>
    </row>
    <row r="627" spans="1:3" x14ac:dyDescent="0.25">
      <c r="A627" s="150">
        <v>23516</v>
      </c>
      <c r="B627" s="149">
        <v>3.82</v>
      </c>
      <c r="C627" s="151">
        <f t="shared" si="9"/>
        <v>3.8199999999999998E-2</v>
      </c>
    </row>
    <row r="628" spans="1:3" x14ac:dyDescent="0.25">
      <c r="A628" s="150">
        <v>23517</v>
      </c>
      <c r="B628" s="149">
        <v>3.85</v>
      </c>
      <c r="C628" s="151">
        <f t="shared" si="9"/>
        <v>3.85E-2</v>
      </c>
    </row>
    <row r="629" spans="1:3" x14ac:dyDescent="0.25">
      <c r="A629" s="150">
        <v>23518</v>
      </c>
      <c r="B629" s="149">
        <v>3.84</v>
      </c>
      <c r="C629" s="151">
        <f t="shared" si="9"/>
        <v>3.8399999999999997E-2</v>
      </c>
    </row>
    <row r="630" spans="1:3" x14ac:dyDescent="0.25">
      <c r="A630" s="150">
        <v>23519</v>
      </c>
      <c r="B630" s="149">
        <v>3.84</v>
      </c>
      <c r="C630" s="151">
        <f t="shared" si="9"/>
        <v>3.8399999999999997E-2</v>
      </c>
    </row>
    <row r="631" spans="1:3" x14ac:dyDescent="0.25">
      <c r="A631" s="150">
        <v>23522</v>
      </c>
      <c r="B631" s="149">
        <v>3.84</v>
      </c>
      <c r="C631" s="151">
        <f t="shared" si="9"/>
        <v>3.8399999999999997E-2</v>
      </c>
    </row>
    <row r="632" spans="1:3" x14ac:dyDescent="0.25">
      <c r="A632" s="150">
        <v>23523</v>
      </c>
      <c r="B632" s="149">
        <v>3.83</v>
      </c>
      <c r="C632" s="151">
        <f t="shared" si="9"/>
        <v>3.8300000000000001E-2</v>
      </c>
    </row>
    <row r="633" spans="1:3" x14ac:dyDescent="0.25">
      <c r="A633" s="150">
        <v>23524</v>
      </c>
      <c r="B633" s="149">
        <v>3.84</v>
      </c>
      <c r="C633" s="151">
        <f t="shared" si="9"/>
        <v>3.8399999999999997E-2</v>
      </c>
    </row>
    <row r="634" spans="1:3" x14ac:dyDescent="0.25">
      <c r="A634" s="150">
        <v>23525</v>
      </c>
      <c r="B634" s="149">
        <v>3.84</v>
      </c>
      <c r="C634" s="151">
        <f t="shared" si="9"/>
        <v>3.8399999999999997E-2</v>
      </c>
    </row>
    <row r="635" spans="1:3" x14ac:dyDescent="0.25">
      <c r="A635" s="150">
        <v>23526</v>
      </c>
      <c r="B635" s="149" t="s">
        <v>382</v>
      </c>
      <c r="C635" s="151">
        <f t="shared" si="9"/>
        <v>3.8399999999999997E-2</v>
      </c>
    </row>
    <row r="636" spans="1:3" x14ac:dyDescent="0.25">
      <c r="A636" s="150">
        <v>23529</v>
      </c>
      <c r="B636" s="149">
        <v>3.84</v>
      </c>
      <c r="C636" s="151">
        <f t="shared" si="9"/>
        <v>3.8399999999999997E-2</v>
      </c>
    </row>
    <row r="637" spans="1:3" x14ac:dyDescent="0.25">
      <c r="A637" s="150">
        <v>23530</v>
      </c>
      <c r="B637" s="149">
        <v>3.84</v>
      </c>
      <c r="C637" s="151">
        <f t="shared" si="9"/>
        <v>3.8399999999999997E-2</v>
      </c>
    </row>
    <row r="638" spans="1:3" x14ac:dyDescent="0.25">
      <c r="A638" s="150">
        <v>23531</v>
      </c>
      <c r="B638" s="149">
        <v>3.84</v>
      </c>
      <c r="C638" s="151">
        <f t="shared" si="9"/>
        <v>3.8399999999999997E-2</v>
      </c>
    </row>
    <row r="639" spans="1:3" x14ac:dyDescent="0.25">
      <c r="A639" s="150">
        <v>23532</v>
      </c>
      <c r="B639" s="149">
        <v>3.83</v>
      </c>
      <c r="C639" s="151">
        <f t="shared" si="9"/>
        <v>3.8300000000000001E-2</v>
      </c>
    </row>
    <row r="640" spans="1:3" x14ac:dyDescent="0.25">
      <c r="A640" s="150">
        <v>23533</v>
      </c>
      <c r="B640" s="149">
        <v>3.84</v>
      </c>
      <c r="C640" s="151">
        <f t="shared" si="9"/>
        <v>3.8399999999999997E-2</v>
      </c>
    </row>
    <row r="641" spans="1:3" x14ac:dyDescent="0.25">
      <c r="A641" s="150">
        <v>23536</v>
      </c>
      <c r="B641" s="149">
        <v>3.84</v>
      </c>
      <c r="C641" s="151">
        <f t="shared" si="9"/>
        <v>3.8399999999999997E-2</v>
      </c>
    </row>
    <row r="642" spans="1:3" x14ac:dyDescent="0.25">
      <c r="A642" s="150">
        <v>23537</v>
      </c>
      <c r="B642" s="149">
        <v>3.84</v>
      </c>
      <c r="C642" s="151">
        <f t="shared" si="9"/>
        <v>3.8399999999999997E-2</v>
      </c>
    </row>
    <row r="643" spans="1:3" x14ac:dyDescent="0.25">
      <c r="A643" s="150">
        <v>23538</v>
      </c>
      <c r="B643" s="149">
        <v>3.85</v>
      </c>
      <c r="C643" s="151">
        <f t="shared" si="9"/>
        <v>3.85E-2</v>
      </c>
    </row>
    <row r="644" spans="1:3" x14ac:dyDescent="0.25">
      <c r="A644" s="150">
        <v>23539</v>
      </c>
      <c r="B644" s="149">
        <v>3.85</v>
      </c>
      <c r="C644" s="151">
        <f t="shared" si="9"/>
        <v>3.85E-2</v>
      </c>
    </row>
    <row r="645" spans="1:3" x14ac:dyDescent="0.25">
      <c r="A645" s="150">
        <v>23540</v>
      </c>
      <c r="B645" s="149">
        <v>3.85</v>
      </c>
      <c r="C645" s="151">
        <f t="shared" si="9"/>
        <v>3.85E-2</v>
      </c>
    </row>
    <row r="646" spans="1:3" x14ac:dyDescent="0.25">
      <c r="A646" s="150">
        <v>23543</v>
      </c>
      <c r="B646" s="149">
        <v>3.85</v>
      </c>
      <c r="C646" s="151">
        <f t="shared" si="9"/>
        <v>3.85E-2</v>
      </c>
    </row>
    <row r="647" spans="1:3" x14ac:dyDescent="0.25">
      <c r="A647" s="150">
        <v>23544</v>
      </c>
      <c r="B647" s="149">
        <v>3.85</v>
      </c>
      <c r="C647" s="151">
        <f t="shared" si="9"/>
        <v>3.85E-2</v>
      </c>
    </row>
    <row r="648" spans="1:3" x14ac:dyDescent="0.25">
      <c r="A648" s="150">
        <v>23545</v>
      </c>
      <c r="B648" s="149">
        <v>3.85</v>
      </c>
      <c r="C648" s="151">
        <f t="shared" ref="C648:C711" si="10">IF(ISNUMBER(B648),B648,B647)/100</f>
        <v>3.85E-2</v>
      </c>
    </row>
    <row r="649" spans="1:3" x14ac:dyDescent="0.25">
      <c r="A649" s="150">
        <v>23546</v>
      </c>
      <c r="B649" s="149">
        <v>3.85</v>
      </c>
      <c r="C649" s="151">
        <f t="shared" si="10"/>
        <v>3.85E-2</v>
      </c>
    </row>
    <row r="650" spans="1:3" x14ac:dyDescent="0.25">
      <c r="A650" s="150">
        <v>23547</v>
      </c>
      <c r="B650" s="149">
        <v>3.84</v>
      </c>
      <c r="C650" s="151">
        <f t="shared" si="10"/>
        <v>3.8399999999999997E-2</v>
      </c>
    </row>
    <row r="651" spans="1:3" x14ac:dyDescent="0.25">
      <c r="A651" s="150">
        <v>23550</v>
      </c>
      <c r="B651" s="149">
        <v>3.82</v>
      </c>
      <c r="C651" s="151">
        <f t="shared" si="10"/>
        <v>3.8199999999999998E-2</v>
      </c>
    </row>
    <row r="652" spans="1:3" x14ac:dyDescent="0.25">
      <c r="A652" s="150">
        <v>23551</v>
      </c>
      <c r="B652" s="149">
        <v>3.82</v>
      </c>
      <c r="C652" s="151">
        <f t="shared" si="10"/>
        <v>3.8199999999999998E-2</v>
      </c>
    </row>
    <row r="653" spans="1:3" x14ac:dyDescent="0.25">
      <c r="A653" s="150">
        <v>23552</v>
      </c>
      <c r="B653" s="149">
        <v>3.82</v>
      </c>
      <c r="C653" s="151">
        <f t="shared" si="10"/>
        <v>3.8199999999999998E-2</v>
      </c>
    </row>
    <row r="654" spans="1:3" x14ac:dyDescent="0.25">
      <c r="A654" s="150">
        <v>23553</v>
      </c>
      <c r="B654" s="149">
        <v>3.82</v>
      </c>
      <c r="C654" s="151">
        <f t="shared" si="10"/>
        <v>3.8199999999999998E-2</v>
      </c>
    </row>
    <row r="655" spans="1:3" x14ac:dyDescent="0.25">
      <c r="A655" s="150">
        <v>23554</v>
      </c>
      <c r="B655" s="149">
        <v>3.81</v>
      </c>
      <c r="C655" s="151">
        <f t="shared" si="10"/>
        <v>3.8100000000000002E-2</v>
      </c>
    </row>
    <row r="656" spans="1:3" x14ac:dyDescent="0.25">
      <c r="A656" s="150">
        <v>23557</v>
      </c>
      <c r="B656" s="149">
        <v>3.8</v>
      </c>
      <c r="C656" s="151">
        <f t="shared" si="10"/>
        <v>3.7999999999999999E-2</v>
      </c>
    </row>
    <row r="657" spans="1:3" x14ac:dyDescent="0.25">
      <c r="A657" s="150">
        <v>23558</v>
      </c>
      <c r="B657" s="149">
        <v>3.78</v>
      </c>
      <c r="C657" s="151">
        <f t="shared" si="10"/>
        <v>3.78E-2</v>
      </c>
    </row>
    <row r="658" spans="1:3" x14ac:dyDescent="0.25">
      <c r="A658" s="150">
        <v>23559</v>
      </c>
      <c r="B658" s="149">
        <v>3.78</v>
      </c>
      <c r="C658" s="151">
        <f t="shared" si="10"/>
        <v>3.78E-2</v>
      </c>
    </row>
    <row r="659" spans="1:3" x14ac:dyDescent="0.25">
      <c r="A659" s="150">
        <v>23560</v>
      </c>
      <c r="B659" s="149">
        <v>3.78</v>
      </c>
      <c r="C659" s="151">
        <f t="shared" si="10"/>
        <v>3.78E-2</v>
      </c>
    </row>
    <row r="660" spans="1:3" x14ac:dyDescent="0.25">
      <c r="A660" s="150">
        <v>23561</v>
      </c>
      <c r="B660" s="149" t="s">
        <v>382</v>
      </c>
      <c r="C660" s="151">
        <f t="shared" si="10"/>
        <v>3.78E-2</v>
      </c>
    </row>
    <row r="661" spans="1:3" x14ac:dyDescent="0.25">
      <c r="A661" s="150">
        <v>23564</v>
      </c>
      <c r="B661" s="149">
        <v>3.79</v>
      </c>
      <c r="C661" s="151">
        <f t="shared" si="10"/>
        <v>3.7900000000000003E-2</v>
      </c>
    </row>
    <row r="662" spans="1:3" x14ac:dyDescent="0.25">
      <c r="A662" s="150">
        <v>23565</v>
      </c>
      <c r="B662" s="149">
        <v>3.79</v>
      </c>
      <c r="C662" s="151">
        <f t="shared" si="10"/>
        <v>3.7900000000000003E-2</v>
      </c>
    </row>
    <row r="663" spans="1:3" x14ac:dyDescent="0.25">
      <c r="A663" s="150">
        <v>23566</v>
      </c>
      <c r="B663" s="149">
        <v>3.77</v>
      </c>
      <c r="C663" s="151">
        <f t="shared" si="10"/>
        <v>3.7699999999999997E-2</v>
      </c>
    </row>
    <row r="664" spans="1:3" x14ac:dyDescent="0.25">
      <c r="A664" s="150">
        <v>23567</v>
      </c>
      <c r="B664" s="149">
        <v>3.71</v>
      </c>
      <c r="C664" s="151">
        <f t="shared" si="10"/>
        <v>3.7100000000000001E-2</v>
      </c>
    </row>
    <row r="665" spans="1:3" x14ac:dyDescent="0.25">
      <c r="A665" s="150">
        <v>23568</v>
      </c>
      <c r="B665" s="149">
        <v>3.68</v>
      </c>
      <c r="C665" s="151">
        <f t="shared" si="10"/>
        <v>3.6799999999999999E-2</v>
      </c>
    </row>
    <row r="666" spans="1:3" x14ac:dyDescent="0.25">
      <c r="A666" s="150">
        <v>23571</v>
      </c>
      <c r="B666" s="149">
        <v>3.68</v>
      </c>
      <c r="C666" s="151">
        <f t="shared" si="10"/>
        <v>3.6799999999999999E-2</v>
      </c>
    </row>
    <row r="667" spans="1:3" x14ac:dyDescent="0.25">
      <c r="A667" s="150">
        <v>23572</v>
      </c>
      <c r="B667" s="149">
        <v>3.67</v>
      </c>
      <c r="C667" s="151">
        <f t="shared" si="10"/>
        <v>3.6699999999999997E-2</v>
      </c>
    </row>
    <row r="668" spans="1:3" x14ac:dyDescent="0.25">
      <c r="A668" s="150">
        <v>23573</v>
      </c>
      <c r="B668" s="149">
        <v>3.67</v>
      </c>
      <c r="C668" s="151">
        <f t="shared" si="10"/>
        <v>3.6699999999999997E-2</v>
      </c>
    </row>
    <row r="669" spans="1:3" x14ac:dyDescent="0.25">
      <c r="A669" s="150">
        <v>23574</v>
      </c>
      <c r="B669" s="149">
        <v>3.67</v>
      </c>
      <c r="C669" s="151">
        <f t="shared" si="10"/>
        <v>3.6699999999999997E-2</v>
      </c>
    </row>
    <row r="670" spans="1:3" x14ac:dyDescent="0.25">
      <c r="A670" s="150">
        <v>23575</v>
      </c>
      <c r="B670" s="149">
        <v>3.68</v>
      </c>
      <c r="C670" s="151">
        <f t="shared" si="10"/>
        <v>3.6799999999999999E-2</v>
      </c>
    </row>
    <row r="671" spans="1:3" x14ac:dyDescent="0.25">
      <c r="A671" s="150">
        <v>23578</v>
      </c>
      <c r="B671" s="149">
        <v>3.73</v>
      </c>
      <c r="C671" s="151">
        <f t="shared" si="10"/>
        <v>3.73E-2</v>
      </c>
    </row>
    <row r="672" spans="1:3" x14ac:dyDescent="0.25">
      <c r="A672" s="150">
        <v>23579</v>
      </c>
      <c r="B672" s="149">
        <v>3.72</v>
      </c>
      <c r="C672" s="151">
        <f t="shared" si="10"/>
        <v>3.7200000000000004E-2</v>
      </c>
    </row>
    <row r="673" spans="1:3" x14ac:dyDescent="0.25">
      <c r="A673" s="150">
        <v>23580</v>
      </c>
      <c r="B673" s="149">
        <v>3.71</v>
      </c>
      <c r="C673" s="151">
        <f t="shared" si="10"/>
        <v>3.7100000000000001E-2</v>
      </c>
    </row>
    <row r="674" spans="1:3" x14ac:dyDescent="0.25">
      <c r="A674" s="150">
        <v>23581</v>
      </c>
      <c r="B674" s="149">
        <v>3.7</v>
      </c>
      <c r="C674" s="151">
        <f t="shared" si="10"/>
        <v>3.7000000000000005E-2</v>
      </c>
    </row>
    <row r="675" spans="1:3" x14ac:dyDescent="0.25">
      <c r="A675" s="150">
        <v>23582</v>
      </c>
      <c r="B675" s="149">
        <v>3.7</v>
      </c>
      <c r="C675" s="151">
        <f t="shared" si="10"/>
        <v>3.7000000000000005E-2</v>
      </c>
    </row>
    <row r="676" spans="1:3" x14ac:dyDescent="0.25">
      <c r="A676" s="150">
        <v>23585</v>
      </c>
      <c r="B676" s="149">
        <v>3.7</v>
      </c>
      <c r="C676" s="151">
        <f t="shared" si="10"/>
        <v>3.7000000000000005E-2</v>
      </c>
    </row>
    <row r="677" spans="1:3" x14ac:dyDescent="0.25">
      <c r="A677" s="150">
        <v>23586</v>
      </c>
      <c r="B677" s="149">
        <v>3.7</v>
      </c>
      <c r="C677" s="151">
        <f t="shared" si="10"/>
        <v>3.7000000000000005E-2</v>
      </c>
    </row>
    <row r="678" spans="1:3" x14ac:dyDescent="0.25">
      <c r="A678" s="150">
        <v>23587</v>
      </c>
      <c r="B678" s="149">
        <v>3.71</v>
      </c>
      <c r="C678" s="151">
        <f t="shared" si="10"/>
        <v>3.7100000000000001E-2</v>
      </c>
    </row>
    <row r="679" spans="1:3" x14ac:dyDescent="0.25">
      <c r="A679" s="150">
        <v>23588</v>
      </c>
      <c r="B679" s="149">
        <v>3.7</v>
      </c>
      <c r="C679" s="151">
        <f t="shared" si="10"/>
        <v>3.7000000000000005E-2</v>
      </c>
    </row>
    <row r="680" spans="1:3" x14ac:dyDescent="0.25">
      <c r="A680" s="150">
        <v>23589</v>
      </c>
      <c r="B680" s="149">
        <v>3.69</v>
      </c>
      <c r="C680" s="151">
        <f t="shared" si="10"/>
        <v>3.6900000000000002E-2</v>
      </c>
    </row>
    <row r="681" spans="1:3" x14ac:dyDescent="0.25">
      <c r="A681" s="150">
        <v>23592</v>
      </c>
      <c r="B681" s="149">
        <v>3.69</v>
      </c>
      <c r="C681" s="151">
        <f t="shared" si="10"/>
        <v>3.6900000000000002E-2</v>
      </c>
    </row>
    <row r="682" spans="1:3" x14ac:dyDescent="0.25">
      <c r="A682" s="150">
        <v>23593</v>
      </c>
      <c r="B682" s="149">
        <v>3.7</v>
      </c>
      <c r="C682" s="151">
        <f t="shared" si="10"/>
        <v>3.7000000000000005E-2</v>
      </c>
    </row>
    <row r="683" spans="1:3" x14ac:dyDescent="0.25">
      <c r="A683" s="150">
        <v>23594</v>
      </c>
      <c r="B683" s="149">
        <v>3.7</v>
      </c>
      <c r="C683" s="151">
        <f t="shared" si="10"/>
        <v>3.7000000000000005E-2</v>
      </c>
    </row>
    <row r="684" spans="1:3" x14ac:dyDescent="0.25">
      <c r="A684" s="150">
        <v>23595</v>
      </c>
      <c r="B684" s="149">
        <v>3.71</v>
      </c>
      <c r="C684" s="151">
        <f t="shared" si="10"/>
        <v>3.7100000000000001E-2</v>
      </c>
    </row>
    <row r="685" spans="1:3" x14ac:dyDescent="0.25">
      <c r="A685" s="150">
        <v>23596</v>
      </c>
      <c r="B685" s="149">
        <v>3.71</v>
      </c>
      <c r="C685" s="151">
        <f t="shared" si="10"/>
        <v>3.7100000000000001E-2</v>
      </c>
    </row>
    <row r="686" spans="1:3" x14ac:dyDescent="0.25">
      <c r="A686" s="150">
        <v>23599</v>
      </c>
      <c r="B686" s="149">
        <v>3.73</v>
      </c>
      <c r="C686" s="151">
        <f t="shared" si="10"/>
        <v>3.73E-2</v>
      </c>
    </row>
    <row r="687" spans="1:3" x14ac:dyDescent="0.25">
      <c r="A687" s="150">
        <v>23600</v>
      </c>
      <c r="B687" s="149">
        <v>3.74</v>
      </c>
      <c r="C687" s="151">
        <f t="shared" si="10"/>
        <v>3.7400000000000003E-2</v>
      </c>
    </row>
    <row r="688" spans="1:3" x14ac:dyDescent="0.25">
      <c r="A688" s="150">
        <v>23601</v>
      </c>
      <c r="B688" s="149">
        <v>3.74</v>
      </c>
      <c r="C688" s="151">
        <f t="shared" si="10"/>
        <v>3.7400000000000003E-2</v>
      </c>
    </row>
    <row r="689" spans="1:3" x14ac:dyDescent="0.25">
      <c r="A689" s="150">
        <v>23602</v>
      </c>
      <c r="B689" s="149">
        <v>3.75</v>
      </c>
      <c r="C689" s="151">
        <f t="shared" si="10"/>
        <v>3.7499999999999999E-2</v>
      </c>
    </row>
    <row r="690" spans="1:3" x14ac:dyDescent="0.25">
      <c r="A690" s="150">
        <v>23603</v>
      </c>
      <c r="B690" s="149">
        <v>3.74</v>
      </c>
      <c r="C690" s="151">
        <f t="shared" si="10"/>
        <v>3.7400000000000003E-2</v>
      </c>
    </row>
    <row r="691" spans="1:3" x14ac:dyDescent="0.25">
      <c r="A691" s="150">
        <v>23606</v>
      </c>
      <c r="B691" s="149">
        <v>3.75</v>
      </c>
      <c r="C691" s="151">
        <f t="shared" si="10"/>
        <v>3.7499999999999999E-2</v>
      </c>
    </row>
    <row r="692" spans="1:3" x14ac:dyDescent="0.25">
      <c r="A692" s="150">
        <v>23607</v>
      </c>
      <c r="B692" s="149">
        <v>3.74</v>
      </c>
      <c r="C692" s="151">
        <f t="shared" si="10"/>
        <v>3.7400000000000003E-2</v>
      </c>
    </row>
    <row r="693" spans="1:3" x14ac:dyDescent="0.25">
      <c r="A693" s="150">
        <v>23608</v>
      </c>
      <c r="B693" s="149">
        <v>3.74</v>
      </c>
      <c r="C693" s="151">
        <f t="shared" si="10"/>
        <v>3.7400000000000003E-2</v>
      </c>
    </row>
    <row r="694" spans="1:3" x14ac:dyDescent="0.25">
      <c r="A694" s="150">
        <v>23609</v>
      </c>
      <c r="B694" s="149">
        <v>3.77</v>
      </c>
      <c r="C694" s="151">
        <f t="shared" si="10"/>
        <v>3.7699999999999997E-2</v>
      </c>
    </row>
    <row r="695" spans="1:3" x14ac:dyDescent="0.25">
      <c r="A695" s="150">
        <v>23610</v>
      </c>
      <c r="B695" s="149">
        <v>3.76</v>
      </c>
      <c r="C695" s="151">
        <f t="shared" si="10"/>
        <v>3.7599999999999995E-2</v>
      </c>
    </row>
    <row r="696" spans="1:3" x14ac:dyDescent="0.25">
      <c r="A696" s="150">
        <v>23613</v>
      </c>
      <c r="B696" s="149">
        <v>3.77</v>
      </c>
      <c r="C696" s="151">
        <f t="shared" si="10"/>
        <v>3.7699999999999997E-2</v>
      </c>
    </row>
    <row r="697" spans="1:3" x14ac:dyDescent="0.25">
      <c r="A697" s="150">
        <v>23614</v>
      </c>
      <c r="B697" s="149">
        <v>3.77</v>
      </c>
      <c r="C697" s="151">
        <f t="shared" si="10"/>
        <v>3.7699999999999997E-2</v>
      </c>
    </row>
    <row r="698" spans="1:3" x14ac:dyDescent="0.25">
      <c r="A698" s="150">
        <v>23615</v>
      </c>
      <c r="B698" s="149">
        <v>3.76</v>
      </c>
      <c r="C698" s="151">
        <f t="shared" si="10"/>
        <v>3.7599999999999995E-2</v>
      </c>
    </row>
    <row r="699" spans="1:3" x14ac:dyDescent="0.25">
      <c r="A699" s="150">
        <v>23616</v>
      </c>
      <c r="B699" s="149">
        <v>3.76</v>
      </c>
      <c r="C699" s="151">
        <f t="shared" si="10"/>
        <v>3.7599999999999995E-2</v>
      </c>
    </row>
    <row r="700" spans="1:3" x14ac:dyDescent="0.25">
      <c r="A700" s="150">
        <v>23617</v>
      </c>
      <c r="B700" s="149">
        <v>3.78</v>
      </c>
      <c r="C700" s="151">
        <f t="shared" si="10"/>
        <v>3.78E-2</v>
      </c>
    </row>
    <row r="701" spans="1:3" x14ac:dyDescent="0.25">
      <c r="A701" s="150">
        <v>23620</v>
      </c>
      <c r="B701" s="149">
        <v>3.81</v>
      </c>
      <c r="C701" s="151">
        <f t="shared" si="10"/>
        <v>3.8100000000000002E-2</v>
      </c>
    </row>
    <row r="702" spans="1:3" x14ac:dyDescent="0.25">
      <c r="A702" s="150">
        <v>23621</v>
      </c>
      <c r="B702" s="149">
        <v>3.83</v>
      </c>
      <c r="C702" s="151">
        <f t="shared" si="10"/>
        <v>3.8300000000000001E-2</v>
      </c>
    </row>
    <row r="703" spans="1:3" x14ac:dyDescent="0.25">
      <c r="A703" s="150">
        <v>23622</v>
      </c>
      <c r="B703" s="149">
        <v>3.85</v>
      </c>
      <c r="C703" s="151">
        <f t="shared" si="10"/>
        <v>3.85E-2</v>
      </c>
    </row>
    <row r="704" spans="1:3" x14ac:dyDescent="0.25">
      <c r="A704" s="150">
        <v>23623</v>
      </c>
      <c r="B704" s="149">
        <v>3.84</v>
      </c>
      <c r="C704" s="151">
        <f t="shared" si="10"/>
        <v>3.8399999999999997E-2</v>
      </c>
    </row>
    <row r="705" spans="1:3" x14ac:dyDescent="0.25">
      <c r="A705" s="150">
        <v>23624</v>
      </c>
      <c r="B705" s="149">
        <v>3.84</v>
      </c>
      <c r="C705" s="151">
        <f t="shared" si="10"/>
        <v>3.8399999999999997E-2</v>
      </c>
    </row>
    <row r="706" spans="1:3" x14ac:dyDescent="0.25">
      <c r="A706" s="150">
        <v>23627</v>
      </c>
      <c r="B706" s="149" t="s">
        <v>382</v>
      </c>
      <c r="C706" s="151">
        <f t="shared" si="10"/>
        <v>3.8399999999999997E-2</v>
      </c>
    </row>
    <row r="707" spans="1:3" x14ac:dyDescent="0.25">
      <c r="A707" s="150">
        <v>23628</v>
      </c>
      <c r="B707" s="149">
        <v>3.86</v>
      </c>
      <c r="C707" s="151">
        <f t="shared" si="10"/>
        <v>3.8599999999999995E-2</v>
      </c>
    </row>
    <row r="708" spans="1:3" x14ac:dyDescent="0.25">
      <c r="A708" s="150">
        <v>23629</v>
      </c>
      <c r="B708" s="149">
        <v>3.86</v>
      </c>
      <c r="C708" s="151">
        <f t="shared" si="10"/>
        <v>3.8599999999999995E-2</v>
      </c>
    </row>
    <row r="709" spans="1:3" x14ac:dyDescent="0.25">
      <c r="A709" s="150">
        <v>23630</v>
      </c>
      <c r="B709" s="149">
        <v>3.86</v>
      </c>
      <c r="C709" s="151">
        <f t="shared" si="10"/>
        <v>3.8599999999999995E-2</v>
      </c>
    </row>
    <row r="710" spans="1:3" x14ac:dyDescent="0.25">
      <c r="A710" s="150">
        <v>23631</v>
      </c>
      <c r="B710" s="149">
        <v>3.86</v>
      </c>
      <c r="C710" s="151">
        <f t="shared" si="10"/>
        <v>3.8599999999999995E-2</v>
      </c>
    </row>
    <row r="711" spans="1:3" x14ac:dyDescent="0.25">
      <c r="A711" s="150">
        <v>23634</v>
      </c>
      <c r="B711" s="149">
        <v>3.86</v>
      </c>
      <c r="C711" s="151">
        <f t="shared" si="10"/>
        <v>3.8599999999999995E-2</v>
      </c>
    </row>
    <row r="712" spans="1:3" x14ac:dyDescent="0.25">
      <c r="A712" s="150">
        <v>23635</v>
      </c>
      <c r="B712" s="149">
        <v>3.86</v>
      </c>
      <c r="C712" s="151">
        <f t="shared" ref="C712:C775" si="11">IF(ISNUMBER(B712),B712,B711)/100</f>
        <v>3.8599999999999995E-2</v>
      </c>
    </row>
    <row r="713" spans="1:3" x14ac:dyDescent="0.25">
      <c r="A713" s="150">
        <v>23636</v>
      </c>
      <c r="B713" s="149">
        <v>3.85</v>
      </c>
      <c r="C713" s="151">
        <f t="shared" si="11"/>
        <v>3.85E-2</v>
      </c>
    </row>
    <row r="714" spans="1:3" x14ac:dyDescent="0.25">
      <c r="A714" s="150">
        <v>23637</v>
      </c>
      <c r="B714" s="149">
        <v>3.84</v>
      </c>
      <c r="C714" s="151">
        <f t="shared" si="11"/>
        <v>3.8399999999999997E-2</v>
      </c>
    </row>
    <row r="715" spans="1:3" x14ac:dyDescent="0.25">
      <c r="A715" s="150">
        <v>23638</v>
      </c>
      <c r="B715" s="149">
        <v>3.82</v>
      </c>
      <c r="C715" s="151">
        <f t="shared" si="11"/>
        <v>3.8199999999999998E-2</v>
      </c>
    </row>
    <row r="716" spans="1:3" x14ac:dyDescent="0.25">
      <c r="A716" s="150">
        <v>23641</v>
      </c>
      <c r="B716" s="149">
        <v>3.81</v>
      </c>
      <c r="C716" s="151">
        <f t="shared" si="11"/>
        <v>3.8100000000000002E-2</v>
      </c>
    </row>
    <row r="717" spans="1:3" x14ac:dyDescent="0.25">
      <c r="A717" s="150">
        <v>23642</v>
      </c>
      <c r="B717" s="149">
        <v>3.8</v>
      </c>
      <c r="C717" s="151">
        <f t="shared" si="11"/>
        <v>3.7999999999999999E-2</v>
      </c>
    </row>
    <row r="718" spans="1:3" x14ac:dyDescent="0.25">
      <c r="A718" s="150">
        <v>23643</v>
      </c>
      <c r="B718" s="149">
        <v>3.82</v>
      </c>
      <c r="C718" s="151">
        <f t="shared" si="11"/>
        <v>3.8199999999999998E-2</v>
      </c>
    </row>
    <row r="719" spans="1:3" x14ac:dyDescent="0.25">
      <c r="A719" s="150">
        <v>23644</v>
      </c>
      <c r="B719" s="149">
        <v>3.83</v>
      </c>
      <c r="C719" s="151">
        <f t="shared" si="11"/>
        <v>3.8300000000000001E-2</v>
      </c>
    </row>
    <row r="720" spans="1:3" x14ac:dyDescent="0.25">
      <c r="A720" s="150">
        <v>23645</v>
      </c>
      <c r="B720" s="149">
        <v>3.84</v>
      </c>
      <c r="C720" s="151">
        <f t="shared" si="11"/>
        <v>3.8399999999999997E-2</v>
      </c>
    </row>
    <row r="721" spans="1:3" x14ac:dyDescent="0.25">
      <c r="A721" s="150">
        <v>23648</v>
      </c>
      <c r="B721" s="149">
        <v>3.84</v>
      </c>
      <c r="C721" s="151">
        <f t="shared" si="11"/>
        <v>3.8399999999999997E-2</v>
      </c>
    </row>
    <row r="722" spans="1:3" x14ac:dyDescent="0.25">
      <c r="A722" s="150">
        <v>23649</v>
      </c>
      <c r="B722" s="149">
        <v>3.84</v>
      </c>
      <c r="C722" s="151">
        <f t="shared" si="11"/>
        <v>3.8399999999999997E-2</v>
      </c>
    </row>
    <row r="723" spans="1:3" x14ac:dyDescent="0.25">
      <c r="A723" s="150">
        <v>23650</v>
      </c>
      <c r="B723" s="149">
        <v>3.84</v>
      </c>
      <c r="C723" s="151">
        <f t="shared" si="11"/>
        <v>3.8399999999999997E-2</v>
      </c>
    </row>
    <row r="724" spans="1:3" x14ac:dyDescent="0.25">
      <c r="A724" s="150">
        <v>23651</v>
      </c>
      <c r="B724" s="149">
        <v>3.84</v>
      </c>
      <c r="C724" s="151">
        <f t="shared" si="11"/>
        <v>3.8399999999999997E-2</v>
      </c>
    </row>
    <row r="725" spans="1:3" x14ac:dyDescent="0.25">
      <c r="A725" s="150">
        <v>23652</v>
      </c>
      <c r="B725" s="149">
        <v>3.85</v>
      </c>
      <c r="C725" s="151">
        <f t="shared" si="11"/>
        <v>3.85E-2</v>
      </c>
    </row>
    <row r="726" spans="1:3" x14ac:dyDescent="0.25">
      <c r="A726" s="150">
        <v>23655</v>
      </c>
      <c r="B726" s="149">
        <v>3.86</v>
      </c>
      <c r="C726" s="151">
        <f t="shared" si="11"/>
        <v>3.8599999999999995E-2</v>
      </c>
    </row>
    <row r="727" spans="1:3" x14ac:dyDescent="0.25">
      <c r="A727" s="150">
        <v>23656</v>
      </c>
      <c r="B727" s="149">
        <v>3.86</v>
      </c>
      <c r="C727" s="151">
        <f t="shared" si="11"/>
        <v>3.8599999999999995E-2</v>
      </c>
    </row>
    <row r="728" spans="1:3" x14ac:dyDescent="0.25">
      <c r="A728" s="150">
        <v>23657</v>
      </c>
      <c r="B728" s="149">
        <v>3.87</v>
      </c>
      <c r="C728" s="151">
        <f t="shared" si="11"/>
        <v>3.8699999999999998E-2</v>
      </c>
    </row>
    <row r="729" spans="1:3" x14ac:dyDescent="0.25">
      <c r="A729" s="150">
        <v>23658</v>
      </c>
      <c r="B729" s="149">
        <v>3.86</v>
      </c>
      <c r="C729" s="151">
        <f t="shared" si="11"/>
        <v>3.8599999999999995E-2</v>
      </c>
    </row>
    <row r="730" spans="1:3" x14ac:dyDescent="0.25">
      <c r="A730" s="150">
        <v>23659</v>
      </c>
      <c r="B730" s="149">
        <v>3.86</v>
      </c>
      <c r="C730" s="151">
        <f t="shared" si="11"/>
        <v>3.8599999999999995E-2</v>
      </c>
    </row>
    <row r="731" spans="1:3" x14ac:dyDescent="0.25">
      <c r="A731" s="150">
        <v>23662</v>
      </c>
      <c r="B731" s="149" t="s">
        <v>382</v>
      </c>
      <c r="C731" s="151">
        <f t="shared" si="11"/>
        <v>3.8599999999999995E-2</v>
      </c>
    </row>
    <row r="732" spans="1:3" x14ac:dyDescent="0.25">
      <c r="A732" s="150">
        <v>23663</v>
      </c>
      <c r="B732" s="149">
        <v>3.86</v>
      </c>
      <c r="C732" s="151">
        <f t="shared" si="11"/>
        <v>3.8599999999999995E-2</v>
      </c>
    </row>
    <row r="733" spans="1:3" x14ac:dyDescent="0.25">
      <c r="A733" s="150">
        <v>23664</v>
      </c>
      <c r="B733" s="149">
        <v>3.87</v>
      </c>
      <c r="C733" s="151">
        <f t="shared" si="11"/>
        <v>3.8699999999999998E-2</v>
      </c>
    </row>
    <row r="734" spans="1:3" x14ac:dyDescent="0.25">
      <c r="A734" s="150">
        <v>23665</v>
      </c>
      <c r="B734" s="149">
        <v>3.87</v>
      </c>
      <c r="C734" s="151">
        <f t="shared" si="11"/>
        <v>3.8699999999999998E-2</v>
      </c>
    </row>
    <row r="735" spans="1:3" x14ac:dyDescent="0.25">
      <c r="A735" s="150">
        <v>23666</v>
      </c>
      <c r="B735" s="149">
        <v>3.88</v>
      </c>
      <c r="C735" s="151">
        <f t="shared" si="11"/>
        <v>3.8800000000000001E-2</v>
      </c>
    </row>
    <row r="736" spans="1:3" x14ac:dyDescent="0.25">
      <c r="A736" s="150">
        <v>23669</v>
      </c>
      <c r="B736" s="149">
        <v>3.87</v>
      </c>
      <c r="C736" s="151">
        <f t="shared" si="11"/>
        <v>3.8699999999999998E-2</v>
      </c>
    </row>
    <row r="737" spans="1:3" x14ac:dyDescent="0.25">
      <c r="A737" s="150">
        <v>23670</v>
      </c>
      <c r="B737" s="149">
        <v>3.87</v>
      </c>
      <c r="C737" s="151">
        <f t="shared" si="11"/>
        <v>3.8699999999999998E-2</v>
      </c>
    </row>
    <row r="738" spans="1:3" x14ac:dyDescent="0.25">
      <c r="A738" s="150">
        <v>23671</v>
      </c>
      <c r="B738" s="149">
        <v>3.87</v>
      </c>
      <c r="C738" s="151">
        <f t="shared" si="11"/>
        <v>3.8699999999999998E-2</v>
      </c>
    </row>
    <row r="739" spans="1:3" x14ac:dyDescent="0.25">
      <c r="A739" s="150">
        <v>23672</v>
      </c>
      <c r="B739" s="149">
        <v>3.86</v>
      </c>
      <c r="C739" s="151">
        <f t="shared" si="11"/>
        <v>3.8599999999999995E-2</v>
      </c>
    </row>
    <row r="740" spans="1:3" x14ac:dyDescent="0.25">
      <c r="A740" s="150">
        <v>23673</v>
      </c>
      <c r="B740" s="149">
        <v>3.86</v>
      </c>
      <c r="C740" s="151">
        <f t="shared" si="11"/>
        <v>3.8599999999999995E-2</v>
      </c>
    </row>
    <row r="741" spans="1:3" x14ac:dyDescent="0.25">
      <c r="A741" s="150">
        <v>23676</v>
      </c>
      <c r="B741" s="149">
        <v>3.87</v>
      </c>
      <c r="C741" s="151">
        <f t="shared" si="11"/>
        <v>3.8699999999999998E-2</v>
      </c>
    </row>
    <row r="742" spans="1:3" x14ac:dyDescent="0.25">
      <c r="A742" s="150">
        <v>23677</v>
      </c>
      <c r="B742" s="149">
        <v>3.87</v>
      </c>
      <c r="C742" s="151">
        <f t="shared" si="11"/>
        <v>3.8699999999999998E-2</v>
      </c>
    </row>
    <row r="743" spans="1:3" x14ac:dyDescent="0.25">
      <c r="A743" s="150">
        <v>23678</v>
      </c>
      <c r="B743" s="149">
        <v>3.86</v>
      </c>
      <c r="C743" s="151">
        <f t="shared" si="11"/>
        <v>3.8599999999999995E-2</v>
      </c>
    </row>
    <row r="744" spans="1:3" x14ac:dyDescent="0.25">
      <c r="A744" s="150">
        <v>23679</v>
      </c>
      <c r="B744" s="149">
        <v>3.87</v>
      </c>
      <c r="C744" s="151">
        <f t="shared" si="11"/>
        <v>3.8699999999999998E-2</v>
      </c>
    </row>
    <row r="745" spans="1:3" x14ac:dyDescent="0.25">
      <c r="A745" s="150">
        <v>23680</v>
      </c>
      <c r="B745" s="149">
        <v>3.86</v>
      </c>
      <c r="C745" s="151">
        <f t="shared" si="11"/>
        <v>3.8599999999999995E-2</v>
      </c>
    </row>
    <row r="746" spans="1:3" x14ac:dyDescent="0.25">
      <c r="A746" s="150">
        <v>23683</v>
      </c>
      <c r="B746" s="149">
        <v>3.86</v>
      </c>
      <c r="C746" s="151">
        <f t="shared" si="11"/>
        <v>3.8599999999999995E-2</v>
      </c>
    </row>
    <row r="747" spans="1:3" x14ac:dyDescent="0.25">
      <c r="A747" s="150">
        <v>23684</v>
      </c>
      <c r="B747" s="149" t="s">
        <v>382</v>
      </c>
      <c r="C747" s="151">
        <f t="shared" si="11"/>
        <v>3.8599999999999995E-2</v>
      </c>
    </row>
    <row r="748" spans="1:3" x14ac:dyDescent="0.25">
      <c r="A748" s="150">
        <v>23685</v>
      </c>
      <c r="B748" s="149">
        <v>3.87</v>
      </c>
      <c r="C748" s="151">
        <f t="shared" si="11"/>
        <v>3.8699999999999998E-2</v>
      </c>
    </row>
    <row r="749" spans="1:3" x14ac:dyDescent="0.25">
      <c r="A749" s="150">
        <v>23686</v>
      </c>
      <c r="B749" s="149">
        <v>3.86</v>
      </c>
      <c r="C749" s="151">
        <f t="shared" si="11"/>
        <v>3.8599999999999995E-2</v>
      </c>
    </row>
    <row r="750" spans="1:3" x14ac:dyDescent="0.25">
      <c r="A750" s="150">
        <v>23687</v>
      </c>
      <c r="B750" s="149">
        <v>3.86</v>
      </c>
      <c r="C750" s="151">
        <f t="shared" si="11"/>
        <v>3.8599999999999995E-2</v>
      </c>
    </row>
    <row r="751" spans="1:3" x14ac:dyDescent="0.25">
      <c r="A751" s="150">
        <v>23690</v>
      </c>
      <c r="B751" s="149">
        <v>3.85</v>
      </c>
      <c r="C751" s="151">
        <f t="shared" si="11"/>
        <v>3.85E-2</v>
      </c>
    </row>
    <row r="752" spans="1:3" x14ac:dyDescent="0.25">
      <c r="A752" s="150">
        <v>23691</v>
      </c>
      <c r="B752" s="149">
        <v>3.84</v>
      </c>
      <c r="C752" s="151">
        <f t="shared" si="11"/>
        <v>3.8399999999999997E-2</v>
      </c>
    </row>
    <row r="753" spans="1:3" x14ac:dyDescent="0.25">
      <c r="A753" s="150">
        <v>23692</v>
      </c>
      <c r="B753" s="149" t="s">
        <v>382</v>
      </c>
      <c r="C753" s="151">
        <f t="shared" si="11"/>
        <v>3.8399999999999997E-2</v>
      </c>
    </row>
    <row r="754" spans="1:3" x14ac:dyDescent="0.25">
      <c r="A754" s="150">
        <v>23693</v>
      </c>
      <c r="B754" s="149">
        <v>3.84</v>
      </c>
      <c r="C754" s="151">
        <f t="shared" si="11"/>
        <v>3.8399999999999997E-2</v>
      </c>
    </row>
    <row r="755" spans="1:3" x14ac:dyDescent="0.25">
      <c r="A755" s="150">
        <v>23694</v>
      </c>
      <c r="B755" s="149">
        <v>3.85</v>
      </c>
      <c r="C755" s="151">
        <f t="shared" si="11"/>
        <v>3.85E-2</v>
      </c>
    </row>
    <row r="756" spans="1:3" x14ac:dyDescent="0.25">
      <c r="A756" s="150">
        <v>23697</v>
      </c>
      <c r="B756" s="149">
        <v>3.85</v>
      </c>
      <c r="C756" s="151">
        <f t="shared" si="11"/>
        <v>3.85E-2</v>
      </c>
    </row>
    <row r="757" spans="1:3" x14ac:dyDescent="0.25">
      <c r="A757" s="150">
        <v>23698</v>
      </c>
      <c r="B757" s="149">
        <v>3.86</v>
      </c>
      <c r="C757" s="151">
        <f t="shared" si="11"/>
        <v>3.8599999999999995E-2</v>
      </c>
    </row>
    <row r="758" spans="1:3" x14ac:dyDescent="0.25">
      <c r="A758" s="150">
        <v>23699</v>
      </c>
      <c r="B758" s="149">
        <v>3.86</v>
      </c>
      <c r="C758" s="151">
        <f t="shared" si="11"/>
        <v>3.8599999999999995E-2</v>
      </c>
    </row>
    <row r="759" spans="1:3" x14ac:dyDescent="0.25">
      <c r="A759" s="150">
        <v>23700</v>
      </c>
      <c r="B759" s="149">
        <v>3.87</v>
      </c>
      <c r="C759" s="151">
        <f t="shared" si="11"/>
        <v>3.8699999999999998E-2</v>
      </c>
    </row>
    <row r="760" spans="1:3" x14ac:dyDescent="0.25">
      <c r="A760" s="150">
        <v>23701</v>
      </c>
      <c r="B760" s="149">
        <v>3.87</v>
      </c>
      <c r="C760" s="151">
        <f t="shared" si="11"/>
        <v>3.8699999999999998E-2</v>
      </c>
    </row>
    <row r="761" spans="1:3" x14ac:dyDescent="0.25">
      <c r="A761" s="150">
        <v>23704</v>
      </c>
      <c r="B761" s="149">
        <v>3.97</v>
      </c>
      <c r="C761" s="151">
        <f t="shared" si="11"/>
        <v>3.9699999999999999E-2</v>
      </c>
    </row>
    <row r="762" spans="1:3" x14ac:dyDescent="0.25">
      <c r="A762" s="150">
        <v>23705</v>
      </c>
      <c r="B762" s="149">
        <v>4.01</v>
      </c>
      <c r="C762" s="151">
        <f t="shared" si="11"/>
        <v>4.0099999999999997E-2</v>
      </c>
    </row>
    <row r="763" spans="1:3" x14ac:dyDescent="0.25">
      <c r="A763" s="150">
        <v>23706</v>
      </c>
      <c r="B763" s="149">
        <v>4.05</v>
      </c>
      <c r="C763" s="151">
        <f t="shared" si="11"/>
        <v>4.0500000000000001E-2</v>
      </c>
    </row>
    <row r="764" spans="1:3" x14ac:dyDescent="0.25">
      <c r="A764" s="150">
        <v>23707</v>
      </c>
      <c r="B764" s="149" t="s">
        <v>382</v>
      </c>
      <c r="C764" s="151">
        <f t="shared" si="11"/>
        <v>4.0500000000000001E-2</v>
      </c>
    </row>
    <row r="765" spans="1:3" x14ac:dyDescent="0.25">
      <c r="A765" s="150">
        <v>23708</v>
      </c>
      <c r="B765" s="149">
        <v>4.07</v>
      </c>
      <c r="C765" s="151">
        <f t="shared" si="11"/>
        <v>4.07E-2</v>
      </c>
    </row>
    <row r="766" spans="1:3" x14ac:dyDescent="0.25">
      <c r="A766" s="150">
        <v>23711</v>
      </c>
      <c r="B766" s="149">
        <v>4.0999999999999996</v>
      </c>
      <c r="C766" s="151">
        <f t="shared" si="11"/>
        <v>4.0999999999999995E-2</v>
      </c>
    </row>
    <row r="767" spans="1:3" x14ac:dyDescent="0.25">
      <c r="A767" s="150">
        <v>23712</v>
      </c>
      <c r="B767" s="149">
        <v>4.12</v>
      </c>
      <c r="C767" s="151">
        <f t="shared" si="11"/>
        <v>4.1200000000000001E-2</v>
      </c>
    </row>
    <row r="768" spans="1:3" x14ac:dyDescent="0.25">
      <c r="A768" s="150">
        <v>23713</v>
      </c>
      <c r="B768" s="149">
        <v>4.08</v>
      </c>
      <c r="C768" s="151">
        <f t="shared" si="11"/>
        <v>4.0800000000000003E-2</v>
      </c>
    </row>
    <row r="769" spans="1:3" x14ac:dyDescent="0.25">
      <c r="A769" s="150">
        <v>23714</v>
      </c>
      <c r="B769" s="149">
        <v>4.03</v>
      </c>
      <c r="C769" s="151">
        <f t="shared" si="11"/>
        <v>4.0300000000000002E-2</v>
      </c>
    </row>
    <row r="770" spans="1:3" x14ac:dyDescent="0.25">
      <c r="A770" s="150">
        <v>23715</v>
      </c>
      <c r="B770" s="149">
        <v>4.04</v>
      </c>
      <c r="C770" s="151">
        <f t="shared" si="11"/>
        <v>4.0399999999999998E-2</v>
      </c>
    </row>
    <row r="771" spans="1:3" x14ac:dyDescent="0.25">
      <c r="A771" s="150">
        <v>23718</v>
      </c>
      <c r="B771" s="149">
        <v>4.04</v>
      </c>
      <c r="C771" s="151">
        <f t="shared" si="11"/>
        <v>4.0399999999999998E-2</v>
      </c>
    </row>
    <row r="772" spans="1:3" x14ac:dyDescent="0.25">
      <c r="A772" s="150">
        <v>23719</v>
      </c>
      <c r="B772" s="149">
        <v>4.04</v>
      </c>
      <c r="C772" s="151">
        <f t="shared" si="11"/>
        <v>4.0399999999999998E-2</v>
      </c>
    </row>
    <row r="773" spans="1:3" x14ac:dyDescent="0.25">
      <c r="A773" s="150">
        <v>23720</v>
      </c>
      <c r="B773" s="149">
        <v>4.04</v>
      </c>
      <c r="C773" s="151">
        <f t="shared" si="11"/>
        <v>4.0399999999999998E-2</v>
      </c>
    </row>
    <row r="774" spans="1:3" x14ac:dyDescent="0.25">
      <c r="A774" s="150">
        <v>23721</v>
      </c>
      <c r="B774" s="149">
        <v>4.0199999999999996</v>
      </c>
      <c r="C774" s="151">
        <f t="shared" si="11"/>
        <v>4.0199999999999993E-2</v>
      </c>
    </row>
    <row r="775" spans="1:3" x14ac:dyDescent="0.25">
      <c r="A775" s="150">
        <v>23722</v>
      </c>
      <c r="B775" s="149">
        <v>4.0199999999999996</v>
      </c>
      <c r="C775" s="151">
        <f t="shared" si="11"/>
        <v>4.0199999999999993E-2</v>
      </c>
    </row>
    <row r="776" spans="1:3" x14ac:dyDescent="0.25">
      <c r="A776" s="150">
        <v>23725</v>
      </c>
      <c r="B776" s="149">
        <v>4.0199999999999996</v>
      </c>
      <c r="C776" s="151">
        <f t="shared" ref="C776:C839" si="12">IF(ISNUMBER(B776),B776,B775)/100</f>
        <v>4.0199999999999993E-2</v>
      </c>
    </row>
    <row r="777" spans="1:3" x14ac:dyDescent="0.25">
      <c r="A777" s="150">
        <v>23726</v>
      </c>
      <c r="B777" s="149">
        <v>3.99</v>
      </c>
      <c r="C777" s="151">
        <f t="shared" si="12"/>
        <v>3.9900000000000005E-2</v>
      </c>
    </row>
    <row r="778" spans="1:3" x14ac:dyDescent="0.25">
      <c r="A778" s="150">
        <v>23727</v>
      </c>
      <c r="B778" s="149">
        <v>3.99</v>
      </c>
      <c r="C778" s="151">
        <f t="shared" si="12"/>
        <v>3.9900000000000005E-2</v>
      </c>
    </row>
    <row r="779" spans="1:3" x14ac:dyDescent="0.25">
      <c r="A779" s="150">
        <v>23728</v>
      </c>
      <c r="B779" s="149">
        <v>3.98</v>
      </c>
      <c r="C779" s="151">
        <f t="shared" si="12"/>
        <v>3.9800000000000002E-2</v>
      </c>
    </row>
    <row r="780" spans="1:3" x14ac:dyDescent="0.25">
      <c r="A780" s="150">
        <v>23729</v>
      </c>
      <c r="B780" s="149">
        <v>3.99</v>
      </c>
      <c r="C780" s="151">
        <f t="shared" si="12"/>
        <v>3.9900000000000005E-2</v>
      </c>
    </row>
    <row r="781" spans="1:3" x14ac:dyDescent="0.25">
      <c r="A781" s="150">
        <v>23732</v>
      </c>
      <c r="B781" s="149">
        <v>4</v>
      </c>
      <c r="C781" s="151">
        <f t="shared" si="12"/>
        <v>0.04</v>
      </c>
    </row>
    <row r="782" spans="1:3" x14ac:dyDescent="0.25">
      <c r="A782" s="150">
        <v>23733</v>
      </c>
      <c r="B782" s="149">
        <v>4</v>
      </c>
      <c r="C782" s="151">
        <f t="shared" si="12"/>
        <v>0.04</v>
      </c>
    </row>
    <row r="783" spans="1:3" x14ac:dyDescent="0.25">
      <c r="A783" s="150">
        <v>23734</v>
      </c>
      <c r="B783" s="149">
        <v>4.03</v>
      </c>
      <c r="C783" s="151">
        <f t="shared" si="12"/>
        <v>4.0300000000000002E-2</v>
      </c>
    </row>
    <row r="784" spans="1:3" x14ac:dyDescent="0.25">
      <c r="A784" s="150">
        <v>23735</v>
      </c>
      <c r="B784" s="149">
        <v>4.0199999999999996</v>
      </c>
      <c r="C784" s="151">
        <f t="shared" si="12"/>
        <v>4.0199999999999993E-2</v>
      </c>
    </row>
    <row r="785" spans="1:3" x14ac:dyDescent="0.25">
      <c r="A785" s="150">
        <v>23736</v>
      </c>
      <c r="B785" s="149" t="s">
        <v>382</v>
      </c>
      <c r="C785" s="151">
        <f t="shared" si="12"/>
        <v>4.0199999999999993E-2</v>
      </c>
    </row>
    <row r="786" spans="1:3" x14ac:dyDescent="0.25">
      <c r="A786" s="150">
        <v>23739</v>
      </c>
      <c r="B786" s="149">
        <v>4.03</v>
      </c>
      <c r="C786" s="151">
        <f t="shared" si="12"/>
        <v>4.0300000000000002E-2</v>
      </c>
    </row>
    <row r="787" spans="1:3" x14ac:dyDescent="0.25">
      <c r="A787" s="150">
        <v>23740</v>
      </c>
      <c r="B787" s="149">
        <v>4.0199999999999996</v>
      </c>
      <c r="C787" s="151">
        <f t="shared" si="12"/>
        <v>4.0199999999999993E-2</v>
      </c>
    </row>
    <row r="788" spans="1:3" x14ac:dyDescent="0.25">
      <c r="A788" s="150">
        <v>23741</v>
      </c>
      <c r="B788" s="149">
        <v>3.99</v>
      </c>
      <c r="C788" s="151">
        <f t="shared" si="12"/>
        <v>3.9900000000000005E-2</v>
      </c>
    </row>
    <row r="789" spans="1:3" x14ac:dyDescent="0.25">
      <c r="A789" s="150">
        <v>23742</v>
      </c>
      <c r="B789" s="149">
        <v>3.99</v>
      </c>
      <c r="C789" s="151">
        <f t="shared" si="12"/>
        <v>3.9900000000000005E-2</v>
      </c>
    </row>
    <row r="790" spans="1:3" x14ac:dyDescent="0.25">
      <c r="A790" s="150">
        <v>23743</v>
      </c>
      <c r="B790" s="149" t="s">
        <v>382</v>
      </c>
      <c r="C790" s="151">
        <f t="shared" si="12"/>
        <v>3.9900000000000005E-2</v>
      </c>
    </row>
    <row r="791" spans="1:3" x14ac:dyDescent="0.25">
      <c r="A791" s="150">
        <v>23746</v>
      </c>
      <c r="B791" s="149">
        <v>3.96</v>
      </c>
      <c r="C791" s="151">
        <f t="shared" si="12"/>
        <v>3.9599999999999996E-2</v>
      </c>
    </row>
    <row r="792" spans="1:3" x14ac:dyDescent="0.25">
      <c r="A792" s="150">
        <v>23747</v>
      </c>
      <c r="B792" s="149">
        <v>3.95</v>
      </c>
      <c r="C792" s="151">
        <f t="shared" si="12"/>
        <v>3.95E-2</v>
      </c>
    </row>
    <row r="793" spans="1:3" x14ac:dyDescent="0.25">
      <c r="A793" s="150">
        <v>23748</v>
      </c>
      <c r="B793" s="149">
        <v>3.92</v>
      </c>
      <c r="C793" s="151">
        <f t="shared" si="12"/>
        <v>3.9199999999999999E-2</v>
      </c>
    </row>
    <row r="794" spans="1:3" x14ac:dyDescent="0.25">
      <c r="A794" s="150">
        <v>23749</v>
      </c>
      <c r="B794" s="149">
        <v>3.95</v>
      </c>
      <c r="C794" s="151">
        <f t="shared" si="12"/>
        <v>3.95E-2</v>
      </c>
    </row>
    <row r="795" spans="1:3" x14ac:dyDescent="0.25">
      <c r="A795" s="150">
        <v>23750</v>
      </c>
      <c r="B795" s="149">
        <v>3.93</v>
      </c>
      <c r="C795" s="151">
        <f t="shared" si="12"/>
        <v>3.9300000000000002E-2</v>
      </c>
    </row>
    <row r="796" spans="1:3" x14ac:dyDescent="0.25">
      <c r="A796" s="150">
        <v>23753</v>
      </c>
      <c r="B796" s="149">
        <v>3.94</v>
      </c>
      <c r="C796" s="151">
        <f t="shared" si="12"/>
        <v>3.9399999999999998E-2</v>
      </c>
    </row>
    <row r="797" spans="1:3" x14ac:dyDescent="0.25">
      <c r="A797" s="150">
        <v>23754</v>
      </c>
      <c r="B797" s="149">
        <v>3.95</v>
      </c>
      <c r="C797" s="151">
        <f t="shared" si="12"/>
        <v>3.95E-2</v>
      </c>
    </row>
    <row r="798" spans="1:3" x14ac:dyDescent="0.25">
      <c r="A798" s="150">
        <v>23755</v>
      </c>
      <c r="B798" s="149">
        <v>3.94</v>
      </c>
      <c r="C798" s="151">
        <f t="shared" si="12"/>
        <v>3.9399999999999998E-2</v>
      </c>
    </row>
    <row r="799" spans="1:3" x14ac:dyDescent="0.25">
      <c r="A799" s="150">
        <v>23756</v>
      </c>
      <c r="B799" s="149">
        <v>3.94</v>
      </c>
      <c r="C799" s="151">
        <f t="shared" si="12"/>
        <v>3.9399999999999998E-2</v>
      </c>
    </row>
    <row r="800" spans="1:3" x14ac:dyDescent="0.25">
      <c r="A800" s="150">
        <v>23757</v>
      </c>
      <c r="B800" s="149">
        <v>3.94</v>
      </c>
      <c r="C800" s="151">
        <f t="shared" si="12"/>
        <v>3.9399999999999998E-2</v>
      </c>
    </row>
    <row r="801" spans="1:3" x14ac:dyDescent="0.25">
      <c r="A801" s="150">
        <v>23760</v>
      </c>
      <c r="B801" s="149">
        <v>3.95</v>
      </c>
      <c r="C801" s="151">
        <f t="shared" si="12"/>
        <v>3.95E-2</v>
      </c>
    </row>
    <row r="802" spans="1:3" x14ac:dyDescent="0.25">
      <c r="A802" s="150">
        <v>23761</v>
      </c>
      <c r="B802" s="149">
        <v>3.94</v>
      </c>
      <c r="C802" s="151">
        <f t="shared" si="12"/>
        <v>3.9399999999999998E-2</v>
      </c>
    </row>
    <row r="803" spans="1:3" x14ac:dyDescent="0.25">
      <c r="A803" s="150">
        <v>23762</v>
      </c>
      <c r="B803" s="149">
        <v>3.94</v>
      </c>
      <c r="C803" s="151">
        <f t="shared" si="12"/>
        <v>3.9399999999999998E-2</v>
      </c>
    </row>
    <row r="804" spans="1:3" x14ac:dyDescent="0.25">
      <c r="A804" s="150">
        <v>23763</v>
      </c>
      <c r="B804" s="149">
        <v>3.94</v>
      </c>
      <c r="C804" s="151">
        <f t="shared" si="12"/>
        <v>3.9399999999999998E-2</v>
      </c>
    </row>
    <row r="805" spans="1:3" x14ac:dyDescent="0.25">
      <c r="A805" s="150">
        <v>23764</v>
      </c>
      <c r="B805" s="149">
        <v>3.93</v>
      </c>
      <c r="C805" s="151">
        <f t="shared" si="12"/>
        <v>3.9300000000000002E-2</v>
      </c>
    </row>
    <row r="806" spans="1:3" x14ac:dyDescent="0.25">
      <c r="A806" s="150">
        <v>23767</v>
      </c>
      <c r="B806" s="149">
        <v>3.93</v>
      </c>
      <c r="C806" s="151">
        <f t="shared" si="12"/>
        <v>3.9300000000000002E-2</v>
      </c>
    </row>
    <row r="807" spans="1:3" x14ac:dyDescent="0.25">
      <c r="A807" s="150">
        <v>23768</v>
      </c>
      <c r="B807" s="149">
        <v>3.93</v>
      </c>
      <c r="C807" s="151">
        <f t="shared" si="12"/>
        <v>3.9300000000000002E-2</v>
      </c>
    </row>
    <row r="808" spans="1:3" x14ac:dyDescent="0.25">
      <c r="A808" s="150">
        <v>23769</v>
      </c>
      <c r="B808" s="149">
        <v>3.95</v>
      </c>
      <c r="C808" s="151">
        <f t="shared" si="12"/>
        <v>3.95E-2</v>
      </c>
    </row>
    <row r="809" spans="1:3" x14ac:dyDescent="0.25">
      <c r="A809" s="150">
        <v>23770</v>
      </c>
      <c r="B809" s="149">
        <v>3.95</v>
      </c>
      <c r="C809" s="151">
        <f t="shared" si="12"/>
        <v>3.95E-2</v>
      </c>
    </row>
    <row r="810" spans="1:3" x14ac:dyDescent="0.25">
      <c r="A810" s="150">
        <v>23771</v>
      </c>
      <c r="B810" s="149">
        <v>3.96</v>
      </c>
      <c r="C810" s="151">
        <f t="shared" si="12"/>
        <v>3.9599999999999996E-2</v>
      </c>
    </row>
    <row r="811" spans="1:3" x14ac:dyDescent="0.25">
      <c r="A811" s="150">
        <v>23774</v>
      </c>
      <c r="B811" s="149">
        <v>3.96</v>
      </c>
      <c r="C811" s="151">
        <f t="shared" si="12"/>
        <v>3.9599999999999996E-2</v>
      </c>
    </row>
    <row r="812" spans="1:3" x14ac:dyDescent="0.25">
      <c r="A812" s="150">
        <v>23775</v>
      </c>
      <c r="B812" s="149">
        <v>3.96</v>
      </c>
      <c r="C812" s="151">
        <f t="shared" si="12"/>
        <v>3.9599999999999996E-2</v>
      </c>
    </row>
    <row r="813" spans="1:3" x14ac:dyDescent="0.25">
      <c r="A813" s="150">
        <v>23776</v>
      </c>
      <c r="B813" s="149">
        <v>3.98</v>
      </c>
      <c r="C813" s="151">
        <f t="shared" si="12"/>
        <v>3.9800000000000002E-2</v>
      </c>
    </row>
    <row r="814" spans="1:3" x14ac:dyDescent="0.25">
      <c r="A814" s="150">
        <v>23777</v>
      </c>
      <c r="B814" s="149">
        <v>4</v>
      </c>
      <c r="C814" s="151">
        <f t="shared" si="12"/>
        <v>0.04</v>
      </c>
    </row>
    <row r="815" spans="1:3" x14ac:dyDescent="0.25">
      <c r="A815" s="150">
        <v>23778</v>
      </c>
      <c r="B815" s="149">
        <v>4.0199999999999996</v>
      </c>
      <c r="C815" s="151">
        <f t="shared" si="12"/>
        <v>4.0199999999999993E-2</v>
      </c>
    </row>
    <row r="816" spans="1:3" x14ac:dyDescent="0.25">
      <c r="A816" s="150">
        <v>23781</v>
      </c>
      <c r="B816" s="149">
        <v>4.01</v>
      </c>
      <c r="C816" s="151">
        <f t="shared" si="12"/>
        <v>4.0099999999999997E-2</v>
      </c>
    </row>
    <row r="817" spans="1:3" x14ac:dyDescent="0.25">
      <c r="A817" s="150">
        <v>23782</v>
      </c>
      <c r="B817" s="149">
        <v>4.01</v>
      </c>
      <c r="C817" s="151">
        <f t="shared" si="12"/>
        <v>4.0099999999999997E-2</v>
      </c>
    </row>
    <row r="818" spans="1:3" x14ac:dyDescent="0.25">
      <c r="A818" s="150">
        <v>23783</v>
      </c>
      <c r="B818" s="149">
        <v>4.03</v>
      </c>
      <c r="C818" s="151">
        <f t="shared" si="12"/>
        <v>4.0300000000000002E-2</v>
      </c>
    </row>
    <row r="819" spans="1:3" x14ac:dyDescent="0.25">
      <c r="A819" s="150">
        <v>23784</v>
      </c>
      <c r="B819" s="149">
        <v>4.03</v>
      </c>
      <c r="C819" s="151">
        <f t="shared" si="12"/>
        <v>4.0300000000000002E-2</v>
      </c>
    </row>
    <row r="820" spans="1:3" x14ac:dyDescent="0.25">
      <c r="A820" s="150">
        <v>23785</v>
      </c>
      <c r="B820" s="149" t="s">
        <v>382</v>
      </c>
      <c r="C820" s="151">
        <f t="shared" si="12"/>
        <v>4.0300000000000002E-2</v>
      </c>
    </row>
    <row r="821" spans="1:3" x14ac:dyDescent="0.25">
      <c r="A821" s="150">
        <v>23788</v>
      </c>
      <c r="B821" s="149">
        <v>4.03</v>
      </c>
      <c r="C821" s="151">
        <f t="shared" si="12"/>
        <v>4.0300000000000002E-2</v>
      </c>
    </row>
    <row r="822" spans="1:3" x14ac:dyDescent="0.25">
      <c r="A822" s="150">
        <v>23789</v>
      </c>
      <c r="B822" s="149">
        <v>4.03</v>
      </c>
      <c r="C822" s="151">
        <f t="shared" si="12"/>
        <v>4.0300000000000002E-2</v>
      </c>
    </row>
    <row r="823" spans="1:3" x14ac:dyDescent="0.25">
      <c r="A823" s="150">
        <v>23790</v>
      </c>
      <c r="B823" s="149">
        <v>4.03</v>
      </c>
      <c r="C823" s="151">
        <f t="shared" si="12"/>
        <v>4.0300000000000002E-2</v>
      </c>
    </row>
    <row r="824" spans="1:3" x14ac:dyDescent="0.25">
      <c r="A824" s="150">
        <v>23791</v>
      </c>
      <c r="B824" s="149">
        <v>4.03</v>
      </c>
      <c r="C824" s="151">
        <f t="shared" si="12"/>
        <v>4.0300000000000002E-2</v>
      </c>
    </row>
    <row r="825" spans="1:3" x14ac:dyDescent="0.25">
      <c r="A825" s="150">
        <v>23792</v>
      </c>
      <c r="B825" s="149">
        <v>4.0599999999999996</v>
      </c>
      <c r="C825" s="151">
        <f t="shared" si="12"/>
        <v>4.0599999999999997E-2</v>
      </c>
    </row>
    <row r="826" spans="1:3" x14ac:dyDescent="0.25">
      <c r="A826" s="150">
        <v>23795</v>
      </c>
      <c r="B826" s="149" t="s">
        <v>382</v>
      </c>
      <c r="C826" s="151">
        <f t="shared" si="12"/>
        <v>4.0599999999999997E-2</v>
      </c>
    </row>
    <row r="827" spans="1:3" x14ac:dyDescent="0.25">
      <c r="A827" s="150">
        <v>23796</v>
      </c>
      <c r="B827" s="149">
        <v>4.0599999999999996</v>
      </c>
      <c r="C827" s="151">
        <f t="shared" si="12"/>
        <v>4.0599999999999997E-2</v>
      </c>
    </row>
    <row r="828" spans="1:3" x14ac:dyDescent="0.25">
      <c r="A828" s="150">
        <v>23797</v>
      </c>
      <c r="B828" s="149">
        <v>4.08</v>
      </c>
      <c r="C828" s="151">
        <f t="shared" si="12"/>
        <v>4.0800000000000003E-2</v>
      </c>
    </row>
    <row r="829" spans="1:3" x14ac:dyDescent="0.25">
      <c r="A829" s="150">
        <v>23798</v>
      </c>
      <c r="B829" s="149">
        <v>4.08</v>
      </c>
      <c r="C829" s="151">
        <f t="shared" si="12"/>
        <v>4.0800000000000003E-2</v>
      </c>
    </row>
    <row r="830" spans="1:3" x14ac:dyDescent="0.25">
      <c r="A830" s="150">
        <v>23799</v>
      </c>
      <c r="B830" s="149">
        <v>4.09</v>
      </c>
      <c r="C830" s="151">
        <f t="shared" si="12"/>
        <v>4.0899999999999999E-2</v>
      </c>
    </row>
    <row r="831" spans="1:3" x14ac:dyDescent="0.25">
      <c r="A831" s="150">
        <v>23802</v>
      </c>
      <c r="B831" s="149">
        <v>4.09</v>
      </c>
      <c r="C831" s="151">
        <f t="shared" si="12"/>
        <v>4.0899999999999999E-2</v>
      </c>
    </row>
    <row r="832" spans="1:3" x14ac:dyDescent="0.25">
      <c r="A832" s="150">
        <v>23803</v>
      </c>
      <c r="B832" s="149">
        <v>4.12</v>
      </c>
      <c r="C832" s="151">
        <f t="shared" si="12"/>
        <v>4.1200000000000001E-2</v>
      </c>
    </row>
    <row r="833" spans="1:3" x14ac:dyDescent="0.25">
      <c r="A833" s="150">
        <v>23804</v>
      </c>
      <c r="B833" s="149">
        <v>4.1100000000000003</v>
      </c>
      <c r="C833" s="151">
        <f t="shared" si="12"/>
        <v>4.1100000000000005E-2</v>
      </c>
    </row>
    <row r="834" spans="1:3" x14ac:dyDescent="0.25">
      <c r="A834" s="150">
        <v>23805</v>
      </c>
      <c r="B834" s="149">
        <v>4.0999999999999996</v>
      </c>
      <c r="C834" s="151">
        <f t="shared" si="12"/>
        <v>4.0999999999999995E-2</v>
      </c>
    </row>
    <row r="835" spans="1:3" x14ac:dyDescent="0.25">
      <c r="A835" s="150">
        <v>23806</v>
      </c>
      <c r="B835" s="149">
        <v>4.0999999999999996</v>
      </c>
      <c r="C835" s="151">
        <f t="shared" si="12"/>
        <v>4.0999999999999995E-2</v>
      </c>
    </row>
    <row r="836" spans="1:3" x14ac:dyDescent="0.25">
      <c r="A836" s="150">
        <v>23809</v>
      </c>
      <c r="B836" s="149">
        <v>4.09</v>
      </c>
      <c r="C836" s="151">
        <f t="shared" si="12"/>
        <v>4.0899999999999999E-2</v>
      </c>
    </row>
    <row r="837" spans="1:3" x14ac:dyDescent="0.25">
      <c r="A837" s="150">
        <v>23810</v>
      </c>
      <c r="B837" s="149">
        <v>4.09</v>
      </c>
      <c r="C837" s="151">
        <f t="shared" si="12"/>
        <v>4.0899999999999999E-2</v>
      </c>
    </row>
    <row r="838" spans="1:3" x14ac:dyDescent="0.25">
      <c r="A838" s="150">
        <v>23811</v>
      </c>
      <c r="B838" s="149">
        <v>4.09</v>
      </c>
      <c r="C838" s="151">
        <f t="shared" si="12"/>
        <v>4.0899999999999999E-2</v>
      </c>
    </row>
    <row r="839" spans="1:3" x14ac:dyDescent="0.25">
      <c r="A839" s="150">
        <v>23812</v>
      </c>
      <c r="B839" s="149">
        <v>4.08</v>
      </c>
      <c r="C839" s="151">
        <f t="shared" si="12"/>
        <v>4.0800000000000003E-2</v>
      </c>
    </row>
    <row r="840" spans="1:3" x14ac:dyDescent="0.25">
      <c r="A840" s="150">
        <v>23813</v>
      </c>
      <c r="B840" s="149">
        <v>4.0599999999999996</v>
      </c>
      <c r="C840" s="151">
        <f t="shared" ref="C840:C903" si="13">IF(ISNUMBER(B840),B840,B839)/100</f>
        <v>4.0599999999999997E-2</v>
      </c>
    </row>
    <row r="841" spans="1:3" x14ac:dyDescent="0.25">
      <c r="A841" s="150">
        <v>23816</v>
      </c>
      <c r="B841" s="149">
        <v>4.05</v>
      </c>
      <c r="C841" s="151">
        <f t="shared" si="13"/>
        <v>4.0500000000000001E-2</v>
      </c>
    </row>
    <row r="842" spans="1:3" x14ac:dyDescent="0.25">
      <c r="A842" s="150">
        <v>23817</v>
      </c>
      <c r="B842" s="149">
        <v>4.04</v>
      </c>
      <c r="C842" s="151">
        <f t="shared" si="13"/>
        <v>4.0399999999999998E-2</v>
      </c>
    </row>
    <row r="843" spans="1:3" x14ac:dyDescent="0.25">
      <c r="A843" s="150">
        <v>23818</v>
      </c>
      <c r="B843" s="149">
        <v>4.04</v>
      </c>
      <c r="C843" s="151">
        <f t="shared" si="13"/>
        <v>4.0399999999999998E-2</v>
      </c>
    </row>
    <row r="844" spans="1:3" x14ac:dyDescent="0.25">
      <c r="A844" s="150">
        <v>23819</v>
      </c>
      <c r="B844" s="149">
        <v>4.04</v>
      </c>
      <c r="C844" s="151">
        <f t="shared" si="13"/>
        <v>4.0399999999999998E-2</v>
      </c>
    </row>
    <row r="845" spans="1:3" x14ac:dyDescent="0.25">
      <c r="A845" s="150">
        <v>23820</v>
      </c>
      <c r="B845" s="149">
        <v>4.05</v>
      </c>
      <c r="C845" s="151">
        <f t="shared" si="13"/>
        <v>4.0500000000000001E-2</v>
      </c>
    </row>
    <row r="846" spans="1:3" x14ac:dyDescent="0.25">
      <c r="A846" s="150">
        <v>23823</v>
      </c>
      <c r="B846" s="149">
        <v>4.04</v>
      </c>
      <c r="C846" s="151">
        <f t="shared" si="13"/>
        <v>4.0399999999999998E-2</v>
      </c>
    </row>
    <row r="847" spans="1:3" x14ac:dyDescent="0.25">
      <c r="A847" s="150">
        <v>23824</v>
      </c>
      <c r="B847" s="149">
        <v>4.04</v>
      </c>
      <c r="C847" s="151">
        <f t="shared" si="13"/>
        <v>4.0399999999999998E-2</v>
      </c>
    </row>
    <row r="848" spans="1:3" x14ac:dyDescent="0.25">
      <c r="A848" s="150">
        <v>23825</v>
      </c>
      <c r="B848" s="149">
        <v>4.04</v>
      </c>
      <c r="C848" s="151">
        <f t="shared" si="13"/>
        <v>4.0399999999999998E-2</v>
      </c>
    </row>
    <row r="849" spans="1:3" x14ac:dyDescent="0.25">
      <c r="A849" s="150">
        <v>23826</v>
      </c>
      <c r="B849" s="149">
        <v>4.04</v>
      </c>
      <c r="C849" s="151">
        <f t="shared" si="13"/>
        <v>4.0399999999999998E-2</v>
      </c>
    </row>
    <row r="850" spans="1:3" x14ac:dyDescent="0.25">
      <c r="A850" s="150">
        <v>23827</v>
      </c>
      <c r="B850" s="149">
        <v>4.04</v>
      </c>
      <c r="C850" s="151">
        <f t="shared" si="13"/>
        <v>4.0399999999999998E-2</v>
      </c>
    </row>
    <row r="851" spans="1:3" x14ac:dyDescent="0.25">
      <c r="A851" s="150">
        <v>23830</v>
      </c>
      <c r="B851" s="149">
        <v>4.04</v>
      </c>
      <c r="C851" s="151">
        <f t="shared" si="13"/>
        <v>4.0399999999999998E-2</v>
      </c>
    </row>
    <row r="852" spans="1:3" x14ac:dyDescent="0.25">
      <c r="A852" s="150">
        <v>23831</v>
      </c>
      <c r="B852" s="149">
        <v>4.04</v>
      </c>
      <c r="C852" s="151">
        <f t="shared" si="13"/>
        <v>4.0399999999999998E-2</v>
      </c>
    </row>
    <row r="853" spans="1:3" x14ac:dyDescent="0.25">
      <c r="A853" s="150">
        <v>23832</v>
      </c>
      <c r="B853" s="149">
        <v>4.03</v>
      </c>
      <c r="C853" s="151">
        <f t="shared" si="13"/>
        <v>4.0300000000000002E-2</v>
      </c>
    </row>
    <row r="854" spans="1:3" x14ac:dyDescent="0.25">
      <c r="A854" s="150">
        <v>23833</v>
      </c>
      <c r="B854" s="149">
        <v>4.03</v>
      </c>
      <c r="C854" s="151">
        <f t="shared" si="13"/>
        <v>4.0300000000000002E-2</v>
      </c>
    </row>
    <row r="855" spans="1:3" x14ac:dyDescent="0.25">
      <c r="A855" s="150">
        <v>23834</v>
      </c>
      <c r="B855" s="149">
        <v>4.04</v>
      </c>
      <c r="C855" s="151">
        <f t="shared" si="13"/>
        <v>4.0399999999999998E-2</v>
      </c>
    </row>
    <row r="856" spans="1:3" x14ac:dyDescent="0.25">
      <c r="A856" s="150">
        <v>23837</v>
      </c>
      <c r="B856" s="149">
        <v>4.04</v>
      </c>
      <c r="C856" s="151">
        <f t="shared" si="13"/>
        <v>4.0399999999999998E-2</v>
      </c>
    </row>
    <row r="857" spans="1:3" x14ac:dyDescent="0.25">
      <c r="A857" s="150">
        <v>23838</v>
      </c>
      <c r="B857" s="149">
        <v>4.04</v>
      </c>
      <c r="C857" s="151">
        <f t="shared" si="13"/>
        <v>4.0399999999999998E-2</v>
      </c>
    </row>
    <row r="858" spans="1:3" x14ac:dyDescent="0.25">
      <c r="A858" s="150">
        <v>23839</v>
      </c>
      <c r="B858" s="149">
        <v>4.04</v>
      </c>
      <c r="C858" s="151">
        <f t="shared" si="13"/>
        <v>4.0399999999999998E-2</v>
      </c>
    </row>
    <row r="859" spans="1:3" x14ac:dyDescent="0.25">
      <c r="A859" s="150">
        <v>23840</v>
      </c>
      <c r="B859" s="149">
        <v>4.03</v>
      </c>
      <c r="C859" s="151">
        <f t="shared" si="13"/>
        <v>4.0300000000000002E-2</v>
      </c>
    </row>
    <row r="860" spans="1:3" x14ac:dyDescent="0.25">
      <c r="A860" s="150">
        <v>23841</v>
      </c>
      <c r="B860" s="149">
        <v>4.03</v>
      </c>
      <c r="C860" s="151">
        <f t="shared" si="13"/>
        <v>4.0300000000000002E-2</v>
      </c>
    </row>
    <row r="861" spans="1:3" x14ac:dyDescent="0.25">
      <c r="A861" s="150">
        <v>23844</v>
      </c>
      <c r="B861" s="149">
        <v>4.03</v>
      </c>
      <c r="C861" s="151">
        <f t="shared" si="13"/>
        <v>4.0300000000000002E-2</v>
      </c>
    </row>
    <row r="862" spans="1:3" x14ac:dyDescent="0.25">
      <c r="A862" s="150">
        <v>23845</v>
      </c>
      <c r="B862" s="149">
        <v>4.03</v>
      </c>
      <c r="C862" s="151">
        <f t="shared" si="13"/>
        <v>4.0300000000000002E-2</v>
      </c>
    </row>
    <row r="863" spans="1:3" x14ac:dyDescent="0.25">
      <c r="A863" s="150">
        <v>23846</v>
      </c>
      <c r="B863" s="149">
        <v>4.03</v>
      </c>
      <c r="C863" s="151">
        <f t="shared" si="13"/>
        <v>4.0300000000000002E-2</v>
      </c>
    </row>
    <row r="864" spans="1:3" x14ac:dyDescent="0.25">
      <c r="A864" s="150">
        <v>23847</v>
      </c>
      <c r="B864" s="149">
        <v>4.04</v>
      </c>
      <c r="C864" s="151">
        <f t="shared" si="13"/>
        <v>4.0399999999999998E-2</v>
      </c>
    </row>
    <row r="865" spans="1:3" x14ac:dyDescent="0.25">
      <c r="A865" s="150">
        <v>23848</v>
      </c>
      <c r="B865" s="149" t="s">
        <v>382</v>
      </c>
      <c r="C865" s="151">
        <f t="shared" si="13"/>
        <v>4.0399999999999998E-2</v>
      </c>
    </row>
    <row r="866" spans="1:3" x14ac:dyDescent="0.25">
      <c r="A866" s="150">
        <v>23851</v>
      </c>
      <c r="B866" s="149">
        <v>4.04</v>
      </c>
      <c r="C866" s="151">
        <f t="shared" si="13"/>
        <v>4.0399999999999998E-2</v>
      </c>
    </row>
    <row r="867" spans="1:3" x14ac:dyDescent="0.25">
      <c r="A867" s="150">
        <v>23852</v>
      </c>
      <c r="B867" s="149">
        <v>4.04</v>
      </c>
      <c r="C867" s="151">
        <f t="shared" si="13"/>
        <v>4.0399999999999998E-2</v>
      </c>
    </row>
    <row r="868" spans="1:3" x14ac:dyDescent="0.25">
      <c r="A868" s="150">
        <v>23853</v>
      </c>
      <c r="B868" s="149">
        <v>4.04</v>
      </c>
      <c r="C868" s="151">
        <f t="shared" si="13"/>
        <v>4.0399999999999998E-2</v>
      </c>
    </row>
    <row r="869" spans="1:3" x14ac:dyDescent="0.25">
      <c r="A869" s="150">
        <v>23854</v>
      </c>
      <c r="B869" s="149">
        <v>4.04</v>
      </c>
      <c r="C869" s="151">
        <f t="shared" si="13"/>
        <v>4.0399999999999998E-2</v>
      </c>
    </row>
    <row r="870" spans="1:3" x14ac:dyDescent="0.25">
      <c r="A870" s="150">
        <v>23855</v>
      </c>
      <c r="B870" s="149">
        <v>4.04</v>
      </c>
      <c r="C870" s="151">
        <f t="shared" si="13"/>
        <v>4.0399999999999998E-2</v>
      </c>
    </row>
    <row r="871" spans="1:3" x14ac:dyDescent="0.25">
      <c r="A871" s="150">
        <v>23858</v>
      </c>
      <c r="B871" s="149">
        <v>4.04</v>
      </c>
      <c r="C871" s="151">
        <f t="shared" si="13"/>
        <v>4.0399999999999998E-2</v>
      </c>
    </row>
    <row r="872" spans="1:3" x14ac:dyDescent="0.25">
      <c r="A872" s="150">
        <v>23859</v>
      </c>
      <c r="B872" s="149">
        <v>4.04</v>
      </c>
      <c r="C872" s="151">
        <f t="shared" si="13"/>
        <v>4.0399999999999998E-2</v>
      </c>
    </row>
    <row r="873" spans="1:3" x14ac:dyDescent="0.25">
      <c r="A873" s="150">
        <v>23860</v>
      </c>
      <c r="B873" s="149">
        <v>4.03</v>
      </c>
      <c r="C873" s="151">
        <f t="shared" si="13"/>
        <v>4.0300000000000002E-2</v>
      </c>
    </row>
    <row r="874" spans="1:3" x14ac:dyDescent="0.25">
      <c r="A874" s="150">
        <v>23861</v>
      </c>
      <c r="B874" s="149">
        <v>4.04</v>
      </c>
      <c r="C874" s="151">
        <f t="shared" si="13"/>
        <v>4.0399999999999998E-2</v>
      </c>
    </row>
    <row r="875" spans="1:3" x14ac:dyDescent="0.25">
      <c r="A875" s="150">
        <v>23862</v>
      </c>
      <c r="B875" s="149">
        <v>4.04</v>
      </c>
      <c r="C875" s="151">
        <f t="shared" si="13"/>
        <v>4.0399999999999998E-2</v>
      </c>
    </row>
    <row r="876" spans="1:3" x14ac:dyDescent="0.25">
      <c r="A876" s="150">
        <v>23865</v>
      </c>
      <c r="B876" s="149">
        <v>4.03</v>
      </c>
      <c r="C876" s="151">
        <f t="shared" si="13"/>
        <v>4.0300000000000002E-2</v>
      </c>
    </row>
    <row r="877" spans="1:3" x14ac:dyDescent="0.25">
      <c r="A877" s="150">
        <v>23866</v>
      </c>
      <c r="B877" s="149">
        <v>4.03</v>
      </c>
      <c r="C877" s="151">
        <f t="shared" si="13"/>
        <v>4.0300000000000002E-2</v>
      </c>
    </row>
    <row r="878" spans="1:3" x14ac:dyDescent="0.25">
      <c r="A878" s="150">
        <v>23867</v>
      </c>
      <c r="B878" s="149">
        <v>4.03</v>
      </c>
      <c r="C878" s="151">
        <f t="shared" si="13"/>
        <v>4.0300000000000002E-2</v>
      </c>
    </row>
    <row r="879" spans="1:3" x14ac:dyDescent="0.25">
      <c r="A879" s="150">
        <v>23868</v>
      </c>
      <c r="B879" s="149">
        <v>4.03</v>
      </c>
      <c r="C879" s="151">
        <f t="shared" si="13"/>
        <v>4.0300000000000002E-2</v>
      </c>
    </row>
    <row r="880" spans="1:3" x14ac:dyDescent="0.25">
      <c r="A880" s="150">
        <v>23869</v>
      </c>
      <c r="B880" s="149">
        <v>4.03</v>
      </c>
      <c r="C880" s="151">
        <f t="shared" si="13"/>
        <v>4.0300000000000002E-2</v>
      </c>
    </row>
    <row r="881" spans="1:3" x14ac:dyDescent="0.25">
      <c r="A881" s="150">
        <v>23872</v>
      </c>
      <c r="B881" s="149">
        <v>4.03</v>
      </c>
      <c r="C881" s="151">
        <f t="shared" si="13"/>
        <v>4.0300000000000002E-2</v>
      </c>
    </row>
    <row r="882" spans="1:3" x14ac:dyDescent="0.25">
      <c r="A882" s="150">
        <v>23873</v>
      </c>
      <c r="B882" s="149">
        <v>4.0199999999999996</v>
      </c>
      <c r="C882" s="151">
        <f t="shared" si="13"/>
        <v>4.0199999999999993E-2</v>
      </c>
    </row>
    <row r="883" spans="1:3" x14ac:dyDescent="0.25">
      <c r="A883" s="150">
        <v>23874</v>
      </c>
      <c r="B883" s="149">
        <v>4.0199999999999996</v>
      </c>
      <c r="C883" s="151">
        <f t="shared" si="13"/>
        <v>4.0199999999999993E-2</v>
      </c>
    </row>
    <row r="884" spans="1:3" x14ac:dyDescent="0.25">
      <c r="A884" s="150">
        <v>23875</v>
      </c>
      <c r="B884" s="149">
        <v>4.0199999999999996</v>
      </c>
      <c r="C884" s="151">
        <f t="shared" si="13"/>
        <v>4.0199999999999993E-2</v>
      </c>
    </row>
    <row r="885" spans="1:3" x14ac:dyDescent="0.25">
      <c r="A885" s="150">
        <v>23876</v>
      </c>
      <c r="B885" s="149">
        <v>4.0199999999999996</v>
      </c>
      <c r="C885" s="151">
        <f t="shared" si="13"/>
        <v>4.0199999999999993E-2</v>
      </c>
    </row>
    <row r="886" spans="1:3" x14ac:dyDescent="0.25">
      <c r="A886" s="150">
        <v>23879</v>
      </c>
      <c r="B886" s="149">
        <v>4.0199999999999996</v>
      </c>
      <c r="C886" s="151">
        <f t="shared" si="13"/>
        <v>4.0199999999999993E-2</v>
      </c>
    </row>
    <row r="887" spans="1:3" x14ac:dyDescent="0.25">
      <c r="A887" s="150">
        <v>23880</v>
      </c>
      <c r="B887" s="149">
        <v>4.03</v>
      </c>
      <c r="C887" s="151">
        <f t="shared" si="13"/>
        <v>4.0300000000000002E-2</v>
      </c>
    </row>
    <row r="888" spans="1:3" x14ac:dyDescent="0.25">
      <c r="A888" s="150">
        <v>23881</v>
      </c>
      <c r="B888" s="149">
        <v>4.04</v>
      </c>
      <c r="C888" s="151">
        <f t="shared" si="13"/>
        <v>4.0399999999999998E-2</v>
      </c>
    </row>
    <row r="889" spans="1:3" x14ac:dyDescent="0.25">
      <c r="A889" s="150">
        <v>23882</v>
      </c>
      <c r="B889" s="149">
        <v>4.04</v>
      </c>
      <c r="C889" s="151">
        <f t="shared" si="13"/>
        <v>4.0399999999999998E-2</v>
      </c>
    </row>
    <row r="890" spans="1:3" x14ac:dyDescent="0.25">
      <c r="A890" s="150">
        <v>23883</v>
      </c>
      <c r="B890" s="149">
        <v>4.04</v>
      </c>
      <c r="C890" s="151">
        <f t="shared" si="13"/>
        <v>4.0399999999999998E-2</v>
      </c>
    </row>
    <row r="891" spans="1:3" x14ac:dyDescent="0.25">
      <c r="A891" s="150">
        <v>23886</v>
      </c>
      <c r="B891" s="149">
        <v>4.04</v>
      </c>
      <c r="C891" s="151">
        <f t="shared" si="13"/>
        <v>4.0399999999999998E-2</v>
      </c>
    </row>
    <row r="892" spans="1:3" x14ac:dyDescent="0.25">
      <c r="A892" s="150">
        <v>23887</v>
      </c>
      <c r="B892" s="149">
        <v>4.03</v>
      </c>
      <c r="C892" s="151">
        <f t="shared" si="13"/>
        <v>4.0300000000000002E-2</v>
      </c>
    </row>
    <row r="893" spans="1:3" x14ac:dyDescent="0.25">
      <c r="A893" s="150">
        <v>23888</v>
      </c>
      <c r="B893" s="149">
        <v>4.03</v>
      </c>
      <c r="C893" s="151">
        <f t="shared" si="13"/>
        <v>4.0300000000000002E-2</v>
      </c>
    </row>
    <row r="894" spans="1:3" x14ac:dyDescent="0.25">
      <c r="A894" s="150">
        <v>23889</v>
      </c>
      <c r="B894" s="149">
        <v>4.04</v>
      </c>
      <c r="C894" s="151">
        <f t="shared" si="13"/>
        <v>4.0399999999999998E-2</v>
      </c>
    </row>
    <row r="895" spans="1:3" x14ac:dyDescent="0.25">
      <c r="A895" s="150">
        <v>23890</v>
      </c>
      <c r="B895" s="149">
        <v>4.04</v>
      </c>
      <c r="C895" s="151">
        <f t="shared" si="13"/>
        <v>4.0399999999999998E-2</v>
      </c>
    </row>
    <row r="896" spans="1:3" x14ac:dyDescent="0.25">
      <c r="A896" s="150">
        <v>23893</v>
      </c>
      <c r="B896" s="149" t="s">
        <v>382</v>
      </c>
      <c r="C896" s="151">
        <f t="shared" si="13"/>
        <v>4.0399999999999998E-2</v>
      </c>
    </row>
    <row r="897" spans="1:3" x14ac:dyDescent="0.25">
      <c r="A897" s="150">
        <v>23894</v>
      </c>
      <c r="B897" s="149">
        <v>4.04</v>
      </c>
      <c r="C897" s="151">
        <f t="shared" si="13"/>
        <v>4.0399999999999998E-2</v>
      </c>
    </row>
    <row r="898" spans="1:3" x14ac:dyDescent="0.25">
      <c r="A898" s="150">
        <v>23895</v>
      </c>
      <c r="B898" s="149">
        <v>4.04</v>
      </c>
      <c r="C898" s="151">
        <f t="shared" si="13"/>
        <v>4.0399999999999998E-2</v>
      </c>
    </row>
    <row r="899" spans="1:3" x14ac:dyDescent="0.25">
      <c r="A899" s="150">
        <v>23896</v>
      </c>
      <c r="B899" s="149">
        <v>4.0199999999999996</v>
      </c>
      <c r="C899" s="151">
        <f t="shared" si="13"/>
        <v>4.0199999999999993E-2</v>
      </c>
    </row>
    <row r="900" spans="1:3" x14ac:dyDescent="0.25">
      <c r="A900" s="150">
        <v>23897</v>
      </c>
      <c r="B900" s="149">
        <v>4.03</v>
      </c>
      <c r="C900" s="151">
        <f t="shared" si="13"/>
        <v>4.0300000000000002E-2</v>
      </c>
    </row>
    <row r="901" spans="1:3" x14ac:dyDescent="0.25">
      <c r="A901" s="150">
        <v>23900</v>
      </c>
      <c r="B901" s="149">
        <v>4.03</v>
      </c>
      <c r="C901" s="151">
        <f t="shared" si="13"/>
        <v>4.0300000000000002E-2</v>
      </c>
    </row>
    <row r="902" spans="1:3" x14ac:dyDescent="0.25">
      <c r="A902" s="150">
        <v>23901</v>
      </c>
      <c r="B902" s="149">
        <v>4.03</v>
      </c>
      <c r="C902" s="151">
        <f t="shared" si="13"/>
        <v>4.0300000000000002E-2</v>
      </c>
    </row>
    <row r="903" spans="1:3" x14ac:dyDescent="0.25">
      <c r="A903" s="150">
        <v>23902</v>
      </c>
      <c r="B903" s="149">
        <v>4.03</v>
      </c>
      <c r="C903" s="151">
        <f t="shared" si="13"/>
        <v>4.0300000000000002E-2</v>
      </c>
    </row>
    <row r="904" spans="1:3" x14ac:dyDescent="0.25">
      <c r="A904" s="150">
        <v>23903</v>
      </c>
      <c r="B904" s="149">
        <v>4.04</v>
      </c>
      <c r="C904" s="151">
        <f t="shared" ref="C904:C967" si="14">IF(ISNUMBER(B904),B904,B903)/100</f>
        <v>4.0399999999999998E-2</v>
      </c>
    </row>
    <row r="905" spans="1:3" x14ac:dyDescent="0.25">
      <c r="A905" s="150">
        <v>23904</v>
      </c>
      <c r="B905" s="149">
        <v>4.01</v>
      </c>
      <c r="C905" s="151">
        <f t="shared" si="14"/>
        <v>4.0099999999999997E-2</v>
      </c>
    </row>
    <row r="906" spans="1:3" x14ac:dyDescent="0.25">
      <c r="A906" s="150">
        <v>23907</v>
      </c>
      <c r="B906" s="149">
        <v>4.0199999999999996</v>
      </c>
      <c r="C906" s="151">
        <f t="shared" si="14"/>
        <v>4.0199999999999993E-2</v>
      </c>
    </row>
    <row r="907" spans="1:3" x14ac:dyDescent="0.25">
      <c r="A907" s="150">
        <v>23908</v>
      </c>
      <c r="B907" s="149">
        <v>4</v>
      </c>
      <c r="C907" s="151">
        <f t="shared" si="14"/>
        <v>0.04</v>
      </c>
    </row>
    <row r="908" spans="1:3" x14ac:dyDescent="0.25">
      <c r="A908" s="150">
        <v>23909</v>
      </c>
      <c r="B908" s="149">
        <v>4</v>
      </c>
      <c r="C908" s="151">
        <f t="shared" si="14"/>
        <v>0.04</v>
      </c>
    </row>
    <row r="909" spans="1:3" x14ac:dyDescent="0.25">
      <c r="A909" s="150">
        <v>23910</v>
      </c>
      <c r="B909" s="149">
        <v>3.98</v>
      </c>
      <c r="C909" s="151">
        <f t="shared" si="14"/>
        <v>3.9800000000000002E-2</v>
      </c>
    </row>
    <row r="910" spans="1:3" x14ac:dyDescent="0.25">
      <c r="A910" s="150">
        <v>23911</v>
      </c>
      <c r="B910" s="149">
        <v>3.98</v>
      </c>
      <c r="C910" s="151">
        <f t="shared" si="14"/>
        <v>3.9800000000000002E-2</v>
      </c>
    </row>
    <row r="911" spans="1:3" x14ac:dyDescent="0.25">
      <c r="A911" s="150">
        <v>23914</v>
      </c>
      <c r="B911" s="149">
        <v>3.95</v>
      </c>
      <c r="C911" s="151">
        <f t="shared" si="14"/>
        <v>3.95E-2</v>
      </c>
    </row>
    <row r="912" spans="1:3" x14ac:dyDescent="0.25">
      <c r="A912" s="150">
        <v>23915</v>
      </c>
      <c r="B912" s="149">
        <v>3.95</v>
      </c>
      <c r="C912" s="151">
        <f t="shared" si="14"/>
        <v>3.95E-2</v>
      </c>
    </row>
    <row r="913" spans="1:3" x14ac:dyDescent="0.25">
      <c r="A913" s="150">
        <v>23916</v>
      </c>
      <c r="B913" s="149">
        <v>3.94</v>
      </c>
      <c r="C913" s="151">
        <f t="shared" si="14"/>
        <v>3.9399999999999998E-2</v>
      </c>
    </row>
    <row r="914" spans="1:3" x14ac:dyDescent="0.25">
      <c r="A914" s="150">
        <v>23917</v>
      </c>
      <c r="B914" s="149">
        <v>3.92</v>
      </c>
      <c r="C914" s="151">
        <f t="shared" si="14"/>
        <v>3.9199999999999999E-2</v>
      </c>
    </row>
    <row r="915" spans="1:3" x14ac:dyDescent="0.25">
      <c r="A915" s="150">
        <v>23918</v>
      </c>
      <c r="B915" s="149">
        <v>3.92</v>
      </c>
      <c r="C915" s="151">
        <f t="shared" si="14"/>
        <v>3.9199999999999999E-2</v>
      </c>
    </row>
    <row r="916" spans="1:3" x14ac:dyDescent="0.25">
      <c r="A916" s="150">
        <v>23921</v>
      </c>
      <c r="B916" s="149">
        <v>3.93</v>
      </c>
      <c r="C916" s="151">
        <f t="shared" si="14"/>
        <v>3.9300000000000002E-2</v>
      </c>
    </row>
    <row r="917" spans="1:3" x14ac:dyDescent="0.25">
      <c r="A917" s="150">
        <v>23922</v>
      </c>
      <c r="B917" s="149">
        <v>3.95</v>
      </c>
      <c r="C917" s="151">
        <f t="shared" si="14"/>
        <v>3.95E-2</v>
      </c>
    </row>
    <row r="918" spans="1:3" x14ac:dyDescent="0.25">
      <c r="A918" s="150">
        <v>23923</v>
      </c>
      <c r="B918" s="149">
        <v>3.96</v>
      </c>
      <c r="C918" s="151">
        <f t="shared" si="14"/>
        <v>3.9599999999999996E-2</v>
      </c>
    </row>
    <row r="919" spans="1:3" x14ac:dyDescent="0.25">
      <c r="A919" s="150">
        <v>23924</v>
      </c>
      <c r="B919" s="149">
        <v>3.97</v>
      </c>
      <c r="C919" s="151">
        <f t="shared" si="14"/>
        <v>3.9699999999999999E-2</v>
      </c>
    </row>
    <row r="920" spans="1:3" x14ac:dyDescent="0.25">
      <c r="A920" s="150">
        <v>23925</v>
      </c>
      <c r="B920" s="149">
        <v>3.98</v>
      </c>
      <c r="C920" s="151">
        <f t="shared" si="14"/>
        <v>3.9800000000000002E-2</v>
      </c>
    </row>
    <row r="921" spans="1:3" x14ac:dyDescent="0.25">
      <c r="A921" s="150">
        <v>23928</v>
      </c>
      <c r="B921" s="149" t="s">
        <v>382</v>
      </c>
      <c r="C921" s="151">
        <f t="shared" si="14"/>
        <v>3.9800000000000002E-2</v>
      </c>
    </row>
    <row r="922" spans="1:3" x14ac:dyDescent="0.25">
      <c r="A922" s="150">
        <v>23929</v>
      </c>
      <c r="B922" s="149">
        <v>3.98</v>
      </c>
      <c r="C922" s="151">
        <f t="shared" si="14"/>
        <v>3.9800000000000002E-2</v>
      </c>
    </row>
    <row r="923" spans="1:3" x14ac:dyDescent="0.25">
      <c r="A923" s="150">
        <v>23930</v>
      </c>
      <c r="B923" s="149">
        <v>3.99</v>
      </c>
      <c r="C923" s="151">
        <f t="shared" si="14"/>
        <v>3.9900000000000005E-2</v>
      </c>
    </row>
    <row r="924" spans="1:3" x14ac:dyDescent="0.25">
      <c r="A924" s="150">
        <v>23931</v>
      </c>
      <c r="B924" s="149">
        <v>3.98</v>
      </c>
      <c r="C924" s="151">
        <f t="shared" si="14"/>
        <v>3.9800000000000002E-2</v>
      </c>
    </row>
    <row r="925" spans="1:3" x14ac:dyDescent="0.25">
      <c r="A925" s="150">
        <v>23932</v>
      </c>
      <c r="B925" s="149">
        <v>3.97</v>
      </c>
      <c r="C925" s="151">
        <f t="shared" si="14"/>
        <v>3.9699999999999999E-2</v>
      </c>
    </row>
    <row r="926" spans="1:3" x14ac:dyDescent="0.25">
      <c r="A926" s="150">
        <v>23935</v>
      </c>
      <c r="B926" s="149">
        <v>3.98</v>
      </c>
      <c r="C926" s="151">
        <f t="shared" si="14"/>
        <v>3.9800000000000002E-2</v>
      </c>
    </row>
    <row r="927" spans="1:3" x14ac:dyDescent="0.25">
      <c r="A927" s="150">
        <v>23936</v>
      </c>
      <c r="B927" s="149">
        <v>3.98</v>
      </c>
      <c r="C927" s="151">
        <f t="shared" si="14"/>
        <v>3.9800000000000002E-2</v>
      </c>
    </row>
    <row r="928" spans="1:3" x14ac:dyDescent="0.25">
      <c r="A928" s="150">
        <v>23937</v>
      </c>
      <c r="B928" s="149">
        <v>3.99</v>
      </c>
      <c r="C928" s="151">
        <f t="shared" si="14"/>
        <v>3.9900000000000005E-2</v>
      </c>
    </row>
    <row r="929" spans="1:3" x14ac:dyDescent="0.25">
      <c r="A929" s="150">
        <v>23938</v>
      </c>
      <c r="B929" s="149">
        <v>3.98</v>
      </c>
      <c r="C929" s="151">
        <f t="shared" si="14"/>
        <v>3.9800000000000002E-2</v>
      </c>
    </row>
    <row r="930" spans="1:3" x14ac:dyDescent="0.25">
      <c r="A930" s="150">
        <v>23939</v>
      </c>
      <c r="B930" s="149">
        <v>3.98</v>
      </c>
      <c r="C930" s="151">
        <f t="shared" si="14"/>
        <v>3.9800000000000002E-2</v>
      </c>
    </row>
    <row r="931" spans="1:3" x14ac:dyDescent="0.25">
      <c r="A931" s="150">
        <v>23942</v>
      </c>
      <c r="B931" s="149">
        <v>3.98</v>
      </c>
      <c r="C931" s="151">
        <f t="shared" si="14"/>
        <v>3.9800000000000002E-2</v>
      </c>
    </row>
    <row r="932" spans="1:3" x14ac:dyDescent="0.25">
      <c r="A932" s="150">
        <v>23943</v>
      </c>
      <c r="B932" s="149">
        <v>3.98</v>
      </c>
      <c r="C932" s="151">
        <f t="shared" si="14"/>
        <v>3.9800000000000002E-2</v>
      </c>
    </row>
    <row r="933" spans="1:3" x14ac:dyDescent="0.25">
      <c r="A933" s="150">
        <v>23944</v>
      </c>
      <c r="B933" s="149">
        <v>3.98</v>
      </c>
      <c r="C933" s="151">
        <f t="shared" si="14"/>
        <v>3.9800000000000002E-2</v>
      </c>
    </row>
    <row r="934" spans="1:3" x14ac:dyDescent="0.25">
      <c r="A934" s="150">
        <v>23945</v>
      </c>
      <c r="B934" s="149">
        <v>3.98</v>
      </c>
      <c r="C934" s="151">
        <f t="shared" si="14"/>
        <v>3.9800000000000002E-2</v>
      </c>
    </row>
    <row r="935" spans="1:3" x14ac:dyDescent="0.25">
      <c r="A935" s="150">
        <v>23946</v>
      </c>
      <c r="B935" s="149">
        <v>3.98</v>
      </c>
      <c r="C935" s="151">
        <f t="shared" si="14"/>
        <v>3.9800000000000002E-2</v>
      </c>
    </row>
    <row r="936" spans="1:3" x14ac:dyDescent="0.25">
      <c r="A936" s="150">
        <v>23949</v>
      </c>
      <c r="B936" s="149">
        <v>3.98</v>
      </c>
      <c r="C936" s="151">
        <f t="shared" si="14"/>
        <v>3.9800000000000002E-2</v>
      </c>
    </row>
    <row r="937" spans="1:3" x14ac:dyDescent="0.25">
      <c r="A937" s="150">
        <v>23950</v>
      </c>
      <c r="B937" s="149">
        <v>3.99</v>
      </c>
      <c r="C937" s="151">
        <f t="shared" si="14"/>
        <v>3.9900000000000005E-2</v>
      </c>
    </row>
    <row r="938" spans="1:3" x14ac:dyDescent="0.25">
      <c r="A938" s="150">
        <v>23951</v>
      </c>
      <c r="B938" s="149">
        <v>4</v>
      </c>
      <c r="C938" s="151">
        <f t="shared" si="14"/>
        <v>0.04</v>
      </c>
    </row>
    <row r="939" spans="1:3" x14ac:dyDescent="0.25">
      <c r="A939" s="150">
        <v>23952</v>
      </c>
      <c r="B939" s="149">
        <v>4.01</v>
      </c>
      <c r="C939" s="151">
        <f t="shared" si="14"/>
        <v>4.0099999999999997E-2</v>
      </c>
    </row>
    <row r="940" spans="1:3" x14ac:dyDescent="0.25">
      <c r="A940" s="150">
        <v>23953</v>
      </c>
      <c r="B940" s="149">
        <v>4.0199999999999996</v>
      </c>
      <c r="C940" s="151">
        <f t="shared" si="14"/>
        <v>4.0199999999999993E-2</v>
      </c>
    </row>
    <row r="941" spans="1:3" x14ac:dyDescent="0.25">
      <c r="A941" s="150">
        <v>23956</v>
      </c>
      <c r="B941" s="149">
        <v>4.0199999999999996</v>
      </c>
      <c r="C941" s="151">
        <f t="shared" si="14"/>
        <v>4.0199999999999993E-2</v>
      </c>
    </row>
    <row r="942" spans="1:3" x14ac:dyDescent="0.25">
      <c r="A942" s="150">
        <v>23957</v>
      </c>
      <c r="B942" s="149">
        <v>4.0199999999999996</v>
      </c>
      <c r="C942" s="151">
        <f t="shared" si="14"/>
        <v>4.0199999999999993E-2</v>
      </c>
    </row>
    <row r="943" spans="1:3" x14ac:dyDescent="0.25">
      <c r="A943" s="150">
        <v>23958</v>
      </c>
      <c r="B943" s="149">
        <v>4.0199999999999996</v>
      </c>
      <c r="C943" s="151">
        <f t="shared" si="14"/>
        <v>4.0199999999999993E-2</v>
      </c>
    </row>
    <row r="944" spans="1:3" x14ac:dyDescent="0.25">
      <c r="A944" s="150">
        <v>23959</v>
      </c>
      <c r="B944" s="149">
        <v>4.03</v>
      </c>
      <c r="C944" s="151">
        <f t="shared" si="14"/>
        <v>4.0300000000000002E-2</v>
      </c>
    </row>
    <row r="945" spans="1:3" x14ac:dyDescent="0.25">
      <c r="A945" s="150">
        <v>23960</v>
      </c>
      <c r="B945" s="149">
        <v>4.04</v>
      </c>
      <c r="C945" s="151">
        <f t="shared" si="14"/>
        <v>4.0399999999999998E-2</v>
      </c>
    </row>
    <row r="946" spans="1:3" x14ac:dyDescent="0.25">
      <c r="A946" s="150">
        <v>23963</v>
      </c>
      <c r="B946" s="149">
        <v>4.04</v>
      </c>
      <c r="C946" s="151">
        <f t="shared" si="14"/>
        <v>4.0399999999999998E-2</v>
      </c>
    </row>
    <row r="947" spans="1:3" x14ac:dyDescent="0.25">
      <c r="A947" s="150">
        <v>23964</v>
      </c>
      <c r="B947" s="149">
        <v>4.04</v>
      </c>
      <c r="C947" s="151">
        <f t="shared" si="14"/>
        <v>4.0399999999999998E-2</v>
      </c>
    </row>
    <row r="948" spans="1:3" x14ac:dyDescent="0.25">
      <c r="A948" s="150">
        <v>23965</v>
      </c>
      <c r="B948" s="149">
        <v>4.05</v>
      </c>
      <c r="C948" s="151">
        <f t="shared" si="14"/>
        <v>4.0500000000000001E-2</v>
      </c>
    </row>
    <row r="949" spans="1:3" x14ac:dyDescent="0.25">
      <c r="A949" s="150">
        <v>23966</v>
      </c>
      <c r="B949" s="149">
        <v>4.05</v>
      </c>
      <c r="C949" s="151">
        <f t="shared" si="14"/>
        <v>4.0500000000000001E-2</v>
      </c>
    </row>
    <row r="950" spans="1:3" x14ac:dyDescent="0.25">
      <c r="A950" s="150">
        <v>23967</v>
      </c>
      <c r="B950" s="149">
        <v>4.05</v>
      </c>
      <c r="C950" s="151">
        <f t="shared" si="14"/>
        <v>4.0500000000000001E-2</v>
      </c>
    </row>
    <row r="951" spans="1:3" x14ac:dyDescent="0.25">
      <c r="A951" s="150">
        <v>23970</v>
      </c>
      <c r="B951" s="149">
        <v>4.0599999999999996</v>
      </c>
      <c r="C951" s="151">
        <f t="shared" si="14"/>
        <v>4.0599999999999997E-2</v>
      </c>
    </row>
    <row r="952" spans="1:3" x14ac:dyDescent="0.25">
      <c r="A952" s="150">
        <v>23971</v>
      </c>
      <c r="B952" s="149">
        <v>4.07</v>
      </c>
      <c r="C952" s="151">
        <f t="shared" si="14"/>
        <v>4.07E-2</v>
      </c>
    </row>
    <row r="953" spans="1:3" x14ac:dyDescent="0.25">
      <c r="A953" s="150">
        <v>23972</v>
      </c>
      <c r="B953" s="149">
        <v>4.08</v>
      </c>
      <c r="C953" s="151">
        <f t="shared" si="14"/>
        <v>4.0800000000000003E-2</v>
      </c>
    </row>
    <row r="954" spans="1:3" x14ac:dyDescent="0.25">
      <c r="A954" s="150">
        <v>23973</v>
      </c>
      <c r="B954" s="149">
        <v>4.08</v>
      </c>
      <c r="C954" s="151">
        <f t="shared" si="14"/>
        <v>4.0800000000000003E-2</v>
      </c>
    </row>
    <row r="955" spans="1:3" x14ac:dyDescent="0.25">
      <c r="A955" s="150">
        <v>23974</v>
      </c>
      <c r="B955" s="149">
        <v>4.08</v>
      </c>
      <c r="C955" s="151">
        <f t="shared" si="14"/>
        <v>4.0800000000000003E-2</v>
      </c>
    </row>
    <row r="956" spans="1:3" x14ac:dyDescent="0.25">
      <c r="A956" s="150">
        <v>23977</v>
      </c>
      <c r="B956" s="149">
        <v>4.08</v>
      </c>
      <c r="C956" s="151">
        <f t="shared" si="14"/>
        <v>4.0800000000000003E-2</v>
      </c>
    </row>
    <row r="957" spans="1:3" x14ac:dyDescent="0.25">
      <c r="A957" s="150">
        <v>23978</v>
      </c>
      <c r="B957" s="149">
        <v>4.09</v>
      </c>
      <c r="C957" s="151">
        <f t="shared" si="14"/>
        <v>4.0899999999999999E-2</v>
      </c>
    </row>
    <row r="958" spans="1:3" x14ac:dyDescent="0.25">
      <c r="A958" s="150">
        <v>23979</v>
      </c>
      <c r="B958" s="149">
        <v>4.0999999999999996</v>
      </c>
      <c r="C958" s="151">
        <f t="shared" si="14"/>
        <v>4.0999999999999995E-2</v>
      </c>
    </row>
    <row r="959" spans="1:3" x14ac:dyDescent="0.25">
      <c r="A959" s="150">
        <v>23980</v>
      </c>
      <c r="B959" s="149">
        <v>4.1100000000000003</v>
      </c>
      <c r="C959" s="151">
        <f t="shared" si="14"/>
        <v>4.1100000000000005E-2</v>
      </c>
    </row>
    <row r="960" spans="1:3" x14ac:dyDescent="0.25">
      <c r="A960" s="150">
        <v>23981</v>
      </c>
      <c r="B960" s="149">
        <v>4.12</v>
      </c>
      <c r="C960" s="151">
        <f t="shared" si="14"/>
        <v>4.1200000000000001E-2</v>
      </c>
    </row>
    <row r="961" spans="1:3" x14ac:dyDescent="0.25">
      <c r="A961" s="150">
        <v>23984</v>
      </c>
      <c r="B961" s="149">
        <v>4.1500000000000004</v>
      </c>
      <c r="C961" s="151">
        <f t="shared" si="14"/>
        <v>4.1500000000000002E-2</v>
      </c>
    </row>
    <row r="962" spans="1:3" x14ac:dyDescent="0.25">
      <c r="A962" s="150">
        <v>23985</v>
      </c>
      <c r="B962" s="149">
        <v>4.13</v>
      </c>
      <c r="C962" s="151">
        <f t="shared" si="14"/>
        <v>4.1299999999999996E-2</v>
      </c>
    </row>
    <row r="963" spans="1:3" x14ac:dyDescent="0.25">
      <c r="A963" s="150">
        <v>23986</v>
      </c>
      <c r="B963" s="149">
        <v>4.13</v>
      </c>
      <c r="C963" s="151">
        <f t="shared" si="14"/>
        <v>4.1299999999999996E-2</v>
      </c>
    </row>
    <row r="964" spans="1:3" x14ac:dyDescent="0.25">
      <c r="A964" s="150">
        <v>23987</v>
      </c>
      <c r="B964" s="149">
        <v>4.1500000000000004</v>
      </c>
      <c r="C964" s="151">
        <f t="shared" si="14"/>
        <v>4.1500000000000002E-2</v>
      </c>
    </row>
    <row r="965" spans="1:3" x14ac:dyDescent="0.25">
      <c r="A965" s="150">
        <v>23988</v>
      </c>
      <c r="B965" s="149">
        <v>4.13</v>
      </c>
      <c r="C965" s="151">
        <f t="shared" si="14"/>
        <v>4.1299999999999996E-2</v>
      </c>
    </row>
    <row r="966" spans="1:3" x14ac:dyDescent="0.25">
      <c r="A966" s="150">
        <v>23991</v>
      </c>
      <c r="B966" s="149" t="s">
        <v>382</v>
      </c>
      <c r="C966" s="151">
        <f t="shared" si="14"/>
        <v>4.1299999999999996E-2</v>
      </c>
    </row>
    <row r="967" spans="1:3" x14ac:dyDescent="0.25">
      <c r="A967" s="150">
        <v>23992</v>
      </c>
      <c r="B967" s="149">
        <v>4.13</v>
      </c>
      <c r="C967" s="151">
        <f t="shared" si="14"/>
        <v>4.1299999999999996E-2</v>
      </c>
    </row>
    <row r="968" spans="1:3" x14ac:dyDescent="0.25">
      <c r="A968" s="150">
        <v>23993</v>
      </c>
      <c r="B968" s="149">
        <v>4.1500000000000004</v>
      </c>
      <c r="C968" s="151">
        <f t="shared" ref="C968:C1031" si="15">IF(ISNUMBER(B968),B968,B967)/100</f>
        <v>4.1500000000000002E-2</v>
      </c>
    </row>
    <row r="969" spans="1:3" x14ac:dyDescent="0.25">
      <c r="A969" s="150">
        <v>23994</v>
      </c>
      <c r="B969" s="149">
        <v>4.1500000000000004</v>
      </c>
      <c r="C969" s="151">
        <f t="shared" si="15"/>
        <v>4.1500000000000002E-2</v>
      </c>
    </row>
    <row r="970" spans="1:3" x14ac:dyDescent="0.25">
      <c r="A970" s="150">
        <v>23995</v>
      </c>
      <c r="B970" s="149">
        <v>4.1500000000000004</v>
      </c>
      <c r="C970" s="151">
        <f t="shared" si="15"/>
        <v>4.1500000000000002E-2</v>
      </c>
    </row>
    <row r="971" spans="1:3" x14ac:dyDescent="0.25">
      <c r="A971" s="150">
        <v>23998</v>
      </c>
      <c r="B971" s="149">
        <v>4.1500000000000004</v>
      </c>
      <c r="C971" s="151">
        <f t="shared" si="15"/>
        <v>4.1500000000000002E-2</v>
      </c>
    </row>
    <row r="972" spans="1:3" x14ac:dyDescent="0.25">
      <c r="A972" s="150">
        <v>23999</v>
      </c>
      <c r="B972" s="149">
        <v>4.1500000000000004</v>
      </c>
      <c r="C972" s="151">
        <f t="shared" si="15"/>
        <v>4.1500000000000002E-2</v>
      </c>
    </row>
    <row r="973" spans="1:3" x14ac:dyDescent="0.25">
      <c r="A973" s="150">
        <v>24000</v>
      </c>
      <c r="B973" s="149">
        <v>4.17</v>
      </c>
      <c r="C973" s="151">
        <f t="shared" si="15"/>
        <v>4.1700000000000001E-2</v>
      </c>
    </row>
    <row r="974" spans="1:3" x14ac:dyDescent="0.25">
      <c r="A974" s="150">
        <v>24001</v>
      </c>
      <c r="B974" s="149">
        <v>4.18</v>
      </c>
      <c r="C974" s="151">
        <f t="shared" si="15"/>
        <v>4.1799999999999997E-2</v>
      </c>
    </row>
    <row r="975" spans="1:3" x14ac:dyDescent="0.25">
      <c r="A975" s="150">
        <v>24002</v>
      </c>
      <c r="B975" s="149">
        <v>4.18</v>
      </c>
      <c r="C975" s="151">
        <f t="shared" si="15"/>
        <v>4.1799999999999997E-2</v>
      </c>
    </row>
    <row r="976" spans="1:3" x14ac:dyDescent="0.25">
      <c r="A976" s="150">
        <v>24005</v>
      </c>
      <c r="B976" s="149">
        <v>4.18</v>
      </c>
      <c r="C976" s="151">
        <f t="shared" si="15"/>
        <v>4.1799999999999997E-2</v>
      </c>
    </row>
    <row r="977" spans="1:3" x14ac:dyDescent="0.25">
      <c r="A977" s="150">
        <v>24006</v>
      </c>
      <c r="B977" s="149">
        <v>4.1900000000000004</v>
      </c>
      <c r="C977" s="151">
        <f t="shared" si="15"/>
        <v>4.1900000000000007E-2</v>
      </c>
    </row>
    <row r="978" spans="1:3" x14ac:dyDescent="0.25">
      <c r="A978" s="150">
        <v>24007</v>
      </c>
      <c r="B978" s="149">
        <v>4.1900000000000004</v>
      </c>
      <c r="C978" s="151">
        <f t="shared" si="15"/>
        <v>4.1900000000000007E-2</v>
      </c>
    </row>
    <row r="979" spans="1:3" x14ac:dyDescent="0.25">
      <c r="A979" s="150">
        <v>24008</v>
      </c>
      <c r="B979" s="149">
        <v>4.25</v>
      </c>
      <c r="C979" s="151">
        <f t="shared" si="15"/>
        <v>4.2500000000000003E-2</v>
      </c>
    </row>
    <row r="980" spans="1:3" x14ac:dyDescent="0.25">
      <c r="A980" s="150">
        <v>24009</v>
      </c>
      <c r="B980" s="149">
        <v>4.3099999999999996</v>
      </c>
      <c r="C980" s="151">
        <f t="shared" si="15"/>
        <v>4.3099999999999999E-2</v>
      </c>
    </row>
    <row r="981" spans="1:3" x14ac:dyDescent="0.25">
      <c r="A981" s="150">
        <v>24012</v>
      </c>
      <c r="B981" s="149">
        <v>4.29</v>
      </c>
      <c r="C981" s="151">
        <f t="shared" si="15"/>
        <v>4.2900000000000001E-2</v>
      </c>
    </row>
    <row r="982" spans="1:3" x14ac:dyDescent="0.25">
      <c r="A982" s="150">
        <v>24013</v>
      </c>
      <c r="B982" s="149">
        <v>4.33</v>
      </c>
      <c r="C982" s="151">
        <f t="shared" si="15"/>
        <v>4.3299999999999998E-2</v>
      </c>
    </row>
    <row r="983" spans="1:3" x14ac:dyDescent="0.25">
      <c r="A983" s="150">
        <v>24014</v>
      </c>
      <c r="B983" s="149">
        <v>4.38</v>
      </c>
      <c r="C983" s="151">
        <f t="shared" si="15"/>
        <v>4.3799999999999999E-2</v>
      </c>
    </row>
    <row r="984" spans="1:3" x14ac:dyDescent="0.25">
      <c r="A984" s="150">
        <v>24015</v>
      </c>
      <c r="B984" s="149">
        <v>4.3600000000000003</v>
      </c>
      <c r="C984" s="151">
        <f t="shared" si="15"/>
        <v>4.36E-2</v>
      </c>
    </row>
    <row r="985" spans="1:3" x14ac:dyDescent="0.25">
      <c r="A985" s="150">
        <v>24016</v>
      </c>
      <c r="B985" s="149">
        <v>4.37</v>
      </c>
      <c r="C985" s="151">
        <f t="shared" si="15"/>
        <v>4.3700000000000003E-2</v>
      </c>
    </row>
    <row r="986" spans="1:3" x14ac:dyDescent="0.25">
      <c r="A986" s="150">
        <v>24019</v>
      </c>
      <c r="B986" s="149">
        <v>4.32</v>
      </c>
      <c r="C986" s="151">
        <f t="shared" si="15"/>
        <v>4.3200000000000002E-2</v>
      </c>
    </row>
    <row r="987" spans="1:3" x14ac:dyDescent="0.25">
      <c r="A987" s="150">
        <v>24020</v>
      </c>
      <c r="B987" s="149">
        <v>4.3</v>
      </c>
      <c r="C987" s="151">
        <f t="shared" si="15"/>
        <v>4.2999999999999997E-2</v>
      </c>
    </row>
    <row r="988" spans="1:3" x14ac:dyDescent="0.25">
      <c r="A988" s="150">
        <v>24021</v>
      </c>
      <c r="B988" s="149">
        <v>4.29</v>
      </c>
      <c r="C988" s="151">
        <f t="shared" si="15"/>
        <v>4.2900000000000001E-2</v>
      </c>
    </row>
    <row r="989" spans="1:3" x14ac:dyDescent="0.25">
      <c r="A989" s="150">
        <v>24022</v>
      </c>
      <c r="B989" s="149">
        <v>4.28</v>
      </c>
      <c r="C989" s="151">
        <f t="shared" si="15"/>
        <v>4.2800000000000005E-2</v>
      </c>
    </row>
    <row r="990" spans="1:3" x14ac:dyDescent="0.25">
      <c r="A990" s="150">
        <v>24023</v>
      </c>
      <c r="B990" s="149">
        <v>4.28</v>
      </c>
      <c r="C990" s="151">
        <f t="shared" si="15"/>
        <v>4.2800000000000005E-2</v>
      </c>
    </row>
    <row r="991" spans="1:3" x14ac:dyDescent="0.25">
      <c r="A991" s="150">
        <v>24026</v>
      </c>
      <c r="B991" s="149">
        <v>4.2699999999999996</v>
      </c>
      <c r="C991" s="151">
        <f t="shared" si="15"/>
        <v>4.2699999999999995E-2</v>
      </c>
    </row>
    <row r="992" spans="1:3" x14ac:dyDescent="0.25">
      <c r="A992" s="150">
        <v>24027</v>
      </c>
      <c r="B992" s="149" t="s">
        <v>382</v>
      </c>
      <c r="C992" s="151">
        <f t="shared" si="15"/>
        <v>4.2699999999999995E-2</v>
      </c>
    </row>
    <row r="993" spans="1:3" x14ac:dyDescent="0.25">
      <c r="A993" s="150">
        <v>24028</v>
      </c>
      <c r="B993" s="149">
        <v>4.25</v>
      </c>
      <c r="C993" s="151">
        <f t="shared" si="15"/>
        <v>4.2500000000000003E-2</v>
      </c>
    </row>
    <row r="994" spans="1:3" x14ac:dyDescent="0.25">
      <c r="A994" s="150">
        <v>24029</v>
      </c>
      <c r="B994" s="149">
        <v>4.2300000000000004</v>
      </c>
      <c r="C994" s="151">
        <f t="shared" si="15"/>
        <v>4.2300000000000004E-2</v>
      </c>
    </row>
    <row r="995" spans="1:3" x14ac:dyDescent="0.25">
      <c r="A995" s="150">
        <v>24030</v>
      </c>
      <c r="B995" s="149">
        <v>4.28</v>
      </c>
      <c r="C995" s="151">
        <f t="shared" si="15"/>
        <v>4.2800000000000005E-2</v>
      </c>
    </row>
    <row r="996" spans="1:3" x14ac:dyDescent="0.25">
      <c r="A996" s="150">
        <v>24033</v>
      </c>
      <c r="B996" s="149">
        <v>4.29</v>
      </c>
      <c r="C996" s="151">
        <f t="shared" si="15"/>
        <v>4.2900000000000001E-2</v>
      </c>
    </row>
    <row r="997" spans="1:3" x14ac:dyDescent="0.25">
      <c r="A997" s="150">
        <v>24034</v>
      </c>
      <c r="B997" s="149">
        <v>4.29</v>
      </c>
      <c r="C997" s="151">
        <f t="shared" si="15"/>
        <v>4.2900000000000001E-2</v>
      </c>
    </row>
    <row r="998" spans="1:3" x14ac:dyDescent="0.25">
      <c r="A998" s="150">
        <v>24035</v>
      </c>
      <c r="B998" s="149">
        <v>4.29</v>
      </c>
      <c r="C998" s="151">
        <f t="shared" si="15"/>
        <v>4.2900000000000001E-2</v>
      </c>
    </row>
    <row r="999" spans="1:3" x14ac:dyDescent="0.25">
      <c r="A999" s="150">
        <v>24036</v>
      </c>
      <c r="B999" s="149">
        <v>4.3</v>
      </c>
      <c r="C999" s="151">
        <f t="shared" si="15"/>
        <v>4.2999999999999997E-2</v>
      </c>
    </row>
    <row r="1000" spans="1:3" x14ac:dyDescent="0.25">
      <c r="A1000" s="150">
        <v>24037</v>
      </c>
      <c r="B1000" s="149">
        <v>4.3</v>
      </c>
      <c r="C1000" s="151">
        <f t="shared" si="15"/>
        <v>4.2999999999999997E-2</v>
      </c>
    </row>
    <row r="1001" spans="1:3" x14ac:dyDescent="0.25">
      <c r="A1001" s="150">
        <v>24040</v>
      </c>
      <c r="B1001" s="149">
        <v>4.3099999999999996</v>
      </c>
      <c r="C1001" s="151">
        <f t="shared" si="15"/>
        <v>4.3099999999999999E-2</v>
      </c>
    </row>
    <row r="1002" spans="1:3" x14ac:dyDescent="0.25">
      <c r="A1002" s="150">
        <v>24041</v>
      </c>
      <c r="B1002" s="149">
        <v>4.32</v>
      </c>
      <c r="C1002" s="151">
        <f t="shared" si="15"/>
        <v>4.3200000000000002E-2</v>
      </c>
    </row>
    <row r="1003" spans="1:3" x14ac:dyDescent="0.25">
      <c r="A1003" s="150">
        <v>24042</v>
      </c>
      <c r="B1003" s="149">
        <v>4.33</v>
      </c>
      <c r="C1003" s="151">
        <f t="shared" si="15"/>
        <v>4.3299999999999998E-2</v>
      </c>
    </row>
    <row r="1004" spans="1:3" x14ac:dyDescent="0.25">
      <c r="A1004" s="150">
        <v>24043</v>
      </c>
      <c r="B1004" s="149">
        <v>4.33</v>
      </c>
      <c r="C1004" s="151">
        <f t="shared" si="15"/>
        <v>4.3299999999999998E-2</v>
      </c>
    </row>
    <row r="1005" spans="1:3" x14ac:dyDescent="0.25">
      <c r="A1005" s="150">
        <v>24044</v>
      </c>
      <c r="B1005" s="149">
        <v>4.33</v>
      </c>
      <c r="C1005" s="151">
        <f t="shared" si="15"/>
        <v>4.3299999999999998E-2</v>
      </c>
    </row>
    <row r="1006" spans="1:3" x14ac:dyDescent="0.25">
      <c r="A1006" s="150">
        <v>24047</v>
      </c>
      <c r="B1006" s="149">
        <v>4.3499999999999996</v>
      </c>
      <c r="C1006" s="151">
        <f t="shared" si="15"/>
        <v>4.3499999999999997E-2</v>
      </c>
    </row>
    <row r="1007" spans="1:3" x14ac:dyDescent="0.25">
      <c r="A1007" s="150">
        <v>24048</v>
      </c>
      <c r="B1007" s="149" t="s">
        <v>382</v>
      </c>
      <c r="C1007" s="151">
        <f t="shared" si="15"/>
        <v>4.3499999999999997E-2</v>
      </c>
    </row>
    <row r="1008" spans="1:3" x14ac:dyDescent="0.25">
      <c r="A1008" s="150">
        <v>24049</v>
      </c>
      <c r="B1008" s="149">
        <v>4.3600000000000003</v>
      </c>
      <c r="C1008" s="151">
        <f t="shared" si="15"/>
        <v>4.36E-2</v>
      </c>
    </row>
    <row r="1009" spans="1:3" x14ac:dyDescent="0.25">
      <c r="A1009" s="150">
        <v>24050</v>
      </c>
      <c r="B1009" s="149">
        <v>4.38</v>
      </c>
      <c r="C1009" s="151">
        <f t="shared" si="15"/>
        <v>4.3799999999999999E-2</v>
      </c>
    </row>
    <row r="1010" spans="1:3" x14ac:dyDescent="0.25">
      <c r="A1010" s="150">
        <v>24051</v>
      </c>
      <c r="B1010" s="149">
        <v>4.38</v>
      </c>
      <c r="C1010" s="151">
        <f t="shared" si="15"/>
        <v>4.3799999999999999E-2</v>
      </c>
    </row>
    <row r="1011" spans="1:3" x14ac:dyDescent="0.25">
      <c r="A1011" s="150">
        <v>24054</v>
      </c>
      <c r="B1011" s="149">
        <v>4.38</v>
      </c>
      <c r="C1011" s="151">
        <f t="shared" si="15"/>
        <v>4.3799999999999999E-2</v>
      </c>
    </row>
    <row r="1012" spans="1:3" x14ac:dyDescent="0.25">
      <c r="A1012" s="150">
        <v>24055</v>
      </c>
      <c r="B1012" s="149">
        <v>4.3899999999999997</v>
      </c>
      <c r="C1012" s="151">
        <f t="shared" si="15"/>
        <v>4.3899999999999995E-2</v>
      </c>
    </row>
    <row r="1013" spans="1:3" x14ac:dyDescent="0.25">
      <c r="A1013" s="150">
        <v>24056</v>
      </c>
      <c r="B1013" s="149">
        <v>4.38</v>
      </c>
      <c r="C1013" s="151">
        <f t="shared" si="15"/>
        <v>4.3799999999999999E-2</v>
      </c>
    </row>
    <row r="1014" spans="1:3" x14ac:dyDescent="0.25">
      <c r="A1014" s="150">
        <v>24057</v>
      </c>
      <c r="B1014" s="149" t="s">
        <v>382</v>
      </c>
      <c r="C1014" s="151">
        <f t="shared" si="15"/>
        <v>4.3799999999999999E-2</v>
      </c>
    </row>
    <row r="1015" spans="1:3" x14ac:dyDescent="0.25">
      <c r="A1015" s="150">
        <v>24058</v>
      </c>
      <c r="B1015" s="149">
        <v>4.37</v>
      </c>
      <c r="C1015" s="151">
        <f t="shared" si="15"/>
        <v>4.3700000000000003E-2</v>
      </c>
    </row>
    <row r="1016" spans="1:3" x14ac:dyDescent="0.25">
      <c r="A1016" s="150">
        <v>24061</v>
      </c>
      <c r="B1016" s="149">
        <v>4.3600000000000003</v>
      </c>
      <c r="C1016" s="151">
        <f t="shared" si="15"/>
        <v>4.36E-2</v>
      </c>
    </row>
    <row r="1017" spans="1:3" x14ac:dyDescent="0.25">
      <c r="A1017" s="150">
        <v>24062</v>
      </c>
      <c r="B1017" s="149">
        <v>4.3600000000000003</v>
      </c>
      <c r="C1017" s="151">
        <f t="shared" si="15"/>
        <v>4.36E-2</v>
      </c>
    </row>
    <row r="1018" spans="1:3" x14ac:dyDescent="0.25">
      <c r="A1018" s="150">
        <v>24063</v>
      </c>
      <c r="B1018" s="149">
        <v>4.3499999999999996</v>
      </c>
      <c r="C1018" s="151">
        <f t="shared" si="15"/>
        <v>4.3499999999999997E-2</v>
      </c>
    </row>
    <row r="1019" spans="1:3" x14ac:dyDescent="0.25">
      <c r="A1019" s="150">
        <v>24064</v>
      </c>
      <c r="B1019" s="149">
        <v>4.3499999999999996</v>
      </c>
      <c r="C1019" s="151">
        <f t="shared" si="15"/>
        <v>4.3499999999999997E-2</v>
      </c>
    </row>
    <row r="1020" spans="1:3" x14ac:dyDescent="0.25">
      <c r="A1020" s="150">
        <v>24065</v>
      </c>
      <c r="B1020" s="149">
        <v>4.37</v>
      </c>
      <c r="C1020" s="151">
        <f t="shared" si="15"/>
        <v>4.3700000000000003E-2</v>
      </c>
    </row>
    <row r="1021" spans="1:3" x14ac:dyDescent="0.25">
      <c r="A1021" s="150">
        <v>24068</v>
      </c>
      <c r="B1021" s="149">
        <v>4.38</v>
      </c>
      <c r="C1021" s="151">
        <f t="shared" si="15"/>
        <v>4.3799999999999999E-2</v>
      </c>
    </row>
    <row r="1022" spans="1:3" x14ac:dyDescent="0.25">
      <c r="A1022" s="150">
        <v>24069</v>
      </c>
      <c r="B1022" s="149">
        <v>4.38</v>
      </c>
      <c r="C1022" s="151">
        <f t="shared" si="15"/>
        <v>4.3799999999999999E-2</v>
      </c>
    </row>
    <row r="1023" spans="1:3" x14ac:dyDescent="0.25">
      <c r="A1023" s="150">
        <v>24070</v>
      </c>
      <c r="B1023" s="149">
        <v>4.3899999999999997</v>
      </c>
      <c r="C1023" s="151">
        <f t="shared" si="15"/>
        <v>4.3899999999999995E-2</v>
      </c>
    </row>
    <row r="1024" spans="1:3" x14ac:dyDescent="0.25">
      <c r="A1024" s="150">
        <v>24071</v>
      </c>
      <c r="B1024" s="149" t="s">
        <v>382</v>
      </c>
      <c r="C1024" s="151">
        <f t="shared" si="15"/>
        <v>4.3899999999999995E-2</v>
      </c>
    </row>
    <row r="1025" spans="1:3" x14ac:dyDescent="0.25">
      <c r="A1025" s="150">
        <v>24072</v>
      </c>
      <c r="B1025" s="149">
        <v>4.3899999999999997</v>
      </c>
      <c r="C1025" s="151">
        <f t="shared" si="15"/>
        <v>4.3899999999999995E-2</v>
      </c>
    </row>
    <row r="1026" spans="1:3" x14ac:dyDescent="0.25">
      <c r="A1026" s="150">
        <v>24075</v>
      </c>
      <c r="B1026" s="149">
        <v>4.4000000000000004</v>
      </c>
      <c r="C1026" s="151">
        <f t="shared" si="15"/>
        <v>4.4000000000000004E-2</v>
      </c>
    </row>
    <row r="1027" spans="1:3" x14ac:dyDescent="0.25">
      <c r="A1027" s="150">
        <v>24076</v>
      </c>
      <c r="B1027" s="149">
        <v>4.4000000000000004</v>
      </c>
      <c r="C1027" s="151">
        <f t="shared" si="15"/>
        <v>4.4000000000000004E-2</v>
      </c>
    </row>
    <row r="1028" spans="1:3" x14ac:dyDescent="0.25">
      <c r="A1028" s="150">
        <v>24077</v>
      </c>
      <c r="B1028" s="149">
        <v>4.42</v>
      </c>
      <c r="C1028" s="151">
        <f t="shared" si="15"/>
        <v>4.4199999999999996E-2</v>
      </c>
    </row>
    <row r="1029" spans="1:3" x14ac:dyDescent="0.25">
      <c r="A1029" s="150">
        <v>24078</v>
      </c>
      <c r="B1029" s="149">
        <v>4.43</v>
      </c>
      <c r="C1029" s="151">
        <f t="shared" si="15"/>
        <v>4.4299999999999999E-2</v>
      </c>
    </row>
    <row r="1030" spans="1:3" x14ac:dyDescent="0.25">
      <c r="A1030" s="150">
        <v>24079</v>
      </c>
      <c r="B1030" s="149">
        <v>4.42</v>
      </c>
      <c r="C1030" s="151">
        <f t="shared" si="15"/>
        <v>4.4199999999999996E-2</v>
      </c>
    </row>
    <row r="1031" spans="1:3" x14ac:dyDescent="0.25">
      <c r="A1031" s="150">
        <v>24082</v>
      </c>
      <c r="B1031" s="149">
        <v>4.6100000000000003</v>
      </c>
      <c r="C1031" s="151">
        <f t="shared" si="15"/>
        <v>4.6100000000000002E-2</v>
      </c>
    </row>
    <row r="1032" spans="1:3" x14ac:dyDescent="0.25">
      <c r="A1032" s="150">
        <v>24083</v>
      </c>
      <c r="B1032" s="149">
        <v>4.5999999999999996</v>
      </c>
      <c r="C1032" s="151">
        <f t="shared" ref="C1032:C1095" si="16">IF(ISNUMBER(B1032),B1032,B1031)/100</f>
        <v>4.5999999999999999E-2</v>
      </c>
    </row>
    <row r="1033" spans="1:3" x14ac:dyDescent="0.25">
      <c r="A1033" s="150">
        <v>24084</v>
      </c>
      <c r="B1033" s="149">
        <v>4.6100000000000003</v>
      </c>
      <c r="C1033" s="151">
        <f t="shared" si="16"/>
        <v>4.6100000000000002E-2</v>
      </c>
    </row>
    <row r="1034" spans="1:3" x14ac:dyDescent="0.25">
      <c r="A1034" s="150">
        <v>24085</v>
      </c>
      <c r="B1034" s="149">
        <v>4.62</v>
      </c>
      <c r="C1034" s="151">
        <f t="shared" si="16"/>
        <v>4.6199999999999998E-2</v>
      </c>
    </row>
    <row r="1035" spans="1:3" x14ac:dyDescent="0.25">
      <c r="A1035" s="150">
        <v>24086</v>
      </c>
      <c r="B1035" s="149">
        <v>4.62</v>
      </c>
      <c r="C1035" s="151">
        <f t="shared" si="16"/>
        <v>4.6199999999999998E-2</v>
      </c>
    </row>
    <row r="1036" spans="1:3" x14ac:dyDescent="0.25">
      <c r="A1036" s="150">
        <v>24089</v>
      </c>
      <c r="B1036" s="149">
        <v>4.68</v>
      </c>
      <c r="C1036" s="151">
        <f t="shared" si="16"/>
        <v>4.6799999999999994E-2</v>
      </c>
    </row>
    <row r="1037" spans="1:3" x14ac:dyDescent="0.25">
      <c r="A1037" s="150">
        <v>24090</v>
      </c>
      <c r="B1037" s="149">
        <v>4.71</v>
      </c>
      <c r="C1037" s="151">
        <f t="shared" si="16"/>
        <v>4.7100000000000003E-2</v>
      </c>
    </row>
    <row r="1038" spans="1:3" x14ac:dyDescent="0.25">
      <c r="A1038" s="150">
        <v>24091</v>
      </c>
      <c r="B1038" s="149">
        <v>4.72</v>
      </c>
      <c r="C1038" s="151">
        <f t="shared" si="16"/>
        <v>4.7199999999999999E-2</v>
      </c>
    </row>
    <row r="1039" spans="1:3" x14ac:dyDescent="0.25">
      <c r="A1039" s="150">
        <v>24092</v>
      </c>
      <c r="B1039" s="149">
        <v>4.74</v>
      </c>
      <c r="C1039" s="151">
        <f t="shared" si="16"/>
        <v>4.7400000000000005E-2</v>
      </c>
    </row>
    <row r="1040" spans="1:3" x14ac:dyDescent="0.25">
      <c r="A1040" s="150">
        <v>24093</v>
      </c>
      <c r="B1040" s="149">
        <v>4.79</v>
      </c>
      <c r="C1040" s="151">
        <f t="shared" si="16"/>
        <v>4.7899999999999998E-2</v>
      </c>
    </row>
    <row r="1041" spans="1:3" x14ac:dyDescent="0.25">
      <c r="A1041" s="150">
        <v>24096</v>
      </c>
      <c r="B1041" s="149">
        <v>4.7699999999999996</v>
      </c>
      <c r="C1041" s="151">
        <f t="shared" si="16"/>
        <v>4.7699999999999992E-2</v>
      </c>
    </row>
    <row r="1042" spans="1:3" x14ac:dyDescent="0.25">
      <c r="A1042" s="150">
        <v>24097</v>
      </c>
      <c r="B1042" s="149">
        <v>4.78</v>
      </c>
      <c r="C1042" s="151">
        <f t="shared" si="16"/>
        <v>4.7800000000000002E-2</v>
      </c>
    </row>
    <row r="1043" spans="1:3" x14ac:dyDescent="0.25">
      <c r="A1043" s="150">
        <v>24098</v>
      </c>
      <c r="B1043" s="149">
        <v>4.8099999999999996</v>
      </c>
      <c r="C1043" s="151">
        <f t="shared" si="16"/>
        <v>4.8099999999999997E-2</v>
      </c>
    </row>
    <row r="1044" spans="1:3" x14ac:dyDescent="0.25">
      <c r="A1044" s="150">
        <v>24099</v>
      </c>
      <c r="B1044" s="149">
        <v>4.88</v>
      </c>
      <c r="C1044" s="151">
        <f t="shared" si="16"/>
        <v>4.8799999999999996E-2</v>
      </c>
    </row>
    <row r="1045" spans="1:3" x14ac:dyDescent="0.25">
      <c r="A1045" s="150">
        <v>24100</v>
      </c>
      <c r="B1045" s="149" t="s">
        <v>382</v>
      </c>
      <c r="C1045" s="151">
        <f t="shared" si="16"/>
        <v>4.8799999999999996E-2</v>
      </c>
    </row>
    <row r="1046" spans="1:3" x14ac:dyDescent="0.25">
      <c r="A1046" s="150">
        <v>24103</v>
      </c>
      <c r="B1046" s="149">
        <v>4.8899999999999997</v>
      </c>
      <c r="C1046" s="151">
        <f t="shared" si="16"/>
        <v>4.8899999999999999E-2</v>
      </c>
    </row>
    <row r="1047" spans="1:3" x14ac:dyDescent="0.25">
      <c r="A1047" s="150">
        <v>24104</v>
      </c>
      <c r="B1047" s="149">
        <v>4.8899999999999997</v>
      </c>
      <c r="C1047" s="151">
        <f t="shared" si="16"/>
        <v>4.8899999999999999E-2</v>
      </c>
    </row>
    <row r="1048" spans="1:3" x14ac:dyDescent="0.25">
      <c r="A1048" s="150">
        <v>24105</v>
      </c>
      <c r="B1048" s="149">
        <v>4.91</v>
      </c>
      <c r="C1048" s="151">
        <f t="shared" si="16"/>
        <v>4.9100000000000005E-2</v>
      </c>
    </row>
    <row r="1049" spans="1:3" x14ac:dyDescent="0.25">
      <c r="A1049" s="150">
        <v>24106</v>
      </c>
      <c r="B1049" s="149">
        <v>4.92</v>
      </c>
      <c r="C1049" s="151">
        <f t="shared" si="16"/>
        <v>4.9200000000000001E-2</v>
      </c>
    </row>
    <row r="1050" spans="1:3" x14ac:dyDescent="0.25">
      <c r="A1050" s="150">
        <v>24107</v>
      </c>
      <c r="B1050" s="149">
        <v>4.96</v>
      </c>
      <c r="C1050" s="151">
        <f t="shared" si="16"/>
        <v>4.9599999999999998E-2</v>
      </c>
    </row>
    <row r="1051" spans="1:3" x14ac:dyDescent="0.25">
      <c r="A1051" s="150">
        <v>24110</v>
      </c>
      <c r="B1051" s="149">
        <v>4.9400000000000004</v>
      </c>
      <c r="C1051" s="151">
        <f t="shared" si="16"/>
        <v>4.9400000000000006E-2</v>
      </c>
    </row>
    <row r="1052" spans="1:3" x14ac:dyDescent="0.25">
      <c r="A1052" s="150">
        <v>24111</v>
      </c>
      <c r="B1052" s="149">
        <v>4.93</v>
      </c>
      <c r="C1052" s="151">
        <f t="shared" si="16"/>
        <v>4.9299999999999997E-2</v>
      </c>
    </row>
    <row r="1053" spans="1:3" x14ac:dyDescent="0.25">
      <c r="A1053" s="150">
        <v>24112</v>
      </c>
      <c r="B1053" s="149">
        <v>4.9000000000000004</v>
      </c>
      <c r="C1053" s="151">
        <f t="shared" si="16"/>
        <v>4.9000000000000002E-2</v>
      </c>
    </row>
    <row r="1054" spans="1:3" x14ac:dyDescent="0.25">
      <c r="A1054" s="150">
        <v>24113</v>
      </c>
      <c r="B1054" s="149">
        <v>4.87</v>
      </c>
      <c r="C1054" s="151">
        <f t="shared" si="16"/>
        <v>4.87E-2</v>
      </c>
    </row>
    <row r="1055" spans="1:3" x14ac:dyDescent="0.25">
      <c r="A1055" s="150">
        <v>24114</v>
      </c>
      <c r="B1055" s="149">
        <v>4.8600000000000003</v>
      </c>
      <c r="C1055" s="151">
        <f t="shared" si="16"/>
        <v>4.8600000000000004E-2</v>
      </c>
    </row>
    <row r="1056" spans="1:3" x14ac:dyDescent="0.25">
      <c r="A1056" s="150">
        <v>24117</v>
      </c>
      <c r="B1056" s="149">
        <v>4.8600000000000003</v>
      </c>
      <c r="C1056" s="151">
        <f t="shared" si="16"/>
        <v>4.8600000000000004E-2</v>
      </c>
    </row>
    <row r="1057" spans="1:3" x14ac:dyDescent="0.25">
      <c r="A1057" s="150">
        <v>24118</v>
      </c>
      <c r="B1057" s="149">
        <v>4.88</v>
      </c>
      <c r="C1057" s="151">
        <f t="shared" si="16"/>
        <v>4.8799999999999996E-2</v>
      </c>
    </row>
    <row r="1058" spans="1:3" x14ac:dyDescent="0.25">
      <c r="A1058" s="150">
        <v>24119</v>
      </c>
      <c r="B1058" s="149">
        <v>4.8499999999999996</v>
      </c>
      <c r="C1058" s="151">
        <f t="shared" si="16"/>
        <v>4.8499999999999995E-2</v>
      </c>
    </row>
    <row r="1059" spans="1:3" x14ac:dyDescent="0.25">
      <c r="A1059" s="150">
        <v>24120</v>
      </c>
      <c r="B1059" s="149">
        <v>4.87</v>
      </c>
      <c r="C1059" s="151">
        <f t="shared" si="16"/>
        <v>4.87E-2</v>
      </c>
    </row>
    <row r="1060" spans="1:3" x14ac:dyDescent="0.25">
      <c r="A1060" s="150">
        <v>24121</v>
      </c>
      <c r="B1060" s="149">
        <v>4.8899999999999997</v>
      </c>
      <c r="C1060" s="151">
        <f t="shared" si="16"/>
        <v>4.8899999999999999E-2</v>
      </c>
    </row>
    <row r="1061" spans="1:3" x14ac:dyDescent="0.25">
      <c r="A1061" s="150">
        <v>24124</v>
      </c>
      <c r="B1061" s="149">
        <v>4.9000000000000004</v>
      </c>
      <c r="C1061" s="151">
        <f t="shared" si="16"/>
        <v>4.9000000000000002E-2</v>
      </c>
    </row>
    <row r="1062" spans="1:3" x14ac:dyDescent="0.25">
      <c r="A1062" s="150">
        <v>24125</v>
      </c>
      <c r="B1062" s="149">
        <v>4.88</v>
      </c>
      <c r="C1062" s="151">
        <f t="shared" si="16"/>
        <v>4.8799999999999996E-2</v>
      </c>
    </row>
    <row r="1063" spans="1:3" x14ac:dyDescent="0.25">
      <c r="A1063" s="150">
        <v>24126</v>
      </c>
      <c r="B1063" s="149">
        <v>4.8499999999999996</v>
      </c>
      <c r="C1063" s="151">
        <f t="shared" si="16"/>
        <v>4.8499999999999995E-2</v>
      </c>
    </row>
    <row r="1064" spans="1:3" x14ac:dyDescent="0.25">
      <c r="A1064" s="150">
        <v>24127</v>
      </c>
      <c r="B1064" s="149">
        <v>4.8499999999999996</v>
      </c>
      <c r="C1064" s="151">
        <f t="shared" si="16"/>
        <v>4.8499999999999995E-2</v>
      </c>
    </row>
    <row r="1065" spans="1:3" x14ac:dyDescent="0.25">
      <c r="A1065" s="150">
        <v>24128</v>
      </c>
      <c r="B1065" s="149">
        <v>4.84</v>
      </c>
      <c r="C1065" s="151">
        <f t="shared" si="16"/>
        <v>4.8399999999999999E-2</v>
      </c>
    </row>
    <row r="1066" spans="1:3" x14ac:dyDescent="0.25">
      <c r="A1066" s="150">
        <v>24131</v>
      </c>
      <c r="B1066" s="149">
        <v>4.8499999999999996</v>
      </c>
      <c r="C1066" s="151">
        <f t="shared" si="16"/>
        <v>4.8499999999999995E-2</v>
      </c>
    </row>
    <row r="1067" spans="1:3" x14ac:dyDescent="0.25">
      <c r="A1067" s="150">
        <v>24132</v>
      </c>
      <c r="B1067" s="149">
        <v>4.8600000000000003</v>
      </c>
      <c r="C1067" s="151">
        <f t="shared" si="16"/>
        <v>4.8600000000000004E-2</v>
      </c>
    </row>
    <row r="1068" spans="1:3" x14ac:dyDescent="0.25">
      <c r="A1068" s="150">
        <v>24133</v>
      </c>
      <c r="B1068" s="149">
        <v>4.88</v>
      </c>
      <c r="C1068" s="151">
        <f t="shared" si="16"/>
        <v>4.8799999999999996E-2</v>
      </c>
    </row>
    <row r="1069" spans="1:3" x14ac:dyDescent="0.25">
      <c r="A1069" s="150">
        <v>24134</v>
      </c>
      <c r="B1069" s="149">
        <v>4.88</v>
      </c>
      <c r="C1069" s="151">
        <f t="shared" si="16"/>
        <v>4.8799999999999996E-2</v>
      </c>
    </row>
    <row r="1070" spans="1:3" x14ac:dyDescent="0.25">
      <c r="A1070" s="150">
        <v>24135</v>
      </c>
      <c r="B1070" s="149">
        <v>4.88</v>
      </c>
      <c r="C1070" s="151">
        <f t="shared" si="16"/>
        <v>4.8799999999999996E-2</v>
      </c>
    </row>
    <row r="1071" spans="1:3" x14ac:dyDescent="0.25">
      <c r="A1071" s="150">
        <v>24138</v>
      </c>
      <c r="B1071" s="149">
        <v>4.8899999999999997</v>
      </c>
      <c r="C1071" s="151">
        <f t="shared" si="16"/>
        <v>4.8899999999999999E-2</v>
      </c>
    </row>
    <row r="1072" spans="1:3" x14ac:dyDescent="0.25">
      <c r="A1072" s="150">
        <v>24139</v>
      </c>
      <c r="B1072" s="149">
        <v>4.88</v>
      </c>
      <c r="C1072" s="151">
        <f t="shared" si="16"/>
        <v>4.8799999999999996E-2</v>
      </c>
    </row>
    <row r="1073" spans="1:3" x14ac:dyDescent="0.25">
      <c r="A1073" s="150">
        <v>24140</v>
      </c>
      <c r="B1073" s="149">
        <v>4.8899999999999997</v>
      </c>
      <c r="C1073" s="151">
        <f t="shared" si="16"/>
        <v>4.8899999999999999E-2</v>
      </c>
    </row>
    <row r="1074" spans="1:3" x14ac:dyDescent="0.25">
      <c r="A1074" s="150">
        <v>24141</v>
      </c>
      <c r="B1074" s="149">
        <v>4.88</v>
      </c>
      <c r="C1074" s="151">
        <f t="shared" si="16"/>
        <v>4.8799999999999996E-2</v>
      </c>
    </row>
    <row r="1075" spans="1:3" x14ac:dyDescent="0.25">
      <c r="A1075" s="150">
        <v>24142</v>
      </c>
      <c r="B1075" s="149">
        <v>4.88</v>
      </c>
      <c r="C1075" s="151">
        <f t="shared" si="16"/>
        <v>4.8799999999999996E-2</v>
      </c>
    </row>
    <row r="1076" spans="1:3" x14ac:dyDescent="0.25">
      <c r="A1076" s="150">
        <v>24145</v>
      </c>
      <c r="B1076" s="149">
        <v>4.9000000000000004</v>
      </c>
      <c r="C1076" s="151">
        <f t="shared" si="16"/>
        <v>4.9000000000000002E-2</v>
      </c>
    </row>
    <row r="1077" spans="1:3" x14ac:dyDescent="0.25">
      <c r="A1077" s="150">
        <v>24146</v>
      </c>
      <c r="B1077" s="149">
        <v>4.9000000000000004</v>
      </c>
      <c r="C1077" s="151">
        <f t="shared" si="16"/>
        <v>4.9000000000000002E-2</v>
      </c>
    </row>
    <row r="1078" spans="1:3" x14ac:dyDescent="0.25">
      <c r="A1078" s="150">
        <v>24147</v>
      </c>
      <c r="B1078" s="149">
        <v>4.9000000000000004</v>
      </c>
      <c r="C1078" s="151">
        <f t="shared" si="16"/>
        <v>4.9000000000000002E-2</v>
      </c>
    </row>
    <row r="1079" spans="1:3" x14ac:dyDescent="0.25">
      <c r="A1079" s="150">
        <v>24148</v>
      </c>
      <c r="B1079" s="149">
        <v>4.9400000000000004</v>
      </c>
      <c r="C1079" s="151">
        <f t="shared" si="16"/>
        <v>4.9400000000000006E-2</v>
      </c>
    </row>
    <row r="1080" spans="1:3" x14ac:dyDescent="0.25">
      <c r="A1080" s="150">
        <v>24149</v>
      </c>
      <c r="B1080" s="149">
        <v>4.95</v>
      </c>
      <c r="C1080" s="151">
        <f t="shared" si="16"/>
        <v>4.9500000000000002E-2</v>
      </c>
    </row>
    <row r="1081" spans="1:3" x14ac:dyDescent="0.25">
      <c r="A1081" s="150">
        <v>24152</v>
      </c>
      <c r="B1081" s="149">
        <v>4.97</v>
      </c>
      <c r="C1081" s="151">
        <f t="shared" si="16"/>
        <v>4.9699999999999994E-2</v>
      </c>
    </row>
    <row r="1082" spans="1:3" x14ac:dyDescent="0.25">
      <c r="A1082" s="150">
        <v>24153</v>
      </c>
      <c r="B1082" s="149">
        <v>4.97</v>
      </c>
      <c r="C1082" s="151">
        <f t="shared" si="16"/>
        <v>4.9699999999999994E-2</v>
      </c>
    </row>
    <row r="1083" spans="1:3" x14ac:dyDescent="0.25">
      <c r="A1083" s="150">
        <v>24154</v>
      </c>
      <c r="B1083" s="149">
        <v>4.99</v>
      </c>
      <c r="C1083" s="151">
        <f t="shared" si="16"/>
        <v>4.99E-2</v>
      </c>
    </row>
    <row r="1084" spans="1:3" x14ac:dyDescent="0.25">
      <c r="A1084" s="150">
        <v>24155</v>
      </c>
      <c r="B1084" s="149">
        <v>4.96</v>
      </c>
      <c r="C1084" s="151">
        <f t="shared" si="16"/>
        <v>4.9599999999999998E-2</v>
      </c>
    </row>
    <row r="1085" spans="1:3" x14ac:dyDescent="0.25">
      <c r="A1085" s="150">
        <v>24156</v>
      </c>
      <c r="B1085" s="149">
        <v>4.9400000000000004</v>
      </c>
      <c r="C1085" s="151">
        <f t="shared" si="16"/>
        <v>4.9400000000000006E-2</v>
      </c>
    </row>
    <row r="1086" spans="1:3" x14ac:dyDescent="0.25">
      <c r="A1086" s="150">
        <v>24159</v>
      </c>
      <c r="B1086" s="149">
        <v>4.97</v>
      </c>
      <c r="C1086" s="151">
        <f t="shared" si="16"/>
        <v>4.9699999999999994E-2</v>
      </c>
    </row>
    <row r="1087" spans="1:3" x14ac:dyDescent="0.25">
      <c r="A1087" s="150">
        <v>24160</v>
      </c>
      <c r="B1087" s="149" t="s">
        <v>382</v>
      </c>
      <c r="C1087" s="151">
        <f t="shared" si="16"/>
        <v>4.9699999999999994E-2</v>
      </c>
    </row>
    <row r="1088" spans="1:3" x14ac:dyDescent="0.25">
      <c r="A1088" s="150">
        <v>24161</v>
      </c>
      <c r="B1088" s="149">
        <v>4.9800000000000004</v>
      </c>
      <c r="C1088" s="151">
        <f t="shared" si="16"/>
        <v>4.9800000000000004E-2</v>
      </c>
    </row>
    <row r="1089" spans="1:3" x14ac:dyDescent="0.25">
      <c r="A1089" s="150">
        <v>24162</v>
      </c>
      <c r="B1089" s="149">
        <v>4.9800000000000004</v>
      </c>
      <c r="C1089" s="151">
        <f t="shared" si="16"/>
        <v>4.9800000000000004E-2</v>
      </c>
    </row>
    <row r="1090" spans="1:3" x14ac:dyDescent="0.25">
      <c r="A1090" s="150">
        <v>24163</v>
      </c>
      <c r="B1090" s="149">
        <v>5.01</v>
      </c>
      <c r="C1090" s="151">
        <f t="shared" si="16"/>
        <v>5.0099999999999999E-2</v>
      </c>
    </row>
    <row r="1091" spans="1:3" x14ac:dyDescent="0.25">
      <c r="A1091" s="150">
        <v>24166</v>
      </c>
      <c r="B1091" s="149">
        <v>5.01</v>
      </c>
      <c r="C1091" s="151">
        <f t="shared" si="16"/>
        <v>5.0099999999999999E-2</v>
      </c>
    </row>
    <row r="1092" spans="1:3" x14ac:dyDescent="0.25">
      <c r="A1092" s="150">
        <v>24167</v>
      </c>
      <c r="B1092" s="149">
        <v>5.01</v>
      </c>
      <c r="C1092" s="151">
        <f t="shared" si="16"/>
        <v>5.0099999999999999E-2</v>
      </c>
    </row>
    <row r="1093" spans="1:3" x14ac:dyDescent="0.25">
      <c r="A1093" s="150">
        <v>24168</v>
      </c>
      <c r="B1093" s="149">
        <v>5.0199999999999996</v>
      </c>
      <c r="C1093" s="151">
        <f t="shared" si="16"/>
        <v>5.0199999999999995E-2</v>
      </c>
    </row>
    <row r="1094" spans="1:3" x14ac:dyDescent="0.25">
      <c r="A1094" s="150">
        <v>24169</v>
      </c>
      <c r="B1094" s="149">
        <v>5.01</v>
      </c>
      <c r="C1094" s="151">
        <f t="shared" si="16"/>
        <v>5.0099999999999999E-2</v>
      </c>
    </row>
    <row r="1095" spans="1:3" x14ac:dyDescent="0.25">
      <c r="A1095" s="150">
        <v>24170</v>
      </c>
      <c r="B1095" s="149">
        <v>5</v>
      </c>
      <c r="C1095" s="151">
        <f t="shared" si="16"/>
        <v>0.05</v>
      </c>
    </row>
    <row r="1096" spans="1:3" x14ac:dyDescent="0.25">
      <c r="A1096" s="150">
        <v>24173</v>
      </c>
      <c r="B1096" s="149">
        <v>5.01</v>
      </c>
      <c r="C1096" s="151">
        <f t="shared" ref="C1096:C1159" si="17">IF(ISNUMBER(B1096),B1096,B1095)/100</f>
        <v>5.0099999999999999E-2</v>
      </c>
    </row>
    <row r="1097" spans="1:3" x14ac:dyDescent="0.25">
      <c r="A1097" s="150">
        <v>24174</v>
      </c>
      <c r="B1097" s="149">
        <v>5</v>
      </c>
      <c r="C1097" s="151">
        <f t="shared" si="17"/>
        <v>0.05</v>
      </c>
    </row>
    <row r="1098" spans="1:3" x14ac:dyDescent="0.25">
      <c r="A1098" s="150">
        <v>24175</v>
      </c>
      <c r="B1098" s="149">
        <v>4.99</v>
      </c>
      <c r="C1098" s="151">
        <f t="shared" si="17"/>
        <v>4.99E-2</v>
      </c>
    </row>
    <row r="1099" spans="1:3" x14ac:dyDescent="0.25">
      <c r="A1099" s="150">
        <v>24176</v>
      </c>
      <c r="B1099" s="149">
        <v>5.01</v>
      </c>
      <c r="C1099" s="151">
        <f t="shared" si="17"/>
        <v>5.0099999999999999E-2</v>
      </c>
    </row>
    <row r="1100" spans="1:3" x14ac:dyDescent="0.25">
      <c r="A1100" s="150">
        <v>24177</v>
      </c>
      <c r="B1100" s="149">
        <v>5.05</v>
      </c>
      <c r="C1100" s="151">
        <f t="shared" si="17"/>
        <v>5.0499999999999996E-2</v>
      </c>
    </row>
    <row r="1101" spans="1:3" x14ac:dyDescent="0.25">
      <c r="A1101" s="150">
        <v>24180</v>
      </c>
      <c r="B1101" s="149">
        <v>5.04</v>
      </c>
      <c r="C1101" s="151">
        <f t="shared" si="17"/>
        <v>5.04E-2</v>
      </c>
    </row>
    <row r="1102" spans="1:3" x14ac:dyDescent="0.25">
      <c r="A1102" s="150">
        <v>24181</v>
      </c>
      <c r="B1102" s="149">
        <v>5</v>
      </c>
      <c r="C1102" s="151">
        <f t="shared" si="17"/>
        <v>0.05</v>
      </c>
    </row>
    <row r="1103" spans="1:3" x14ac:dyDescent="0.25">
      <c r="A1103" s="150">
        <v>24182</v>
      </c>
      <c r="B1103" s="149">
        <v>4.99</v>
      </c>
      <c r="C1103" s="151">
        <f t="shared" si="17"/>
        <v>4.99E-2</v>
      </c>
    </row>
    <row r="1104" spans="1:3" x14ac:dyDescent="0.25">
      <c r="A1104" s="150">
        <v>24183</v>
      </c>
      <c r="B1104" s="149">
        <v>4.99</v>
      </c>
      <c r="C1104" s="151">
        <f t="shared" si="17"/>
        <v>4.99E-2</v>
      </c>
    </row>
    <row r="1105" spans="1:3" x14ac:dyDescent="0.25">
      <c r="A1105" s="150">
        <v>24184</v>
      </c>
      <c r="B1105" s="149">
        <v>4.96</v>
      </c>
      <c r="C1105" s="151">
        <f t="shared" si="17"/>
        <v>4.9599999999999998E-2</v>
      </c>
    </row>
    <row r="1106" spans="1:3" x14ac:dyDescent="0.25">
      <c r="A1106" s="150">
        <v>24187</v>
      </c>
      <c r="B1106" s="149">
        <v>4.93</v>
      </c>
      <c r="C1106" s="151">
        <f t="shared" si="17"/>
        <v>4.9299999999999997E-2</v>
      </c>
    </row>
    <row r="1107" spans="1:3" x14ac:dyDescent="0.25">
      <c r="A1107" s="150">
        <v>24188</v>
      </c>
      <c r="B1107" s="149">
        <v>4.92</v>
      </c>
      <c r="C1107" s="151">
        <f t="shared" si="17"/>
        <v>4.9200000000000001E-2</v>
      </c>
    </row>
    <row r="1108" spans="1:3" x14ac:dyDescent="0.25">
      <c r="A1108" s="150">
        <v>24189</v>
      </c>
      <c r="B1108" s="149">
        <v>4.87</v>
      </c>
      <c r="C1108" s="151">
        <f t="shared" si="17"/>
        <v>4.87E-2</v>
      </c>
    </row>
    <row r="1109" spans="1:3" x14ac:dyDescent="0.25">
      <c r="A1109" s="150">
        <v>24190</v>
      </c>
      <c r="B1109" s="149">
        <v>4.9000000000000004</v>
      </c>
      <c r="C1109" s="151">
        <f t="shared" si="17"/>
        <v>4.9000000000000002E-2</v>
      </c>
    </row>
    <row r="1110" spans="1:3" x14ac:dyDescent="0.25">
      <c r="A1110" s="150">
        <v>24191</v>
      </c>
      <c r="B1110" s="149">
        <v>4.96</v>
      </c>
      <c r="C1110" s="151">
        <f t="shared" si="17"/>
        <v>4.9599999999999998E-2</v>
      </c>
    </row>
    <row r="1111" spans="1:3" x14ac:dyDescent="0.25">
      <c r="A1111" s="150">
        <v>24194</v>
      </c>
      <c r="B1111" s="149">
        <v>4.95</v>
      </c>
      <c r="C1111" s="151">
        <f t="shared" si="17"/>
        <v>4.9500000000000002E-2</v>
      </c>
    </row>
    <row r="1112" spans="1:3" x14ac:dyDescent="0.25">
      <c r="A1112" s="150">
        <v>24195</v>
      </c>
      <c r="B1112" s="149">
        <v>4.93</v>
      </c>
      <c r="C1112" s="151">
        <f t="shared" si="17"/>
        <v>4.9299999999999997E-2</v>
      </c>
    </row>
    <row r="1113" spans="1:3" x14ac:dyDescent="0.25">
      <c r="A1113" s="150">
        <v>24196</v>
      </c>
      <c r="B1113" s="149">
        <v>4.88</v>
      </c>
      <c r="C1113" s="151">
        <f t="shared" si="17"/>
        <v>4.8799999999999996E-2</v>
      </c>
    </row>
    <row r="1114" spans="1:3" x14ac:dyDescent="0.25">
      <c r="A1114" s="150">
        <v>24197</v>
      </c>
      <c r="B1114" s="149">
        <v>4.9000000000000004</v>
      </c>
      <c r="C1114" s="151">
        <f t="shared" si="17"/>
        <v>4.9000000000000002E-2</v>
      </c>
    </row>
    <row r="1115" spans="1:3" x14ac:dyDescent="0.25">
      <c r="A1115" s="150">
        <v>24198</v>
      </c>
      <c r="B1115" s="149">
        <v>4.8899999999999997</v>
      </c>
      <c r="C1115" s="151">
        <f t="shared" si="17"/>
        <v>4.8899999999999999E-2</v>
      </c>
    </row>
    <row r="1116" spans="1:3" x14ac:dyDescent="0.25">
      <c r="A1116" s="150">
        <v>24201</v>
      </c>
      <c r="B1116" s="149">
        <v>4.87</v>
      </c>
      <c r="C1116" s="151">
        <f t="shared" si="17"/>
        <v>4.87E-2</v>
      </c>
    </row>
    <row r="1117" spans="1:3" x14ac:dyDescent="0.25">
      <c r="A1117" s="150">
        <v>24202</v>
      </c>
      <c r="B1117" s="149">
        <v>4.8600000000000003</v>
      </c>
      <c r="C1117" s="151">
        <f t="shared" si="17"/>
        <v>4.8600000000000004E-2</v>
      </c>
    </row>
    <row r="1118" spans="1:3" x14ac:dyDescent="0.25">
      <c r="A1118" s="150">
        <v>24203</v>
      </c>
      <c r="B1118" s="149">
        <v>4.87</v>
      </c>
      <c r="C1118" s="151">
        <f t="shared" si="17"/>
        <v>4.87E-2</v>
      </c>
    </row>
    <row r="1119" spans="1:3" x14ac:dyDescent="0.25">
      <c r="A1119" s="150">
        <v>24204</v>
      </c>
      <c r="B1119" s="149">
        <v>4.8899999999999997</v>
      </c>
      <c r="C1119" s="151">
        <f t="shared" si="17"/>
        <v>4.8899999999999999E-2</v>
      </c>
    </row>
    <row r="1120" spans="1:3" x14ac:dyDescent="0.25">
      <c r="A1120" s="150">
        <v>24205</v>
      </c>
      <c r="B1120" s="149" t="s">
        <v>382</v>
      </c>
      <c r="C1120" s="151">
        <f t="shared" si="17"/>
        <v>4.8899999999999999E-2</v>
      </c>
    </row>
    <row r="1121" spans="1:3" x14ac:dyDescent="0.25">
      <c r="A1121" s="150">
        <v>24208</v>
      </c>
      <c r="B1121" s="149">
        <v>4.91</v>
      </c>
      <c r="C1121" s="151">
        <f t="shared" si="17"/>
        <v>4.9100000000000005E-2</v>
      </c>
    </row>
    <row r="1122" spans="1:3" x14ac:dyDescent="0.25">
      <c r="A1122" s="150">
        <v>24209</v>
      </c>
      <c r="B1122" s="149">
        <v>4.9000000000000004</v>
      </c>
      <c r="C1122" s="151">
        <f t="shared" si="17"/>
        <v>4.9000000000000002E-2</v>
      </c>
    </row>
    <row r="1123" spans="1:3" x14ac:dyDescent="0.25">
      <c r="A1123" s="150">
        <v>24210</v>
      </c>
      <c r="B1123" s="149">
        <v>4.9000000000000004</v>
      </c>
      <c r="C1123" s="151">
        <f t="shared" si="17"/>
        <v>4.9000000000000002E-2</v>
      </c>
    </row>
    <row r="1124" spans="1:3" x14ac:dyDescent="0.25">
      <c r="A1124" s="150">
        <v>24211</v>
      </c>
      <c r="B1124" s="149">
        <v>4.9000000000000004</v>
      </c>
      <c r="C1124" s="151">
        <f t="shared" si="17"/>
        <v>4.9000000000000002E-2</v>
      </c>
    </row>
    <row r="1125" spans="1:3" x14ac:dyDescent="0.25">
      <c r="A1125" s="150">
        <v>24212</v>
      </c>
      <c r="B1125" s="149">
        <v>4.92</v>
      </c>
      <c r="C1125" s="151">
        <f t="shared" si="17"/>
        <v>4.9200000000000001E-2</v>
      </c>
    </row>
    <row r="1126" spans="1:3" x14ac:dyDescent="0.25">
      <c r="A1126" s="150">
        <v>24215</v>
      </c>
      <c r="B1126" s="149">
        <v>4.9000000000000004</v>
      </c>
      <c r="C1126" s="151">
        <f t="shared" si="17"/>
        <v>4.9000000000000002E-2</v>
      </c>
    </row>
    <row r="1127" spans="1:3" x14ac:dyDescent="0.25">
      <c r="A1127" s="150">
        <v>24216</v>
      </c>
      <c r="B1127" s="149">
        <v>4.9000000000000004</v>
      </c>
      <c r="C1127" s="151">
        <f t="shared" si="17"/>
        <v>4.9000000000000002E-2</v>
      </c>
    </row>
    <row r="1128" spans="1:3" x14ac:dyDescent="0.25">
      <c r="A1128" s="150">
        <v>24217</v>
      </c>
      <c r="B1128" s="149">
        <v>4.91</v>
      </c>
      <c r="C1128" s="151">
        <f t="shared" si="17"/>
        <v>4.9100000000000005E-2</v>
      </c>
    </row>
    <row r="1129" spans="1:3" x14ac:dyDescent="0.25">
      <c r="A1129" s="150">
        <v>24218</v>
      </c>
      <c r="B1129" s="149">
        <v>4.91</v>
      </c>
      <c r="C1129" s="151">
        <f t="shared" si="17"/>
        <v>4.9100000000000005E-2</v>
      </c>
    </row>
    <row r="1130" spans="1:3" x14ac:dyDescent="0.25">
      <c r="A1130" s="150">
        <v>24219</v>
      </c>
      <c r="B1130" s="149">
        <v>4.8899999999999997</v>
      </c>
      <c r="C1130" s="151">
        <f t="shared" si="17"/>
        <v>4.8899999999999999E-2</v>
      </c>
    </row>
    <row r="1131" spans="1:3" x14ac:dyDescent="0.25">
      <c r="A1131" s="150">
        <v>24222</v>
      </c>
      <c r="B1131" s="149">
        <v>4.9000000000000004</v>
      </c>
      <c r="C1131" s="151">
        <f t="shared" si="17"/>
        <v>4.9000000000000002E-2</v>
      </c>
    </row>
    <row r="1132" spans="1:3" x14ac:dyDescent="0.25">
      <c r="A1132" s="150">
        <v>24223</v>
      </c>
      <c r="B1132" s="149">
        <v>4.92</v>
      </c>
      <c r="C1132" s="151">
        <f t="shared" si="17"/>
        <v>4.9200000000000001E-2</v>
      </c>
    </row>
    <row r="1133" spans="1:3" x14ac:dyDescent="0.25">
      <c r="A1133" s="150">
        <v>24224</v>
      </c>
      <c r="B1133" s="149">
        <v>4.92</v>
      </c>
      <c r="C1133" s="151">
        <f t="shared" si="17"/>
        <v>4.9200000000000001E-2</v>
      </c>
    </row>
    <row r="1134" spans="1:3" x14ac:dyDescent="0.25">
      <c r="A1134" s="150">
        <v>24225</v>
      </c>
      <c r="B1134" s="149">
        <v>4.92</v>
      </c>
      <c r="C1134" s="151">
        <f t="shared" si="17"/>
        <v>4.9200000000000001E-2</v>
      </c>
    </row>
    <row r="1135" spans="1:3" x14ac:dyDescent="0.25">
      <c r="A1135" s="150">
        <v>24226</v>
      </c>
      <c r="B1135" s="149">
        <v>4.91</v>
      </c>
      <c r="C1135" s="151">
        <f t="shared" si="17"/>
        <v>4.9100000000000005E-2</v>
      </c>
    </row>
    <row r="1136" spans="1:3" x14ac:dyDescent="0.25">
      <c r="A1136" s="150">
        <v>24229</v>
      </c>
      <c r="B1136" s="149">
        <v>4.92</v>
      </c>
      <c r="C1136" s="151">
        <f t="shared" si="17"/>
        <v>4.9200000000000001E-2</v>
      </c>
    </row>
    <row r="1137" spans="1:3" x14ac:dyDescent="0.25">
      <c r="A1137" s="150">
        <v>24230</v>
      </c>
      <c r="B1137" s="149">
        <v>4.92</v>
      </c>
      <c r="C1137" s="151">
        <f t="shared" si="17"/>
        <v>4.9200000000000001E-2</v>
      </c>
    </row>
    <row r="1138" spans="1:3" x14ac:dyDescent="0.25">
      <c r="A1138" s="150">
        <v>24231</v>
      </c>
      <c r="B1138" s="149">
        <v>4.93</v>
      </c>
      <c r="C1138" s="151">
        <f t="shared" si="17"/>
        <v>4.9299999999999997E-2</v>
      </c>
    </row>
    <row r="1139" spans="1:3" x14ac:dyDescent="0.25">
      <c r="A1139" s="150">
        <v>24232</v>
      </c>
      <c r="B1139" s="149">
        <v>4.9400000000000004</v>
      </c>
      <c r="C1139" s="151">
        <f t="shared" si="17"/>
        <v>4.9400000000000006E-2</v>
      </c>
    </row>
    <row r="1140" spans="1:3" x14ac:dyDescent="0.25">
      <c r="A1140" s="150">
        <v>24233</v>
      </c>
      <c r="B1140" s="149">
        <v>4.93</v>
      </c>
      <c r="C1140" s="151">
        <f t="shared" si="17"/>
        <v>4.9299999999999997E-2</v>
      </c>
    </row>
    <row r="1141" spans="1:3" x14ac:dyDescent="0.25">
      <c r="A1141" s="150">
        <v>24236</v>
      </c>
      <c r="B1141" s="149">
        <v>4.9000000000000004</v>
      </c>
      <c r="C1141" s="151">
        <f t="shared" si="17"/>
        <v>4.9000000000000002E-2</v>
      </c>
    </row>
    <row r="1142" spans="1:3" x14ac:dyDescent="0.25">
      <c r="A1142" s="150">
        <v>24237</v>
      </c>
      <c r="B1142" s="149">
        <v>4.8899999999999997</v>
      </c>
      <c r="C1142" s="151">
        <f t="shared" si="17"/>
        <v>4.8899999999999999E-2</v>
      </c>
    </row>
    <row r="1143" spans="1:3" x14ac:dyDescent="0.25">
      <c r="A1143" s="150">
        <v>24238</v>
      </c>
      <c r="B1143" s="149">
        <v>4.8899999999999997</v>
      </c>
      <c r="C1143" s="151">
        <f t="shared" si="17"/>
        <v>4.8899999999999999E-2</v>
      </c>
    </row>
    <row r="1144" spans="1:3" x14ac:dyDescent="0.25">
      <c r="A1144" s="150">
        <v>24239</v>
      </c>
      <c r="B1144" s="149">
        <v>4.8899999999999997</v>
      </c>
      <c r="C1144" s="151">
        <f t="shared" si="17"/>
        <v>4.8899999999999999E-2</v>
      </c>
    </row>
    <row r="1145" spans="1:3" x14ac:dyDescent="0.25">
      <c r="A1145" s="150">
        <v>24240</v>
      </c>
      <c r="B1145" s="149">
        <v>4.9000000000000004</v>
      </c>
      <c r="C1145" s="151">
        <f t="shared" si="17"/>
        <v>4.9000000000000002E-2</v>
      </c>
    </row>
    <row r="1146" spans="1:3" x14ac:dyDescent="0.25">
      <c r="A1146" s="150">
        <v>24243</v>
      </c>
      <c r="B1146" s="149">
        <v>4.9000000000000004</v>
      </c>
      <c r="C1146" s="151">
        <f t="shared" si="17"/>
        <v>4.9000000000000002E-2</v>
      </c>
    </row>
    <row r="1147" spans="1:3" x14ac:dyDescent="0.25">
      <c r="A1147" s="150">
        <v>24244</v>
      </c>
      <c r="B1147" s="149">
        <v>4.8899999999999997</v>
      </c>
      <c r="C1147" s="151">
        <f t="shared" si="17"/>
        <v>4.8899999999999999E-2</v>
      </c>
    </row>
    <row r="1148" spans="1:3" x14ac:dyDescent="0.25">
      <c r="A1148" s="150">
        <v>24245</v>
      </c>
      <c r="B1148" s="149">
        <v>4.8899999999999997</v>
      </c>
      <c r="C1148" s="151">
        <f t="shared" si="17"/>
        <v>4.8899999999999999E-2</v>
      </c>
    </row>
    <row r="1149" spans="1:3" x14ac:dyDescent="0.25">
      <c r="A1149" s="150">
        <v>24246</v>
      </c>
      <c r="B1149" s="149">
        <v>4.8899999999999997</v>
      </c>
      <c r="C1149" s="151">
        <f t="shared" si="17"/>
        <v>4.8899999999999999E-2</v>
      </c>
    </row>
    <row r="1150" spans="1:3" x14ac:dyDescent="0.25">
      <c r="A1150" s="150">
        <v>24247</v>
      </c>
      <c r="B1150" s="149">
        <v>4.92</v>
      </c>
      <c r="C1150" s="151">
        <f t="shared" si="17"/>
        <v>4.9200000000000001E-2</v>
      </c>
    </row>
    <row r="1151" spans="1:3" x14ac:dyDescent="0.25">
      <c r="A1151" s="150">
        <v>24250</v>
      </c>
      <c r="B1151" s="149">
        <v>4.9400000000000004</v>
      </c>
      <c r="C1151" s="151">
        <f t="shared" si="17"/>
        <v>4.9400000000000006E-2</v>
      </c>
    </row>
    <row r="1152" spans="1:3" x14ac:dyDescent="0.25">
      <c r="A1152" s="150">
        <v>24251</v>
      </c>
      <c r="B1152" s="149">
        <v>4.9800000000000004</v>
      </c>
      <c r="C1152" s="151">
        <f t="shared" si="17"/>
        <v>4.9800000000000004E-2</v>
      </c>
    </row>
    <row r="1153" spans="1:3" x14ac:dyDescent="0.25">
      <c r="A1153" s="150">
        <v>24252</v>
      </c>
      <c r="B1153" s="149">
        <v>5</v>
      </c>
      <c r="C1153" s="151">
        <f t="shared" si="17"/>
        <v>0.05</v>
      </c>
    </row>
    <row r="1154" spans="1:3" x14ac:dyDescent="0.25">
      <c r="A1154" s="150">
        <v>24253</v>
      </c>
      <c r="B1154" s="149">
        <v>5.03</v>
      </c>
      <c r="C1154" s="151">
        <f t="shared" si="17"/>
        <v>5.0300000000000004E-2</v>
      </c>
    </row>
    <row r="1155" spans="1:3" x14ac:dyDescent="0.25">
      <c r="A1155" s="150">
        <v>24254</v>
      </c>
      <c r="B1155" s="149">
        <v>5.04</v>
      </c>
      <c r="C1155" s="151">
        <f t="shared" si="17"/>
        <v>5.04E-2</v>
      </c>
    </row>
    <row r="1156" spans="1:3" x14ac:dyDescent="0.25">
      <c r="A1156" s="150">
        <v>24257</v>
      </c>
      <c r="B1156" s="149" t="s">
        <v>382</v>
      </c>
      <c r="C1156" s="151">
        <f t="shared" si="17"/>
        <v>5.04E-2</v>
      </c>
    </row>
    <row r="1157" spans="1:3" x14ac:dyDescent="0.25">
      <c r="A1157" s="150">
        <v>24258</v>
      </c>
      <c r="B1157" s="149">
        <v>5.04</v>
      </c>
      <c r="C1157" s="151">
        <f t="shared" si="17"/>
        <v>5.04E-2</v>
      </c>
    </row>
    <row r="1158" spans="1:3" x14ac:dyDescent="0.25">
      <c r="A1158" s="150">
        <v>24259</v>
      </c>
      <c r="B1158" s="149">
        <v>5.04</v>
      </c>
      <c r="C1158" s="151">
        <f t="shared" si="17"/>
        <v>5.04E-2</v>
      </c>
    </row>
    <row r="1159" spans="1:3" x14ac:dyDescent="0.25">
      <c r="A1159" s="150">
        <v>24260</v>
      </c>
      <c r="B1159" s="149">
        <v>5.0199999999999996</v>
      </c>
      <c r="C1159" s="151">
        <f t="shared" si="17"/>
        <v>5.0199999999999995E-2</v>
      </c>
    </row>
    <row r="1160" spans="1:3" x14ac:dyDescent="0.25">
      <c r="A1160" s="150">
        <v>24261</v>
      </c>
      <c r="B1160" s="149">
        <v>5.0199999999999996</v>
      </c>
      <c r="C1160" s="151">
        <f t="shared" ref="C1160:C1223" si="18">IF(ISNUMBER(B1160),B1160,B1159)/100</f>
        <v>5.0199999999999995E-2</v>
      </c>
    </row>
    <row r="1161" spans="1:3" x14ac:dyDescent="0.25">
      <c r="A1161" s="150">
        <v>24264</v>
      </c>
      <c r="B1161" s="149">
        <v>5.03</v>
      </c>
      <c r="C1161" s="151">
        <f t="shared" si="18"/>
        <v>5.0300000000000004E-2</v>
      </c>
    </row>
    <row r="1162" spans="1:3" x14ac:dyDescent="0.25">
      <c r="A1162" s="150">
        <v>24265</v>
      </c>
      <c r="B1162" s="149">
        <v>5.03</v>
      </c>
      <c r="C1162" s="151">
        <f t="shared" si="18"/>
        <v>5.0300000000000004E-2</v>
      </c>
    </row>
    <row r="1163" spans="1:3" x14ac:dyDescent="0.25">
      <c r="A1163" s="150">
        <v>24266</v>
      </c>
      <c r="B1163" s="149">
        <v>5.03</v>
      </c>
      <c r="C1163" s="151">
        <f t="shared" si="18"/>
        <v>5.0300000000000004E-2</v>
      </c>
    </row>
    <row r="1164" spans="1:3" x14ac:dyDescent="0.25">
      <c r="A1164" s="150">
        <v>24267</v>
      </c>
      <c r="B1164" s="149">
        <v>5.04</v>
      </c>
      <c r="C1164" s="151">
        <f t="shared" si="18"/>
        <v>5.04E-2</v>
      </c>
    </row>
    <row r="1165" spans="1:3" x14ac:dyDescent="0.25">
      <c r="A1165" s="150">
        <v>24268</v>
      </c>
      <c r="B1165" s="149">
        <v>5.04</v>
      </c>
      <c r="C1165" s="151">
        <f t="shared" si="18"/>
        <v>5.04E-2</v>
      </c>
    </row>
    <row r="1166" spans="1:3" x14ac:dyDescent="0.25">
      <c r="A1166" s="150">
        <v>24271</v>
      </c>
      <c r="B1166" s="149">
        <v>5.03</v>
      </c>
      <c r="C1166" s="151">
        <f t="shared" si="18"/>
        <v>5.0300000000000004E-2</v>
      </c>
    </row>
    <row r="1167" spans="1:3" x14ac:dyDescent="0.25">
      <c r="A1167" s="150">
        <v>24272</v>
      </c>
      <c r="B1167" s="149">
        <v>5</v>
      </c>
      <c r="C1167" s="151">
        <f t="shared" si="18"/>
        <v>0.05</v>
      </c>
    </row>
    <row r="1168" spans="1:3" x14ac:dyDescent="0.25">
      <c r="A1168" s="150">
        <v>24273</v>
      </c>
      <c r="B1168" s="149">
        <v>4.9800000000000004</v>
      </c>
      <c r="C1168" s="151">
        <f t="shared" si="18"/>
        <v>4.9800000000000004E-2</v>
      </c>
    </row>
    <row r="1169" spans="1:3" x14ac:dyDescent="0.25">
      <c r="A1169" s="150">
        <v>24274</v>
      </c>
      <c r="B1169" s="149">
        <v>4.96</v>
      </c>
      <c r="C1169" s="151">
        <f t="shared" si="18"/>
        <v>4.9599999999999998E-2</v>
      </c>
    </row>
    <row r="1170" spans="1:3" x14ac:dyDescent="0.25">
      <c r="A1170" s="150">
        <v>24275</v>
      </c>
      <c r="B1170" s="149">
        <v>4.96</v>
      </c>
      <c r="C1170" s="151">
        <f t="shared" si="18"/>
        <v>4.9599999999999998E-2</v>
      </c>
    </row>
    <row r="1171" spans="1:3" x14ac:dyDescent="0.25">
      <c r="A1171" s="150">
        <v>24278</v>
      </c>
      <c r="B1171" s="149">
        <v>4.93</v>
      </c>
      <c r="C1171" s="151">
        <f t="shared" si="18"/>
        <v>4.9299999999999997E-2</v>
      </c>
    </row>
    <row r="1172" spans="1:3" x14ac:dyDescent="0.25">
      <c r="A1172" s="150">
        <v>24279</v>
      </c>
      <c r="B1172" s="149">
        <v>4.8899999999999997</v>
      </c>
      <c r="C1172" s="151">
        <f t="shared" si="18"/>
        <v>4.8899999999999999E-2</v>
      </c>
    </row>
    <row r="1173" spans="1:3" x14ac:dyDescent="0.25">
      <c r="A1173" s="150">
        <v>24280</v>
      </c>
      <c r="B1173" s="149">
        <v>4.8600000000000003</v>
      </c>
      <c r="C1173" s="151">
        <f t="shared" si="18"/>
        <v>4.8600000000000004E-2</v>
      </c>
    </row>
    <row r="1174" spans="1:3" x14ac:dyDescent="0.25">
      <c r="A1174" s="150">
        <v>24281</v>
      </c>
      <c r="B1174" s="149">
        <v>4.8</v>
      </c>
      <c r="C1174" s="151">
        <f t="shared" si="18"/>
        <v>4.8000000000000001E-2</v>
      </c>
    </row>
    <row r="1175" spans="1:3" x14ac:dyDescent="0.25">
      <c r="A1175" s="150">
        <v>24282</v>
      </c>
      <c r="B1175" s="149">
        <v>4.8499999999999996</v>
      </c>
      <c r="C1175" s="151">
        <f t="shared" si="18"/>
        <v>4.8499999999999995E-2</v>
      </c>
    </row>
    <row r="1176" spans="1:3" x14ac:dyDescent="0.25">
      <c r="A1176" s="150">
        <v>24285</v>
      </c>
      <c r="B1176" s="149">
        <v>4.8600000000000003</v>
      </c>
      <c r="C1176" s="151">
        <f t="shared" si="18"/>
        <v>4.8600000000000004E-2</v>
      </c>
    </row>
    <row r="1177" spans="1:3" x14ac:dyDescent="0.25">
      <c r="A1177" s="150">
        <v>24286</v>
      </c>
      <c r="B1177" s="149">
        <v>4.91</v>
      </c>
      <c r="C1177" s="151">
        <f t="shared" si="18"/>
        <v>4.9100000000000005E-2</v>
      </c>
    </row>
    <row r="1178" spans="1:3" x14ac:dyDescent="0.25">
      <c r="A1178" s="150">
        <v>24287</v>
      </c>
      <c r="B1178" s="149">
        <v>4.91</v>
      </c>
      <c r="C1178" s="151">
        <f t="shared" si="18"/>
        <v>4.9100000000000005E-2</v>
      </c>
    </row>
    <row r="1179" spans="1:3" x14ac:dyDescent="0.25">
      <c r="A1179" s="150">
        <v>24288</v>
      </c>
      <c r="B1179" s="149">
        <v>5.05</v>
      </c>
      <c r="C1179" s="151">
        <f t="shared" si="18"/>
        <v>5.0499999999999996E-2</v>
      </c>
    </row>
    <row r="1180" spans="1:3" x14ac:dyDescent="0.25">
      <c r="A1180" s="150">
        <v>24289</v>
      </c>
      <c r="B1180" s="149">
        <v>5.05</v>
      </c>
      <c r="C1180" s="151">
        <f t="shared" si="18"/>
        <v>5.0499999999999996E-2</v>
      </c>
    </row>
    <row r="1181" spans="1:3" x14ac:dyDescent="0.25">
      <c r="A1181" s="150">
        <v>24292</v>
      </c>
      <c r="B1181" s="149" t="s">
        <v>382</v>
      </c>
      <c r="C1181" s="151">
        <f t="shared" si="18"/>
        <v>5.0499999999999996E-2</v>
      </c>
    </row>
    <row r="1182" spans="1:3" x14ac:dyDescent="0.25">
      <c r="A1182" s="150">
        <v>24293</v>
      </c>
      <c r="B1182" s="149">
        <v>5.05</v>
      </c>
      <c r="C1182" s="151">
        <f t="shared" si="18"/>
        <v>5.0499999999999996E-2</v>
      </c>
    </row>
    <row r="1183" spans="1:3" x14ac:dyDescent="0.25">
      <c r="A1183" s="150">
        <v>24294</v>
      </c>
      <c r="B1183" s="149">
        <v>5.05</v>
      </c>
      <c r="C1183" s="151">
        <f t="shared" si="18"/>
        <v>5.0499999999999996E-2</v>
      </c>
    </row>
    <row r="1184" spans="1:3" x14ac:dyDescent="0.25">
      <c r="A1184" s="150">
        <v>24295</v>
      </c>
      <c r="B1184" s="149">
        <v>5.07</v>
      </c>
      <c r="C1184" s="151">
        <f t="shared" si="18"/>
        <v>5.0700000000000002E-2</v>
      </c>
    </row>
    <row r="1185" spans="1:3" x14ac:dyDescent="0.25">
      <c r="A1185" s="150">
        <v>24296</v>
      </c>
      <c r="B1185" s="149">
        <v>5.0999999999999996</v>
      </c>
      <c r="C1185" s="151">
        <f t="shared" si="18"/>
        <v>5.0999999999999997E-2</v>
      </c>
    </row>
    <row r="1186" spans="1:3" x14ac:dyDescent="0.25">
      <c r="A1186" s="150">
        <v>24299</v>
      </c>
      <c r="B1186" s="149">
        <v>5.16</v>
      </c>
      <c r="C1186" s="151">
        <f t="shared" si="18"/>
        <v>5.16E-2</v>
      </c>
    </row>
    <row r="1187" spans="1:3" x14ac:dyDescent="0.25">
      <c r="A1187" s="150">
        <v>24300</v>
      </c>
      <c r="B1187" s="149">
        <v>5.18</v>
      </c>
      <c r="C1187" s="151">
        <f t="shared" si="18"/>
        <v>5.1799999999999999E-2</v>
      </c>
    </row>
    <row r="1188" spans="1:3" x14ac:dyDescent="0.25">
      <c r="A1188" s="150">
        <v>24301</v>
      </c>
      <c r="B1188" s="149">
        <v>5.19</v>
      </c>
      <c r="C1188" s="151">
        <f t="shared" si="18"/>
        <v>5.1900000000000002E-2</v>
      </c>
    </row>
    <row r="1189" spans="1:3" x14ac:dyDescent="0.25">
      <c r="A1189" s="150">
        <v>24302</v>
      </c>
      <c r="B1189" s="149">
        <v>5.22</v>
      </c>
      <c r="C1189" s="151">
        <f t="shared" si="18"/>
        <v>5.2199999999999996E-2</v>
      </c>
    </row>
    <row r="1190" spans="1:3" x14ac:dyDescent="0.25">
      <c r="A1190" s="150">
        <v>24303</v>
      </c>
      <c r="B1190" s="149">
        <v>5.24</v>
      </c>
      <c r="C1190" s="151">
        <f t="shared" si="18"/>
        <v>5.2400000000000002E-2</v>
      </c>
    </row>
    <row r="1191" spans="1:3" x14ac:dyDescent="0.25">
      <c r="A1191" s="150">
        <v>24306</v>
      </c>
      <c r="B1191" s="149">
        <v>5.23</v>
      </c>
      <c r="C1191" s="151">
        <f t="shared" si="18"/>
        <v>5.2300000000000006E-2</v>
      </c>
    </row>
    <row r="1192" spans="1:3" x14ac:dyDescent="0.25">
      <c r="A1192" s="150">
        <v>24307</v>
      </c>
      <c r="B1192" s="149">
        <v>5.22</v>
      </c>
      <c r="C1192" s="151">
        <f t="shared" si="18"/>
        <v>5.2199999999999996E-2</v>
      </c>
    </row>
    <row r="1193" spans="1:3" x14ac:dyDescent="0.25">
      <c r="A1193" s="150">
        <v>24308</v>
      </c>
      <c r="B1193" s="149">
        <v>5.22</v>
      </c>
      <c r="C1193" s="151">
        <f t="shared" si="18"/>
        <v>5.2199999999999996E-2</v>
      </c>
    </row>
    <row r="1194" spans="1:3" x14ac:dyDescent="0.25">
      <c r="A1194" s="150">
        <v>24309</v>
      </c>
      <c r="B1194" s="149">
        <v>5.22</v>
      </c>
      <c r="C1194" s="151">
        <f t="shared" si="18"/>
        <v>5.2199999999999996E-2</v>
      </c>
    </row>
    <row r="1195" spans="1:3" x14ac:dyDescent="0.25">
      <c r="A1195" s="150">
        <v>24310</v>
      </c>
      <c r="B1195" s="149">
        <v>5.21</v>
      </c>
      <c r="C1195" s="151">
        <f t="shared" si="18"/>
        <v>5.21E-2</v>
      </c>
    </row>
    <row r="1196" spans="1:3" x14ac:dyDescent="0.25">
      <c r="A1196" s="150">
        <v>24313</v>
      </c>
      <c r="B1196" s="149">
        <v>5.2</v>
      </c>
      <c r="C1196" s="151">
        <f t="shared" si="18"/>
        <v>5.2000000000000005E-2</v>
      </c>
    </row>
    <row r="1197" spans="1:3" x14ac:dyDescent="0.25">
      <c r="A1197" s="150">
        <v>24314</v>
      </c>
      <c r="B1197" s="149">
        <v>5.2</v>
      </c>
      <c r="C1197" s="151">
        <f t="shared" si="18"/>
        <v>5.2000000000000005E-2</v>
      </c>
    </row>
    <row r="1198" spans="1:3" x14ac:dyDescent="0.25">
      <c r="A1198" s="150">
        <v>24315</v>
      </c>
      <c r="B1198" s="149">
        <v>5.2</v>
      </c>
      <c r="C1198" s="151">
        <f t="shared" si="18"/>
        <v>5.2000000000000005E-2</v>
      </c>
    </row>
    <row r="1199" spans="1:3" x14ac:dyDescent="0.25">
      <c r="A1199" s="150">
        <v>24316</v>
      </c>
      <c r="B1199" s="149">
        <v>5.2</v>
      </c>
      <c r="C1199" s="151">
        <f t="shared" si="18"/>
        <v>5.2000000000000005E-2</v>
      </c>
    </row>
    <row r="1200" spans="1:3" x14ac:dyDescent="0.25">
      <c r="A1200" s="150">
        <v>24317</v>
      </c>
      <c r="B1200" s="149">
        <v>5.24</v>
      </c>
      <c r="C1200" s="151">
        <f t="shared" si="18"/>
        <v>5.2400000000000002E-2</v>
      </c>
    </row>
    <row r="1201" spans="1:3" x14ac:dyDescent="0.25">
      <c r="A1201" s="150">
        <v>24320</v>
      </c>
      <c r="B1201" s="149">
        <v>5.23</v>
      </c>
      <c r="C1201" s="151">
        <f t="shared" si="18"/>
        <v>5.2300000000000006E-2</v>
      </c>
    </row>
    <row r="1202" spans="1:3" x14ac:dyDescent="0.25">
      <c r="A1202" s="150">
        <v>24321</v>
      </c>
      <c r="B1202" s="149">
        <v>5.22</v>
      </c>
      <c r="C1202" s="151">
        <f t="shared" si="18"/>
        <v>5.2199999999999996E-2</v>
      </c>
    </row>
    <row r="1203" spans="1:3" x14ac:dyDescent="0.25">
      <c r="A1203" s="150">
        <v>24322</v>
      </c>
      <c r="B1203" s="149">
        <v>5.23</v>
      </c>
      <c r="C1203" s="151">
        <f t="shared" si="18"/>
        <v>5.2300000000000006E-2</v>
      </c>
    </row>
    <row r="1204" spans="1:3" x14ac:dyDescent="0.25">
      <c r="A1204" s="150">
        <v>24323</v>
      </c>
      <c r="B1204" s="149">
        <v>5.24</v>
      </c>
      <c r="C1204" s="151">
        <f t="shared" si="18"/>
        <v>5.2400000000000002E-2</v>
      </c>
    </row>
    <row r="1205" spans="1:3" x14ac:dyDescent="0.25">
      <c r="A1205" s="150">
        <v>24324</v>
      </c>
      <c r="B1205" s="149">
        <v>5.25</v>
      </c>
      <c r="C1205" s="151">
        <f t="shared" si="18"/>
        <v>5.2499999999999998E-2</v>
      </c>
    </row>
    <row r="1206" spans="1:3" x14ac:dyDescent="0.25">
      <c r="A1206" s="150">
        <v>24327</v>
      </c>
      <c r="B1206" s="149">
        <v>5.26</v>
      </c>
      <c r="C1206" s="151">
        <f t="shared" si="18"/>
        <v>5.2600000000000001E-2</v>
      </c>
    </row>
    <row r="1207" spans="1:3" x14ac:dyDescent="0.25">
      <c r="A1207" s="150">
        <v>24328</v>
      </c>
      <c r="B1207" s="149">
        <v>5.3</v>
      </c>
      <c r="C1207" s="151">
        <f t="shared" si="18"/>
        <v>5.2999999999999999E-2</v>
      </c>
    </row>
    <row r="1208" spans="1:3" x14ac:dyDescent="0.25">
      <c r="A1208" s="150">
        <v>24329</v>
      </c>
      <c r="B1208" s="149">
        <v>5.33</v>
      </c>
      <c r="C1208" s="151">
        <f t="shared" si="18"/>
        <v>5.33E-2</v>
      </c>
    </row>
    <row r="1209" spans="1:3" x14ac:dyDescent="0.25">
      <c r="A1209" s="150">
        <v>24330</v>
      </c>
      <c r="B1209" s="149">
        <v>5.37</v>
      </c>
      <c r="C1209" s="151">
        <f t="shared" si="18"/>
        <v>5.3699999999999998E-2</v>
      </c>
    </row>
    <row r="1210" spans="1:3" x14ac:dyDescent="0.25">
      <c r="A1210" s="150">
        <v>24331</v>
      </c>
      <c r="B1210" s="149">
        <v>5.39</v>
      </c>
      <c r="C1210" s="151">
        <f t="shared" si="18"/>
        <v>5.3899999999999997E-2</v>
      </c>
    </row>
    <row r="1211" spans="1:3" x14ac:dyDescent="0.25">
      <c r="A1211" s="150">
        <v>24334</v>
      </c>
      <c r="B1211" s="149">
        <v>5.44</v>
      </c>
      <c r="C1211" s="151">
        <f t="shared" si="18"/>
        <v>5.4400000000000004E-2</v>
      </c>
    </row>
    <row r="1212" spans="1:3" x14ac:dyDescent="0.25">
      <c r="A1212" s="150">
        <v>24335</v>
      </c>
      <c r="B1212" s="149">
        <v>5.52</v>
      </c>
      <c r="C1212" s="151">
        <f t="shared" si="18"/>
        <v>5.5199999999999999E-2</v>
      </c>
    </row>
    <row r="1213" spans="1:3" x14ac:dyDescent="0.25">
      <c r="A1213" s="150">
        <v>24336</v>
      </c>
      <c r="B1213" s="149">
        <v>5.62</v>
      </c>
      <c r="C1213" s="151">
        <f t="shared" si="18"/>
        <v>5.62E-2</v>
      </c>
    </row>
    <row r="1214" spans="1:3" x14ac:dyDescent="0.25">
      <c r="A1214" s="150">
        <v>24337</v>
      </c>
      <c r="B1214" s="149">
        <v>5.66</v>
      </c>
      <c r="C1214" s="151">
        <f t="shared" si="18"/>
        <v>5.6600000000000004E-2</v>
      </c>
    </row>
    <row r="1215" spans="1:3" x14ac:dyDescent="0.25">
      <c r="A1215" s="150">
        <v>24338</v>
      </c>
      <c r="B1215" s="149">
        <v>5.72</v>
      </c>
      <c r="C1215" s="151">
        <f t="shared" si="18"/>
        <v>5.7200000000000001E-2</v>
      </c>
    </row>
    <row r="1216" spans="1:3" x14ac:dyDescent="0.25">
      <c r="A1216" s="150">
        <v>24341</v>
      </c>
      <c r="B1216" s="149">
        <v>5.7</v>
      </c>
      <c r="C1216" s="151">
        <f t="shared" si="18"/>
        <v>5.7000000000000002E-2</v>
      </c>
    </row>
    <row r="1217" spans="1:3" x14ac:dyDescent="0.25">
      <c r="A1217" s="150">
        <v>24342</v>
      </c>
      <c r="B1217" s="149">
        <v>5.73</v>
      </c>
      <c r="C1217" s="151">
        <f t="shared" si="18"/>
        <v>5.7300000000000004E-2</v>
      </c>
    </row>
    <row r="1218" spans="1:3" x14ac:dyDescent="0.25">
      <c r="A1218" s="150">
        <v>24343</v>
      </c>
      <c r="B1218" s="149">
        <v>5.76</v>
      </c>
      <c r="C1218" s="151">
        <f t="shared" si="18"/>
        <v>5.7599999999999998E-2</v>
      </c>
    </row>
    <row r="1219" spans="1:3" x14ac:dyDescent="0.25">
      <c r="A1219" s="150">
        <v>24344</v>
      </c>
      <c r="B1219" s="149">
        <v>5.84</v>
      </c>
      <c r="C1219" s="151">
        <f t="shared" si="18"/>
        <v>5.8400000000000001E-2</v>
      </c>
    </row>
    <row r="1220" spans="1:3" x14ac:dyDescent="0.25">
      <c r="A1220" s="150">
        <v>24345</v>
      </c>
      <c r="B1220" s="149">
        <v>5.91</v>
      </c>
      <c r="C1220" s="151">
        <f t="shared" si="18"/>
        <v>5.91E-2</v>
      </c>
    </row>
    <row r="1221" spans="1:3" x14ac:dyDescent="0.25">
      <c r="A1221" s="150">
        <v>24348</v>
      </c>
      <c r="B1221" s="149">
        <v>5.99</v>
      </c>
      <c r="C1221" s="151">
        <f t="shared" si="18"/>
        <v>5.9900000000000002E-2</v>
      </c>
    </row>
    <row r="1222" spans="1:3" x14ac:dyDescent="0.25">
      <c r="A1222" s="150">
        <v>24349</v>
      </c>
      <c r="B1222" s="149">
        <v>5.97</v>
      </c>
      <c r="C1222" s="151">
        <f t="shared" si="18"/>
        <v>5.9699999999999996E-2</v>
      </c>
    </row>
    <row r="1223" spans="1:3" x14ac:dyDescent="0.25">
      <c r="A1223" s="150">
        <v>24350</v>
      </c>
      <c r="B1223" s="149">
        <v>5.84</v>
      </c>
      <c r="C1223" s="151">
        <f t="shared" si="18"/>
        <v>5.8400000000000001E-2</v>
      </c>
    </row>
    <row r="1224" spans="1:3" x14ac:dyDescent="0.25">
      <c r="A1224" s="150">
        <v>24351</v>
      </c>
      <c r="B1224" s="149">
        <v>5.83</v>
      </c>
      <c r="C1224" s="151">
        <f t="shared" ref="C1224:C1287" si="19">IF(ISNUMBER(B1224),B1224,B1223)/100</f>
        <v>5.8299999999999998E-2</v>
      </c>
    </row>
    <row r="1225" spans="1:3" x14ac:dyDescent="0.25">
      <c r="A1225" s="150">
        <v>24352</v>
      </c>
      <c r="B1225" s="149">
        <v>5.83</v>
      </c>
      <c r="C1225" s="151">
        <f t="shared" si="19"/>
        <v>5.8299999999999998E-2</v>
      </c>
    </row>
    <row r="1226" spans="1:3" x14ac:dyDescent="0.25">
      <c r="A1226" s="150">
        <v>24355</v>
      </c>
      <c r="B1226" s="149" t="s">
        <v>382</v>
      </c>
      <c r="C1226" s="151">
        <f t="shared" si="19"/>
        <v>5.8299999999999998E-2</v>
      </c>
    </row>
    <row r="1227" spans="1:3" x14ac:dyDescent="0.25">
      <c r="A1227" s="150">
        <v>24356</v>
      </c>
      <c r="B1227" s="149">
        <v>5.8</v>
      </c>
      <c r="C1227" s="151">
        <f t="shared" si="19"/>
        <v>5.7999999999999996E-2</v>
      </c>
    </row>
    <row r="1228" spans="1:3" x14ac:dyDescent="0.25">
      <c r="A1228" s="150">
        <v>24357</v>
      </c>
      <c r="B1228" s="149">
        <v>5.8</v>
      </c>
      <c r="C1228" s="151">
        <f t="shared" si="19"/>
        <v>5.7999999999999996E-2</v>
      </c>
    </row>
    <row r="1229" spans="1:3" x14ac:dyDescent="0.25">
      <c r="A1229" s="150">
        <v>24358</v>
      </c>
      <c r="B1229" s="149">
        <v>5.8</v>
      </c>
      <c r="C1229" s="151">
        <f t="shared" si="19"/>
        <v>5.7999999999999996E-2</v>
      </c>
    </row>
    <row r="1230" spans="1:3" x14ac:dyDescent="0.25">
      <c r="A1230" s="150">
        <v>24359</v>
      </c>
      <c r="B1230" s="149">
        <v>5.81</v>
      </c>
      <c r="C1230" s="151">
        <f t="shared" si="19"/>
        <v>5.8099999999999999E-2</v>
      </c>
    </row>
    <row r="1231" spans="1:3" x14ac:dyDescent="0.25">
      <c r="A1231" s="150">
        <v>24362</v>
      </c>
      <c r="B1231" s="149">
        <v>5.92</v>
      </c>
      <c r="C1231" s="151">
        <f t="shared" si="19"/>
        <v>5.9200000000000003E-2</v>
      </c>
    </row>
    <row r="1232" spans="1:3" x14ac:dyDescent="0.25">
      <c r="A1232" s="150">
        <v>24363</v>
      </c>
      <c r="B1232" s="149">
        <v>5.89</v>
      </c>
      <c r="C1232" s="151">
        <f t="shared" si="19"/>
        <v>5.8899999999999994E-2</v>
      </c>
    </row>
    <row r="1233" spans="1:3" x14ac:dyDescent="0.25">
      <c r="A1233" s="150">
        <v>24364</v>
      </c>
      <c r="B1233" s="149">
        <v>5.89</v>
      </c>
      <c r="C1233" s="151">
        <f t="shared" si="19"/>
        <v>5.8899999999999994E-2</v>
      </c>
    </row>
    <row r="1234" spans="1:3" x14ac:dyDescent="0.25">
      <c r="A1234" s="150">
        <v>24365</v>
      </c>
      <c r="B1234" s="149">
        <v>5.94</v>
      </c>
      <c r="C1234" s="151">
        <f t="shared" si="19"/>
        <v>5.9400000000000001E-2</v>
      </c>
    </row>
    <row r="1235" spans="1:3" x14ac:dyDescent="0.25">
      <c r="A1235" s="150">
        <v>24366</v>
      </c>
      <c r="B1235" s="149">
        <v>5.93</v>
      </c>
      <c r="C1235" s="151">
        <f t="shared" si="19"/>
        <v>5.9299999999999999E-2</v>
      </c>
    </row>
    <row r="1236" spans="1:3" x14ac:dyDescent="0.25">
      <c r="A1236" s="150">
        <v>24369</v>
      </c>
      <c r="B1236" s="149">
        <v>5.95</v>
      </c>
      <c r="C1236" s="151">
        <f t="shared" si="19"/>
        <v>5.9500000000000004E-2</v>
      </c>
    </row>
    <row r="1237" spans="1:3" x14ac:dyDescent="0.25">
      <c r="A1237" s="150">
        <v>24370</v>
      </c>
      <c r="B1237" s="149">
        <v>5.92</v>
      </c>
      <c r="C1237" s="151">
        <f t="shared" si="19"/>
        <v>5.9200000000000003E-2</v>
      </c>
    </row>
    <row r="1238" spans="1:3" x14ac:dyDescent="0.25">
      <c r="A1238" s="150">
        <v>24371</v>
      </c>
      <c r="B1238" s="149">
        <v>5.86</v>
      </c>
      <c r="C1238" s="151">
        <f t="shared" si="19"/>
        <v>5.8600000000000006E-2</v>
      </c>
    </row>
    <row r="1239" spans="1:3" x14ac:dyDescent="0.25">
      <c r="A1239" s="150">
        <v>24372</v>
      </c>
      <c r="B1239" s="149">
        <v>5.86</v>
      </c>
      <c r="C1239" s="151">
        <f t="shared" si="19"/>
        <v>5.8600000000000006E-2</v>
      </c>
    </row>
    <row r="1240" spans="1:3" x14ac:dyDescent="0.25">
      <c r="A1240" s="150">
        <v>24373</v>
      </c>
      <c r="B1240" s="149">
        <v>5.83</v>
      </c>
      <c r="C1240" s="151">
        <f t="shared" si="19"/>
        <v>5.8299999999999998E-2</v>
      </c>
    </row>
    <row r="1241" spans="1:3" x14ac:dyDescent="0.25">
      <c r="A1241" s="150">
        <v>24376</v>
      </c>
      <c r="B1241" s="149">
        <v>5.8</v>
      </c>
      <c r="C1241" s="151">
        <f t="shared" si="19"/>
        <v>5.7999999999999996E-2</v>
      </c>
    </row>
    <row r="1242" spans="1:3" x14ac:dyDescent="0.25">
      <c r="A1242" s="150">
        <v>24377</v>
      </c>
      <c r="B1242" s="149">
        <v>5.73</v>
      </c>
      <c r="C1242" s="151">
        <f t="shared" si="19"/>
        <v>5.7300000000000004E-2</v>
      </c>
    </row>
    <row r="1243" spans="1:3" x14ac:dyDescent="0.25">
      <c r="A1243" s="150">
        <v>24378</v>
      </c>
      <c r="B1243" s="149">
        <v>5.69</v>
      </c>
      <c r="C1243" s="151">
        <f t="shared" si="19"/>
        <v>5.6900000000000006E-2</v>
      </c>
    </row>
    <row r="1244" spans="1:3" x14ac:dyDescent="0.25">
      <c r="A1244" s="150">
        <v>24379</v>
      </c>
      <c r="B1244" s="149">
        <v>5.56</v>
      </c>
      <c r="C1244" s="151">
        <f t="shared" si="19"/>
        <v>5.5599999999999997E-2</v>
      </c>
    </row>
    <row r="1245" spans="1:3" x14ac:dyDescent="0.25">
      <c r="A1245" s="150">
        <v>24380</v>
      </c>
      <c r="B1245" s="149">
        <v>5.62</v>
      </c>
      <c r="C1245" s="151">
        <f t="shared" si="19"/>
        <v>5.62E-2</v>
      </c>
    </row>
    <row r="1246" spans="1:3" x14ac:dyDescent="0.25">
      <c r="A1246" s="150">
        <v>24383</v>
      </c>
      <c r="B1246" s="149">
        <v>5.69</v>
      </c>
      <c r="C1246" s="151">
        <f t="shared" si="19"/>
        <v>5.6900000000000006E-2</v>
      </c>
    </row>
    <row r="1247" spans="1:3" x14ac:dyDescent="0.25">
      <c r="A1247" s="150">
        <v>24384</v>
      </c>
      <c r="B1247" s="149">
        <v>5.66</v>
      </c>
      <c r="C1247" s="151">
        <f t="shared" si="19"/>
        <v>5.6600000000000004E-2</v>
      </c>
    </row>
    <row r="1248" spans="1:3" x14ac:dyDescent="0.25">
      <c r="A1248" s="150">
        <v>24385</v>
      </c>
      <c r="B1248" s="149">
        <v>5.61</v>
      </c>
      <c r="C1248" s="151">
        <f t="shared" si="19"/>
        <v>5.6100000000000004E-2</v>
      </c>
    </row>
    <row r="1249" spans="1:3" x14ac:dyDescent="0.25">
      <c r="A1249" s="150">
        <v>24386</v>
      </c>
      <c r="B1249" s="149">
        <v>5.55</v>
      </c>
      <c r="C1249" s="151">
        <f t="shared" si="19"/>
        <v>5.5500000000000001E-2</v>
      </c>
    </row>
    <row r="1250" spans="1:3" x14ac:dyDescent="0.25">
      <c r="A1250" s="150">
        <v>24387</v>
      </c>
      <c r="B1250" s="149">
        <v>5.57</v>
      </c>
      <c r="C1250" s="151">
        <f t="shared" si="19"/>
        <v>5.57E-2</v>
      </c>
    </row>
    <row r="1251" spans="1:3" x14ac:dyDescent="0.25">
      <c r="A1251" s="150">
        <v>24390</v>
      </c>
      <c r="B1251" s="149">
        <v>5.59</v>
      </c>
      <c r="C1251" s="151">
        <f t="shared" si="19"/>
        <v>5.5899999999999998E-2</v>
      </c>
    </row>
    <row r="1252" spans="1:3" x14ac:dyDescent="0.25">
      <c r="A1252" s="150">
        <v>24391</v>
      </c>
      <c r="B1252" s="149">
        <v>5.58</v>
      </c>
      <c r="C1252" s="151">
        <f t="shared" si="19"/>
        <v>5.5800000000000002E-2</v>
      </c>
    </row>
    <row r="1253" spans="1:3" x14ac:dyDescent="0.25">
      <c r="A1253" s="150">
        <v>24392</v>
      </c>
      <c r="B1253" s="149" t="s">
        <v>382</v>
      </c>
      <c r="C1253" s="151">
        <f t="shared" si="19"/>
        <v>5.5800000000000002E-2</v>
      </c>
    </row>
    <row r="1254" spans="1:3" x14ac:dyDescent="0.25">
      <c r="A1254" s="150">
        <v>24393</v>
      </c>
      <c r="B1254" s="149">
        <v>5.61</v>
      </c>
      <c r="C1254" s="151">
        <f t="shared" si="19"/>
        <v>5.6100000000000004E-2</v>
      </c>
    </row>
    <row r="1255" spans="1:3" x14ac:dyDescent="0.25">
      <c r="A1255" s="150">
        <v>24394</v>
      </c>
      <c r="B1255" s="149">
        <v>5.63</v>
      </c>
      <c r="C1255" s="151">
        <f t="shared" si="19"/>
        <v>5.6299999999999996E-2</v>
      </c>
    </row>
    <row r="1256" spans="1:3" x14ac:dyDescent="0.25">
      <c r="A1256" s="150">
        <v>24397</v>
      </c>
      <c r="B1256" s="149">
        <v>5.6</v>
      </c>
      <c r="C1256" s="151">
        <f t="shared" si="19"/>
        <v>5.5999999999999994E-2</v>
      </c>
    </row>
    <row r="1257" spans="1:3" x14ac:dyDescent="0.25">
      <c r="A1257" s="150">
        <v>24398</v>
      </c>
      <c r="B1257" s="149">
        <v>5.58</v>
      </c>
      <c r="C1257" s="151">
        <f t="shared" si="19"/>
        <v>5.5800000000000002E-2</v>
      </c>
    </row>
    <row r="1258" spans="1:3" x14ac:dyDescent="0.25">
      <c r="A1258" s="150">
        <v>24399</v>
      </c>
      <c r="B1258" s="149">
        <v>5.58</v>
      </c>
      <c r="C1258" s="151">
        <f t="shared" si="19"/>
        <v>5.5800000000000002E-2</v>
      </c>
    </row>
    <row r="1259" spans="1:3" x14ac:dyDescent="0.25">
      <c r="A1259" s="150">
        <v>24400</v>
      </c>
      <c r="B1259" s="149">
        <v>5.59</v>
      </c>
      <c r="C1259" s="151">
        <f t="shared" si="19"/>
        <v>5.5899999999999998E-2</v>
      </c>
    </row>
    <row r="1260" spans="1:3" x14ac:dyDescent="0.25">
      <c r="A1260" s="150">
        <v>24401</v>
      </c>
      <c r="B1260" s="149">
        <v>5.54</v>
      </c>
      <c r="C1260" s="151">
        <f t="shared" si="19"/>
        <v>5.5399999999999998E-2</v>
      </c>
    </row>
    <row r="1261" spans="1:3" x14ac:dyDescent="0.25">
      <c r="A1261" s="150">
        <v>24404</v>
      </c>
      <c r="B1261" s="149">
        <v>5.55</v>
      </c>
      <c r="C1261" s="151">
        <f t="shared" si="19"/>
        <v>5.5500000000000001E-2</v>
      </c>
    </row>
    <row r="1262" spans="1:3" x14ac:dyDescent="0.25">
      <c r="A1262" s="150">
        <v>24405</v>
      </c>
      <c r="B1262" s="149">
        <v>5.53</v>
      </c>
      <c r="C1262" s="151">
        <f t="shared" si="19"/>
        <v>5.5300000000000002E-2</v>
      </c>
    </row>
    <row r="1263" spans="1:3" x14ac:dyDescent="0.25">
      <c r="A1263" s="150">
        <v>24406</v>
      </c>
      <c r="B1263" s="149">
        <v>5.55</v>
      </c>
      <c r="C1263" s="151">
        <f t="shared" si="19"/>
        <v>5.5500000000000001E-2</v>
      </c>
    </row>
    <row r="1264" spans="1:3" x14ac:dyDescent="0.25">
      <c r="A1264" s="150">
        <v>24407</v>
      </c>
      <c r="B1264" s="149">
        <v>5.56</v>
      </c>
      <c r="C1264" s="151">
        <f t="shared" si="19"/>
        <v>5.5599999999999997E-2</v>
      </c>
    </row>
    <row r="1265" spans="1:3" x14ac:dyDescent="0.25">
      <c r="A1265" s="150">
        <v>24408</v>
      </c>
      <c r="B1265" s="149">
        <v>5.52</v>
      </c>
      <c r="C1265" s="151">
        <f t="shared" si="19"/>
        <v>5.5199999999999999E-2</v>
      </c>
    </row>
    <row r="1266" spans="1:3" x14ac:dyDescent="0.25">
      <c r="A1266" s="150">
        <v>24411</v>
      </c>
      <c r="B1266" s="149">
        <v>5.5</v>
      </c>
      <c r="C1266" s="151">
        <f t="shared" si="19"/>
        <v>5.5E-2</v>
      </c>
    </row>
    <row r="1267" spans="1:3" x14ac:dyDescent="0.25">
      <c r="A1267" s="150">
        <v>24412</v>
      </c>
      <c r="B1267" s="149">
        <v>5.53</v>
      </c>
      <c r="C1267" s="151">
        <f t="shared" si="19"/>
        <v>5.5300000000000002E-2</v>
      </c>
    </row>
    <row r="1268" spans="1:3" x14ac:dyDescent="0.25">
      <c r="A1268" s="150">
        <v>24413</v>
      </c>
      <c r="B1268" s="149">
        <v>5.57</v>
      </c>
      <c r="C1268" s="151">
        <f t="shared" si="19"/>
        <v>5.57E-2</v>
      </c>
    </row>
    <row r="1269" spans="1:3" x14ac:dyDescent="0.25">
      <c r="A1269" s="150">
        <v>24414</v>
      </c>
      <c r="B1269" s="149">
        <v>5.56</v>
      </c>
      <c r="C1269" s="151">
        <f t="shared" si="19"/>
        <v>5.5599999999999997E-2</v>
      </c>
    </row>
    <row r="1270" spans="1:3" x14ac:dyDescent="0.25">
      <c r="A1270" s="150">
        <v>24415</v>
      </c>
      <c r="B1270" s="149">
        <v>5.56</v>
      </c>
      <c r="C1270" s="151">
        <f t="shared" si="19"/>
        <v>5.5599999999999997E-2</v>
      </c>
    </row>
    <row r="1271" spans="1:3" x14ac:dyDescent="0.25">
      <c r="A1271" s="150">
        <v>24418</v>
      </c>
      <c r="B1271" s="149">
        <v>5.6</v>
      </c>
      <c r="C1271" s="151">
        <f t="shared" si="19"/>
        <v>5.5999999999999994E-2</v>
      </c>
    </row>
    <row r="1272" spans="1:3" x14ac:dyDescent="0.25">
      <c r="A1272" s="150">
        <v>24419</v>
      </c>
      <c r="B1272" s="149" t="s">
        <v>382</v>
      </c>
      <c r="C1272" s="151">
        <f t="shared" si="19"/>
        <v>5.5999999999999994E-2</v>
      </c>
    </row>
    <row r="1273" spans="1:3" x14ac:dyDescent="0.25">
      <c r="A1273" s="150">
        <v>24420</v>
      </c>
      <c r="B1273" s="149">
        <v>5.6</v>
      </c>
      <c r="C1273" s="151">
        <f t="shared" si="19"/>
        <v>5.5999999999999994E-2</v>
      </c>
    </row>
    <row r="1274" spans="1:3" x14ac:dyDescent="0.25">
      <c r="A1274" s="150">
        <v>24421</v>
      </c>
      <c r="B1274" s="149">
        <v>5.62</v>
      </c>
      <c r="C1274" s="151">
        <f t="shared" si="19"/>
        <v>5.62E-2</v>
      </c>
    </row>
    <row r="1275" spans="1:3" x14ac:dyDescent="0.25">
      <c r="A1275" s="150">
        <v>24422</v>
      </c>
      <c r="B1275" s="149" t="s">
        <v>382</v>
      </c>
      <c r="C1275" s="151">
        <f t="shared" si="19"/>
        <v>5.62E-2</v>
      </c>
    </row>
    <row r="1276" spans="1:3" x14ac:dyDescent="0.25">
      <c r="A1276" s="150">
        <v>24425</v>
      </c>
      <c r="B1276" s="149">
        <v>5.62</v>
      </c>
      <c r="C1276" s="151">
        <f t="shared" si="19"/>
        <v>5.62E-2</v>
      </c>
    </row>
    <row r="1277" spans="1:3" x14ac:dyDescent="0.25">
      <c r="A1277" s="150">
        <v>24426</v>
      </c>
      <c r="B1277" s="149">
        <v>5.58</v>
      </c>
      <c r="C1277" s="151">
        <f t="shared" si="19"/>
        <v>5.5800000000000002E-2</v>
      </c>
    </row>
    <row r="1278" spans="1:3" x14ac:dyDescent="0.25">
      <c r="A1278" s="150">
        <v>24427</v>
      </c>
      <c r="B1278" s="149">
        <v>5.58</v>
      </c>
      <c r="C1278" s="151">
        <f t="shared" si="19"/>
        <v>5.5800000000000002E-2</v>
      </c>
    </row>
    <row r="1279" spans="1:3" x14ac:dyDescent="0.25">
      <c r="A1279" s="150">
        <v>24428</v>
      </c>
      <c r="B1279" s="149">
        <v>5.59</v>
      </c>
      <c r="C1279" s="151">
        <f t="shared" si="19"/>
        <v>5.5899999999999998E-2</v>
      </c>
    </row>
    <row r="1280" spans="1:3" x14ac:dyDescent="0.25">
      <c r="A1280" s="150">
        <v>24429</v>
      </c>
      <c r="B1280" s="149">
        <v>5.57</v>
      </c>
      <c r="C1280" s="151">
        <f t="shared" si="19"/>
        <v>5.57E-2</v>
      </c>
    </row>
    <row r="1281" spans="1:3" x14ac:dyDescent="0.25">
      <c r="A1281" s="150">
        <v>24432</v>
      </c>
      <c r="B1281" s="149">
        <v>5.47</v>
      </c>
      <c r="C1281" s="151">
        <f t="shared" si="19"/>
        <v>5.4699999999999999E-2</v>
      </c>
    </row>
    <row r="1282" spans="1:3" x14ac:dyDescent="0.25">
      <c r="A1282" s="150">
        <v>24433</v>
      </c>
      <c r="B1282" s="149">
        <v>5.49</v>
      </c>
      <c r="C1282" s="151">
        <f t="shared" si="19"/>
        <v>5.4900000000000004E-2</v>
      </c>
    </row>
    <row r="1283" spans="1:3" x14ac:dyDescent="0.25">
      <c r="A1283" s="150">
        <v>24434</v>
      </c>
      <c r="B1283" s="149">
        <v>5.5</v>
      </c>
      <c r="C1283" s="151">
        <f t="shared" si="19"/>
        <v>5.5E-2</v>
      </c>
    </row>
    <row r="1284" spans="1:3" x14ac:dyDescent="0.25">
      <c r="A1284" s="150">
        <v>24435</v>
      </c>
      <c r="B1284" s="149" t="s">
        <v>382</v>
      </c>
      <c r="C1284" s="151">
        <f t="shared" si="19"/>
        <v>5.5E-2</v>
      </c>
    </row>
    <row r="1285" spans="1:3" x14ac:dyDescent="0.25">
      <c r="A1285" s="150">
        <v>24436</v>
      </c>
      <c r="B1285" s="149">
        <v>5.5</v>
      </c>
      <c r="C1285" s="151">
        <f t="shared" si="19"/>
        <v>5.5E-2</v>
      </c>
    </row>
    <row r="1286" spans="1:3" x14ac:dyDescent="0.25">
      <c r="A1286" s="150">
        <v>24439</v>
      </c>
      <c r="B1286" s="149">
        <v>5.48</v>
      </c>
      <c r="C1286" s="151">
        <f t="shared" si="19"/>
        <v>5.4800000000000001E-2</v>
      </c>
    </row>
    <row r="1287" spans="1:3" x14ac:dyDescent="0.25">
      <c r="A1287" s="150">
        <v>24440</v>
      </c>
      <c r="B1287" s="149">
        <v>5.43</v>
      </c>
      <c r="C1287" s="151">
        <f t="shared" si="19"/>
        <v>5.4299999999999994E-2</v>
      </c>
    </row>
    <row r="1288" spans="1:3" x14ac:dyDescent="0.25">
      <c r="A1288" s="150">
        <v>24441</v>
      </c>
      <c r="B1288" s="149">
        <v>5.45</v>
      </c>
      <c r="C1288" s="151">
        <f t="shared" ref="C1288:C1351" si="20">IF(ISNUMBER(B1288),B1288,B1287)/100</f>
        <v>5.45E-2</v>
      </c>
    </row>
    <row r="1289" spans="1:3" x14ac:dyDescent="0.25">
      <c r="A1289" s="150">
        <v>24442</v>
      </c>
      <c r="B1289" s="149">
        <v>5.45</v>
      </c>
      <c r="C1289" s="151">
        <f t="shared" si="20"/>
        <v>5.45E-2</v>
      </c>
    </row>
    <row r="1290" spans="1:3" x14ac:dyDescent="0.25">
      <c r="A1290" s="150">
        <v>24443</v>
      </c>
      <c r="B1290" s="149">
        <v>5.42</v>
      </c>
      <c r="C1290" s="151">
        <f t="shared" si="20"/>
        <v>5.4199999999999998E-2</v>
      </c>
    </row>
    <row r="1291" spans="1:3" x14ac:dyDescent="0.25">
      <c r="A1291" s="150">
        <v>24446</v>
      </c>
      <c r="B1291" s="149">
        <v>5.45</v>
      </c>
      <c r="C1291" s="151">
        <f t="shared" si="20"/>
        <v>5.45E-2</v>
      </c>
    </row>
    <row r="1292" spans="1:3" x14ac:dyDescent="0.25">
      <c r="A1292" s="150">
        <v>24447</v>
      </c>
      <c r="B1292" s="149">
        <v>5.45</v>
      </c>
      <c r="C1292" s="151">
        <f t="shared" si="20"/>
        <v>5.45E-2</v>
      </c>
    </row>
    <row r="1293" spans="1:3" x14ac:dyDescent="0.25">
      <c r="A1293" s="150">
        <v>24448</v>
      </c>
      <c r="B1293" s="149">
        <v>5.44</v>
      </c>
      <c r="C1293" s="151">
        <f t="shared" si="20"/>
        <v>5.4400000000000004E-2</v>
      </c>
    </row>
    <row r="1294" spans="1:3" x14ac:dyDescent="0.25">
      <c r="A1294" s="150">
        <v>24449</v>
      </c>
      <c r="B1294" s="149">
        <v>5.48</v>
      </c>
      <c r="C1294" s="151">
        <f t="shared" si="20"/>
        <v>5.4800000000000001E-2</v>
      </c>
    </row>
    <row r="1295" spans="1:3" x14ac:dyDescent="0.25">
      <c r="A1295" s="150">
        <v>24450</v>
      </c>
      <c r="B1295" s="149">
        <v>5.38</v>
      </c>
      <c r="C1295" s="151">
        <f t="shared" si="20"/>
        <v>5.3800000000000001E-2</v>
      </c>
    </row>
    <row r="1296" spans="1:3" x14ac:dyDescent="0.25">
      <c r="A1296" s="150">
        <v>24453</v>
      </c>
      <c r="B1296" s="149">
        <v>5.31</v>
      </c>
      <c r="C1296" s="151">
        <f t="shared" si="20"/>
        <v>5.3099999999999994E-2</v>
      </c>
    </row>
    <row r="1297" spans="1:3" x14ac:dyDescent="0.25">
      <c r="A1297" s="150">
        <v>24454</v>
      </c>
      <c r="B1297" s="149">
        <v>5.25</v>
      </c>
      <c r="C1297" s="151">
        <f t="shared" si="20"/>
        <v>5.2499999999999998E-2</v>
      </c>
    </row>
    <row r="1298" spans="1:3" x14ac:dyDescent="0.25">
      <c r="A1298" s="150">
        <v>24455</v>
      </c>
      <c r="B1298" s="149">
        <v>5.21</v>
      </c>
      <c r="C1298" s="151">
        <f t="shared" si="20"/>
        <v>5.21E-2</v>
      </c>
    </row>
    <row r="1299" spans="1:3" x14ac:dyDescent="0.25">
      <c r="A1299" s="150">
        <v>24456</v>
      </c>
      <c r="B1299" s="149">
        <v>5.12</v>
      </c>
      <c r="C1299" s="151">
        <f t="shared" si="20"/>
        <v>5.1200000000000002E-2</v>
      </c>
    </row>
    <row r="1300" spans="1:3" x14ac:dyDescent="0.25">
      <c r="A1300" s="150">
        <v>24457</v>
      </c>
      <c r="B1300" s="149">
        <v>5.0999999999999996</v>
      </c>
      <c r="C1300" s="151">
        <f t="shared" si="20"/>
        <v>5.0999999999999997E-2</v>
      </c>
    </row>
    <row r="1301" spans="1:3" x14ac:dyDescent="0.25">
      <c r="A1301" s="150">
        <v>24460</v>
      </c>
      <c r="B1301" s="149">
        <v>5.0599999999999996</v>
      </c>
      <c r="C1301" s="151">
        <f t="shared" si="20"/>
        <v>5.0599999999999999E-2</v>
      </c>
    </row>
    <row r="1302" spans="1:3" x14ac:dyDescent="0.25">
      <c r="A1302" s="150">
        <v>24461</v>
      </c>
      <c r="B1302" s="149">
        <v>5.04</v>
      </c>
      <c r="C1302" s="151">
        <f t="shared" si="20"/>
        <v>5.04E-2</v>
      </c>
    </row>
    <row r="1303" spans="1:3" x14ac:dyDescent="0.25">
      <c r="A1303" s="150">
        <v>24462</v>
      </c>
      <c r="B1303" s="149">
        <v>5.04</v>
      </c>
      <c r="C1303" s="151">
        <f t="shared" si="20"/>
        <v>5.04E-2</v>
      </c>
    </row>
    <row r="1304" spans="1:3" x14ac:dyDescent="0.25">
      <c r="A1304" s="150">
        <v>24463</v>
      </c>
      <c r="B1304" s="149">
        <v>5.04</v>
      </c>
      <c r="C1304" s="151">
        <f t="shared" si="20"/>
        <v>5.04E-2</v>
      </c>
    </row>
    <row r="1305" spans="1:3" x14ac:dyDescent="0.25">
      <c r="A1305" s="150">
        <v>24464</v>
      </c>
      <c r="B1305" s="149">
        <v>5.03</v>
      </c>
      <c r="C1305" s="151">
        <f t="shared" si="20"/>
        <v>5.0300000000000004E-2</v>
      </c>
    </row>
    <row r="1306" spans="1:3" x14ac:dyDescent="0.25">
      <c r="A1306" s="150">
        <v>24467</v>
      </c>
      <c r="B1306" s="149" t="s">
        <v>382</v>
      </c>
      <c r="C1306" s="151">
        <f t="shared" si="20"/>
        <v>5.0300000000000004E-2</v>
      </c>
    </row>
    <row r="1307" spans="1:3" x14ac:dyDescent="0.25">
      <c r="A1307" s="150">
        <v>24468</v>
      </c>
      <c r="B1307" s="149">
        <v>5.04</v>
      </c>
      <c r="C1307" s="151">
        <f t="shared" si="20"/>
        <v>5.04E-2</v>
      </c>
    </row>
    <row r="1308" spans="1:3" x14ac:dyDescent="0.25">
      <c r="A1308" s="150">
        <v>24469</v>
      </c>
      <c r="B1308" s="149">
        <v>4.99</v>
      </c>
      <c r="C1308" s="151">
        <f t="shared" si="20"/>
        <v>4.99E-2</v>
      </c>
    </row>
    <row r="1309" spans="1:3" x14ac:dyDescent="0.25">
      <c r="A1309" s="150">
        <v>24470</v>
      </c>
      <c r="B1309" s="149">
        <v>5</v>
      </c>
      <c r="C1309" s="151">
        <f t="shared" si="20"/>
        <v>0.05</v>
      </c>
    </row>
    <row r="1310" spans="1:3" x14ac:dyDescent="0.25">
      <c r="A1310" s="150">
        <v>24471</v>
      </c>
      <c r="B1310" s="149">
        <v>5</v>
      </c>
      <c r="C1310" s="151">
        <f t="shared" si="20"/>
        <v>0.05</v>
      </c>
    </row>
    <row r="1311" spans="1:3" x14ac:dyDescent="0.25">
      <c r="A1311" s="150">
        <v>24474</v>
      </c>
      <c r="B1311" s="149" t="s">
        <v>382</v>
      </c>
      <c r="C1311" s="151">
        <f t="shared" si="20"/>
        <v>0.05</v>
      </c>
    </row>
    <row r="1312" spans="1:3" x14ac:dyDescent="0.25">
      <c r="A1312" s="150">
        <v>24475</v>
      </c>
      <c r="B1312" s="149">
        <v>5</v>
      </c>
      <c r="C1312" s="151">
        <f t="shared" si="20"/>
        <v>0.05</v>
      </c>
    </row>
    <row r="1313" spans="1:3" x14ac:dyDescent="0.25">
      <c r="A1313" s="150">
        <v>24476</v>
      </c>
      <c r="B1313" s="149">
        <v>4.96</v>
      </c>
      <c r="C1313" s="151">
        <f t="shared" si="20"/>
        <v>4.9599999999999998E-2</v>
      </c>
    </row>
    <row r="1314" spans="1:3" x14ac:dyDescent="0.25">
      <c r="A1314" s="150">
        <v>24477</v>
      </c>
      <c r="B1314" s="149">
        <v>4.8899999999999997</v>
      </c>
      <c r="C1314" s="151">
        <f t="shared" si="20"/>
        <v>4.8899999999999999E-2</v>
      </c>
    </row>
    <row r="1315" spans="1:3" x14ac:dyDescent="0.25">
      <c r="A1315" s="150">
        <v>24478</v>
      </c>
      <c r="B1315" s="149">
        <v>4.8499999999999996</v>
      </c>
      <c r="C1315" s="151">
        <f t="shared" si="20"/>
        <v>4.8499999999999995E-2</v>
      </c>
    </row>
    <row r="1316" spans="1:3" x14ac:dyDescent="0.25">
      <c r="A1316" s="150">
        <v>24481</v>
      </c>
      <c r="B1316" s="149">
        <v>4.8499999999999996</v>
      </c>
      <c r="C1316" s="151">
        <f t="shared" si="20"/>
        <v>4.8499999999999995E-2</v>
      </c>
    </row>
    <row r="1317" spans="1:3" x14ac:dyDescent="0.25">
      <c r="A1317" s="150">
        <v>24482</v>
      </c>
      <c r="B1317" s="149">
        <v>4.84</v>
      </c>
      <c r="C1317" s="151">
        <f t="shared" si="20"/>
        <v>4.8399999999999999E-2</v>
      </c>
    </row>
    <row r="1318" spans="1:3" x14ac:dyDescent="0.25">
      <c r="A1318" s="150">
        <v>24483</v>
      </c>
      <c r="B1318" s="149">
        <v>4.71</v>
      </c>
      <c r="C1318" s="151">
        <f t="shared" si="20"/>
        <v>4.7100000000000003E-2</v>
      </c>
    </row>
    <row r="1319" spans="1:3" x14ac:dyDescent="0.25">
      <c r="A1319" s="150">
        <v>24484</v>
      </c>
      <c r="B1319" s="149">
        <v>4.72</v>
      </c>
      <c r="C1319" s="151">
        <f t="shared" si="20"/>
        <v>4.7199999999999999E-2</v>
      </c>
    </row>
    <row r="1320" spans="1:3" x14ac:dyDescent="0.25">
      <c r="A1320" s="150">
        <v>24485</v>
      </c>
      <c r="B1320" s="149">
        <v>4.71</v>
      </c>
      <c r="C1320" s="151">
        <f t="shared" si="20"/>
        <v>4.7100000000000003E-2</v>
      </c>
    </row>
    <row r="1321" spans="1:3" x14ac:dyDescent="0.25">
      <c r="A1321" s="150">
        <v>24488</v>
      </c>
      <c r="B1321" s="149">
        <v>4.68</v>
      </c>
      <c r="C1321" s="151">
        <f t="shared" si="20"/>
        <v>4.6799999999999994E-2</v>
      </c>
    </row>
    <row r="1322" spans="1:3" x14ac:dyDescent="0.25">
      <c r="A1322" s="150">
        <v>24489</v>
      </c>
      <c r="B1322" s="149">
        <v>4.68</v>
      </c>
      <c r="C1322" s="151">
        <f t="shared" si="20"/>
        <v>4.6799999999999994E-2</v>
      </c>
    </row>
    <row r="1323" spans="1:3" x14ac:dyDescent="0.25">
      <c r="A1323" s="150">
        <v>24490</v>
      </c>
      <c r="B1323" s="149">
        <v>4.6900000000000004</v>
      </c>
      <c r="C1323" s="151">
        <f t="shared" si="20"/>
        <v>4.6900000000000004E-2</v>
      </c>
    </row>
    <row r="1324" spans="1:3" x14ac:dyDescent="0.25">
      <c r="A1324" s="150">
        <v>24491</v>
      </c>
      <c r="B1324" s="149">
        <v>4.71</v>
      </c>
      <c r="C1324" s="151">
        <f t="shared" si="20"/>
        <v>4.7100000000000003E-2</v>
      </c>
    </row>
    <row r="1325" spans="1:3" x14ac:dyDescent="0.25">
      <c r="A1325" s="150">
        <v>24492</v>
      </c>
      <c r="B1325" s="149">
        <v>4.71</v>
      </c>
      <c r="C1325" s="151">
        <f t="shared" si="20"/>
        <v>4.7100000000000003E-2</v>
      </c>
    </row>
    <row r="1326" spans="1:3" x14ac:dyDescent="0.25">
      <c r="A1326" s="150">
        <v>24495</v>
      </c>
      <c r="B1326" s="149">
        <v>4.7</v>
      </c>
      <c r="C1326" s="151">
        <f t="shared" si="20"/>
        <v>4.7E-2</v>
      </c>
    </row>
    <row r="1327" spans="1:3" x14ac:dyDescent="0.25">
      <c r="A1327" s="150">
        <v>24496</v>
      </c>
      <c r="B1327" s="149">
        <v>4.75</v>
      </c>
      <c r="C1327" s="151">
        <f t="shared" si="20"/>
        <v>4.7500000000000001E-2</v>
      </c>
    </row>
    <row r="1328" spans="1:3" x14ac:dyDescent="0.25">
      <c r="A1328" s="150">
        <v>24497</v>
      </c>
      <c r="B1328" s="149">
        <v>4.75</v>
      </c>
      <c r="C1328" s="151">
        <f t="shared" si="20"/>
        <v>4.7500000000000001E-2</v>
      </c>
    </row>
    <row r="1329" spans="1:3" x14ac:dyDescent="0.25">
      <c r="A1329" s="150">
        <v>24498</v>
      </c>
      <c r="B1329" s="149">
        <v>4.6399999999999997</v>
      </c>
      <c r="C1329" s="151">
        <f t="shared" si="20"/>
        <v>4.6399999999999997E-2</v>
      </c>
    </row>
    <row r="1330" spans="1:3" x14ac:dyDescent="0.25">
      <c r="A1330" s="150">
        <v>24499</v>
      </c>
      <c r="B1330" s="149">
        <v>4.62</v>
      </c>
      <c r="C1330" s="151">
        <f t="shared" si="20"/>
        <v>4.6199999999999998E-2</v>
      </c>
    </row>
    <row r="1331" spans="1:3" x14ac:dyDescent="0.25">
      <c r="A1331" s="150">
        <v>24502</v>
      </c>
      <c r="B1331" s="149">
        <v>4.59</v>
      </c>
      <c r="C1331" s="151">
        <f t="shared" si="20"/>
        <v>4.5899999999999996E-2</v>
      </c>
    </row>
    <row r="1332" spans="1:3" x14ac:dyDescent="0.25">
      <c r="A1332" s="150">
        <v>24503</v>
      </c>
      <c r="B1332" s="149">
        <v>4.62</v>
      </c>
      <c r="C1332" s="151">
        <f t="shared" si="20"/>
        <v>4.6199999999999998E-2</v>
      </c>
    </row>
    <row r="1333" spans="1:3" x14ac:dyDescent="0.25">
      <c r="A1333" s="150">
        <v>24504</v>
      </c>
      <c r="B1333" s="149">
        <v>4.6399999999999997</v>
      </c>
      <c r="C1333" s="151">
        <f t="shared" si="20"/>
        <v>4.6399999999999997E-2</v>
      </c>
    </row>
    <row r="1334" spans="1:3" x14ac:dyDescent="0.25">
      <c r="A1334" s="150">
        <v>24505</v>
      </c>
      <c r="B1334" s="149">
        <v>4.5999999999999996</v>
      </c>
      <c r="C1334" s="151">
        <f t="shared" si="20"/>
        <v>4.5999999999999999E-2</v>
      </c>
    </row>
    <row r="1335" spans="1:3" x14ac:dyDescent="0.25">
      <c r="A1335" s="150">
        <v>24506</v>
      </c>
      <c r="B1335" s="149">
        <v>4.5999999999999996</v>
      </c>
      <c r="C1335" s="151">
        <f t="shared" si="20"/>
        <v>4.5999999999999999E-2</v>
      </c>
    </row>
    <row r="1336" spans="1:3" x14ac:dyDescent="0.25">
      <c r="A1336" s="150">
        <v>24509</v>
      </c>
      <c r="B1336" s="149">
        <v>4.59</v>
      </c>
      <c r="C1336" s="151">
        <f t="shared" si="20"/>
        <v>4.5899999999999996E-2</v>
      </c>
    </row>
    <row r="1337" spans="1:3" x14ac:dyDescent="0.25">
      <c r="A1337" s="150">
        <v>24510</v>
      </c>
      <c r="B1337" s="149">
        <v>4.62</v>
      </c>
      <c r="C1337" s="151">
        <f t="shared" si="20"/>
        <v>4.6199999999999998E-2</v>
      </c>
    </row>
    <row r="1338" spans="1:3" x14ac:dyDescent="0.25">
      <c r="A1338" s="150">
        <v>24511</v>
      </c>
      <c r="B1338" s="149">
        <v>4.62</v>
      </c>
      <c r="C1338" s="151">
        <f t="shared" si="20"/>
        <v>4.6199999999999998E-2</v>
      </c>
    </row>
    <row r="1339" spans="1:3" x14ac:dyDescent="0.25">
      <c r="A1339" s="150">
        <v>24512</v>
      </c>
      <c r="B1339" s="149">
        <v>4.62</v>
      </c>
      <c r="C1339" s="151">
        <f t="shared" si="20"/>
        <v>4.6199999999999998E-2</v>
      </c>
    </row>
    <row r="1340" spans="1:3" x14ac:dyDescent="0.25">
      <c r="A1340" s="150">
        <v>24513</v>
      </c>
      <c r="B1340" s="149">
        <v>4.68</v>
      </c>
      <c r="C1340" s="151">
        <f t="shared" si="20"/>
        <v>4.6799999999999994E-2</v>
      </c>
    </row>
    <row r="1341" spans="1:3" x14ac:dyDescent="0.25">
      <c r="A1341" s="150">
        <v>24516</v>
      </c>
      <c r="B1341" s="149" t="s">
        <v>382</v>
      </c>
      <c r="C1341" s="151">
        <f t="shared" si="20"/>
        <v>4.6799999999999994E-2</v>
      </c>
    </row>
    <row r="1342" spans="1:3" x14ac:dyDescent="0.25">
      <c r="A1342" s="150">
        <v>24517</v>
      </c>
      <c r="B1342" s="149">
        <v>4.7</v>
      </c>
      <c r="C1342" s="151">
        <f t="shared" si="20"/>
        <v>4.7E-2</v>
      </c>
    </row>
    <row r="1343" spans="1:3" x14ac:dyDescent="0.25">
      <c r="A1343" s="150">
        <v>24518</v>
      </c>
      <c r="B1343" s="149">
        <v>4.75</v>
      </c>
      <c r="C1343" s="151">
        <f t="shared" si="20"/>
        <v>4.7500000000000001E-2</v>
      </c>
    </row>
    <row r="1344" spans="1:3" x14ac:dyDescent="0.25">
      <c r="A1344" s="150">
        <v>24519</v>
      </c>
      <c r="B1344" s="149">
        <v>4.7699999999999996</v>
      </c>
      <c r="C1344" s="151">
        <f t="shared" si="20"/>
        <v>4.7699999999999992E-2</v>
      </c>
    </row>
    <row r="1345" spans="1:3" x14ac:dyDescent="0.25">
      <c r="A1345" s="150">
        <v>24520</v>
      </c>
      <c r="B1345" s="149">
        <v>4.8</v>
      </c>
      <c r="C1345" s="151">
        <f t="shared" si="20"/>
        <v>4.8000000000000001E-2</v>
      </c>
    </row>
    <row r="1346" spans="1:3" x14ac:dyDescent="0.25">
      <c r="A1346" s="150">
        <v>24523</v>
      </c>
      <c r="B1346" s="149">
        <v>4.82</v>
      </c>
      <c r="C1346" s="151">
        <f t="shared" si="20"/>
        <v>4.82E-2</v>
      </c>
    </row>
    <row r="1347" spans="1:3" x14ac:dyDescent="0.25">
      <c r="A1347" s="150">
        <v>24524</v>
      </c>
      <c r="B1347" s="149">
        <v>4.82</v>
      </c>
      <c r="C1347" s="151">
        <f t="shared" si="20"/>
        <v>4.82E-2</v>
      </c>
    </row>
    <row r="1348" spans="1:3" x14ac:dyDescent="0.25">
      <c r="A1348" s="150">
        <v>24525</v>
      </c>
      <c r="B1348" s="149" t="s">
        <v>382</v>
      </c>
      <c r="C1348" s="151">
        <f t="shared" si="20"/>
        <v>4.82E-2</v>
      </c>
    </row>
    <row r="1349" spans="1:3" x14ac:dyDescent="0.25">
      <c r="A1349" s="150">
        <v>24526</v>
      </c>
      <c r="B1349" s="149">
        <v>4.8499999999999996</v>
      </c>
      <c r="C1349" s="151">
        <f t="shared" si="20"/>
        <v>4.8499999999999995E-2</v>
      </c>
    </row>
    <row r="1350" spans="1:3" x14ac:dyDescent="0.25">
      <c r="A1350" s="150">
        <v>24527</v>
      </c>
      <c r="B1350" s="149">
        <v>4.8099999999999996</v>
      </c>
      <c r="C1350" s="151">
        <f t="shared" si="20"/>
        <v>4.8099999999999997E-2</v>
      </c>
    </row>
    <row r="1351" spans="1:3" x14ac:dyDescent="0.25">
      <c r="A1351" s="150">
        <v>24530</v>
      </c>
      <c r="B1351" s="149">
        <v>4.79</v>
      </c>
      <c r="C1351" s="151">
        <f t="shared" si="20"/>
        <v>4.7899999999999998E-2</v>
      </c>
    </row>
    <row r="1352" spans="1:3" x14ac:dyDescent="0.25">
      <c r="A1352" s="150">
        <v>24531</v>
      </c>
      <c r="B1352" s="149">
        <v>4.76</v>
      </c>
      <c r="C1352" s="151">
        <f t="shared" ref="C1352:C1415" si="21">IF(ISNUMBER(B1352),B1352,B1351)/100</f>
        <v>4.7599999999999996E-2</v>
      </c>
    </row>
    <row r="1353" spans="1:3" x14ac:dyDescent="0.25">
      <c r="A1353" s="150">
        <v>24532</v>
      </c>
      <c r="B1353" s="149">
        <v>4.67</v>
      </c>
      <c r="C1353" s="151">
        <f t="shared" si="21"/>
        <v>4.6699999999999998E-2</v>
      </c>
    </row>
    <row r="1354" spans="1:3" x14ac:dyDescent="0.25">
      <c r="A1354" s="150">
        <v>24533</v>
      </c>
      <c r="B1354" s="149">
        <v>4.62</v>
      </c>
      <c r="C1354" s="151">
        <f t="shared" si="21"/>
        <v>4.6199999999999998E-2</v>
      </c>
    </row>
    <row r="1355" spans="1:3" x14ac:dyDescent="0.25">
      <c r="A1355" s="150">
        <v>24534</v>
      </c>
      <c r="B1355" s="149">
        <v>4.6100000000000003</v>
      </c>
      <c r="C1355" s="151">
        <f t="shared" si="21"/>
        <v>4.6100000000000002E-2</v>
      </c>
    </row>
    <row r="1356" spans="1:3" x14ac:dyDescent="0.25">
      <c r="A1356" s="150">
        <v>24537</v>
      </c>
      <c r="B1356" s="149">
        <v>4.5999999999999996</v>
      </c>
      <c r="C1356" s="151">
        <f t="shared" si="21"/>
        <v>4.5999999999999999E-2</v>
      </c>
    </row>
    <row r="1357" spans="1:3" x14ac:dyDescent="0.25">
      <c r="A1357" s="150">
        <v>24538</v>
      </c>
      <c r="B1357" s="149">
        <v>4.59</v>
      </c>
      <c r="C1357" s="151">
        <f t="shared" si="21"/>
        <v>4.5899999999999996E-2</v>
      </c>
    </row>
    <row r="1358" spans="1:3" x14ac:dyDescent="0.25">
      <c r="A1358" s="150">
        <v>24539</v>
      </c>
      <c r="B1358" s="149">
        <v>4.59</v>
      </c>
      <c r="C1358" s="151">
        <f t="shared" si="21"/>
        <v>4.5899999999999996E-2</v>
      </c>
    </row>
    <row r="1359" spans="1:3" x14ac:dyDescent="0.25">
      <c r="A1359" s="150">
        <v>24540</v>
      </c>
      <c r="B1359" s="149">
        <v>4.51</v>
      </c>
      <c r="C1359" s="151">
        <f t="shared" si="21"/>
        <v>4.5100000000000001E-2</v>
      </c>
    </row>
    <row r="1360" spans="1:3" x14ac:dyDescent="0.25">
      <c r="A1360" s="150">
        <v>24541</v>
      </c>
      <c r="B1360" s="149">
        <v>4.51</v>
      </c>
      <c r="C1360" s="151">
        <f t="shared" si="21"/>
        <v>4.5100000000000001E-2</v>
      </c>
    </row>
    <row r="1361" spans="1:3" x14ac:dyDescent="0.25">
      <c r="A1361" s="150">
        <v>24544</v>
      </c>
      <c r="B1361" s="149">
        <v>4.42</v>
      </c>
      <c r="C1361" s="151">
        <f t="shared" si="21"/>
        <v>4.4199999999999996E-2</v>
      </c>
    </row>
    <row r="1362" spans="1:3" x14ac:dyDescent="0.25">
      <c r="A1362" s="150">
        <v>24545</v>
      </c>
      <c r="B1362" s="149">
        <v>4.3899999999999997</v>
      </c>
      <c r="C1362" s="151">
        <f t="shared" si="21"/>
        <v>4.3899999999999995E-2</v>
      </c>
    </row>
    <row r="1363" spans="1:3" x14ac:dyDescent="0.25">
      <c r="A1363" s="150">
        <v>24546</v>
      </c>
      <c r="B1363" s="149">
        <v>4.29</v>
      </c>
      <c r="C1363" s="151">
        <f t="shared" si="21"/>
        <v>4.2900000000000001E-2</v>
      </c>
    </row>
    <row r="1364" spans="1:3" x14ac:dyDescent="0.25">
      <c r="A1364" s="150">
        <v>24547</v>
      </c>
      <c r="B1364" s="149">
        <v>4.18</v>
      </c>
      <c r="C1364" s="151">
        <f t="shared" si="21"/>
        <v>4.1799999999999997E-2</v>
      </c>
    </row>
    <row r="1365" spans="1:3" x14ac:dyDescent="0.25">
      <c r="A1365" s="150">
        <v>24548</v>
      </c>
      <c r="B1365" s="149">
        <v>4.2</v>
      </c>
      <c r="C1365" s="151">
        <f t="shared" si="21"/>
        <v>4.2000000000000003E-2</v>
      </c>
    </row>
    <row r="1366" spans="1:3" x14ac:dyDescent="0.25">
      <c r="A1366" s="150">
        <v>24551</v>
      </c>
      <c r="B1366" s="149">
        <v>4.18</v>
      </c>
      <c r="C1366" s="151">
        <f t="shared" si="21"/>
        <v>4.1799999999999997E-2</v>
      </c>
    </row>
    <row r="1367" spans="1:3" x14ac:dyDescent="0.25">
      <c r="A1367" s="150">
        <v>24552</v>
      </c>
      <c r="B1367" s="149">
        <v>4.2</v>
      </c>
      <c r="C1367" s="151">
        <f t="shared" si="21"/>
        <v>4.2000000000000003E-2</v>
      </c>
    </row>
    <row r="1368" spans="1:3" x14ac:dyDescent="0.25">
      <c r="A1368" s="150">
        <v>24553</v>
      </c>
      <c r="B1368" s="149">
        <v>4.2300000000000004</v>
      </c>
      <c r="C1368" s="151">
        <f t="shared" si="21"/>
        <v>4.2300000000000004E-2</v>
      </c>
    </row>
    <row r="1369" spans="1:3" x14ac:dyDescent="0.25">
      <c r="A1369" s="150">
        <v>24554</v>
      </c>
      <c r="B1369" s="149">
        <v>4.17</v>
      </c>
      <c r="C1369" s="151">
        <f t="shared" si="21"/>
        <v>4.1700000000000001E-2</v>
      </c>
    </row>
    <row r="1370" spans="1:3" x14ac:dyDescent="0.25">
      <c r="A1370" s="150">
        <v>24555</v>
      </c>
      <c r="B1370" s="149" t="s">
        <v>382</v>
      </c>
      <c r="C1370" s="151">
        <f t="shared" si="21"/>
        <v>4.1700000000000001E-2</v>
      </c>
    </row>
    <row r="1371" spans="1:3" x14ac:dyDescent="0.25">
      <c r="A1371" s="150">
        <v>24558</v>
      </c>
      <c r="B1371" s="149">
        <v>4.1500000000000004</v>
      </c>
      <c r="C1371" s="151">
        <f t="shared" si="21"/>
        <v>4.1500000000000002E-2</v>
      </c>
    </row>
    <row r="1372" spans="1:3" x14ac:dyDescent="0.25">
      <c r="A1372" s="150">
        <v>24559</v>
      </c>
      <c r="B1372" s="149">
        <v>4.16</v>
      </c>
      <c r="C1372" s="151">
        <f t="shared" si="21"/>
        <v>4.1599999999999998E-2</v>
      </c>
    </row>
    <row r="1373" spans="1:3" x14ac:dyDescent="0.25">
      <c r="A1373" s="150">
        <v>24560</v>
      </c>
      <c r="B1373" s="149">
        <v>4.16</v>
      </c>
      <c r="C1373" s="151">
        <f t="shared" si="21"/>
        <v>4.1599999999999998E-2</v>
      </c>
    </row>
    <row r="1374" spans="1:3" x14ac:dyDescent="0.25">
      <c r="A1374" s="150">
        <v>24561</v>
      </c>
      <c r="B1374" s="149">
        <v>4.16</v>
      </c>
      <c r="C1374" s="151">
        <f t="shared" si="21"/>
        <v>4.1599999999999998E-2</v>
      </c>
    </row>
    <row r="1375" spans="1:3" x14ac:dyDescent="0.25">
      <c r="A1375" s="150">
        <v>24562</v>
      </c>
      <c r="B1375" s="149">
        <v>4.13</v>
      </c>
      <c r="C1375" s="151">
        <f t="shared" si="21"/>
        <v>4.1299999999999996E-2</v>
      </c>
    </row>
    <row r="1376" spans="1:3" x14ac:dyDescent="0.25">
      <c r="A1376" s="150">
        <v>24565</v>
      </c>
      <c r="B1376" s="149">
        <v>4.13</v>
      </c>
      <c r="C1376" s="151">
        <f t="shared" si="21"/>
        <v>4.1299999999999996E-2</v>
      </c>
    </row>
    <row r="1377" spans="1:3" x14ac:dyDescent="0.25">
      <c r="A1377" s="150">
        <v>24566</v>
      </c>
      <c r="B1377" s="149">
        <v>4.1100000000000003</v>
      </c>
      <c r="C1377" s="151">
        <f t="shared" si="21"/>
        <v>4.1100000000000005E-2</v>
      </c>
    </row>
    <row r="1378" spans="1:3" x14ac:dyDescent="0.25">
      <c r="A1378" s="150">
        <v>24567</v>
      </c>
      <c r="B1378" s="149">
        <v>4.13</v>
      </c>
      <c r="C1378" s="151">
        <f t="shared" si="21"/>
        <v>4.1299999999999996E-2</v>
      </c>
    </row>
    <row r="1379" spans="1:3" x14ac:dyDescent="0.25">
      <c r="A1379" s="150">
        <v>24568</v>
      </c>
      <c r="B1379" s="149">
        <v>4.0999999999999996</v>
      </c>
      <c r="C1379" s="151">
        <f t="shared" si="21"/>
        <v>4.0999999999999995E-2</v>
      </c>
    </row>
    <row r="1380" spans="1:3" x14ac:dyDescent="0.25">
      <c r="A1380" s="150">
        <v>24569</v>
      </c>
      <c r="B1380" s="149">
        <v>4.07</v>
      </c>
      <c r="C1380" s="151">
        <f t="shared" si="21"/>
        <v>4.07E-2</v>
      </c>
    </row>
    <row r="1381" spans="1:3" x14ac:dyDescent="0.25">
      <c r="A1381" s="150">
        <v>24572</v>
      </c>
      <c r="B1381" s="149">
        <v>4.07</v>
      </c>
      <c r="C1381" s="151">
        <f t="shared" si="21"/>
        <v>4.07E-2</v>
      </c>
    </row>
    <row r="1382" spans="1:3" x14ac:dyDescent="0.25">
      <c r="A1382" s="150">
        <v>24573</v>
      </c>
      <c r="B1382" s="149">
        <v>4.08</v>
      </c>
      <c r="C1382" s="151">
        <f t="shared" si="21"/>
        <v>4.0800000000000003E-2</v>
      </c>
    </row>
    <row r="1383" spans="1:3" x14ac:dyDescent="0.25">
      <c r="A1383" s="150">
        <v>24574</v>
      </c>
      <c r="B1383" s="149">
        <v>4.08</v>
      </c>
      <c r="C1383" s="151">
        <f t="shared" si="21"/>
        <v>4.0800000000000003E-2</v>
      </c>
    </row>
    <row r="1384" spans="1:3" x14ac:dyDescent="0.25">
      <c r="A1384" s="150">
        <v>24575</v>
      </c>
      <c r="B1384" s="149">
        <v>4.09</v>
      </c>
      <c r="C1384" s="151">
        <f t="shared" si="21"/>
        <v>4.0899999999999999E-2</v>
      </c>
    </row>
    <row r="1385" spans="1:3" x14ac:dyDescent="0.25">
      <c r="A1385" s="150">
        <v>24576</v>
      </c>
      <c r="B1385" s="149">
        <v>4.1100000000000003</v>
      </c>
      <c r="C1385" s="151">
        <f t="shared" si="21"/>
        <v>4.1100000000000005E-2</v>
      </c>
    </row>
    <row r="1386" spans="1:3" x14ac:dyDescent="0.25">
      <c r="A1386" s="150">
        <v>24579</v>
      </c>
      <c r="B1386" s="149">
        <v>4.12</v>
      </c>
      <c r="C1386" s="151">
        <f t="shared" si="21"/>
        <v>4.1200000000000001E-2</v>
      </c>
    </row>
    <row r="1387" spans="1:3" x14ac:dyDescent="0.25">
      <c r="A1387" s="150">
        <v>24580</v>
      </c>
      <c r="B1387" s="149">
        <v>4.12</v>
      </c>
      <c r="C1387" s="151">
        <f t="shared" si="21"/>
        <v>4.1200000000000001E-2</v>
      </c>
    </row>
    <row r="1388" spans="1:3" x14ac:dyDescent="0.25">
      <c r="A1388" s="150">
        <v>24581</v>
      </c>
      <c r="B1388" s="149">
        <v>4.12</v>
      </c>
      <c r="C1388" s="151">
        <f t="shared" si="21"/>
        <v>4.1200000000000001E-2</v>
      </c>
    </row>
    <row r="1389" spans="1:3" x14ac:dyDescent="0.25">
      <c r="A1389" s="150">
        <v>24582</v>
      </c>
      <c r="B1389" s="149">
        <v>4.0999999999999996</v>
      </c>
      <c r="C1389" s="151">
        <f t="shared" si="21"/>
        <v>4.0999999999999995E-2</v>
      </c>
    </row>
    <row r="1390" spans="1:3" x14ac:dyDescent="0.25">
      <c r="A1390" s="150">
        <v>24583</v>
      </c>
      <c r="B1390" s="149">
        <v>4.0999999999999996</v>
      </c>
      <c r="C1390" s="151">
        <f t="shared" si="21"/>
        <v>4.0999999999999995E-2</v>
      </c>
    </row>
    <row r="1391" spans="1:3" x14ac:dyDescent="0.25">
      <c r="A1391" s="150">
        <v>24586</v>
      </c>
      <c r="B1391" s="149">
        <v>4.0999999999999996</v>
      </c>
      <c r="C1391" s="151">
        <f t="shared" si="21"/>
        <v>4.0999999999999995E-2</v>
      </c>
    </row>
    <row r="1392" spans="1:3" x14ac:dyDescent="0.25">
      <c r="A1392" s="150">
        <v>24587</v>
      </c>
      <c r="B1392" s="149">
        <v>4.1100000000000003</v>
      </c>
      <c r="C1392" s="151">
        <f t="shared" si="21"/>
        <v>4.1100000000000005E-2</v>
      </c>
    </row>
    <row r="1393" spans="1:3" x14ac:dyDescent="0.25">
      <c r="A1393" s="150">
        <v>24588</v>
      </c>
      <c r="B1393" s="149">
        <v>4.0999999999999996</v>
      </c>
      <c r="C1393" s="151">
        <f t="shared" si="21"/>
        <v>4.0999999999999995E-2</v>
      </c>
    </row>
    <row r="1394" spans="1:3" x14ac:dyDescent="0.25">
      <c r="A1394" s="150">
        <v>24589</v>
      </c>
      <c r="B1394" s="149">
        <v>4.12</v>
      </c>
      <c r="C1394" s="151">
        <f t="shared" si="21"/>
        <v>4.1200000000000001E-2</v>
      </c>
    </row>
    <row r="1395" spans="1:3" x14ac:dyDescent="0.25">
      <c r="A1395" s="150">
        <v>24590</v>
      </c>
      <c r="B1395" s="149">
        <v>4.1399999999999997</v>
      </c>
      <c r="C1395" s="151">
        <f t="shared" si="21"/>
        <v>4.1399999999999999E-2</v>
      </c>
    </row>
    <row r="1396" spans="1:3" x14ac:dyDescent="0.25">
      <c r="A1396" s="150">
        <v>24593</v>
      </c>
      <c r="B1396" s="149">
        <v>4.1399999999999997</v>
      </c>
      <c r="C1396" s="151">
        <f t="shared" si="21"/>
        <v>4.1399999999999999E-2</v>
      </c>
    </row>
    <row r="1397" spans="1:3" x14ac:dyDescent="0.25">
      <c r="A1397" s="150">
        <v>24594</v>
      </c>
      <c r="B1397" s="149">
        <v>4.1399999999999997</v>
      </c>
      <c r="C1397" s="151">
        <f t="shared" si="21"/>
        <v>4.1399999999999999E-2</v>
      </c>
    </row>
    <row r="1398" spans="1:3" x14ac:dyDescent="0.25">
      <c r="A1398" s="150">
        <v>24595</v>
      </c>
      <c r="B1398" s="149">
        <v>4.13</v>
      </c>
      <c r="C1398" s="151">
        <f t="shared" si="21"/>
        <v>4.1299999999999996E-2</v>
      </c>
    </row>
    <row r="1399" spans="1:3" x14ac:dyDescent="0.25">
      <c r="A1399" s="150">
        <v>24596</v>
      </c>
      <c r="B1399" s="149">
        <v>4.1100000000000003</v>
      </c>
      <c r="C1399" s="151">
        <f t="shared" si="21"/>
        <v>4.1100000000000005E-2</v>
      </c>
    </row>
    <row r="1400" spans="1:3" x14ac:dyDescent="0.25">
      <c r="A1400" s="150">
        <v>24597</v>
      </c>
      <c r="B1400" s="149">
        <v>4.12</v>
      </c>
      <c r="C1400" s="151">
        <f t="shared" si="21"/>
        <v>4.1200000000000001E-2</v>
      </c>
    </row>
    <row r="1401" spans="1:3" x14ac:dyDescent="0.25">
      <c r="A1401" s="150">
        <v>24600</v>
      </c>
      <c r="B1401" s="149">
        <v>4.1399999999999997</v>
      </c>
      <c r="C1401" s="151">
        <f t="shared" si="21"/>
        <v>4.1399999999999999E-2</v>
      </c>
    </row>
    <row r="1402" spans="1:3" x14ac:dyDescent="0.25">
      <c r="A1402" s="150">
        <v>24601</v>
      </c>
      <c r="B1402" s="149">
        <v>4.1500000000000004</v>
      </c>
      <c r="C1402" s="151">
        <f t="shared" si="21"/>
        <v>4.1500000000000002E-2</v>
      </c>
    </row>
    <row r="1403" spans="1:3" x14ac:dyDescent="0.25">
      <c r="A1403" s="150">
        <v>24602</v>
      </c>
      <c r="B1403" s="149">
        <v>4.1500000000000004</v>
      </c>
      <c r="C1403" s="151">
        <f t="shared" si="21"/>
        <v>4.1500000000000002E-2</v>
      </c>
    </row>
    <row r="1404" spans="1:3" x14ac:dyDescent="0.25">
      <c r="A1404" s="150">
        <v>24603</v>
      </c>
      <c r="B1404" s="149">
        <v>4.13</v>
      </c>
      <c r="C1404" s="151">
        <f t="shared" si="21"/>
        <v>4.1299999999999996E-2</v>
      </c>
    </row>
    <row r="1405" spans="1:3" x14ac:dyDescent="0.25">
      <c r="A1405" s="150">
        <v>24604</v>
      </c>
      <c r="B1405" s="149">
        <v>4.1399999999999997</v>
      </c>
      <c r="C1405" s="151">
        <f t="shared" si="21"/>
        <v>4.1399999999999999E-2</v>
      </c>
    </row>
    <row r="1406" spans="1:3" x14ac:dyDescent="0.25">
      <c r="A1406" s="150">
        <v>24607</v>
      </c>
      <c r="B1406" s="149">
        <v>4.1399999999999997</v>
      </c>
      <c r="C1406" s="151">
        <f t="shared" si="21"/>
        <v>4.1399999999999999E-2</v>
      </c>
    </row>
    <row r="1407" spans="1:3" x14ac:dyDescent="0.25">
      <c r="A1407" s="150">
        <v>24608</v>
      </c>
      <c r="B1407" s="149">
        <v>4.16</v>
      </c>
      <c r="C1407" s="151">
        <f t="shared" si="21"/>
        <v>4.1599999999999998E-2</v>
      </c>
    </row>
    <row r="1408" spans="1:3" x14ac:dyDescent="0.25">
      <c r="A1408" s="150">
        <v>24609</v>
      </c>
      <c r="B1408" s="149">
        <v>4.16</v>
      </c>
      <c r="C1408" s="151">
        <f t="shared" si="21"/>
        <v>4.1599999999999998E-2</v>
      </c>
    </row>
    <row r="1409" spans="1:3" x14ac:dyDescent="0.25">
      <c r="A1409" s="150">
        <v>24610</v>
      </c>
      <c r="B1409" s="149">
        <v>4.1399999999999997</v>
      </c>
      <c r="C1409" s="151">
        <f t="shared" si="21"/>
        <v>4.1399999999999999E-2</v>
      </c>
    </row>
    <row r="1410" spans="1:3" x14ac:dyDescent="0.25">
      <c r="A1410" s="150">
        <v>24611</v>
      </c>
      <c r="B1410" s="149">
        <v>4.1500000000000004</v>
      </c>
      <c r="C1410" s="151">
        <f t="shared" si="21"/>
        <v>4.1500000000000002E-2</v>
      </c>
    </row>
    <row r="1411" spans="1:3" x14ac:dyDescent="0.25">
      <c r="A1411" s="150">
        <v>24614</v>
      </c>
      <c r="B1411" s="149">
        <v>4.17</v>
      </c>
      <c r="C1411" s="151">
        <f t="shared" si="21"/>
        <v>4.1700000000000001E-2</v>
      </c>
    </row>
    <row r="1412" spans="1:3" x14ac:dyDescent="0.25">
      <c r="A1412" s="150">
        <v>24615</v>
      </c>
      <c r="B1412" s="149">
        <v>4.18</v>
      </c>
      <c r="C1412" s="151">
        <f t="shared" si="21"/>
        <v>4.1799999999999997E-2</v>
      </c>
    </row>
    <row r="1413" spans="1:3" x14ac:dyDescent="0.25">
      <c r="A1413" s="150">
        <v>24616</v>
      </c>
      <c r="B1413" s="149">
        <v>4.18</v>
      </c>
      <c r="C1413" s="151">
        <f t="shared" si="21"/>
        <v>4.1799999999999997E-2</v>
      </c>
    </row>
    <row r="1414" spans="1:3" x14ac:dyDescent="0.25">
      <c r="A1414" s="150">
        <v>24617</v>
      </c>
      <c r="B1414" s="149">
        <v>4.1900000000000004</v>
      </c>
      <c r="C1414" s="151">
        <f t="shared" si="21"/>
        <v>4.1900000000000007E-2</v>
      </c>
    </row>
    <row r="1415" spans="1:3" x14ac:dyDescent="0.25">
      <c r="A1415" s="150">
        <v>24618</v>
      </c>
      <c r="B1415" s="149">
        <v>4.1900000000000004</v>
      </c>
      <c r="C1415" s="151">
        <f t="shared" si="21"/>
        <v>4.1900000000000007E-2</v>
      </c>
    </row>
    <row r="1416" spans="1:3" x14ac:dyDescent="0.25">
      <c r="A1416" s="150">
        <v>24621</v>
      </c>
      <c r="B1416" s="149">
        <v>4.21</v>
      </c>
      <c r="C1416" s="151">
        <f t="shared" ref="C1416:C1479" si="22">IF(ISNUMBER(B1416),B1416,B1415)/100</f>
        <v>4.2099999999999999E-2</v>
      </c>
    </row>
    <row r="1417" spans="1:3" x14ac:dyDescent="0.25">
      <c r="A1417" s="150">
        <v>24622</v>
      </c>
      <c r="B1417" s="149" t="s">
        <v>382</v>
      </c>
      <c r="C1417" s="151">
        <f t="shared" si="22"/>
        <v>4.2099999999999999E-2</v>
      </c>
    </row>
    <row r="1418" spans="1:3" x14ac:dyDescent="0.25">
      <c r="A1418" s="150">
        <v>24623</v>
      </c>
      <c r="B1418" s="149">
        <v>4.18</v>
      </c>
      <c r="C1418" s="151">
        <f t="shared" si="22"/>
        <v>4.1799999999999997E-2</v>
      </c>
    </row>
    <row r="1419" spans="1:3" x14ac:dyDescent="0.25">
      <c r="A1419" s="150">
        <v>24624</v>
      </c>
      <c r="B1419" s="149">
        <v>4.17</v>
      </c>
      <c r="C1419" s="151">
        <f t="shared" si="22"/>
        <v>4.1700000000000001E-2</v>
      </c>
    </row>
    <row r="1420" spans="1:3" x14ac:dyDescent="0.25">
      <c r="A1420" s="150">
        <v>24625</v>
      </c>
      <c r="B1420" s="149">
        <v>4.1900000000000004</v>
      </c>
      <c r="C1420" s="151">
        <f t="shared" si="22"/>
        <v>4.1900000000000007E-2</v>
      </c>
    </row>
    <row r="1421" spans="1:3" x14ac:dyDescent="0.25">
      <c r="A1421" s="150">
        <v>24628</v>
      </c>
      <c r="B1421" s="149">
        <v>4.2300000000000004</v>
      </c>
      <c r="C1421" s="151">
        <f t="shared" si="22"/>
        <v>4.2300000000000004E-2</v>
      </c>
    </row>
    <row r="1422" spans="1:3" x14ac:dyDescent="0.25">
      <c r="A1422" s="150">
        <v>24629</v>
      </c>
      <c r="B1422" s="149">
        <v>4.21</v>
      </c>
      <c r="C1422" s="151">
        <f t="shared" si="22"/>
        <v>4.2099999999999999E-2</v>
      </c>
    </row>
    <row r="1423" spans="1:3" x14ac:dyDescent="0.25">
      <c r="A1423" s="150">
        <v>24630</v>
      </c>
      <c r="B1423" s="149">
        <v>4.21</v>
      </c>
      <c r="C1423" s="151">
        <f t="shared" si="22"/>
        <v>4.2099999999999999E-2</v>
      </c>
    </row>
    <row r="1424" spans="1:3" x14ac:dyDescent="0.25">
      <c r="A1424" s="150">
        <v>24631</v>
      </c>
      <c r="B1424" s="149">
        <v>4.2300000000000004</v>
      </c>
      <c r="C1424" s="151">
        <f t="shared" si="22"/>
        <v>4.2300000000000004E-2</v>
      </c>
    </row>
    <row r="1425" spans="1:3" x14ac:dyDescent="0.25">
      <c r="A1425" s="150">
        <v>24632</v>
      </c>
      <c r="B1425" s="149">
        <v>4.26</v>
      </c>
      <c r="C1425" s="151">
        <f t="shared" si="22"/>
        <v>4.2599999999999999E-2</v>
      </c>
    </row>
    <row r="1426" spans="1:3" x14ac:dyDescent="0.25">
      <c r="A1426" s="150">
        <v>24635</v>
      </c>
      <c r="B1426" s="149">
        <v>4.3600000000000003</v>
      </c>
      <c r="C1426" s="151">
        <f t="shared" si="22"/>
        <v>4.36E-2</v>
      </c>
    </row>
    <row r="1427" spans="1:3" x14ac:dyDescent="0.25">
      <c r="A1427" s="150">
        <v>24636</v>
      </c>
      <c r="B1427" s="149">
        <v>4.3899999999999997</v>
      </c>
      <c r="C1427" s="151">
        <f t="shared" si="22"/>
        <v>4.3899999999999995E-2</v>
      </c>
    </row>
    <row r="1428" spans="1:3" x14ac:dyDescent="0.25">
      <c r="A1428" s="150">
        <v>24637</v>
      </c>
      <c r="B1428" s="149">
        <v>4.5</v>
      </c>
      <c r="C1428" s="151">
        <f t="shared" si="22"/>
        <v>4.4999999999999998E-2</v>
      </c>
    </row>
    <row r="1429" spans="1:3" x14ac:dyDescent="0.25">
      <c r="A1429" s="150">
        <v>24638</v>
      </c>
      <c r="B1429" s="149">
        <v>4.49</v>
      </c>
      <c r="C1429" s="151">
        <f t="shared" si="22"/>
        <v>4.4900000000000002E-2</v>
      </c>
    </row>
    <row r="1430" spans="1:3" x14ac:dyDescent="0.25">
      <c r="A1430" s="150">
        <v>24639</v>
      </c>
      <c r="B1430" s="149">
        <v>4.53</v>
      </c>
      <c r="C1430" s="151">
        <f t="shared" si="22"/>
        <v>4.53E-2</v>
      </c>
    </row>
    <row r="1431" spans="1:3" x14ac:dyDescent="0.25">
      <c r="A1431" s="150">
        <v>24642</v>
      </c>
      <c r="B1431" s="149">
        <v>4.5199999999999996</v>
      </c>
      <c r="C1431" s="151">
        <f t="shared" si="22"/>
        <v>4.5199999999999997E-2</v>
      </c>
    </row>
    <row r="1432" spans="1:3" x14ac:dyDescent="0.25">
      <c r="A1432" s="150">
        <v>24643</v>
      </c>
      <c r="B1432" s="149">
        <v>4.59</v>
      </c>
      <c r="C1432" s="151">
        <f t="shared" si="22"/>
        <v>4.5899999999999996E-2</v>
      </c>
    </row>
    <row r="1433" spans="1:3" x14ac:dyDescent="0.25">
      <c r="A1433" s="150">
        <v>24644</v>
      </c>
      <c r="B1433" s="149">
        <v>4.58</v>
      </c>
      <c r="C1433" s="151">
        <f t="shared" si="22"/>
        <v>4.58E-2</v>
      </c>
    </row>
    <row r="1434" spans="1:3" x14ac:dyDescent="0.25">
      <c r="A1434" s="150">
        <v>24645</v>
      </c>
      <c r="B1434" s="149">
        <v>4.53</v>
      </c>
      <c r="C1434" s="151">
        <f t="shared" si="22"/>
        <v>4.53E-2</v>
      </c>
    </row>
    <row r="1435" spans="1:3" x14ac:dyDescent="0.25">
      <c r="A1435" s="150">
        <v>24646</v>
      </c>
      <c r="B1435" s="149">
        <v>4.54</v>
      </c>
      <c r="C1435" s="151">
        <f t="shared" si="22"/>
        <v>4.5400000000000003E-2</v>
      </c>
    </row>
    <row r="1436" spans="1:3" x14ac:dyDescent="0.25">
      <c r="A1436" s="150">
        <v>24649</v>
      </c>
      <c r="B1436" s="149">
        <v>4.57</v>
      </c>
      <c r="C1436" s="151">
        <f t="shared" si="22"/>
        <v>4.5700000000000005E-2</v>
      </c>
    </row>
    <row r="1437" spans="1:3" x14ac:dyDescent="0.25">
      <c r="A1437" s="150">
        <v>24650</v>
      </c>
      <c r="B1437" s="149">
        <v>4.72</v>
      </c>
      <c r="C1437" s="151">
        <f t="shared" si="22"/>
        <v>4.7199999999999999E-2</v>
      </c>
    </row>
    <row r="1438" spans="1:3" x14ac:dyDescent="0.25">
      <c r="A1438" s="150">
        <v>24651</v>
      </c>
      <c r="B1438" s="149">
        <v>4.8</v>
      </c>
      <c r="C1438" s="151">
        <f t="shared" si="22"/>
        <v>4.8000000000000001E-2</v>
      </c>
    </row>
    <row r="1439" spans="1:3" x14ac:dyDescent="0.25">
      <c r="A1439" s="150">
        <v>24652</v>
      </c>
      <c r="B1439" s="149">
        <v>4.88</v>
      </c>
      <c r="C1439" s="151">
        <f t="shared" si="22"/>
        <v>4.8799999999999996E-2</v>
      </c>
    </row>
    <row r="1440" spans="1:3" x14ac:dyDescent="0.25">
      <c r="A1440" s="150">
        <v>24653</v>
      </c>
      <c r="B1440" s="149">
        <v>4.97</v>
      </c>
      <c r="C1440" s="151">
        <f t="shared" si="22"/>
        <v>4.9699999999999994E-2</v>
      </c>
    </row>
    <row r="1441" spans="1:3" x14ac:dyDescent="0.25">
      <c r="A1441" s="150">
        <v>24656</v>
      </c>
      <c r="B1441" s="149">
        <v>5.0199999999999996</v>
      </c>
      <c r="C1441" s="151">
        <f t="shared" si="22"/>
        <v>5.0199999999999995E-2</v>
      </c>
    </row>
    <row r="1442" spans="1:3" x14ac:dyDescent="0.25">
      <c r="A1442" s="150">
        <v>24657</v>
      </c>
      <c r="B1442" s="149" t="s">
        <v>382</v>
      </c>
      <c r="C1442" s="151">
        <f t="shared" si="22"/>
        <v>5.0199999999999995E-2</v>
      </c>
    </row>
    <row r="1443" spans="1:3" x14ac:dyDescent="0.25">
      <c r="A1443" s="150">
        <v>24658</v>
      </c>
      <c r="B1443" s="149">
        <v>5.01</v>
      </c>
      <c r="C1443" s="151">
        <f t="shared" si="22"/>
        <v>5.0099999999999999E-2</v>
      </c>
    </row>
    <row r="1444" spans="1:3" x14ac:dyDescent="0.25">
      <c r="A1444" s="150">
        <v>24659</v>
      </c>
      <c r="B1444" s="149">
        <v>4.96</v>
      </c>
      <c r="C1444" s="151">
        <f t="shared" si="22"/>
        <v>4.9599999999999998E-2</v>
      </c>
    </row>
    <row r="1445" spans="1:3" x14ac:dyDescent="0.25">
      <c r="A1445" s="150">
        <v>24660</v>
      </c>
      <c r="B1445" s="149">
        <v>5.01</v>
      </c>
      <c r="C1445" s="151">
        <f t="shared" si="22"/>
        <v>5.0099999999999999E-2</v>
      </c>
    </row>
    <row r="1446" spans="1:3" x14ac:dyDescent="0.25">
      <c r="A1446" s="150">
        <v>24663</v>
      </c>
      <c r="B1446" s="149">
        <v>4.99</v>
      </c>
      <c r="C1446" s="151">
        <f t="shared" si="22"/>
        <v>4.99E-2</v>
      </c>
    </row>
    <row r="1447" spans="1:3" x14ac:dyDescent="0.25">
      <c r="A1447" s="150">
        <v>24664</v>
      </c>
      <c r="B1447" s="149">
        <v>4.9400000000000004</v>
      </c>
      <c r="C1447" s="151">
        <f t="shared" si="22"/>
        <v>4.9400000000000006E-2</v>
      </c>
    </row>
    <row r="1448" spans="1:3" x14ac:dyDescent="0.25">
      <c r="A1448" s="150">
        <v>24665</v>
      </c>
      <c r="B1448" s="149">
        <v>4.92</v>
      </c>
      <c r="C1448" s="151">
        <f t="shared" si="22"/>
        <v>4.9200000000000001E-2</v>
      </c>
    </row>
    <row r="1449" spans="1:3" x14ac:dyDescent="0.25">
      <c r="A1449" s="150">
        <v>24666</v>
      </c>
      <c r="B1449" s="149">
        <v>4.92</v>
      </c>
      <c r="C1449" s="151">
        <f t="shared" si="22"/>
        <v>4.9200000000000001E-2</v>
      </c>
    </row>
    <row r="1450" spans="1:3" x14ac:dyDescent="0.25">
      <c r="A1450" s="150">
        <v>24667</v>
      </c>
      <c r="B1450" s="149">
        <v>4.92</v>
      </c>
      <c r="C1450" s="151">
        <f t="shared" si="22"/>
        <v>4.9200000000000001E-2</v>
      </c>
    </row>
    <row r="1451" spans="1:3" x14ac:dyDescent="0.25">
      <c r="A1451" s="150">
        <v>24670</v>
      </c>
      <c r="B1451" s="149">
        <v>4.9400000000000004</v>
      </c>
      <c r="C1451" s="151">
        <f t="shared" si="22"/>
        <v>4.9400000000000006E-2</v>
      </c>
    </row>
    <row r="1452" spans="1:3" x14ac:dyDescent="0.25">
      <c r="A1452" s="150">
        <v>24671</v>
      </c>
      <c r="B1452" s="149">
        <v>4.9400000000000004</v>
      </c>
      <c r="C1452" s="151">
        <f t="shared" si="22"/>
        <v>4.9400000000000006E-2</v>
      </c>
    </row>
    <row r="1453" spans="1:3" x14ac:dyDescent="0.25">
      <c r="A1453" s="150">
        <v>24672</v>
      </c>
      <c r="B1453" s="149">
        <v>4.96</v>
      </c>
      <c r="C1453" s="151">
        <f t="shared" si="22"/>
        <v>4.9599999999999998E-2</v>
      </c>
    </row>
    <row r="1454" spans="1:3" x14ac:dyDescent="0.25">
      <c r="A1454" s="150">
        <v>24673</v>
      </c>
      <c r="B1454" s="149">
        <v>5.0199999999999996</v>
      </c>
      <c r="C1454" s="151">
        <f t="shared" si="22"/>
        <v>5.0199999999999995E-2</v>
      </c>
    </row>
    <row r="1455" spans="1:3" x14ac:dyDescent="0.25">
      <c r="A1455" s="150">
        <v>24674</v>
      </c>
      <c r="B1455" s="149">
        <v>5.0599999999999996</v>
      </c>
      <c r="C1455" s="151">
        <f t="shared" si="22"/>
        <v>5.0599999999999999E-2</v>
      </c>
    </row>
    <row r="1456" spans="1:3" x14ac:dyDescent="0.25">
      <c r="A1456" s="150">
        <v>24677</v>
      </c>
      <c r="B1456" s="149">
        <v>5.14</v>
      </c>
      <c r="C1456" s="151">
        <f t="shared" si="22"/>
        <v>5.1399999999999994E-2</v>
      </c>
    </row>
    <row r="1457" spans="1:3" x14ac:dyDescent="0.25">
      <c r="A1457" s="150">
        <v>24678</v>
      </c>
      <c r="B1457" s="149">
        <v>5.15</v>
      </c>
      <c r="C1457" s="151">
        <f t="shared" si="22"/>
        <v>5.1500000000000004E-2</v>
      </c>
    </row>
    <row r="1458" spans="1:3" x14ac:dyDescent="0.25">
      <c r="A1458" s="150">
        <v>24679</v>
      </c>
      <c r="B1458" s="149">
        <v>5.07</v>
      </c>
      <c r="C1458" s="151">
        <f t="shared" si="22"/>
        <v>5.0700000000000002E-2</v>
      </c>
    </row>
    <row r="1459" spans="1:3" x14ac:dyDescent="0.25">
      <c r="A1459" s="150">
        <v>24680</v>
      </c>
      <c r="B1459" s="149">
        <v>5.09</v>
      </c>
      <c r="C1459" s="151">
        <f t="shared" si="22"/>
        <v>5.0900000000000001E-2</v>
      </c>
    </row>
    <row r="1460" spans="1:3" x14ac:dyDescent="0.25">
      <c r="A1460" s="150">
        <v>24681</v>
      </c>
      <c r="B1460" s="149">
        <v>5.07</v>
      </c>
      <c r="C1460" s="151">
        <f t="shared" si="22"/>
        <v>5.0700000000000002E-2</v>
      </c>
    </row>
    <row r="1461" spans="1:3" x14ac:dyDescent="0.25">
      <c r="A1461" s="150">
        <v>24684</v>
      </c>
      <c r="B1461" s="149">
        <v>5.05</v>
      </c>
      <c r="C1461" s="151">
        <f t="shared" si="22"/>
        <v>5.0499999999999996E-2</v>
      </c>
    </row>
    <row r="1462" spans="1:3" x14ac:dyDescent="0.25">
      <c r="A1462" s="150">
        <v>24685</v>
      </c>
      <c r="B1462" s="149">
        <v>5.09</v>
      </c>
      <c r="C1462" s="151">
        <f t="shared" si="22"/>
        <v>5.0900000000000001E-2</v>
      </c>
    </row>
    <row r="1463" spans="1:3" x14ac:dyDescent="0.25">
      <c r="A1463" s="150">
        <v>24686</v>
      </c>
      <c r="B1463" s="149">
        <v>5.0999999999999996</v>
      </c>
      <c r="C1463" s="151">
        <f t="shared" si="22"/>
        <v>5.0999999999999997E-2</v>
      </c>
    </row>
    <row r="1464" spans="1:3" x14ac:dyDescent="0.25">
      <c r="A1464" s="150">
        <v>24687</v>
      </c>
      <c r="B1464" s="149">
        <v>5.08</v>
      </c>
      <c r="C1464" s="151">
        <f t="shared" si="22"/>
        <v>5.0799999999999998E-2</v>
      </c>
    </row>
    <row r="1465" spans="1:3" x14ac:dyDescent="0.25">
      <c r="A1465" s="150">
        <v>24688</v>
      </c>
      <c r="B1465" s="149">
        <v>5.1100000000000003</v>
      </c>
      <c r="C1465" s="151">
        <f t="shared" si="22"/>
        <v>5.1100000000000007E-2</v>
      </c>
    </row>
    <row r="1466" spans="1:3" x14ac:dyDescent="0.25">
      <c r="A1466" s="150">
        <v>24691</v>
      </c>
      <c r="B1466" s="149">
        <v>5.13</v>
      </c>
      <c r="C1466" s="151">
        <f t="shared" si="22"/>
        <v>5.1299999999999998E-2</v>
      </c>
    </row>
    <row r="1467" spans="1:3" x14ac:dyDescent="0.25">
      <c r="A1467" s="150">
        <v>24692</v>
      </c>
      <c r="B1467" s="149">
        <v>5.14</v>
      </c>
      <c r="C1467" s="151">
        <f t="shared" si="22"/>
        <v>5.1399999999999994E-2</v>
      </c>
    </row>
    <row r="1468" spans="1:3" x14ac:dyDescent="0.25">
      <c r="A1468" s="150">
        <v>24693</v>
      </c>
      <c r="B1468" s="149">
        <v>5.12</v>
      </c>
      <c r="C1468" s="151">
        <f t="shared" si="22"/>
        <v>5.1200000000000002E-2</v>
      </c>
    </row>
    <row r="1469" spans="1:3" x14ac:dyDescent="0.25">
      <c r="A1469" s="150">
        <v>24694</v>
      </c>
      <c r="B1469" s="149">
        <v>5.14</v>
      </c>
      <c r="C1469" s="151">
        <f t="shared" si="22"/>
        <v>5.1399999999999994E-2</v>
      </c>
    </row>
    <row r="1470" spans="1:3" x14ac:dyDescent="0.25">
      <c r="A1470" s="150">
        <v>24695</v>
      </c>
      <c r="B1470" s="149">
        <v>5.14</v>
      </c>
      <c r="C1470" s="151">
        <f t="shared" si="22"/>
        <v>5.1399999999999994E-2</v>
      </c>
    </row>
    <row r="1471" spans="1:3" x14ac:dyDescent="0.25">
      <c r="A1471" s="150">
        <v>24698</v>
      </c>
      <c r="B1471" s="149">
        <v>5.0999999999999996</v>
      </c>
      <c r="C1471" s="151">
        <f t="shared" si="22"/>
        <v>5.0999999999999997E-2</v>
      </c>
    </row>
    <row r="1472" spans="1:3" x14ac:dyDescent="0.25">
      <c r="A1472" s="150">
        <v>24699</v>
      </c>
      <c r="B1472" s="149">
        <v>5.0999999999999996</v>
      </c>
      <c r="C1472" s="151">
        <f t="shared" si="22"/>
        <v>5.0999999999999997E-2</v>
      </c>
    </row>
    <row r="1473" spans="1:3" x14ac:dyDescent="0.25">
      <c r="A1473" s="150">
        <v>24700</v>
      </c>
      <c r="B1473" s="149">
        <v>5.0999999999999996</v>
      </c>
      <c r="C1473" s="151">
        <f t="shared" si="22"/>
        <v>5.0999999999999997E-2</v>
      </c>
    </row>
    <row r="1474" spans="1:3" x14ac:dyDescent="0.25">
      <c r="A1474" s="150">
        <v>24701</v>
      </c>
      <c r="B1474" s="149">
        <v>5.1100000000000003</v>
      </c>
      <c r="C1474" s="151">
        <f t="shared" si="22"/>
        <v>5.1100000000000007E-2</v>
      </c>
    </row>
    <row r="1475" spans="1:3" x14ac:dyDescent="0.25">
      <c r="A1475" s="150">
        <v>24702</v>
      </c>
      <c r="B1475" s="149">
        <v>5.0999999999999996</v>
      </c>
      <c r="C1475" s="151">
        <f t="shared" si="22"/>
        <v>5.0999999999999997E-2</v>
      </c>
    </row>
    <row r="1476" spans="1:3" x14ac:dyDescent="0.25">
      <c r="A1476" s="150">
        <v>24705</v>
      </c>
      <c r="B1476" s="149">
        <v>5.0999999999999996</v>
      </c>
      <c r="C1476" s="151">
        <f t="shared" si="22"/>
        <v>5.0999999999999997E-2</v>
      </c>
    </row>
    <row r="1477" spans="1:3" x14ac:dyDescent="0.25">
      <c r="A1477" s="150">
        <v>24706</v>
      </c>
      <c r="B1477" s="149">
        <v>5.1100000000000003</v>
      </c>
      <c r="C1477" s="151">
        <f t="shared" si="22"/>
        <v>5.1100000000000007E-2</v>
      </c>
    </row>
    <row r="1478" spans="1:3" x14ac:dyDescent="0.25">
      <c r="A1478" s="150">
        <v>24707</v>
      </c>
      <c r="B1478" s="149">
        <v>5.15</v>
      </c>
      <c r="C1478" s="151">
        <f t="shared" si="22"/>
        <v>5.1500000000000004E-2</v>
      </c>
    </row>
    <row r="1479" spans="1:3" x14ac:dyDescent="0.25">
      <c r="A1479" s="150">
        <v>24708</v>
      </c>
      <c r="B1479" s="149">
        <v>5.18</v>
      </c>
      <c r="C1479" s="151">
        <f t="shared" si="22"/>
        <v>5.1799999999999999E-2</v>
      </c>
    </row>
    <row r="1480" spans="1:3" x14ac:dyDescent="0.25">
      <c r="A1480" s="150">
        <v>24709</v>
      </c>
      <c r="B1480" s="149">
        <v>5.18</v>
      </c>
      <c r="C1480" s="151">
        <f t="shared" ref="C1480:C1543" si="23">IF(ISNUMBER(B1480),B1480,B1479)/100</f>
        <v>5.1799999999999999E-2</v>
      </c>
    </row>
    <row r="1481" spans="1:3" x14ac:dyDescent="0.25">
      <c r="A1481" s="150">
        <v>24712</v>
      </c>
      <c r="B1481" s="149">
        <v>5.18</v>
      </c>
      <c r="C1481" s="151">
        <f t="shared" si="23"/>
        <v>5.1799999999999999E-2</v>
      </c>
    </row>
    <row r="1482" spans="1:3" x14ac:dyDescent="0.25">
      <c r="A1482" s="150">
        <v>24713</v>
      </c>
      <c r="B1482" s="149">
        <v>5.16</v>
      </c>
      <c r="C1482" s="151">
        <f t="shared" si="23"/>
        <v>5.16E-2</v>
      </c>
    </row>
    <row r="1483" spans="1:3" x14ac:dyDescent="0.25">
      <c r="A1483" s="150">
        <v>24714</v>
      </c>
      <c r="B1483" s="149">
        <v>5.19</v>
      </c>
      <c r="C1483" s="151">
        <f t="shared" si="23"/>
        <v>5.1900000000000002E-2</v>
      </c>
    </row>
    <row r="1484" spans="1:3" x14ac:dyDescent="0.25">
      <c r="A1484" s="150">
        <v>24715</v>
      </c>
      <c r="B1484" s="149">
        <v>5.2</v>
      </c>
      <c r="C1484" s="151">
        <f t="shared" si="23"/>
        <v>5.2000000000000005E-2</v>
      </c>
    </row>
    <row r="1485" spans="1:3" x14ac:dyDescent="0.25">
      <c r="A1485" s="150">
        <v>24716</v>
      </c>
      <c r="B1485" s="149">
        <v>5.19</v>
      </c>
      <c r="C1485" s="151">
        <f t="shared" si="23"/>
        <v>5.1900000000000002E-2</v>
      </c>
    </row>
    <row r="1486" spans="1:3" x14ac:dyDescent="0.25">
      <c r="A1486" s="150">
        <v>24719</v>
      </c>
      <c r="B1486" s="149" t="s">
        <v>382</v>
      </c>
      <c r="C1486" s="151">
        <f t="shared" si="23"/>
        <v>5.1900000000000002E-2</v>
      </c>
    </row>
    <row r="1487" spans="1:3" x14ac:dyDescent="0.25">
      <c r="A1487" s="150">
        <v>24720</v>
      </c>
      <c r="B1487" s="149">
        <v>5.16</v>
      </c>
      <c r="C1487" s="151">
        <f t="shared" si="23"/>
        <v>5.16E-2</v>
      </c>
    </row>
    <row r="1488" spans="1:3" x14ac:dyDescent="0.25">
      <c r="A1488" s="150">
        <v>24721</v>
      </c>
      <c r="B1488" s="149">
        <v>5.16</v>
      </c>
      <c r="C1488" s="151">
        <f t="shared" si="23"/>
        <v>5.16E-2</v>
      </c>
    </row>
    <row r="1489" spans="1:3" x14ac:dyDescent="0.25">
      <c r="A1489" s="150">
        <v>24722</v>
      </c>
      <c r="B1489" s="149">
        <v>5.17</v>
      </c>
      <c r="C1489" s="151">
        <f t="shared" si="23"/>
        <v>5.1699999999999996E-2</v>
      </c>
    </row>
    <row r="1490" spans="1:3" x14ac:dyDescent="0.25">
      <c r="A1490" s="150">
        <v>24723</v>
      </c>
      <c r="B1490" s="149">
        <v>5.2</v>
      </c>
      <c r="C1490" s="151">
        <f t="shared" si="23"/>
        <v>5.2000000000000005E-2</v>
      </c>
    </row>
    <row r="1491" spans="1:3" x14ac:dyDescent="0.25">
      <c r="A1491" s="150">
        <v>24726</v>
      </c>
      <c r="B1491" s="149">
        <v>5.21</v>
      </c>
      <c r="C1491" s="151">
        <f t="shared" si="23"/>
        <v>5.21E-2</v>
      </c>
    </row>
    <row r="1492" spans="1:3" x14ac:dyDescent="0.25">
      <c r="A1492" s="150">
        <v>24727</v>
      </c>
      <c r="B1492" s="149">
        <v>5.22</v>
      </c>
      <c r="C1492" s="151">
        <f t="shared" si="23"/>
        <v>5.2199999999999996E-2</v>
      </c>
    </row>
    <row r="1493" spans="1:3" x14ac:dyDescent="0.25">
      <c r="A1493" s="150">
        <v>24728</v>
      </c>
      <c r="B1493" s="149">
        <v>5.2</v>
      </c>
      <c r="C1493" s="151">
        <f t="shared" si="23"/>
        <v>5.2000000000000005E-2</v>
      </c>
    </row>
    <row r="1494" spans="1:3" x14ac:dyDescent="0.25">
      <c r="A1494" s="150">
        <v>24729</v>
      </c>
      <c r="B1494" s="149">
        <v>5.21</v>
      </c>
      <c r="C1494" s="151">
        <f t="shared" si="23"/>
        <v>5.21E-2</v>
      </c>
    </row>
    <row r="1495" spans="1:3" x14ac:dyDescent="0.25">
      <c r="A1495" s="150">
        <v>24730</v>
      </c>
      <c r="B1495" s="149">
        <v>5.21</v>
      </c>
      <c r="C1495" s="151">
        <f t="shared" si="23"/>
        <v>5.21E-2</v>
      </c>
    </row>
    <row r="1496" spans="1:3" x14ac:dyDescent="0.25">
      <c r="A1496" s="150">
        <v>24733</v>
      </c>
      <c r="B1496" s="149">
        <v>5.23</v>
      </c>
      <c r="C1496" s="151">
        <f t="shared" si="23"/>
        <v>5.2300000000000006E-2</v>
      </c>
    </row>
    <row r="1497" spans="1:3" x14ac:dyDescent="0.25">
      <c r="A1497" s="150">
        <v>24734</v>
      </c>
      <c r="B1497" s="149">
        <v>5.27</v>
      </c>
      <c r="C1497" s="151">
        <f t="shared" si="23"/>
        <v>5.2699999999999997E-2</v>
      </c>
    </row>
    <row r="1498" spans="1:3" x14ac:dyDescent="0.25">
      <c r="A1498" s="150">
        <v>24735</v>
      </c>
      <c r="B1498" s="149">
        <v>5.27</v>
      </c>
      <c r="C1498" s="151">
        <f t="shared" si="23"/>
        <v>5.2699999999999997E-2</v>
      </c>
    </row>
    <row r="1499" spans="1:3" x14ac:dyDescent="0.25">
      <c r="A1499" s="150">
        <v>24736</v>
      </c>
      <c r="B1499" s="149">
        <v>5.29</v>
      </c>
      <c r="C1499" s="151">
        <f t="shared" si="23"/>
        <v>5.2900000000000003E-2</v>
      </c>
    </row>
    <row r="1500" spans="1:3" x14ac:dyDescent="0.25">
      <c r="A1500" s="150">
        <v>24737</v>
      </c>
      <c r="B1500" s="149">
        <v>5.29</v>
      </c>
      <c r="C1500" s="151">
        <f t="shared" si="23"/>
        <v>5.2900000000000003E-2</v>
      </c>
    </row>
    <row r="1501" spans="1:3" x14ac:dyDescent="0.25">
      <c r="A1501" s="150">
        <v>24740</v>
      </c>
      <c r="B1501" s="149">
        <v>5.33</v>
      </c>
      <c r="C1501" s="151">
        <f t="shared" si="23"/>
        <v>5.33E-2</v>
      </c>
    </row>
    <row r="1502" spans="1:3" x14ac:dyDescent="0.25">
      <c r="A1502" s="150">
        <v>24741</v>
      </c>
      <c r="B1502" s="149">
        <v>5.32</v>
      </c>
      <c r="C1502" s="151">
        <f t="shared" si="23"/>
        <v>5.3200000000000004E-2</v>
      </c>
    </row>
    <row r="1503" spans="1:3" x14ac:dyDescent="0.25">
      <c r="A1503" s="150">
        <v>24742</v>
      </c>
      <c r="B1503" s="149">
        <v>5.32</v>
      </c>
      <c r="C1503" s="151">
        <f t="shared" si="23"/>
        <v>5.3200000000000004E-2</v>
      </c>
    </row>
    <row r="1504" spans="1:3" x14ac:dyDescent="0.25">
      <c r="A1504" s="150">
        <v>24743</v>
      </c>
      <c r="B1504" s="149">
        <v>5.31</v>
      </c>
      <c r="C1504" s="151">
        <f t="shared" si="23"/>
        <v>5.3099999999999994E-2</v>
      </c>
    </row>
    <row r="1505" spans="1:3" x14ac:dyDescent="0.25">
      <c r="A1505" s="150">
        <v>24744</v>
      </c>
      <c r="B1505" s="149">
        <v>5.27</v>
      </c>
      <c r="C1505" s="151">
        <f t="shared" si="23"/>
        <v>5.2699999999999997E-2</v>
      </c>
    </row>
    <row r="1506" spans="1:3" x14ac:dyDescent="0.25">
      <c r="A1506" s="150">
        <v>24747</v>
      </c>
      <c r="B1506" s="149">
        <v>5.29</v>
      </c>
      <c r="C1506" s="151">
        <f t="shared" si="23"/>
        <v>5.2900000000000003E-2</v>
      </c>
    </row>
    <row r="1507" spans="1:3" x14ac:dyDescent="0.25">
      <c r="A1507" s="150">
        <v>24748</v>
      </c>
      <c r="B1507" s="149">
        <v>5.29</v>
      </c>
      <c r="C1507" s="151">
        <f t="shared" si="23"/>
        <v>5.2900000000000003E-2</v>
      </c>
    </row>
    <row r="1508" spans="1:3" x14ac:dyDescent="0.25">
      <c r="A1508" s="150">
        <v>24749</v>
      </c>
      <c r="B1508" s="149">
        <v>5.31</v>
      </c>
      <c r="C1508" s="151">
        <f t="shared" si="23"/>
        <v>5.3099999999999994E-2</v>
      </c>
    </row>
    <row r="1509" spans="1:3" x14ac:dyDescent="0.25">
      <c r="A1509" s="150">
        <v>24750</v>
      </c>
      <c r="B1509" s="149">
        <v>5.31</v>
      </c>
      <c r="C1509" s="151">
        <f t="shared" si="23"/>
        <v>5.3099999999999994E-2</v>
      </c>
    </row>
    <row r="1510" spans="1:3" x14ac:dyDescent="0.25">
      <c r="A1510" s="150">
        <v>24751</v>
      </c>
      <c r="B1510" s="149">
        <v>5.3</v>
      </c>
      <c r="C1510" s="151">
        <f t="shared" si="23"/>
        <v>5.2999999999999999E-2</v>
      </c>
    </row>
    <row r="1511" spans="1:3" x14ac:dyDescent="0.25">
      <c r="A1511" s="150">
        <v>24754</v>
      </c>
      <c r="B1511" s="149">
        <v>5.3</v>
      </c>
      <c r="C1511" s="151">
        <f t="shared" si="23"/>
        <v>5.2999999999999999E-2</v>
      </c>
    </row>
    <row r="1512" spans="1:3" x14ac:dyDescent="0.25">
      <c r="A1512" s="150">
        <v>24755</v>
      </c>
      <c r="B1512" s="149">
        <v>5.33</v>
      </c>
      <c r="C1512" s="151">
        <f t="shared" si="23"/>
        <v>5.33E-2</v>
      </c>
    </row>
    <row r="1513" spans="1:3" x14ac:dyDescent="0.25">
      <c r="A1513" s="150">
        <v>24756</v>
      </c>
      <c r="B1513" s="149">
        <v>5.34</v>
      </c>
      <c r="C1513" s="151">
        <f t="shared" si="23"/>
        <v>5.3399999999999996E-2</v>
      </c>
    </row>
    <row r="1514" spans="1:3" x14ac:dyDescent="0.25">
      <c r="A1514" s="150">
        <v>24757</v>
      </c>
      <c r="B1514" s="149" t="s">
        <v>382</v>
      </c>
      <c r="C1514" s="151">
        <f t="shared" si="23"/>
        <v>5.3399999999999996E-2</v>
      </c>
    </row>
    <row r="1515" spans="1:3" x14ac:dyDescent="0.25">
      <c r="A1515" s="150">
        <v>24758</v>
      </c>
      <c r="B1515" s="149">
        <v>5.35</v>
      </c>
      <c r="C1515" s="151">
        <f t="shared" si="23"/>
        <v>5.3499999999999999E-2</v>
      </c>
    </row>
    <row r="1516" spans="1:3" x14ac:dyDescent="0.25">
      <c r="A1516" s="150">
        <v>24761</v>
      </c>
      <c r="B1516" s="149">
        <v>5.37</v>
      </c>
      <c r="C1516" s="151">
        <f t="shared" si="23"/>
        <v>5.3699999999999998E-2</v>
      </c>
    </row>
    <row r="1517" spans="1:3" x14ac:dyDescent="0.25">
      <c r="A1517" s="150">
        <v>24762</v>
      </c>
      <c r="B1517" s="149">
        <v>5.41</v>
      </c>
      <c r="C1517" s="151">
        <f t="shared" si="23"/>
        <v>5.4100000000000002E-2</v>
      </c>
    </row>
    <row r="1518" spans="1:3" x14ac:dyDescent="0.25">
      <c r="A1518" s="150">
        <v>24763</v>
      </c>
      <c r="B1518" s="149">
        <v>5.41</v>
      </c>
      <c r="C1518" s="151">
        <f t="shared" si="23"/>
        <v>5.4100000000000002E-2</v>
      </c>
    </row>
    <row r="1519" spans="1:3" x14ac:dyDescent="0.25">
      <c r="A1519" s="150">
        <v>24764</v>
      </c>
      <c r="B1519" s="149">
        <v>5.43</v>
      </c>
      <c r="C1519" s="151">
        <f t="shared" si="23"/>
        <v>5.4299999999999994E-2</v>
      </c>
    </row>
    <row r="1520" spans="1:3" x14ac:dyDescent="0.25">
      <c r="A1520" s="150">
        <v>24765</v>
      </c>
      <c r="B1520" s="149">
        <v>5.41</v>
      </c>
      <c r="C1520" s="151">
        <f t="shared" si="23"/>
        <v>5.4100000000000002E-2</v>
      </c>
    </row>
    <row r="1521" spans="1:3" x14ac:dyDescent="0.25">
      <c r="A1521" s="150">
        <v>24768</v>
      </c>
      <c r="B1521" s="149">
        <v>5.41</v>
      </c>
      <c r="C1521" s="151">
        <f t="shared" si="23"/>
        <v>5.4100000000000002E-2</v>
      </c>
    </row>
    <row r="1522" spans="1:3" x14ac:dyDescent="0.25">
      <c r="A1522" s="150">
        <v>24769</v>
      </c>
      <c r="B1522" s="149">
        <v>5.42</v>
      </c>
      <c r="C1522" s="151">
        <f t="shared" si="23"/>
        <v>5.4199999999999998E-2</v>
      </c>
    </row>
    <row r="1523" spans="1:3" x14ac:dyDescent="0.25">
      <c r="A1523" s="150">
        <v>24770</v>
      </c>
      <c r="B1523" s="149">
        <v>5.42</v>
      </c>
      <c r="C1523" s="151">
        <f t="shared" si="23"/>
        <v>5.4199999999999998E-2</v>
      </c>
    </row>
    <row r="1524" spans="1:3" x14ac:dyDescent="0.25">
      <c r="A1524" s="150">
        <v>24771</v>
      </c>
      <c r="B1524" s="149">
        <v>5.44</v>
      </c>
      <c r="C1524" s="151">
        <f t="shared" si="23"/>
        <v>5.4400000000000004E-2</v>
      </c>
    </row>
    <row r="1525" spans="1:3" x14ac:dyDescent="0.25">
      <c r="A1525" s="150">
        <v>24772</v>
      </c>
      <c r="B1525" s="149">
        <v>5.43</v>
      </c>
      <c r="C1525" s="151">
        <f t="shared" si="23"/>
        <v>5.4299999999999994E-2</v>
      </c>
    </row>
    <row r="1526" spans="1:3" x14ac:dyDescent="0.25">
      <c r="A1526" s="150">
        <v>24775</v>
      </c>
      <c r="B1526" s="149">
        <v>5.43</v>
      </c>
      <c r="C1526" s="151">
        <f t="shared" si="23"/>
        <v>5.4299999999999994E-2</v>
      </c>
    </row>
    <row r="1527" spans="1:3" x14ac:dyDescent="0.25">
      <c r="A1527" s="150">
        <v>24776</v>
      </c>
      <c r="B1527" s="149">
        <v>5.47</v>
      </c>
      <c r="C1527" s="151">
        <f t="shared" si="23"/>
        <v>5.4699999999999999E-2</v>
      </c>
    </row>
    <row r="1528" spans="1:3" x14ac:dyDescent="0.25">
      <c r="A1528" s="150">
        <v>24777</v>
      </c>
      <c r="B1528" s="149">
        <v>5.5</v>
      </c>
      <c r="C1528" s="151">
        <f t="shared" si="23"/>
        <v>5.5E-2</v>
      </c>
    </row>
    <row r="1529" spans="1:3" x14ac:dyDescent="0.25">
      <c r="A1529" s="150">
        <v>24778</v>
      </c>
      <c r="B1529" s="149">
        <v>5.51</v>
      </c>
      <c r="C1529" s="151">
        <f t="shared" si="23"/>
        <v>5.5099999999999996E-2</v>
      </c>
    </row>
    <row r="1530" spans="1:3" x14ac:dyDescent="0.25">
      <c r="A1530" s="150">
        <v>24779</v>
      </c>
      <c r="B1530" s="149">
        <v>5.56</v>
      </c>
      <c r="C1530" s="151">
        <f t="shared" si="23"/>
        <v>5.5599999999999997E-2</v>
      </c>
    </row>
    <row r="1531" spans="1:3" x14ac:dyDescent="0.25">
      <c r="A1531" s="150">
        <v>24782</v>
      </c>
      <c r="B1531" s="149">
        <v>5.62</v>
      </c>
      <c r="C1531" s="151">
        <f t="shared" si="23"/>
        <v>5.62E-2</v>
      </c>
    </row>
    <row r="1532" spans="1:3" x14ac:dyDescent="0.25">
      <c r="A1532" s="150">
        <v>24783</v>
      </c>
      <c r="B1532" s="149" t="s">
        <v>382</v>
      </c>
      <c r="C1532" s="151">
        <f t="shared" si="23"/>
        <v>5.62E-2</v>
      </c>
    </row>
    <row r="1533" spans="1:3" x14ac:dyDescent="0.25">
      <c r="A1533" s="150">
        <v>24784</v>
      </c>
      <c r="B1533" s="149">
        <v>5.62</v>
      </c>
      <c r="C1533" s="151">
        <f t="shared" si="23"/>
        <v>5.62E-2</v>
      </c>
    </row>
    <row r="1534" spans="1:3" x14ac:dyDescent="0.25">
      <c r="A1534" s="150">
        <v>24785</v>
      </c>
      <c r="B1534" s="149">
        <v>5.64</v>
      </c>
      <c r="C1534" s="151">
        <f t="shared" si="23"/>
        <v>5.6399999999999999E-2</v>
      </c>
    </row>
    <row r="1535" spans="1:3" x14ac:dyDescent="0.25">
      <c r="A1535" s="150">
        <v>24786</v>
      </c>
      <c r="B1535" s="149">
        <v>5.64</v>
      </c>
      <c r="C1535" s="151">
        <f t="shared" si="23"/>
        <v>5.6399999999999999E-2</v>
      </c>
    </row>
    <row r="1536" spans="1:3" x14ac:dyDescent="0.25">
      <c r="A1536" s="150">
        <v>24789</v>
      </c>
      <c r="B1536" s="149">
        <v>5.68</v>
      </c>
      <c r="C1536" s="151">
        <f t="shared" si="23"/>
        <v>5.6799999999999996E-2</v>
      </c>
    </row>
    <row r="1537" spans="1:3" x14ac:dyDescent="0.25">
      <c r="A1537" s="150">
        <v>24790</v>
      </c>
      <c r="B1537" s="149">
        <v>5.63</v>
      </c>
      <c r="C1537" s="151">
        <f t="shared" si="23"/>
        <v>5.6299999999999996E-2</v>
      </c>
    </row>
    <row r="1538" spans="1:3" x14ac:dyDescent="0.25">
      <c r="A1538" s="150">
        <v>24791</v>
      </c>
      <c r="B1538" s="149">
        <v>5.6</v>
      </c>
      <c r="C1538" s="151">
        <f t="shared" si="23"/>
        <v>5.5999999999999994E-2</v>
      </c>
    </row>
    <row r="1539" spans="1:3" x14ac:dyDescent="0.25">
      <c r="A1539" s="150">
        <v>24792</v>
      </c>
      <c r="B1539" s="149">
        <v>5.56</v>
      </c>
      <c r="C1539" s="151">
        <f t="shared" si="23"/>
        <v>5.5599999999999997E-2</v>
      </c>
    </row>
    <row r="1540" spans="1:3" x14ac:dyDescent="0.25">
      <c r="A1540" s="150">
        <v>24793</v>
      </c>
      <c r="B1540" s="149">
        <v>5.56</v>
      </c>
      <c r="C1540" s="151">
        <f t="shared" si="23"/>
        <v>5.5599999999999997E-2</v>
      </c>
    </row>
    <row r="1541" spans="1:3" x14ac:dyDescent="0.25">
      <c r="A1541" s="150">
        <v>24796</v>
      </c>
      <c r="B1541" s="149">
        <v>5.72</v>
      </c>
      <c r="C1541" s="151">
        <f t="shared" si="23"/>
        <v>5.7200000000000001E-2</v>
      </c>
    </row>
    <row r="1542" spans="1:3" x14ac:dyDescent="0.25">
      <c r="A1542" s="150">
        <v>24797</v>
      </c>
      <c r="B1542" s="149">
        <v>5.62</v>
      </c>
      <c r="C1542" s="151">
        <f t="shared" si="23"/>
        <v>5.62E-2</v>
      </c>
    </row>
    <row r="1543" spans="1:3" x14ac:dyDescent="0.25">
      <c r="A1543" s="150">
        <v>24798</v>
      </c>
      <c r="B1543" s="149">
        <v>5.58</v>
      </c>
      <c r="C1543" s="151">
        <f t="shared" si="23"/>
        <v>5.5800000000000002E-2</v>
      </c>
    </row>
    <row r="1544" spans="1:3" x14ac:dyDescent="0.25">
      <c r="A1544" s="150">
        <v>24799</v>
      </c>
      <c r="B1544" s="149" t="s">
        <v>382</v>
      </c>
      <c r="C1544" s="151">
        <f t="shared" ref="C1544:C1607" si="24">IF(ISNUMBER(B1544),B1544,B1543)/100</f>
        <v>5.5800000000000002E-2</v>
      </c>
    </row>
    <row r="1545" spans="1:3" x14ac:dyDescent="0.25">
      <c r="A1545" s="150">
        <v>24800</v>
      </c>
      <c r="B1545" s="149">
        <v>5.63</v>
      </c>
      <c r="C1545" s="151">
        <f t="shared" si="24"/>
        <v>5.6299999999999996E-2</v>
      </c>
    </row>
    <row r="1546" spans="1:3" x14ac:dyDescent="0.25">
      <c r="A1546" s="150">
        <v>24803</v>
      </c>
      <c r="B1546" s="149">
        <v>5.63</v>
      </c>
      <c r="C1546" s="151">
        <f t="shared" si="24"/>
        <v>5.6299999999999996E-2</v>
      </c>
    </row>
    <row r="1547" spans="1:3" x14ac:dyDescent="0.25">
      <c r="A1547" s="150">
        <v>24804</v>
      </c>
      <c r="B1547" s="149">
        <v>5.6</v>
      </c>
      <c r="C1547" s="151">
        <f t="shared" si="24"/>
        <v>5.5999999999999994E-2</v>
      </c>
    </row>
    <row r="1548" spans="1:3" x14ac:dyDescent="0.25">
      <c r="A1548" s="150">
        <v>24805</v>
      </c>
      <c r="B1548" s="149">
        <v>5.6</v>
      </c>
      <c r="C1548" s="151">
        <f t="shared" si="24"/>
        <v>5.5999999999999994E-2</v>
      </c>
    </row>
    <row r="1549" spans="1:3" x14ac:dyDescent="0.25">
      <c r="A1549" s="150">
        <v>24806</v>
      </c>
      <c r="B1549" s="149">
        <v>5.65</v>
      </c>
      <c r="C1549" s="151">
        <f t="shared" si="24"/>
        <v>5.6500000000000002E-2</v>
      </c>
    </row>
    <row r="1550" spans="1:3" x14ac:dyDescent="0.25">
      <c r="A1550" s="150">
        <v>24807</v>
      </c>
      <c r="B1550" s="149">
        <v>5.7</v>
      </c>
      <c r="C1550" s="151">
        <f t="shared" si="24"/>
        <v>5.7000000000000002E-2</v>
      </c>
    </row>
    <row r="1551" spans="1:3" x14ac:dyDescent="0.25">
      <c r="A1551" s="150">
        <v>24810</v>
      </c>
      <c r="B1551" s="149">
        <v>5.73</v>
      </c>
      <c r="C1551" s="151">
        <f t="shared" si="24"/>
        <v>5.7300000000000004E-2</v>
      </c>
    </row>
    <row r="1552" spans="1:3" x14ac:dyDescent="0.25">
      <c r="A1552" s="150">
        <v>24811</v>
      </c>
      <c r="B1552" s="149">
        <v>5.71</v>
      </c>
      <c r="C1552" s="151">
        <f t="shared" si="24"/>
        <v>5.7099999999999998E-2</v>
      </c>
    </row>
    <row r="1553" spans="1:3" x14ac:dyDescent="0.25">
      <c r="A1553" s="150">
        <v>24812</v>
      </c>
      <c r="B1553" s="149">
        <v>5.7</v>
      </c>
      <c r="C1553" s="151">
        <f t="shared" si="24"/>
        <v>5.7000000000000002E-2</v>
      </c>
    </row>
    <row r="1554" spans="1:3" x14ac:dyDescent="0.25">
      <c r="A1554" s="150">
        <v>24813</v>
      </c>
      <c r="B1554" s="149">
        <v>5.69</v>
      </c>
      <c r="C1554" s="151">
        <f t="shared" si="24"/>
        <v>5.6900000000000006E-2</v>
      </c>
    </row>
    <row r="1555" spans="1:3" x14ac:dyDescent="0.25">
      <c r="A1555" s="150">
        <v>24814</v>
      </c>
      <c r="B1555" s="149">
        <v>5.7</v>
      </c>
      <c r="C1555" s="151">
        <f t="shared" si="24"/>
        <v>5.7000000000000002E-2</v>
      </c>
    </row>
    <row r="1556" spans="1:3" x14ac:dyDescent="0.25">
      <c r="A1556" s="150">
        <v>24817</v>
      </c>
      <c r="B1556" s="149">
        <v>5.71</v>
      </c>
      <c r="C1556" s="151">
        <f t="shared" si="24"/>
        <v>5.7099999999999998E-2</v>
      </c>
    </row>
    <row r="1557" spans="1:3" x14ac:dyDescent="0.25">
      <c r="A1557" s="150">
        <v>24818</v>
      </c>
      <c r="B1557" s="149">
        <v>5.71</v>
      </c>
      <c r="C1557" s="151">
        <f t="shared" si="24"/>
        <v>5.7099999999999998E-2</v>
      </c>
    </row>
    <row r="1558" spans="1:3" x14ac:dyDescent="0.25">
      <c r="A1558" s="150">
        <v>24819</v>
      </c>
      <c r="B1558" s="149">
        <v>5.69</v>
      </c>
      <c r="C1558" s="151">
        <f t="shared" si="24"/>
        <v>5.6900000000000006E-2</v>
      </c>
    </row>
    <row r="1559" spans="1:3" x14ac:dyDescent="0.25">
      <c r="A1559" s="150">
        <v>24820</v>
      </c>
      <c r="B1559" s="149">
        <v>5.69</v>
      </c>
      <c r="C1559" s="151">
        <f t="shared" si="24"/>
        <v>5.6900000000000006E-2</v>
      </c>
    </row>
    <row r="1560" spans="1:3" x14ac:dyDescent="0.25">
      <c r="A1560" s="150">
        <v>24821</v>
      </c>
      <c r="B1560" s="149">
        <v>5.72</v>
      </c>
      <c r="C1560" s="151">
        <f t="shared" si="24"/>
        <v>5.7200000000000001E-2</v>
      </c>
    </row>
    <row r="1561" spans="1:3" x14ac:dyDescent="0.25">
      <c r="A1561" s="150">
        <v>24824</v>
      </c>
      <c r="B1561" s="149">
        <v>5.71</v>
      </c>
      <c r="C1561" s="151">
        <f t="shared" si="24"/>
        <v>5.7099999999999998E-2</v>
      </c>
    </row>
    <row r="1562" spans="1:3" x14ac:dyDescent="0.25">
      <c r="A1562" s="150">
        <v>24825</v>
      </c>
      <c r="B1562" s="149">
        <v>5.68</v>
      </c>
      <c r="C1562" s="151">
        <f t="shared" si="24"/>
        <v>5.6799999999999996E-2</v>
      </c>
    </row>
    <row r="1563" spans="1:3" x14ac:dyDescent="0.25">
      <c r="A1563" s="150">
        <v>24826</v>
      </c>
      <c r="B1563" s="149">
        <v>5.68</v>
      </c>
      <c r="C1563" s="151">
        <f t="shared" si="24"/>
        <v>5.6799999999999996E-2</v>
      </c>
    </row>
    <row r="1564" spans="1:3" x14ac:dyDescent="0.25">
      <c r="A1564" s="150">
        <v>24827</v>
      </c>
      <c r="B1564" s="149">
        <v>5.7</v>
      </c>
      <c r="C1564" s="151">
        <f t="shared" si="24"/>
        <v>5.7000000000000002E-2</v>
      </c>
    </row>
    <row r="1565" spans="1:3" x14ac:dyDescent="0.25">
      <c r="A1565" s="150">
        <v>24828</v>
      </c>
      <c r="B1565" s="149">
        <v>5.73</v>
      </c>
      <c r="C1565" s="151">
        <f t="shared" si="24"/>
        <v>5.7300000000000004E-2</v>
      </c>
    </row>
    <row r="1566" spans="1:3" x14ac:dyDescent="0.25">
      <c r="A1566" s="150">
        <v>24831</v>
      </c>
      <c r="B1566" s="149" t="s">
        <v>382</v>
      </c>
      <c r="C1566" s="151">
        <f t="shared" si="24"/>
        <v>5.7300000000000004E-2</v>
      </c>
    </row>
    <row r="1567" spans="1:3" x14ac:dyDescent="0.25">
      <c r="A1567" s="150">
        <v>24832</v>
      </c>
      <c r="B1567" s="149">
        <v>5.72</v>
      </c>
      <c r="C1567" s="151">
        <f t="shared" si="24"/>
        <v>5.7200000000000001E-2</v>
      </c>
    </row>
    <row r="1568" spans="1:3" x14ac:dyDescent="0.25">
      <c r="A1568" s="150">
        <v>24833</v>
      </c>
      <c r="B1568" s="149">
        <v>5.7</v>
      </c>
      <c r="C1568" s="151">
        <f t="shared" si="24"/>
        <v>5.7000000000000002E-2</v>
      </c>
    </row>
    <row r="1569" spans="1:3" x14ac:dyDescent="0.25">
      <c r="A1569" s="150">
        <v>24834</v>
      </c>
      <c r="B1569" s="149">
        <v>5.76</v>
      </c>
      <c r="C1569" s="151">
        <f t="shared" si="24"/>
        <v>5.7599999999999998E-2</v>
      </c>
    </row>
    <row r="1570" spans="1:3" x14ac:dyDescent="0.25">
      <c r="A1570" s="150">
        <v>24835</v>
      </c>
      <c r="B1570" s="149">
        <v>5.76</v>
      </c>
      <c r="C1570" s="151">
        <f t="shared" si="24"/>
        <v>5.7599999999999998E-2</v>
      </c>
    </row>
    <row r="1571" spans="1:3" x14ac:dyDescent="0.25">
      <c r="A1571" s="150">
        <v>24838</v>
      </c>
      <c r="B1571" s="149" t="s">
        <v>382</v>
      </c>
      <c r="C1571" s="151">
        <f t="shared" si="24"/>
        <v>5.7599999999999998E-2</v>
      </c>
    </row>
    <row r="1572" spans="1:3" x14ac:dyDescent="0.25">
      <c r="A1572" s="150">
        <v>24839</v>
      </c>
      <c r="B1572" s="149">
        <v>5.71</v>
      </c>
      <c r="C1572" s="151">
        <f t="shared" si="24"/>
        <v>5.7099999999999998E-2</v>
      </c>
    </row>
    <row r="1573" spans="1:3" x14ac:dyDescent="0.25">
      <c r="A1573" s="150">
        <v>24840</v>
      </c>
      <c r="B1573" s="149">
        <v>5.68</v>
      </c>
      <c r="C1573" s="151">
        <f t="shared" si="24"/>
        <v>5.6799999999999996E-2</v>
      </c>
    </row>
    <row r="1574" spans="1:3" x14ac:dyDescent="0.25">
      <c r="A1574" s="150">
        <v>24841</v>
      </c>
      <c r="B1574" s="149">
        <v>5.59</v>
      </c>
      <c r="C1574" s="151">
        <f t="shared" si="24"/>
        <v>5.5899999999999998E-2</v>
      </c>
    </row>
    <row r="1575" spans="1:3" x14ac:dyDescent="0.25">
      <c r="A1575" s="150">
        <v>24842</v>
      </c>
      <c r="B1575" s="149">
        <v>5.55</v>
      </c>
      <c r="C1575" s="151">
        <f t="shared" si="24"/>
        <v>5.5500000000000001E-2</v>
      </c>
    </row>
    <row r="1576" spans="1:3" x14ac:dyDescent="0.25">
      <c r="A1576" s="150">
        <v>24845</v>
      </c>
      <c r="B1576" s="149">
        <v>5.55</v>
      </c>
      <c r="C1576" s="151">
        <f t="shared" si="24"/>
        <v>5.5500000000000001E-2</v>
      </c>
    </row>
    <row r="1577" spans="1:3" x14ac:dyDescent="0.25">
      <c r="A1577" s="150">
        <v>24846</v>
      </c>
      <c r="B1577" s="149">
        <v>5.55</v>
      </c>
      <c r="C1577" s="151">
        <f t="shared" si="24"/>
        <v>5.5500000000000001E-2</v>
      </c>
    </row>
    <row r="1578" spans="1:3" x14ac:dyDescent="0.25">
      <c r="A1578" s="150">
        <v>24847</v>
      </c>
      <c r="B1578" s="149">
        <v>5.45</v>
      </c>
      <c r="C1578" s="151">
        <f t="shared" si="24"/>
        <v>5.45E-2</v>
      </c>
    </row>
    <row r="1579" spans="1:3" x14ac:dyDescent="0.25">
      <c r="A1579" s="150">
        <v>24848</v>
      </c>
      <c r="B1579" s="149">
        <v>5.38</v>
      </c>
      <c r="C1579" s="151">
        <f t="shared" si="24"/>
        <v>5.3800000000000001E-2</v>
      </c>
    </row>
    <row r="1580" spans="1:3" x14ac:dyDescent="0.25">
      <c r="A1580" s="150">
        <v>24849</v>
      </c>
      <c r="B1580" s="149">
        <v>5.37</v>
      </c>
      <c r="C1580" s="151">
        <f t="shared" si="24"/>
        <v>5.3699999999999998E-2</v>
      </c>
    </row>
    <row r="1581" spans="1:3" x14ac:dyDescent="0.25">
      <c r="A1581" s="150">
        <v>24852</v>
      </c>
      <c r="B1581" s="149">
        <v>5.34</v>
      </c>
      <c r="C1581" s="151">
        <f t="shared" si="24"/>
        <v>5.3399999999999996E-2</v>
      </c>
    </row>
    <row r="1582" spans="1:3" x14ac:dyDescent="0.25">
      <c r="A1582" s="150">
        <v>24853</v>
      </c>
      <c r="B1582" s="149">
        <v>5.33</v>
      </c>
      <c r="C1582" s="151">
        <f t="shared" si="24"/>
        <v>5.33E-2</v>
      </c>
    </row>
    <row r="1583" spans="1:3" x14ac:dyDescent="0.25">
      <c r="A1583" s="150">
        <v>24854</v>
      </c>
      <c r="B1583" s="149">
        <v>5.3</v>
      </c>
      <c r="C1583" s="151">
        <f t="shared" si="24"/>
        <v>5.2999999999999999E-2</v>
      </c>
    </row>
    <row r="1584" spans="1:3" x14ac:dyDescent="0.25">
      <c r="A1584" s="150">
        <v>24855</v>
      </c>
      <c r="B1584" s="149">
        <v>5.36</v>
      </c>
      <c r="C1584" s="151">
        <f t="shared" si="24"/>
        <v>5.3600000000000002E-2</v>
      </c>
    </row>
    <row r="1585" spans="1:3" x14ac:dyDescent="0.25">
      <c r="A1585" s="150">
        <v>24856</v>
      </c>
      <c r="B1585" s="149">
        <v>5.4</v>
      </c>
      <c r="C1585" s="151">
        <f t="shared" si="24"/>
        <v>5.4000000000000006E-2</v>
      </c>
    </row>
    <row r="1586" spans="1:3" x14ac:dyDescent="0.25">
      <c r="A1586" s="150">
        <v>24859</v>
      </c>
      <c r="B1586" s="149">
        <v>5.41</v>
      </c>
      <c r="C1586" s="151">
        <f t="shared" si="24"/>
        <v>5.4100000000000002E-2</v>
      </c>
    </row>
    <row r="1587" spans="1:3" x14ac:dyDescent="0.25">
      <c r="A1587" s="150">
        <v>24860</v>
      </c>
      <c r="B1587" s="149">
        <v>5.37</v>
      </c>
      <c r="C1587" s="151">
        <f t="shared" si="24"/>
        <v>5.3699999999999998E-2</v>
      </c>
    </row>
    <row r="1588" spans="1:3" x14ac:dyDescent="0.25">
      <c r="A1588" s="150">
        <v>24861</v>
      </c>
      <c r="B1588" s="149">
        <v>5.37</v>
      </c>
      <c r="C1588" s="151">
        <f t="shared" si="24"/>
        <v>5.3699999999999998E-2</v>
      </c>
    </row>
    <row r="1589" spans="1:3" x14ac:dyDescent="0.25">
      <c r="A1589" s="150">
        <v>24862</v>
      </c>
      <c r="B1589" s="149">
        <v>5.33</v>
      </c>
      <c r="C1589" s="151">
        <f t="shared" si="24"/>
        <v>5.33E-2</v>
      </c>
    </row>
    <row r="1590" spans="1:3" x14ac:dyDescent="0.25">
      <c r="A1590" s="150">
        <v>24863</v>
      </c>
      <c r="B1590" s="149">
        <v>5.37</v>
      </c>
      <c r="C1590" s="151">
        <f t="shared" si="24"/>
        <v>5.3699999999999998E-2</v>
      </c>
    </row>
    <row r="1591" spans="1:3" x14ac:dyDescent="0.25">
      <c r="A1591" s="150">
        <v>24866</v>
      </c>
      <c r="B1591" s="149">
        <v>5.31</v>
      </c>
      <c r="C1591" s="151">
        <f t="shared" si="24"/>
        <v>5.3099999999999994E-2</v>
      </c>
    </row>
    <row r="1592" spans="1:3" x14ac:dyDescent="0.25">
      <c r="A1592" s="150">
        <v>24867</v>
      </c>
      <c r="B1592" s="149">
        <v>5.35</v>
      </c>
      <c r="C1592" s="151">
        <f t="shared" si="24"/>
        <v>5.3499999999999999E-2</v>
      </c>
    </row>
    <row r="1593" spans="1:3" x14ac:dyDescent="0.25">
      <c r="A1593" s="150">
        <v>24868</v>
      </c>
      <c r="B1593" s="149">
        <v>5.36</v>
      </c>
      <c r="C1593" s="151">
        <f t="shared" si="24"/>
        <v>5.3600000000000002E-2</v>
      </c>
    </row>
    <row r="1594" spans="1:3" x14ac:dyDescent="0.25">
      <c r="A1594" s="150">
        <v>24869</v>
      </c>
      <c r="B1594" s="149">
        <v>5.37</v>
      </c>
      <c r="C1594" s="151">
        <f t="shared" si="24"/>
        <v>5.3699999999999998E-2</v>
      </c>
    </row>
    <row r="1595" spans="1:3" x14ac:dyDescent="0.25">
      <c r="A1595" s="150">
        <v>24870</v>
      </c>
      <c r="B1595" s="149">
        <v>5.36</v>
      </c>
      <c r="C1595" s="151">
        <f t="shared" si="24"/>
        <v>5.3600000000000002E-2</v>
      </c>
    </row>
    <row r="1596" spans="1:3" x14ac:dyDescent="0.25">
      <c r="A1596" s="150">
        <v>24873</v>
      </c>
      <c r="B1596" s="149">
        <v>5.4</v>
      </c>
      <c r="C1596" s="151">
        <f t="shared" si="24"/>
        <v>5.4000000000000006E-2</v>
      </c>
    </row>
    <row r="1597" spans="1:3" x14ac:dyDescent="0.25">
      <c r="A1597" s="150">
        <v>24874</v>
      </c>
      <c r="B1597" s="149">
        <v>5.42</v>
      </c>
      <c r="C1597" s="151">
        <f t="shared" si="24"/>
        <v>5.4199999999999998E-2</v>
      </c>
    </row>
    <row r="1598" spans="1:3" x14ac:dyDescent="0.25">
      <c r="A1598" s="150">
        <v>24875</v>
      </c>
      <c r="B1598" s="149">
        <v>5.42</v>
      </c>
      <c r="C1598" s="151">
        <f t="shared" si="24"/>
        <v>5.4199999999999998E-2</v>
      </c>
    </row>
    <row r="1599" spans="1:3" x14ac:dyDescent="0.25">
      <c r="A1599" s="150">
        <v>24876</v>
      </c>
      <c r="B1599" s="149">
        <v>5.45</v>
      </c>
      <c r="C1599" s="151">
        <f t="shared" si="24"/>
        <v>5.45E-2</v>
      </c>
    </row>
    <row r="1600" spans="1:3" x14ac:dyDescent="0.25">
      <c r="A1600" s="150">
        <v>24877</v>
      </c>
      <c r="B1600" s="149">
        <v>5.45</v>
      </c>
      <c r="C1600" s="151">
        <f t="shared" si="24"/>
        <v>5.45E-2</v>
      </c>
    </row>
    <row r="1601" spans="1:3" x14ac:dyDescent="0.25">
      <c r="A1601" s="150">
        <v>24880</v>
      </c>
      <c r="B1601" s="149" t="s">
        <v>382</v>
      </c>
      <c r="C1601" s="151">
        <f t="shared" si="24"/>
        <v>5.45E-2</v>
      </c>
    </row>
    <row r="1602" spans="1:3" x14ac:dyDescent="0.25">
      <c r="A1602" s="150">
        <v>24881</v>
      </c>
      <c r="B1602" s="149">
        <v>5.41</v>
      </c>
      <c r="C1602" s="151">
        <f t="shared" si="24"/>
        <v>5.4100000000000002E-2</v>
      </c>
    </row>
    <row r="1603" spans="1:3" x14ac:dyDescent="0.25">
      <c r="A1603" s="150">
        <v>24882</v>
      </c>
      <c r="B1603" s="149">
        <v>5.41</v>
      </c>
      <c r="C1603" s="151">
        <f t="shared" si="24"/>
        <v>5.4100000000000002E-2</v>
      </c>
    </row>
    <row r="1604" spans="1:3" x14ac:dyDescent="0.25">
      <c r="A1604" s="150">
        <v>24883</v>
      </c>
      <c r="B1604" s="149">
        <v>5.42</v>
      </c>
      <c r="C1604" s="151">
        <f t="shared" si="24"/>
        <v>5.4199999999999998E-2</v>
      </c>
    </row>
    <row r="1605" spans="1:3" x14ac:dyDescent="0.25">
      <c r="A1605" s="150">
        <v>24884</v>
      </c>
      <c r="B1605" s="149">
        <v>5.37</v>
      </c>
      <c r="C1605" s="151">
        <f t="shared" si="24"/>
        <v>5.3699999999999998E-2</v>
      </c>
    </row>
    <row r="1606" spans="1:3" x14ac:dyDescent="0.25">
      <c r="A1606" s="150">
        <v>24887</v>
      </c>
      <c r="B1606" s="149">
        <v>5.41</v>
      </c>
      <c r="C1606" s="151">
        <f t="shared" si="24"/>
        <v>5.4100000000000002E-2</v>
      </c>
    </row>
    <row r="1607" spans="1:3" x14ac:dyDescent="0.25">
      <c r="A1607" s="150">
        <v>24888</v>
      </c>
      <c r="B1607" s="149">
        <v>5.41</v>
      </c>
      <c r="C1607" s="151">
        <f t="shared" si="24"/>
        <v>5.4100000000000002E-2</v>
      </c>
    </row>
    <row r="1608" spans="1:3" x14ac:dyDescent="0.25">
      <c r="A1608" s="150">
        <v>24889</v>
      </c>
      <c r="B1608" s="149">
        <v>5.41</v>
      </c>
      <c r="C1608" s="151">
        <f t="shared" ref="C1608:C1671" si="25">IF(ISNUMBER(B1608),B1608,B1607)/100</f>
        <v>5.4100000000000002E-2</v>
      </c>
    </row>
    <row r="1609" spans="1:3" x14ac:dyDescent="0.25">
      <c r="A1609" s="150">
        <v>24890</v>
      </c>
      <c r="B1609" s="149" t="s">
        <v>382</v>
      </c>
      <c r="C1609" s="151">
        <f t="shared" si="25"/>
        <v>5.4100000000000002E-2</v>
      </c>
    </row>
    <row r="1610" spans="1:3" x14ac:dyDescent="0.25">
      <c r="A1610" s="150">
        <v>24891</v>
      </c>
      <c r="B1610" s="149">
        <v>5.41</v>
      </c>
      <c r="C1610" s="151">
        <f t="shared" si="25"/>
        <v>5.4100000000000002E-2</v>
      </c>
    </row>
    <row r="1611" spans="1:3" x14ac:dyDescent="0.25">
      <c r="A1611" s="150">
        <v>24894</v>
      </c>
      <c r="B1611" s="149">
        <v>5.44</v>
      </c>
      <c r="C1611" s="151">
        <f t="shared" si="25"/>
        <v>5.4400000000000004E-2</v>
      </c>
    </row>
    <row r="1612" spans="1:3" x14ac:dyDescent="0.25">
      <c r="A1612" s="150">
        <v>24895</v>
      </c>
      <c r="B1612" s="149">
        <v>5.45</v>
      </c>
      <c r="C1612" s="151">
        <f t="shared" si="25"/>
        <v>5.45E-2</v>
      </c>
    </row>
    <row r="1613" spans="1:3" x14ac:dyDescent="0.25">
      <c r="A1613" s="150">
        <v>24896</v>
      </c>
      <c r="B1613" s="149">
        <v>5.44</v>
      </c>
      <c r="C1613" s="151">
        <f t="shared" si="25"/>
        <v>5.4400000000000004E-2</v>
      </c>
    </row>
    <row r="1614" spans="1:3" x14ac:dyDescent="0.25">
      <c r="A1614" s="150">
        <v>24897</v>
      </c>
      <c r="B1614" s="149">
        <v>5.43</v>
      </c>
      <c r="C1614" s="151">
        <f t="shared" si="25"/>
        <v>5.4299999999999994E-2</v>
      </c>
    </row>
    <row r="1615" spans="1:3" x14ac:dyDescent="0.25">
      <c r="A1615" s="150">
        <v>24898</v>
      </c>
      <c r="B1615" s="149">
        <v>5.43</v>
      </c>
      <c r="C1615" s="151">
        <f t="shared" si="25"/>
        <v>5.4299999999999994E-2</v>
      </c>
    </row>
    <row r="1616" spans="1:3" x14ac:dyDescent="0.25">
      <c r="A1616" s="150">
        <v>24901</v>
      </c>
      <c r="B1616" s="149">
        <v>5.44</v>
      </c>
      <c r="C1616" s="151">
        <f t="shared" si="25"/>
        <v>5.4400000000000004E-2</v>
      </c>
    </row>
    <row r="1617" spans="1:3" x14ac:dyDescent="0.25">
      <c r="A1617" s="150">
        <v>24902</v>
      </c>
      <c r="B1617" s="149">
        <v>5.44</v>
      </c>
      <c r="C1617" s="151">
        <f t="shared" si="25"/>
        <v>5.4400000000000004E-2</v>
      </c>
    </row>
    <row r="1618" spans="1:3" x14ac:dyDescent="0.25">
      <c r="A1618" s="150">
        <v>24903</v>
      </c>
      <c r="B1618" s="149">
        <v>5.45</v>
      </c>
      <c r="C1618" s="151">
        <f t="shared" si="25"/>
        <v>5.45E-2</v>
      </c>
    </row>
    <row r="1619" spans="1:3" x14ac:dyDescent="0.25">
      <c r="A1619" s="150">
        <v>24904</v>
      </c>
      <c r="B1619" s="149">
        <v>5.49</v>
      </c>
      <c r="C1619" s="151">
        <f t="shared" si="25"/>
        <v>5.4900000000000004E-2</v>
      </c>
    </row>
    <row r="1620" spans="1:3" x14ac:dyDescent="0.25">
      <c r="A1620" s="150">
        <v>24905</v>
      </c>
      <c r="B1620" s="149">
        <v>5.53</v>
      </c>
      <c r="C1620" s="151">
        <f t="shared" si="25"/>
        <v>5.5300000000000002E-2</v>
      </c>
    </row>
    <row r="1621" spans="1:3" x14ac:dyDescent="0.25">
      <c r="A1621" s="150">
        <v>24908</v>
      </c>
      <c r="B1621" s="149">
        <v>5.53</v>
      </c>
      <c r="C1621" s="151">
        <f t="shared" si="25"/>
        <v>5.5300000000000002E-2</v>
      </c>
    </row>
    <row r="1622" spans="1:3" x14ac:dyDescent="0.25">
      <c r="A1622" s="150">
        <v>24909</v>
      </c>
      <c r="B1622" s="149">
        <v>5.55</v>
      </c>
      <c r="C1622" s="151">
        <f t="shared" si="25"/>
        <v>5.5500000000000001E-2</v>
      </c>
    </row>
    <row r="1623" spans="1:3" x14ac:dyDescent="0.25">
      <c r="A1623" s="150">
        <v>24910</v>
      </c>
      <c r="B1623" s="149">
        <v>5.62</v>
      </c>
      <c r="C1623" s="151">
        <f t="shared" si="25"/>
        <v>5.62E-2</v>
      </c>
    </row>
    <row r="1624" spans="1:3" x14ac:dyDescent="0.25">
      <c r="A1624" s="150">
        <v>24911</v>
      </c>
      <c r="B1624" s="149">
        <v>5.74</v>
      </c>
      <c r="C1624" s="151">
        <f t="shared" si="25"/>
        <v>5.74E-2</v>
      </c>
    </row>
    <row r="1625" spans="1:3" x14ac:dyDescent="0.25">
      <c r="A1625" s="150">
        <v>24912</v>
      </c>
      <c r="B1625" s="149">
        <v>5.69</v>
      </c>
      <c r="C1625" s="151">
        <f t="shared" si="25"/>
        <v>5.6900000000000006E-2</v>
      </c>
    </row>
    <row r="1626" spans="1:3" x14ac:dyDescent="0.25">
      <c r="A1626" s="150">
        <v>24915</v>
      </c>
      <c r="B1626" s="149">
        <v>5.67</v>
      </c>
      <c r="C1626" s="151">
        <f t="shared" si="25"/>
        <v>5.67E-2</v>
      </c>
    </row>
    <row r="1627" spans="1:3" x14ac:dyDescent="0.25">
      <c r="A1627" s="150">
        <v>24916</v>
      </c>
      <c r="B1627" s="149">
        <v>5.67</v>
      </c>
      <c r="C1627" s="151">
        <f t="shared" si="25"/>
        <v>5.67E-2</v>
      </c>
    </row>
    <row r="1628" spans="1:3" x14ac:dyDescent="0.25">
      <c r="A1628" s="150">
        <v>24917</v>
      </c>
      <c r="B1628" s="149">
        <v>5.65</v>
      </c>
      <c r="C1628" s="151">
        <f t="shared" si="25"/>
        <v>5.6500000000000002E-2</v>
      </c>
    </row>
    <row r="1629" spans="1:3" x14ac:dyDescent="0.25">
      <c r="A1629" s="150">
        <v>24918</v>
      </c>
      <c r="B1629" s="149">
        <v>5.65</v>
      </c>
      <c r="C1629" s="151">
        <f t="shared" si="25"/>
        <v>5.6500000000000002E-2</v>
      </c>
    </row>
    <row r="1630" spans="1:3" x14ac:dyDescent="0.25">
      <c r="A1630" s="150">
        <v>24919</v>
      </c>
      <c r="B1630" s="149">
        <v>5.64</v>
      </c>
      <c r="C1630" s="151">
        <f t="shared" si="25"/>
        <v>5.6399999999999999E-2</v>
      </c>
    </row>
    <row r="1631" spans="1:3" x14ac:dyDescent="0.25">
      <c r="A1631" s="150">
        <v>24922</v>
      </c>
      <c r="B1631" s="149">
        <v>5.62</v>
      </c>
      <c r="C1631" s="151">
        <f t="shared" si="25"/>
        <v>5.62E-2</v>
      </c>
    </row>
    <row r="1632" spans="1:3" x14ac:dyDescent="0.25">
      <c r="A1632" s="150">
        <v>24923</v>
      </c>
      <c r="B1632" s="149">
        <v>5.61</v>
      </c>
      <c r="C1632" s="151">
        <f t="shared" si="25"/>
        <v>5.6100000000000004E-2</v>
      </c>
    </row>
    <row r="1633" spans="1:3" x14ac:dyDescent="0.25">
      <c r="A1633" s="150">
        <v>24924</v>
      </c>
      <c r="B1633" s="149">
        <v>5.6</v>
      </c>
      <c r="C1633" s="151">
        <f t="shared" si="25"/>
        <v>5.5999999999999994E-2</v>
      </c>
    </row>
    <row r="1634" spans="1:3" x14ac:dyDescent="0.25">
      <c r="A1634" s="150">
        <v>24925</v>
      </c>
      <c r="B1634" s="149">
        <v>5.6</v>
      </c>
      <c r="C1634" s="151">
        <f t="shared" si="25"/>
        <v>5.5999999999999994E-2</v>
      </c>
    </row>
    <row r="1635" spans="1:3" x14ac:dyDescent="0.25">
      <c r="A1635" s="150">
        <v>24926</v>
      </c>
      <c r="B1635" s="149">
        <v>5.59</v>
      </c>
      <c r="C1635" s="151">
        <f t="shared" si="25"/>
        <v>5.5899999999999998E-2</v>
      </c>
    </row>
    <row r="1636" spans="1:3" x14ac:dyDescent="0.25">
      <c r="A1636" s="150">
        <v>24929</v>
      </c>
      <c r="B1636" s="149">
        <v>5.54</v>
      </c>
      <c r="C1636" s="151">
        <f t="shared" si="25"/>
        <v>5.5399999999999998E-2</v>
      </c>
    </row>
    <row r="1637" spans="1:3" x14ac:dyDescent="0.25">
      <c r="A1637" s="150">
        <v>24930</v>
      </c>
      <c r="B1637" s="149">
        <v>5.52</v>
      </c>
      <c r="C1637" s="151">
        <f t="shared" si="25"/>
        <v>5.5199999999999999E-2</v>
      </c>
    </row>
    <row r="1638" spans="1:3" x14ac:dyDescent="0.25">
      <c r="A1638" s="150">
        <v>24931</v>
      </c>
      <c r="B1638" s="149">
        <v>5.44</v>
      </c>
      <c r="C1638" s="151">
        <f t="shared" si="25"/>
        <v>5.4400000000000004E-2</v>
      </c>
    </row>
    <row r="1639" spans="1:3" x14ac:dyDescent="0.25">
      <c r="A1639" s="150">
        <v>24932</v>
      </c>
      <c r="B1639" s="149">
        <v>5.49</v>
      </c>
      <c r="C1639" s="151">
        <f t="shared" si="25"/>
        <v>5.4900000000000004E-2</v>
      </c>
    </row>
    <row r="1640" spans="1:3" x14ac:dyDescent="0.25">
      <c r="A1640" s="150">
        <v>24933</v>
      </c>
      <c r="B1640" s="149">
        <v>5.5</v>
      </c>
      <c r="C1640" s="151">
        <f t="shared" si="25"/>
        <v>5.5E-2</v>
      </c>
    </row>
    <row r="1641" spans="1:3" x14ac:dyDescent="0.25">
      <c r="A1641" s="150">
        <v>24936</v>
      </c>
      <c r="B1641" s="149">
        <v>5.51</v>
      </c>
      <c r="C1641" s="151">
        <f t="shared" si="25"/>
        <v>5.5099999999999996E-2</v>
      </c>
    </row>
    <row r="1642" spans="1:3" x14ac:dyDescent="0.25">
      <c r="A1642" s="150">
        <v>24937</v>
      </c>
      <c r="B1642" s="149" t="s">
        <v>382</v>
      </c>
      <c r="C1642" s="151">
        <f t="shared" si="25"/>
        <v>5.5099999999999996E-2</v>
      </c>
    </row>
    <row r="1643" spans="1:3" x14ac:dyDescent="0.25">
      <c r="A1643" s="150">
        <v>24938</v>
      </c>
      <c r="B1643" s="149">
        <v>5.51</v>
      </c>
      <c r="C1643" s="151">
        <f t="shared" si="25"/>
        <v>5.5099999999999996E-2</v>
      </c>
    </row>
    <row r="1644" spans="1:3" x14ac:dyDescent="0.25">
      <c r="A1644" s="150">
        <v>24939</v>
      </c>
      <c r="B1644" s="149">
        <v>5.59</v>
      </c>
      <c r="C1644" s="151">
        <f t="shared" si="25"/>
        <v>5.5899999999999998E-2</v>
      </c>
    </row>
    <row r="1645" spans="1:3" x14ac:dyDescent="0.25">
      <c r="A1645" s="150">
        <v>24940</v>
      </c>
      <c r="B1645" s="149" t="s">
        <v>382</v>
      </c>
      <c r="C1645" s="151">
        <f t="shared" si="25"/>
        <v>5.5899999999999998E-2</v>
      </c>
    </row>
    <row r="1646" spans="1:3" x14ac:dyDescent="0.25">
      <c r="A1646" s="150">
        <v>24943</v>
      </c>
      <c r="B1646" s="149">
        <v>5.64</v>
      </c>
      <c r="C1646" s="151">
        <f t="shared" si="25"/>
        <v>5.6399999999999999E-2</v>
      </c>
    </row>
    <row r="1647" spans="1:3" x14ac:dyDescent="0.25">
      <c r="A1647" s="150">
        <v>24944</v>
      </c>
      <c r="B1647" s="149">
        <v>5.66</v>
      </c>
      <c r="C1647" s="151">
        <f t="shared" si="25"/>
        <v>5.6600000000000004E-2</v>
      </c>
    </row>
    <row r="1648" spans="1:3" x14ac:dyDescent="0.25">
      <c r="A1648" s="150">
        <v>24945</v>
      </c>
      <c r="B1648" s="149">
        <v>5.67</v>
      </c>
      <c r="C1648" s="151">
        <f t="shared" si="25"/>
        <v>5.67E-2</v>
      </c>
    </row>
    <row r="1649" spans="1:3" x14ac:dyDescent="0.25">
      <c r="A1649" s="150">
        <v>24946</v>
      </c>
      <c r="B1649" s="149">
        <v>5.73</v>
      </c>
      <c r="C1649" s="151">
        <f t="shared" si="25"/>
        <v>5.7300000000000004E-2</v>
      </c>
    </row>
    <row r="1650" spans="1:3" x14ac:dyDescent="0.25">
      <c r="A1650" s="150">
        <v>24947</v>
      </c>
      <c r="B1650" s="149">
        <v>5.9</v>
      </c>
      <c r="C1650" s="151">
        <f t="shared" si="25"/>
        <v>5.9000000000000004E-2</v>
      </c>
    </row>
    <row r="1651" spans="1:3" x14ac:dyDescent="0.25">
      <c r="A1651" s="150">
        <v>24950</v>
      </c>
      <c r="B1651" s="149">
        <v>5.95</v>
      </c>
      <c r="C1651" s="151">
        <f t="shared" si="25"/>
        <v>5.9500000000000004E-2</v>
      </c>
    </row>
    <row r="1652" spans="1:3" x14ac:dyDescent="0.25">
      <c r="A1652" s="150">
        <v>24951</v>
      </c>
      <c r="B1652" s="149">
        <v>5.88</v>
      </c>
      <c r="C1652" s="151">
        <f t="shared" si="25"/>
        <v>5.8799999999999998E-2</v>
      </c>
    </row>
    <row r="1653" spans="1:3" x14ac:dyDescent="0.25">
      <c r="A1653" s="150">
        <v>24952</v>
      </c>
      <c r="B1653" s="149">
        <v>5.88</v>
      </c>
      <c r="C1653" s="151">
        <f t="shared" si="25"/>
        <v>5.8799999999999998E-2</v>
      </c>
    </row>
    <row r="1654" spans="1:3" x14ac:dyDescent="0.25">
      <c r="A1654" s="150">
        <v>24953</v>
      </c>
      <c r="B1654" s="149">
        <v>5.9</v>
      </c>
      <c r="C1654" s="151">
        <f t="shared" si="25"/>
        <v>5.9000000000000004E-2</v>
      </c>
    </row>
    <row r="1655" spans="1:3" x14ac:dyDescent="0.25">
      <c r="A1655" s="150">
        <v>24954</v>
      </c>
      <c r="B1655" s="149">
        <v>5.92</v>
      </c>
      <c r="C1655" s="151">
        <f t="shared" si="25"/>
        <v>5.9200000000000003E-2</v>
      </c>
    </row>
    <row r="1656" spans="1:3" x14ac:dyDescent="0.25">
      <c r="A1656" s="150">
        <v>24957</v>
      </c>
      <c r="B1656" s="149">
        <v>5.98</v>
      </c>
      <c r="C1656" s="151">
        <f t="shared" si="25"/>
        <v>5.9800000000000006E-2</v>
      </c>
    </row>
    <row r="1657" spans="1:3" x14ac:dyDescent="0.25">
      <c r="A1657" s="150">
        <v>24958</v>
      </c>
      <c r="B1657" s="149">
        <v>6</v>
      </c>
      <c r="C1657" s="151">
        <f t="shared" si="25"/>
        <v>0.06</v>
      </c>
    </row>
    <row r="1658" spans="1:3" x14ac:dyDescent="0.25">
      <c r="A1658" s="150">
        <v>24959</v>
      </c>
      <c r="B1658" s="149">
        <v>6</v>
      </c>
      <c r="C1658" s="151">
        <f t="shared" si="25"/>
        <v>0.06</v>
      </c>
    </row>
    <row r="1659" spans="1:3" x14ac:dyDescent="0.25">
      <c r="A1659" s="150">
        <v>24960</v>
      </c>
      <c r="B1659" s="149">
        <v>5.99</v>
      </c>
      <c r="C1659" s="151">
        <f t="shared" si="25"/>
        <v>5.9900000000000002E-2</v>
      </c>
    </row>
    <row r="1660" spans="1:3" x14ac:dyDescent="0.25">
      <c r="A1660" s="150">
        <v>24961</v>
      </c>
      <c r="B1660" s="149">
        <v>6.08</v>
      </c>
      <c r="C1660" s="151">
        <f t="shared" si="25"/>
        <v>6.08E-2</v>
      </c>
    </row>
    <row r="1661" spans="1:3" x14ac:dyDescent="0.25">
      <c r="A1661" s="150">
        <v>24964</v>
      </c>
      <c r="B1661" s="149">
        <v>6.08</v>
      </c>
      <c r="C1661" s="151">
        <f t="shared" si="25"/>
        <v>6.08E-2</v>
      </c>
    </row>
    <row r="1662" spans="1:3" x14ac:dyDescent="0.25">
      <c r="A1662" s="150">
        <v>24965</v>
      </c>
      <c r="B1662" s="149">
        <v>6.04</v>
      </c>
      <c r="C1662" s="151">
        <f t="shared" si="25"/>
        <v>6.0400000000000002E-2</v>
      </c>
    </row>
    <row r="1663" spans="1:3" x14ac:dyDescent="0.25">
      <c r="A1663" s="150">
        <v>24966</v>
      </c>
      <c r="B1663" s="149">
        <v>6.05</v>
      </c>
      <c r="C1663" s="151">
        <f t="shared" si="25"/>
        <v>6.0499999999999998E-2</v>
      </c>
    </row>
    <row r="1664" spans="1:3" x14ac:dyDescent="0.25">
      <c r="A1664" s="150">
        <v>24967</v>
      </c>
      <c r="B1664" s="149">
        <v>6.03</v>
      </c>
      <c r="C1664" s="151">
        <f t="shared" si="25"/>
        <v>6.0299999999999999E-2</v>
      </c>
    </row>
    <row r="1665" spans="1:3" x14ac:dyDescent="0.25">
      <c r="A1665" s="150">
        <v>24968</v>
      </c>
      <c r="B1665" s="149">
        <v>6.03</v>
      </c>
      <c r="C1665" s="151">
        <f t="shared" si="25"/>
        <v>6.0299999999999999E-2</v>
      </c>
    </row>
    <row r="1666" spans="1:3" x14ac:dyDescent="0.25">
      <c r="A1666" s="150">
        <v>24971</v>
      </c>
      <c r="B1666" s="149">
        <v>6.03</v>
      </c>
      <c r="C1666" s="151">
        <f t="shared" si="25"/>
        <v>6.0299999999999999E-2</v>
      </c>
    </row>
    <row r="1667" spans="1:3" x14ac:dyDescent="0.25">
      <c r="A1667" s="150">
        <v>24972</v>
      </c>
      <c r="B1667" s="149">
        <v>6.07</v>
      </c>
      <c r="C1667" s="151">
        <f t="shared" si="25"/>
        <v>6.0700000000000004E-2</v>
      </c>
    </row>
    <row r="1668" spans="1:3" x14ac:dyDescent="0.25">
      <c r="A1668" s="150">
        <v>24973</v>
      </c>
      <c r="B1668" s="149">
        <v>6.09</v>
      </c>
      <c r="C1668" s="151">
        <f t="shared" si="25"/>
        <v>6.0899999999999996E-2</v>
      </c>
    </row>
    <row r="1669" spans="1:3" x14ac:dyDescent="0.25">
      <c r="A1669" s="150">
        <v>24974</v>
      </c>
      <c r="B1669" s="149">
        <v>6.22</v>
      </c>
      <c r="C1669" s="151">
        <f t="shared" si="25"/>
        <v>6.2199999999999998E-2</v>
      </c>
    </row>
    <row r="1670" spans="1:3" x14ac:dyDescent="0.25">
      <c r="A1670" s="150">
        <v>24975</v>
      </c>
      <c r="B1670" s="149">
        <v>6.25</v>
      </c>
      <c r="C1670" s="151">
        <f t="shared" si="25"/>
        <v>6.25E-2</v>
      </c>
    </row>
    <row r="1671" spans="1:3" x14ac:dyDescent="0.25">
      <c r="A1671" s="150">
        <v>24978</v>
      </c>
      <c r="B1671" s="149">
        <v>6.32</v>
      </c>
      <c r="C1671" s="151">
        <f t="shared" si="25"/>
        <v>6.3200000000000006E-2</v>
      </c>
    </row>
    <row r="1672" spans="1:3" x14ac:dyDescent="0.25">
      <c r="A1672" s="150">
        <v>24979</v>
      </c>
      <c r="B1672" s="149">
        <v>6.39</v>
      </c>
      <c r="C1672" s="151">
        <f t="shared" ref="C1672:C1735" si="26">IF(ISNUMBER(B1672),B1672,B1671)/100</f>
        <v>6.3899999999999998E-2</v>
      </c>
    </row>
    <row r="1673" spans="1:3" x14ac:dyDescent="0.25">
      <c r="A1673" s="150">
        <v>24980</v>
      </c>
      <c r="B1673" s="149">
        <v>6.39</v>
      </c>
      <c r="C1673" s="151">
        <f t="shared" si="26"/>
        <v>6.3899999999999998E-2</v>
      </c>
    </row>
    <row r="1674" spans="1:3" x14ac:dyDescent="0.25">
      <c r="A1674" s="150">
        <v>24981</v>
      </c>
      <c r="B1674" s="149">
        <v>6.27</v>
      </c>
      <c r="C1674" s="151">
        <f t="shared" si="26"/>
        <v>6.2699999999999992E-2</v>
      </c>
    </row>
    <row r="1675" spans="1:3" x14ac:dyDescent="0.25">
      <c r="A1675" s="150">
        <v>24982</v>
      </c>
      <c r="B1675" s="149">
        <v>6.21</v>
      </c>
      <c r="C1675" s="151">
        <f t="shared" si="26"/>
        <v>6.2100000000000002E-2</v>
      </c>
    </row>
    <row r="1676" spans="1:3" x14ac:dyDescent="0.25">
      <c r="A1676" s="150">
        <v>24985</v>
      </c>
      <c r="B1676" s="149">
        <v>6.15</v>
      </c>
      <c r="C1676" s="151">
        <f t="shared" si="26"/>
        <v>6.1500000000000006E-2</v>
      </c>
    </row>
    <row r="1677" spans="1:3" x14ac:dyDescent="0.25">
      <c r="A1677" s="150">
        <v>24986</v>
      </c>
      <c r="B1677" s="149">
        <v>6.19</v>
      </c>
      <c r="C1677" s="151">
        <f t="shared" si="26"/>
        <v>6.1900000000000004E-2</v>
      </c>
    </row>
    <row r="1678" spans="1:3" x14ac:dyDescent="0.25">
      <c r="A1678" s="150">
        <v>24987</v>
      </c>
      <c r="B1678" s="149">
        <v>6.19</v>
      </c>
      <c r="C1678" s="151">
        <f t="shared" si="26"/>
        <v>6.1900000000000004E-2</v>
      </c>
    </row>
    <row r="1679" spans="1:3" x14ac:dyDescent="0.25">
      <c r="A1679" s="150">
        <v>24988</v>
      </c>
      <c r="B1679" s="149" t="s">
        <v>382</v>
      </c>
      <c r="C1679" s="151">
        <f t="shared" si="26"/>
        <v>6.1900000000000004E-2</v>
      </c>
    </row>
    <row r="1680" spans="1:3" x14ac:dyDescent="0.25">
      <c r="A1680" s="150">
        <v>24989</v>
      </c>
      <c r="B1680" s="149">
        <v>6.06</v>
      </c>
      <c r="C1680" s="151">
        <f t="shared" si="26"/>
        <v>6.0599999999999994E-2</v>
      </c>
    </row>
    <row r="1681" spans="1:3" x14ac:dyDescent="0.25">
      <c r="A1681" s="150">
        <v>24992</v>
      </c>
      <c r="B1681" s="149">
        <v>6.02</v>
      </c>
      <c r="C1681" s="151">
        <f t="shared" si="26"/>
        <v>6.0199999999999997E-2</v>
      </c>
    </row>
    <row r="1682" spans="1:3" x14ac:dyDescent="0.25">
      <c r="A1682" s="150">
        <v>24993</v>
      </c>
      <c r="B1682" s="149">
        <v>6.03</v>
      </c>
      <c r="C1682" s="151">
        <f t="shared" si="26"/>
        <v>6.0299999999999999E-2</v>
      </c>
    </row>
    <row r="1683" spans="1:3" x14ac:dyDescent="0.25">
      <c r="A1683" s="150">
        <v>24994</v>
      </c>
      <c r="B1683" s="149">
        <v>6.04</v>
      </c>
      <c r="C1683" s="151">
        <f t="shared" si="26"/>
        <v>6.0400000000000002E-2</v>
      </c>
    </row>
    <row r="1684" spans="1:3" x14ac:dyDescent="0.25">
      <c r="A1684" s="150">
        <v>24995</v>
      </c>
      <c r="B1684" s="149">
        <v>6.05</v>
      </c>
      <c r="C1684" s="151">
        <f t="shared" si="26"/>
        <v>6.0499999999999998E-2</v>
      </c>
    </row>
    <row r="1685" spans="1:3" x14ac:dyDescent="0.25">
      <c r="A1685" s="150">
        <v>24996</v>
      </c>
      <c r="B1685" s="149">
        <v>6.05</v>
      </c>
      <c r="C1685" s="151">
        <f t="shared" si="26"/>
        <v>6.0499999999999998E-2</v>
      </c>
    </row>
    <row r="1686" spans="1:3" x14ac:dyDescent="0.25">
      <c r="A1686" s="150">
        <v>24999</v>
      </c>
      <c r="B1686" s="149">
        <v>6.05</v>
      </c>
      <c r="C1686" s="151">
        <f t="shared" si="26"/>
        <v>6.0499999999999998E-2</v>
      </c>
    </row>
    <row r="1687" spans="1:3" x14ac:dyDescent="0.25">
      <c r="A1687" s="150">
        <v>25000</v>
      </c>
      <c r="B1687" s="149">
        <v>6.06</v>
      </c>
      <c r="C1687" s="151">
        <f t="shared" si="26"/>
        <v>6.0599999999999994E-2</v>
      </c>
    </row>
    <row r="1688" spans="1:3" x14ac:dyDescent="0.25">
      <c r="A1688" s="150">
        <v>25001</v>
      </c>
      <c r="B1688" s="149">
        <v>6.04</v>
      </c>
      <c r="C1688" s="151">
        <f t="shared" si="26"/>
        <v>6.0400000000000002E-2</v>
      </c>
    </row>
    <row r="1689" spans="1:3" x14ac:dyDescent="0.25">
      <c r="A1689" s="150">
        <v>25002</v>
      </c>
      <c r="B1689" s="149">
        <v>6.03</v>
      </c>
      <c r="C1689" s="151">
        <f t="shared" si="26"/>
        <v>6.0299999999999999E-2</v>
      </c>
    </row>
    <row r="1690" spans="1:3" x14ac:dyDescent="0.25">
      <c r="A1690" s="150">
        <v>25003</v>
      </c>
      <c r="B1690" s="149">
        <v>6</v>
      </c>
      <c r="C1690" s="151">
        <f t="shared" si="26"/>
        <v>0.06</v>
      </c>
    </row>
    <row r="1691" spans="1:3" x14ac:dyDescent="0.25">
      <c r="A1691" s="150">
        <v>25006</v>
      </c>
      <c r="B1691" s="149">
        <v>6</v>
      </c>
      <c r="C1691" s="151">
        <f t="shared" si="26"/>
        <v>0.06</v>
      </c>
    </row>
    <row r="1692" spans="1:3" x14ac:dyDescent="0.25">
      <c r="A1692" s="150">
        <v>25007</v>
      </c>
      <c r="B1692" s="149">
        <v>5.99</v>
      </c>
      <c r="C1692" s="151">
        <f t="shared" si="26"/>
        <v>5.9900000000000002E-2</v>
      </c>
    </row>
    <row r="1693" spans="1:3" x14ac:dyDescent="0.25">
      <c r="A1693" s="150">
        <v>25008</v>
      </c>
      <c r="B1693" s="149">
        <v>5.95</v>
      </c>
      <c r="C1693" s="151">
        <f t="shared" si="26"/>
        <v>5.9500000000000004E-2</v>
      </c>
    </row>
    <row r="1694" spans="1:3" x14ac:dyDescent="0.25">
      <c r="A1694" s="150">
        <v>25009</v>
      </c>
      <c r="B1694" s="149">
        <v>5.87</v>
      </c>
      <c r="C1694" s="151">
        <f t="shared" si="26"/>
        <v>5.8700000000000002E-2</v>
      </c>
    </row>
    <row r="1695" spans="1:3" x14ac:dyDescent="0.25">
      <c r="A1695" s="150">
        <v>25010</v>
      </c>
      <c r="B1695" s="149">
        <v>5.87</v>
      </c>
      <c r="C1695" s="151">
        <f t="shared" si="26"/>
        <v>5.8700000000000002E-2</v>
      </c>
    </row>
    <row r="1696" spans="1:3" x14ac:dyDescent="0.25">
      <c r="A1696" s="150">
        <v>25013</v>
      </c>
      <c r="B1696" s="149">
        <v>5.88</v>
      </c>
      <c r="C1696" s="151">
        <f t="shared" si="26"/>
        <v>5.8799999999999998E-2</v>
      </c>
    </row>
    <row r="1697" spans="1:3" x14ac:dyDescent="0.25">
      <c r="A1697" s="150">
        <v>25014</v>
      </c>
      <c r="B1697" s="149">
        <v>5.94</v>
      </c>
      <c r="C1697" s="151">
        <f t="shared" si="26"/>
        <v>5.9400000000000001E-2</v>
      </c>
    </row>
    <row r="1698" spans="1:3" x14ac:dyDescent="0.25">
      <c r="A1698" s="150">
        <v>25015</v>
      </c>
      <c r="B1698" s="149">
        <v>5.95</v>
      </c>
      <c r="C1698" s="151">
        <f t="shared" si="26"/>
        <v>5.9500000000000004E-2</v>
      </c>
    </row>
    <row r="1699" spans="1:3" x14ac:dyDescent="0.25">
      <c r="A1699" s="150">
        <v>25016</v>
      </c>
      <c r="B1699" s="149">
        <v>5.92</v>
      </c>
      <c r="C1699" s="151">
        <f t="shared" si="26"/>
        <v>5.9200000000000003E-2</v>
      </c>
    </row>
    <row r="1700" spans="1:3" x14ac:dyDescent="0.25">
      <c r="A1700" s="150">
        <v>25017</v>
      </c>
      <c r="B1700" s="149">
        <v>5.91</v>
      </c>
      <c r="C1700" s="151">
        <f t="shared" si="26"/>
        <v>5.91E-2</v>
      </c>
    </row>
    <row r="1701" spans="1:3" x14ac:dyDescent="0.25">
      <c r="A1701" s="150">
        <v>25020</v>
      </c>
      <c r="B1701" s="149">
        <v>5.9</v>
      </c>
      <c r="C1701" s="151">
        <f t="shared" si="26"/>
        <v>5.9000000000000004E-2</v>
      </c>
    </row>
    <row r="1702" spans="1:3" x14ac:dyDescent="0.25">
      <c r="A1702" s="150">
        <v>25021</v>
      </c>
      <c r="B1702" s="149">
        <v>5.85</v>
      </c>
      <c r="C1702" s="151">
        <f t="shared" si="26"/>
        <v>5.8499999999999996E-2</v>
      </c>
    </row>
    <row r="1703" spans="1:3" x14ac:dyDescent="0.25">
      <c r="A1703" s="150">
        <v>25022</v>
      </c>
      <c r="B1703" s="149">
        <v>5.8</v>
      </c>
      <c r="C1703" s="151">
        <f t="shared" si="26"/>
        <v>5.7999999999999996E-2</v>
      </c>
    </row>
    <row r="1704" spans="1:3" x14ac:dyDescent="0.25">
      <c r="A1704" s="150">
        <v>25023</v>
      </c>
      <c r="B1704" s="149" t="s">
        <v>382</v>
      </c>
      <c r="C1704" s="151">
        <f t="shared" si="26"/>
        <v>5.7999999999999996E-2</v>
      </c>
    </row>
    <row r="1705" spans="1:3" x14ac:dyDescent="0.25">
      <c r="A1705" s="150">
        <v>25024</v>
      </c>
      <c r="B1705" s="149">
        <v>5.8</v>
      </c>
      <c r="C1705" s="151">
        <f t="shared" si="26"/>
        <v>5.7999999999999996E-2</v>
      </c>
    </row>
    <row r="1706" spans="1:3" x14ac:dyDescent="0.25">
      <c r="A1706" s="150">
        <v>25027</v>
      </c>
      <c r="B1706" s="149">
        <v>5.71</v>
      </c>
      <c r="C1706" s="151">
        <f t="shared" si="26"/>
        <v>5.7099999999999998E-2</v>
      </c>
    </row>
    <row r="1707" spans="1:3" x14ac:dyDescent="0.25">
      <c r="A1707" s="150">
        <v>25028</v>
      </c>
      <c r="B1707" s="149">
        <v>5.66</v>
      </c>
      <c r="C1707" s="151">
        <f t="shared" si="26"/>
        <v>5.6600000000000004E-2</v>
      </c>
    </row>
    <row r="1708" spans="1:3" x14ac:dyDescent="0.25">
      <c r="A1708" s="150">
        <v>25029</v>
      </c>
      <c r="B1708" s="149">
        <v>5.69</v>
      </c>
      <c r="C1708" s="151">
        <f t="shared" si="26"/>
        <v>5.6900000000000006E-2</v>
      </c>
    </row>
    <row r="1709" spans="1:3" x14ac:dyDescent="0.25">
      <c r="A1709" s="150">
        <v>25030</v>
      </c>
      <c r="B1709" s="149">
        <v>5.7</v>
      </c>
      <c r="C1709" s="151">
        <f t="shared" si="26"/>
        <v>5.7000000000000002E-2</v>
      </c>
    </row>
    <row r="1710" spans="1:3" x14ac:dyDescent="0.25">
      <c r="A1710" s="150">
        <v>25031</v>
      </c>
      <c r="B1710" s="149">
        <v>5.73</v>
      </c>
      <c r="C1710" s="151">
        <f t="shared" si="26"/>
        <v>5.7300000000000004E-2</v>
      </c>
    </row>
    <row r="1711" spans="1:3" x14ac:dyDescent="0.25">
      <c r="A1711" s="150">
        <v>25034</v>
      </c>
      <c r="B1711" s="149">
        <v>5.75</v>
      </c>
      <c r="C1711" s="151">
        <f t="shared" si="26"/>
        <v>5.7500000000000002E-2</v>
      </c>
    </row>
    <row r="1712" spans="1:3" x14ac:dyDescent="0.25">
      <c r="A1712" s="150">
        <v>25035</v>
      </c>
      <c r="B1712" s="149">
        <v>5.75</v>
      </c>
      <c r="C1712" s="151">
        <f t="shared" si="26"/>
        <v>5.7500000000000002E-2</v>
      </c>
    </row>
    <row r="1713" spans="1:3" x14ac:dyDescent="0.25">
      <c r="A1713" s="150">
        <v>25036</v>
      </c>
      <c r="B1713" s="149">
        <v>5.69</v>
      </c>
      <c r="C1713" s="151">
        <f t="shared" si="26"/>
        <v>5.6900000000000006E-2</v>
      </c>
    </row>
    <row r="1714" spans="1:3" x14ac:dyDescent="0.25">
      <c r="A1714" s="150">
        <v>25037</v>
      </c>
      <c r="B1714" s="149">
        <v>5.65</v>
      </c>
      <c r="C1714" s="151">
        <f t="shared" si="26"/>
        <v>5.6500000000000002E-2</v>
      </c>
    </row>
    <row r="1715" spans="1:3" x14ac:dyDescent="0.25">
      <c r="A1715" s="150">
        <v>25038</v>
      </c>
      <c r="B1715" s="149">
        <v>5.62</v>
      </c>
      <c r="C1715" s="151">
        <f t="shared" si="26"/>
        <v>5.62E-2</v>
      </c>
    </row>
    <row r="1716" spans="1:3" x14ac:dyDescent="0.25">
      <c r="A1716" s="150">
        <v>25041</v>
      </c>
      <c r="B1716" s="149">
        <v>5.55</v>
      </c>
      <c r="C1716" s="151">
        <f t="shared" si="26"/>
        <v>5.5500000000000001E-2</v>
      </c>
    </row>
    <row r="1717" spans="1:3" x14ac:dyDescent="0.25">
      <c r="A1717" s="150">
        <v>25042</v>
      </c>
      <c r="B1717" s="149">
        <v>5.5</v>
      </c>
      <c r="C1717" s="151">
        <f t="shared" si="26"/>
        <v>5.5E-2</v>
      </c>
    </row>
    <row r="1718" spans="1:3" x14ac:dyDescent="0.25">
      <c r="A1718" s="150">
        <v>25043</v>
      </c>
      <c r="B1718" s="149">
        <v>5.53</v>
      </c>
      <c r="C1718" s="151">
        <f t="shared" si="26"/>
        <v>5.5300000000000002E-2</v>
      </c>
    </row>
    <row r="1719" spans="1:3" x14ac:dyDescent="0.25">
      <c r="A1719" s="150">
        <v>25044</v>
      </c>
      <c r="B1719" s="149">
        <v>5.47</v>
      </c>
      <c r="C1719" s="151">
        <f t="shared" si="26"/>
        <v>5.4699999999999999E-2</v>
      </c>
    </row>
    <row r="1720" spans="1:3" x14ac:dyDescent="0.25">
      <c r="A1720" s="150">
        <v>25045</v>
      </c>
      <c r="B1720" s="149">
        <v>5.47</v>
      </c>
      <c r="C1720" s="151">
        <f t="shared" si="26"/>
        <v>5.4699999999999999E-2</v>
      </c>
    </row>
    <row r="1721" spans="1:3" x14ac:dyDescent="0.25">
      <c r="A1721" s="150">
        <v>25048</v>
      </c>
      <c r="B1721" s="149">
        <v>5.49</v>
      </c>
      <c r="C1721" s="151">
        <f t="shared" si="26"/>
        <v>5.4900000000000004E-2</v>
      </c>
    </row>
    <row r="1722" spans="1:3" x14ac:dyDescent="0.25">
      <c r="A1722" s="150">
        <v>25049</v>
      </c>
      <c r="B1722" s="149">
        <v>5.51</v>
      </c>
      <c r="C1722" s="151">
        <f t="shared" si="26"/>
        <v>5.5099999999999996E-2</v>
      </c>
    </row>
    <row r="1723" spans="1:3" x14ac:dyDescent="0.25">
      <c r="A1723" s="150">
        <v>25050</v>
      </c>
      <c r="B1723" s="149">
        <v>5.5</v>
      </c>
      <c r="C1723" s="151">
        <f t="shared" si="26"/>
        <v>5.5E-2</v>
      </c>
    </row>
    <row r="1724" spans="1:3" x14ac:dyDescent="0.25">
      <c r="A1724" s="150">
        <v>25051</v>
      </c>
      <c r="B1724" s="149">
        <v>5.3</v>
      </c>
      <c r="C1724" s="151">
        <f t="shared" si="26"/>
        <v>5.2999999999999999E-2</v>
      </c>
    </row>
    <row r="1725" spans="1:3" x14ac:dyDescent="0.25">
      <c r="A1725" s="150">
        <v>25052</v>
      </c>
      <c r="B1725" s="149">
        <v>5.28</v>
      </c>
      <c r="C1725" s="151">
        <f t="shared" si="26"/>
        <v>5.28E-2</v>
      </c>
    </row>
    <row r="1726" spans="1:3" x14ac:dyDescent="0.25">
      <c r="A1726" s="150">
        <v>25055</v>
      </c>
      <c r="B1726" s="149">
        <v>5.34</v>
      </c>
      <c r="C1726" s="151">
        <f t="shared" si="26"/>
        <v>5.3399999999999996E-2</v>
      </c>
    </row>
    <row r="1727" spans="1:3" x14ac:dyDescent="0.25">
      <c r="A1727" s="150">
        <v>25056</v>
      </c>
      <c r="B1727" s="149">
        <v>5.43</v>
      </c>
      <c r="C1727" s="151">
        <f t="shared" si="26"/>
        <v>5.4299999999999994E-2</v>
      </c>
    </row>
    <row r="1728" spans="1:3" x14ac:dyDescent="0.25">
      <c r="A1728" s="150">
        <v>25057</v>
      </c>
      <c r="B1728" s="149">
        <v>5.37</v>
      </c>
      <c r="C1728" s="151">
        <f t="shared" si="26"/>
        <v>5.3699999999999998E-2</v>
      </c>
    </row>
    <row r="1729" spans="1:3" x14ac:dyDescent="0.25">
      <c r="A1729" s="150">
        <v>25058</v>
      </c>
      <c r="B1729" s="149">
        <v>5.37</v>
      </c>
      <c r="C1729" s="151">
        <f t="shared" si="26"/>
        <v>5.3699999999999998E-2</v>
      </c>
    </row>
    <row r="1730" spans="1:3" x14ac:dyDescent="0.25">
      <c r="A1730" s="150">
        <v>25059</v>
      </c>
      <c r="B1730" s="149">
        <v>5.38</v>
      </c>
      <c r="C1730" s="151">
        <f t="shared" si="26"/>
        <v>5.3800000000000001E-2</v>
      </c>
    </row>
    <row r="1731" spans="1:3" x14ac:dyDescent="0.25">
      <c r="A1731" s="150">
        <v>25062</v>
      </c>
      <c r="B1731" s="149">
        <v>5.45</v>
      </c>
      <c r="C1731" s="151">
        <f t="shared" si="26"/>
        <v>5.45E-2</v>
      </c>
    </row>
    <row r="1732" spans="1:3" x14ac:dyDescent="0.25">
      <c r="A1732" s="150">
        <v>25063</v>
      </c>
      <c r="B1732" s="149">
        <v>5.48</v>
      </c>
      <c r="C1732" s="151">
        <f t="shared" si="26"/>
        <v>5.4800000000000001E-2</v>
      </c>
    </row>
    <row r="1733" spans="1:3" x14ac:dyDescent="0.25">
      <c r="A1733" s="150">
        <v>25064</v>
      </c>
      <c r="B1733" s="149">
        <v>5.5</v>
      </c>
      <c r="C1733" s="151">
        <f t="shared" si="26"/>
        <v>5.5E-2</v>
      </c>
    </row>
    <row r="1734" spans="1:3" x14ac:dyDescent="0.25">
      <c r="A1734" s="150">
        <v>25065</v>
      </c>
      <c r="B1734" s="149">
        <v>5.54</v>
      </c>
      <c r="C1734" s="151">
        <f t="shared" si="26"/>
        <v>5.5399999999999998E-2</v>
      </c>
    </row>
    <row r="1735" spans="1:3" x14ac:dyDescent="0.25">
      <c r="A1735" s="150">
        <v>25066</v>
      </c>
      <c r="B1735" s="149">
        <v>5.44</v>
      </c>
      <c r="C1735" s="151">
        <f t="shared" si="26"/>
        <v>5.4400000000000004E-2</v>
      </c>
    </row>
    <row r="1736" spans="1:3" x14ac:dyDescent="0.25">
      <c r="A1736" s="150">
        <v>25069</v>
      </c>
      <c r="B1736" s="149">
        <v>5.45</v>
      </c>
      <c r="C1736" s="151">
        <f t="shared" ref="C1736:C1799" si="27">IF(ISNUMBER(B1736),B1736,B1735)/100</f>
        <v>5.45E-2</v>
      </c>
    </row>
    <row r="1737" spans="1:3" x14ac:dyDescent="0.25">
      <c r="A1737" s="150">
        <v>25070</v>
      </c>
      <c r="B1737" s="149">
        <v>5.45</v>
      </c>
      <c r="C1737" s="151">
        <f t="shared" si="27"/>
        <v>5.45E-2</v>
      </c>
    </row>
    <row r="1738" spans="1:3" x14ac:dyDescent="0.25">
      <c r="A1738" s="150">
        <v>25071</v>
      </c>
      <c r="B1738" s="149">
        <v>5.46</v>
      </c>
      <c r="C1738" s="151">
        <f t="shared" si="27"/>
        <v>5.4600000000000003E-2</v>
      </c>
    </row>
    <row r="1739" spans="1:3" x14ac:dyDescent="0.25">
      <c r="A1739" s="150">
        <v>25072</v>
      </c>
      <c r="B1739" s="149">
        <v>5.52</v>
      </c>
      <c r="C1739" s="151">
        <f t="shared" si="27"/>
        <v>5.5199999999999999E-2</v>
      </c>
    </row>
    <row r="1740" spans="1:3" x14ac:dyDescent="0.25">
      <c r="A1740" s="150">
        <v>25073</v>
      </c>
      <c r="B1740" s="149">
        <v>5.46</v>
      </c>
      <c r="C1740" s="151">
        <f t="shared" si="27"/>
        <v>5.4600000000000003E-2</v>
      </c>
    </row>
    <row r="1741" spans="1:3" x14ac:dyDescent="0.25">
      <c r="A1741" s="150">
        <v>25076</v>
      </c>
      <c r="B1741" s="149">
        <v>5.45</v>
      </c>
      <c r="C1741" s="151">
        <f t="shared" si="27"/>
        <v>5.45E-2</v>
      </c>
    </row>
    <row r="1742" spans="1:3" x14ac:dyDescent="0.25">
      <c r="A1742" s="150">
        <v>25077</v>
      </c>
      <c r="B1742" s="149">
        <v>5.44</v>
      </c>
      <c r="C1742" s="151">
        <f t="shared" si="27"/>
        <v>5.4400000000000004E-2</v>
      </c>
    </row>
    <row r="1743" spans="1:3" x14ac:dyDescent="0.25">
      <c r="A1743" s="150">
        <v>25078</v>
      </c>
      <c r="B1743" s="149">
        <v>5.44</v>
      </c>
      <c r="C1743" s="151">
        <f t="shared" si="27"/>
        <v>5.4400000000000004E-2</v>
      </c>
    </row>
    <row r="1744" spans="1:3" x14ac:dyDescent="0.25">
      <c r="A1744" s="150">
        <v>25079</v>
      </c>
      <c r="B1744" s="149">
        <v>5.44</v>
      </c>
      <c r="C1744" s="151">
        <f t="shared" si="27"/>
        <v>5.4400000000000004E-2</v>
      </c>
    </row>
    <row r="1745" spans="1:3" x14ac:dyDescent="0.25">
      <c r="A1745" s="150">
        <v>25080</v>
      </c>
      <c r="B1745" s="149">
        <v>5.43</v>
      </c>
      <c r="C1745" s="151">
        <f t="shared" si="27"/>
        <v>5.4299999999999994E-2</v>
      </c>
    </row>
    <row r="1746" spans="1:3" x14ac:dyDescent="0.25">
      <c r="A1746" s="150">
        <v>25083</v>
      </c>
      <c r="B1746" s="149" t="s">
        <v>382</v>
      </c>
      <c r="C1746" s="151">
        <f t="shared" si="27"/>
        <v>5.4299999999999994E-2</v>
      </c>
    </row>
    <row r="1747" spans="1:3" x14ac:dyDescent="0.25">
      <c r="A1747" s="150">
        <v>25084</v>
      </c>
      <c r="B1747" s="149">
        <v>5.42</v>
      </c>
      <c r="C1747" s="151">
        <f t="shared" si="27"/>
        <v>5.4199999999999998E-2</v>
      </c>
    </row>
    <row r="1748" spans="1:3" x14ac:dyDescent="0.25">
      <c r="A1748" s="150">
        <v>25085</v>
      </c>
      <c r="B1748" s="149">
        <v>5.41</v>
      </c>
      <c r="C1748" s="151">
        <f t="shared" si="27"/>
        <v>5.4100000000000002E-2</v>
      </c>
    </row>
    <row r="1749" spans="1:3" x14ac:dyDescent="0.25">
      <c r="A1749" s="150">
        <v>25086</v>
      </c>
      <c r="B1749" s="149">
        <v>5.43</v>
      </c>
      <c r="C1749" s="151">
        <f t="shared" si="27"/>
        <v>5.4299999999999994E-2</v>
      </c>
    </row>
    <row r="1750" spans="1:3" x14ac:dyDescent="0.25">
      <c r="A1750" s="150">
        <v>25087</v>
      </c>
      <c r="B1750" s="149">
        <v>5.44</v>
      </c>
      <c r="C1750" s="151">
        <f t="shared" si="27"/>
        <v>5.4400000000000004E-2</v>
      </c>
    </row>
    <row r="1751" spans="1:3" x14ac:dyDescent="0.25">
      <c r="A1751" s="150">
        <v>25090</v>
      </c>
      <c r="B1751" s="149">
        <v>5.49</v>
      </c>
      <c r="C1751" s="151">
        <f t="shared" si="27"/>
        <v>5.4900000000000004E-2</v>
      </c>
    </row>
    <row r="1752" spans="1:3" x14ac:dyDescent="0.25">
      <c r="A1752" s="150">
        <v>25091</v>
      </c>
      <c r="B1752" s="149">
        <v>5.51</v>
      </c>
      <c r="C1752" s="151">
        <f t="shared" si="27"/>
        <v>5.5099999999999996E-2</v>
      </c>
    </row>
    <row r="1753" spans="1:3" x14ac:dyDescent="0.25">
      <c r="A1753" s="150">
        <v>25092</v>
      </c>
      <c r="B1753" s="149">
        <v>5.52</v>
      </c>
      <c r="C1753" s="151">
        <f t="shared" si="27"/>
        <v>5.5199999999999999E-2</v>
      </c>
    </row>
    <row r="1754" spans="1:3" x14ac:dyDescent="0.25">
      <c r="A1754" s="150">
        <v>25093</v>
      </c>
      <c r="B1754" s="149">
        <v>5.51</v>
      </c>
      <c r="C1754" s="151">
        <f t="shared" si="27"/>
        <v>5.5099999999999996E-2</v>
      </c>
    </row>
    <row r="1755" spans="1:3" x14ac:dyDescent="0.25">
      <c r="A1755" s="150">
        <v>25094</v>
      </c>
      <c r="B1755" s="149">
        <v>5.46</v>
      </c>
      <c r="C1755" s="151">
        <f t="shared" si="27"/>
        <v>5.4600000000000003E-2</v>
      </c>
    </row>
    <row r="1756" spans="1:3" x14ac:dyDescent="0.25">
      <c r="A1756" s="150">
        <v>25097</v>
      </c>
      <c r="B1756" s="149">
        <v>5.45</v>
      </c>
      <c r="C1756" s="151">
        <f t="shared" si="27"/>
        <v>5.45E-2</v>
      </c>
    </row>
    <row r="1757" spans="1:3" x14ac:dyDescent="0.25">
      <c r="A1757" s="150">
        <v>25098</v>
      </c>
      <c r="B1757" s="149">
        <v>5.44</v>
      </c>
      <c r="C1757" s="151">
        <f t="shared" si="27"/>
        <v>5.4400000000000004E-2</v>
      </c>
    </row>
    <row r="1758" spans="1:3" x14ac:dyDescent="0.25">
      <c r="A1758" s="150">
        <v>25099</v>
      </c>
      <c r="B1758" s="149">
        <v>5.42</v>
      </c>
      <c r="C1758" s="151">
        <f t="shared" si="27"/>
        <v>5.4199999999999998E-2</v>
      </c>
    </row>
    <row r="1759" spans="1:3" x14ac:dyDescent="0.25">
      <c r="A1759" s="150">
        <v>25100</v>
      </c>
      <c r="B1759" s="149">
        <v>5.42</v>
      </c>
      <c r="C1759" s="151">
        <f t="shared" si="27"/>
        <v>5.4199999999999998E-2</v>
      </c>
    </row>
    <row r="1760" spans="1:3" x14ac:dyDescent="0.25">
      <c r="A1760" s="150">
        <v>25101</v>
      </c>
      <c r="B1760" s="149">
        <v>5.43</v>
      </c>
      <c r="C1760" s="151">
        <f t="shared" si="27"/>
        <v>5.4299999999999994E-2</v>
      </c>
    </row>
    <row r="1761" spans="1:3" x14ac:dyDescent="0.25">
      <c r="A1761" s="150">
        <v>25104</v>
      </c>
      <c r="B1761" s="149">
        <v>5.44</v>
      </c>
      <c r="C1761" s="151">
        <f t="shared" si="27"/>
        <v>5.4400000000000004E-2</v>
      </c>
    </row>
    <row r="1762" spans="1:3" x14ac:dyDescent="0.25">
      <c r="A1762" s="150">
        <v>25105</v>
      </c>
      <c r="B1762" s="149">
        <v>5.4</v>
      </c>
      <c r="C1762" s="151">
        <f t="shared" si="27"/>
        <v>5.4000000000000006E-2</v>
      </c>
    </row>
    <row r="1763" spans="1:3" x14ac:dyDescent="0.25">
      <c r="A1763" s="150">
        <v>25106</v>
      </c>
      <c r="B1763" s="149">
        <v>5.41</v>
      </c>
      <c r="C1763" s="151">
        <f t="shared" si="27"/>
        <v>5.4100000000000002E-2</v>
      </c>
    </row>
    <row r="1764" spans="1:3" x14ac:dyDescent="0.25">
      <c r="A1764" s="150">
        <v>25107</v>
      </c>
      <c r="B1764" s="149">
        <v>5.43</v>
      </c>
      <c r="C1764" s="151">
        <f t="shared" si="27"/>
        <v>5.4299999999999994E-2</v>
      </c>
    </row>
    <row r="1765" spans="1:3" x14ac:dyDescent="0.25">
      <c r="A1765" s="150">
        <v>25108</v>
      </c>
      <c r="B1765" s="149">
        <v>5.43</v>
      </c>
      <c r="C1765" s="151">
        <f t="shared" si="27"/>
        <v>5.4299999999999994E-2</v>
      </c>
    </row>
    <row r="1766" spans="1:3" x14ac:dyDescent="0.25">
      <c r="A1766" s="150">
        <v>25111</v>
      </c>
      <c r="B1766" s="149">
        <v>5.44</v>
      </c>
      <c r="C1766" s="151">
        <f t="shared" si="27"/>
        <v>5.4400000000000004E-2</v>
      </c>
    </row>
    <row r="1767" spans="1:3" x14ac:dyDescent="0.25">
      <c r="A1767" s="150">
        <v>25112</v>
      </c>
      <c r="B1767" s="149">
        <v>5.45</v>
      </c>
      <c r="C1767" s="151">
        <f t="shared" si="27"/>
        <v>5.45E-2</v>
      </c>
    </row>
    <row r="1768" spans="1:3" x14ac:dyDescent="0.25">
      <c r="A1768" s="150">
        <v>25113</v>
      </c>
      <c r="B1768" s="149">
        <v>5.46</v>
      </c>
      <c r="C1768" s="151">
        <f t="shared" si="27"/>
        <v>5.4600000000000003E-2</v>
      </c>
    </row>
    <row r="1769" spans="1:3" x14ac:dyDescent="0.25">
      <c r="A1769" s="150">
        <v>25114</v>
      </c>
      <c r="B1769" s="149">
        <v>5.46</v>
      </c>
      <c r="C1769" s="151">
        <f t="shared" si="27"/>
        <v>5.4600000000000003E-2</v>
      </c>
    </row>
    <row r="1770" spans="1:3" x14ac:dyDescent="0.25">
      <c r="A1770" s="150">
        <v>25115</v>
      </c>
      <c r="B1770" s="149">
        <v>5.47</v>
      </c>
      <c r="C1770" s="151">
        <f t="shared" si="27"/>
        <v>5.4699999999999999E-2</v>
      </c>
    </row>
    <row r="1771" spans="1:3" x14ac:dyDescent="0.25">
      <c r="A1771" s="150">
        <v>25118</v>
      </c>
      <c r="B1771" s="149">
        <v>5.53</v>
      </c>
      <c r="C1771" s="151">
        <f t="shared" si="27"/>
        <v>5.5300000000000002E-2</v>
      </c>
    </row>
    <row r="1772" spans="1:3" x14ac:dyDescent="0.25">
      <c r="A1772" s="150">
        <v>25119</v>
      </c>
      <c r="B1772" s="149">
        <v>5.56</v>
      </c>
      <c r="C1772" s="151">
        <f t="shared" si="27"/>
        <v>5.5599999999999997E-2</v>
      </c>
    </row>
    <row r="1773" spans="1:3" x14ac:dyDescent="0.25">
      <c r="A1773" s="150">
        <v>25120</v>
      </c>
      <c r="B1773" s="149">
        <v>5.6</v>
      </c>
      <c r="C1773" s="151">
        <f t="shared" si="27"/>
        <v>5.5999999999999994E-2</v>
      </c>
    </row>
    <row r="1774" spans="1:3" x14ac:dyDescent="0.25">
      <c r="A1774" s="150">
        <v>25121</v>
      </c>
      <c r="B1774" s="149">
        <v>5.59</v>
      </c>
      <c r="C1774" s="151">
        <f t="shared" si="27"/>
        <v>5.5899999999999998E-2</v>
      </c>
    </row>
    <row r="1775" spans="1:3" x14ac:dyDescent="0.25">
      <c r="A1775" s="150">
        <v>25122</v>
      </c>
      <c r="B1775" s="149">
        <v>5.56</v>
      </c>
      <c r="C1775" s="151">
        <f t="shared" si="27"/>
        <v>5.5599999999999997E-2</v>
      </c>
    </row>
    <row r="1776" spans="1:3" x14ac:dyDescent="0.25">
      <c r="A1776" s="150">
        <v>25125</v>
      </c>
      <c r="B1776" s="149">
        <v>5.58</v>
      </c>
      <c r="C1776" s="151">
        <f t="shared" si="27"/>
        <v>5.5800000000000002E-2</v>
      </c>
    </row>
    <row r="1777" spans="1:3" x14ac:dyDescent="0.25">
      <c r="A1777" s="150">
        <v>25126</v>
      </c>
      <c r="B1777" s="149">
        <v>5.62</v>
      </c>
      <c r="C1777" s="151">
        <f t="shared" si="27"/>
        <v>5.62E-2</v>
      </c>
    </row>
    <row r="1778" spans="1:3" x14ac:dyDescent="0.25">
      <c r="A1778" s="150">
        <v>25127</v>
      </c>
      <c r="B1778" s="149">
        <v>5.58</v>
      </c>
      <c r="C1778" s="151">
        <f t="shared" si="27"/>
        <v>5.5800000000000002E-2</v>
      </c>
    </row>
    <row r="1779" spans="1:3" x14ac:dyDescent="0.25">
      <c r="A1779" s="150">
        <v>25128</v>
      </c>
      <c r="B1779" s="149">
        <v>5.54</v>
      </c>
      <c r="C1779" s="151">
        <f t="shared" si="27"/>
        <v>5.5399999999999998E-2</v>
      </c>
    </row>
    <row r="1780" spans="1:3" x14ac:dyDescent="0.25">
      <c r="A1780" s="150">
        <v>25129</v>
      </c>
      <c r="B1780" s="149">
        <v>5.52</v>
      </c>
      <c r="C1780" s="151">
        <f t="shared" si="27"/>
        <v>5.5199999999999999E-2</v>
      </c>
    </row>
    <row r="1781" spans="1:3" x14ac:dyDescent="0.25">
      <c r="A1781" s="150">
        <v>25132</v>
      </c>
      <c r="B1781" s="149">
        <v>5.55</v>
      </c>
      <c r="C1781" s="151">
        <f t="shared" si="27"/>
        <v>5.5500000000000001E-2</v>
      </c>
    </row>
    <row r="1782" spans="1:3" x14ac:dyDescent="0.25">
      <c r="A1782" s="150">
        <v>25133</v>
      </c>
      <c r="B1782" s="149">
        <v>5.56</v>
      </c>
      <c r="C1782" s="151">
        <f t="shared" si="27"/>
        <v>5.5599999999999997E-2</v>
      </c>
    </row>
    <row r="1783" spans="1:3" x14ac:dyDescent="0.25">
      <c r="A1783" s="150">
        <v>25134</v>
      </c>
      <c r="B1783" s="149">
        <v>5.58</v>
      </c>
      <c r="C1783" s="151">
        <f t="shared" si="27"/>
        <v>5.5800000000000002E-2</v>
      </c>
    </row>
    <row r="1784" spans="1:3" x14ac:dyDescent="0.25">
      <c r="A1784" s="150">
        <v>25135</v>
      </c>
      <c r="B1784" s="149">
        <v>5.63</v>
      </c>
      <c r="C1784" s="151">
        <f t="shared" si="27"/>
        <v>5.6299999999999996E-2</v>
      </c>
    </row>
    <row r="1785" spans="1:3" x14ac:dyDescent="0.25">
      <c r="A1785" s="150">
        <v>25136</v>
      </c>
      <c r="B1785" s="149">
        <v>5.63</v>
      </c>
      <c r="C1785" s="151">
        <f t="shared" si="27"/>
        <v>5.6299999999999996E-2</v>
      </c>
    </row>
    <row r="1786" spans="1:3" x14ac:dyDescent="0.25">
      <c r="A1786" s="150">
        <v>25139</v>
      </c>
      <c r="B1786" s="149">
        <v>5.65</v>
      </c>
      <c r="C1786" s="151">
        <f t="shared" si="27"/>
        <v>5.6500000000000002E-2</v>
      </c>
    </row>
    <row r="1787" spans="1:3" x14ac:dyDescent="0.25">
      <c r="A1787" s="150">
        <v>25140</v>
      </c>
      <c r="B1787" s="149">
        <v>5.66</v>
      </c>
      <c r="C1787" s="151">
        <f t="shared" si="27"/>
        <v>5.6600000000000004E-2</v>
      </c>
    </row>
    <row r="1788" spans="1:3" x14ac:dyDescent="0.25">
      <c r="A1788" s="150">
        <v>25141</v>
      </c>
      <c r="B1788" s="149">
        <v>5.68</v>
      </c>
      <c r="C1788" s="151">
        <f t="shared" si="27"/>
        <v>5.6799999999999996E-2</v>
      </c>
    </row>
    <row r="1789" spans="1:3" x14ac:dyDescent="0.25">
      <c r="A1789" s="150">
        <v>25142</v>
      </c>
      <c r="B1789" s="149">
        <v>5.66</v>
      </c>
      <c r="C1789" s="151">
        <f t="shared" si="27"/>
        <v>5.6600000000000004E-2</v>
      </c>
    </row>
    <row r="1790" spans="1:3" x14ac:dyDescent="0.25">
      <c r="A1790" s="150">
        <v>25143</v>
      </c>
      <c r="B1790" s="149">
        <v>5.66</v>
      </c>
      <c r="C1790" s="151">
        <f t="shared" si="27"/>
        <v>5.6600000000000004E-2</v>
      </c>
    </row>
    <row r="1791" spans="1:3" x14ac:dyDescent="0.25">
      <c r="A1791" s="150">
        <v>25146</v>
      </c>
      <c r="B1791" s="149">
        <v>5.71</v>
      </c>
      <c r="C1791" s="151">
        <f t="shared" si="27"/>
        <v>5.7099999999999998E-2</v>
      </c>
    </row>
    <row r="1792" spans="1:3" x14ac:dyDescent="0.25">
      <c r="A1792" s="150">
        <v>25147</v>
      </c>
      <c r="B1792" s="149" t="s">
        <v>382</v>
      </c>
      <c r="C1792" s="151">
        <f t="shared" si="27"/>
        <v>5.7099999999999998E-2</v>
      </c>
    </row>
    <row r="1793" spans="1:3" x14ac:dyDescent="0.25">
      <c r="A1793" s="150">
        <v>25148</v>
      </c>
      <c r="B1793" s="149">
        <v>5.71</v>
      </c>
      <c r="C1793" s="151">
        <f t="shared" si="27"/>
        <v>5.7099999999999998E-2</v>
      </c>
    </row>
    <row r="1794" spans="1:3" x14ac:dyDescent="0.25">
      <c r="A1794" s="150">
        <v>25149</v>
      </c>
      <c r="B1794" s="149">
        <v>5.71</v>
      </c>
      <c r="C1794" s="151">
        <f t="shared" si="27"/>
        <v>5.7099999999999998E-2</v>
      </c>
    </row>
    <row r="1795" spans="1:3" x14ac:dyDescent="0.25">
      <c r="A1795" s="150">
        <v>25150</v>
      </c>
      <c r="B1795" s="149">
        <v>5.74</v>
      </c>
      <c r="C1795" s="151">
        <f t="shared" si="27"/>
        <v>5.74E-2</v>
      </c>
    </row>
    <row r="1796" spans="1:3" x14ac:dyDescent="0.25">
      <c r="A1796" s="150">
        <v>25153</v>
      </c>
      <c r="B1796" s="149" t="s">
        <v>382</v>
      </c>
      <c r="C1796" s="151">
        <f t="shared" si="27"/>
        <v>5.74E-2</v>
      </c>
    </row>
    <row r="1797" spans="1:3" x14ac:dyDescent="0.25">
      <c r="A1797" s="150">
        <v>25154</v>
      </c>
      <c r="B1797" s="149">
        <v>5.77</v>
      </c>
      <c r="C1797" s="151">
        <f t="shared" si="27"/>
        <v>5.7699999999999994E-2</v>
      </c>
    </row>
    <row r="1798" spans="1:3" x14ac:dyDescent="0.25">
      <c r="A1798" s="150">
        <v>25155</v>
      </c>
      <c r="B1798" s="149">
        <v>5.74</v>
      </c>
      <c r="C1798" s="151">
        <f t="shared" si="27"/>
        <v>5.74E-2</v>
      </c>
    </row>
    <row r="1799" spans="1:3" x14ac:dyDescent="0.25">
      <c r="A1799" s="150">
        <v>25156</v>
      </c>
      <c r="B1799" s="149">
        <v>5.73</v>
      </c>
      <c r="C1799" s="151">
        <f t="shared" si="27"/>
        <v>5.7300000000000004E-2</v>
      </c>
    </row>
    <row r="1800" spans="1:3" x14ac:dyDescent="0.25">
      <c r="A1800" s="150">
        <v>25157</v>
      </c>
      <c r="B1800" s="149">
        <v>5.75</v>
      </c>
      <c r="C1800" s="151">
        <f t="shared" ref="C1800:C1863" si="28">IF(ISNUMBER(B1800),B1800,B1799)/100</f>
        <v>5.7500000000000002E-2</v>
      </c>
    </row>
    <row r="1801" spans="1:3" x14ac:dyDescent="0.25">
      <c r="A1801" s="150">
        <v>25160</v>
      </c>
      <c r="B1801" s="149">
        <v>5.8</v>
      </c>
      <c r="C1801" s="151">
        <f t="shared" si="28"/>
        <v>5.7999999999999996E-2</v>
      </c>
    </row>
    <row r="1802" spans="1:3" x14ac:dyDescent="0.25">
      <c r="A1802" s="150">
        <v>25161</v>
      </c>
      <c r="B1802" s="149">
        <v>5.8</v>
      </c>
      <c r="C1802" s="151">
        <f t="shared" si="28"/>
        <v>5.7999999999999996E-2</v>
      </c>
    </row>
    <row r="1803" spans="1:3" x14ac:dyDescent="0.25">
      <c r="A1803" s="150">
        <v>25162</v>
      </c>
      <c r="B1803" s="149">
        <v>5.77</v>
      </c>
      <c r="C1803" s="151">
        <f t="shared" si="28"/>
        <v>5.7699999999999994E-2</v>
      </c>
    </row>
    <row r="1804" spans="1:3" x14ac:dyDescent="0.25">
      <c r="A1804" s="150">
        <v>25163</v>
      </c>
      <c r="B1804" s="149">
        <v>5.75</v>
      </c>
      <c r="C1804" s="151">
        <f t="shared" si="28"/>
        <v>5.7500000000000002E-2</v>
      </c>
    </row>
    <row r="1805" spans="1:3" x14ac:dyDescent="0.25">
      <c r="A1805" s="150">
        <v>25164</v>
      </c>
      <c r="B1805" s="149">
        <v>5.75</v>
      </c>
      <c r="C1805" s="151">
        <f t="shared" si="28"/>
        <v>5.7500000000000002E-2</v>
      </c>
    </row>
    <row r="1806" spans="1:3" x14ac:dyDescent="0.25">
      <c r="A1806" s="150">
        <v>25167</v>
      </c>
      <c r="B1806" s="149">
        <v>5.75</v>
      </c>
      <c r="C1806" s="151">
        <f t="shared" si="28"/>
        <v>5.7500000000000002E-2</v>
      </c>
    </row>
    <row r="1807" spans="1:3" x14ac:dyDescent="0.25">
      <c r="A1807" s="150">
        <v>25168</v>
      </c>
      <c r="B1807" s="149">
        <v>5.75</v>
      </c>
      <c r="C1807" s="151">
        <f t="shared" si="28"/>
        <v>5.7500000000000002E-2</v>
      </c>
    </row>
    <row r="1808" spans="1:3" x14ac:dyDescent="0.25">
      <c r="A1808" s="150">
        <v>25169</v>
      </c>
      <c r="B1808" s="149">
        <v>5.76</v>
      </c>
      <c r="C1808" s="151">
        <f t="shared" si="28"/>
        <v>5.7599999999999998E-2</v>
      </c>
    </row>
    <row r="1809" spans="1:3" x14ac:dyDescent="0.25">
      <c r="A1809" s="150">
        <v>25170</v>
      </c>
      <c r="B1809" s="149" t="s">
        <v>382</v>
      </c>
      <c r="C1809" s="151">
        <f t="shared" si="28"/>
        <v>5.7599999999999998E-2</v>
      </c>
    </row>
    <row r="1810" spans="1:3" x14ac:dyDescent="0.25">
      <c r="A1810" s="150">
        <v>25171</v>
      </c>
      <c r="B1810" s="149">
        <v>5.78</v>
      </c>
      <c r="C1810" s="151">
        <f t="shared" si="28"/>
        <v>5.7800000000000004E-2</v>
      </c>
    </row>
    <row r="1811" spans="1:3" x14ac:dyDescent="0.25">
      <c r="A1811" s="150">
        <v>25174</v>
      </c>
      <c r="B1811" s="149">
        <v>5.86</v>
      </c>
      <c r="C1811" s="151">
        <f t="shared" si="28"/>
        <v>5.8600000000000006E-2</v>
      </c>
    </row>
    <row r="1812" spans="1:3" x14ac:dyDescent="0.25">
      <c r="A1812" s="150">
        <v>25175</v>
      </c>
      <c r="B1812" s="149">
        <v>5.96</v>
      </c>
      <c r="C1812" s="151">
        <f t="shared" si="28"/>
        <v>5.96E-2</v>
      </c>
    </row>
    <row r="1813" spans="1:3" x14ac:dyDescent="0.25">
      <c r="A1813" s="150">
        <v>25176</v>
      </c>
      <c r="B1813" s="149">
        <v>6.01</v>
      </c>
      <c r="C1813" s="151">
        <f t="shared" si="28"/>
        <v>6.0100000000000001E-2</v>
      </c>
    </row>
    <row r="1814" spans="1:3" x14ac:dyDescent="0.25">
      <c r="A1814" s="150">
        <v>25177</v>
      </c>
      <c r="B1814" s="149">
        <v>5.98</v>
      </c>
      <c r="C1814" s="151">
        <f t="shared" si="28"/>
        <v>5.9800000000000006E-2</v>
      </c>
    </row>
    <row r="1815" spans="1:3" x14ac:dyDescent="0.25">
      <c r="A1815" s="150">
        <v>25178</v>
      </c>
      <c r="B1815" s="149">
        <v>5.97</v>
      </c>
      <c r="C1815" s="151">
        <f t="shared" si="28"/>
        <v>5.9699999999999996E-2</v>
      </c>
    </row>
    <row r="1816" spans="1:3" x14ac:dyDescent="0.25">
      <c r="A1816" s="150">
        <v>25181</v>
      </c>
      <c r="B1816" s="149">
        <v>5.99</v>
      </c>
      <c r="C1816" s="151">
        <f t="shared" si="28"/>
        <v>5.9900000000000002E-2</v>
      </c>
    </row>
    <row r="1817" spans="1:3" x14ac:dyDescent="0.25">
      <c r="A1817" s="150">
        <v>25182</v>
      </c>
      <c r="B1817" s="149">
        <v>6</v>
      </c>
      <c r="C1817" s="151">
        <f t="shared" si="28"/>
        <v>0.06</v>
      </c>
    </row>
    <row r="1818" spans="1:3" x14ac:dyDescent="0.25">
      <c r="A1818" s="150">
        <v>25183</v>
      </c>
      <c r="B1818" s="149">
        <v>6.04</v>
      </c>
      <c r="C1818" s="151">
        <f t="shared" si="28"/>
        <v>6.0400000000000002E-2</v>
      </c>
    </row>
    <row r="1819" spans="1:3" x14ac:dyDescent="0.25">
      <c r="A1819" s="150">
        <v>25184</v>
      </c>
      <c r="B1819" s="149">
        <v>6.05</v>
      </c>
      <c r="C1819" s="151">
        <f t="shared" si="28"/>
        <v>6.0499999999999998E-2</v>
      </c>
    </row>
    <row r="1820" spans="1:3" x14ac:dyDescent="0.25">
      <c r="A1820" s="150">
        <v>25185</v>
      </c>
      <c r="B1820" s="149">
        <v>6.04</v>
      </c>
      <c r="C1820" s="151">
        <f t="shared" si="28"/>
        <v>6.0400000000000002E-2</v>
      </c>
    </row>
    <row r="1821" spans="1:3" x14ac:dyDescent="0.25">
      <c r="A1821" s="150">
        <v>25188</v>
      </c>
      <c r="B1821" s="149">
        <v>6.06</v>
      </c>
      <c r="C1821" s="151">
        <f t="shared" si="28"/>
        <v>6.0599999999999994E-2</v>
      </c>
    </row>
    <row r="1822" spans="1:3" x14ac:dyDescent="0.25">
      <c r="A1822" s="150">
        <v>25189</v>
      </c>
      <c r="B1822" s="149">
        <v>6.09</v>
      </c>
      <c r="C1822" s="151">
        <f t="shared" si="28"/>
        <v>6.0899999999999996E-2</v>
      </c>
    </row>
    <row r="1823" spans="1:3" x14ac:dyDescent="0.25">
      <c r="A1823" s="150">
        <v>25190</v>
      </c>
      <c r="B1823" s="149">
        <v>6.2</v>
      </c>
      <c r="C1823" s="151">
        <f t="shared" si="28"/>
        <v>6.2E-2</v>
      </c>
    </row>
    <row r="1824" spans="1:3" x14ac:dyDescent="0.25">
      <c r="A1824" s="150">
        <v>25191</v>
      </c>
      <c r="B1824" s="149">
        <v>6.3</v>
      </c>
      <c r="C1824" s="151">
        <f t="shared" si="28"/>
        <v>6.3E-2</v>
      </c>
    </row>
    <row r="1825" spans="1:3" x14ac:dyDescent="0.25">
      <c r="A1825" s="150">
        <v>25192</v>
      </c>
      <c r="B1825" s="149">
        <v>6.53</v>
      </c>
      <c r="C1825" s="151">
        <f t="shared" si="28"/>
        <v>6.5299999999999997E-2</v>
      </c>
    </row>
    <row r="1826" spans="1:3" x14ac:dyDescent="0.25">
      <c r="A1826" s="150">
        <v>25195</v>
      </c>
      <c r="B1826" s="149">
        <v>6.64</v>
      </c>
      <c r="C1826" s="151">
        <f t="shared" si="28"/>
        <v>6.6400000000000001E-2</v>
      </c>
    </row>
    <row r="1827" spans="1:3" x14ac:dyDescent="0.25">
      <c r="A1827" s="150">
        <v>25196</v>
      </c>
      <c r="B1827" s="149">
        <v>6.62</v>
      </c>
      <c r="C1827" s="151">
        <f t="shared" si="28"/>
        <v>6.6199999999999995E-2</v>
      </c>
    </row>
    <row r="1828" spans="1:3" x14ac:dyDescent="0.25">
      <c r="A1828" s="150">
        <v>25197</v>
      </c>
      <c r="B1828" s="149" t="s">
        <v>382</v>
      </c>
      <c r="C1828" s="151">
        <f t="shared" si="28"/>
        <v>6.6199999999999995E-2</v>
      </c>
    </row>
    <row r="1829" spans="1:3" x14ac:dyDescent="0.25">
      <c r="A1829" s="150">
        <v>25198</v>
      </c>
      <c r="B1829" s="149">
        <v>6.38</v>
      </c>
      <c r="C1829" s="151">
        <f t="shared" si="28"/>
        <v>6.3799999999999996E-2</v>
      </c>
    </row>
    <row r="1830" spans="1:3" x14ac:dyDescent="0.25">
      <c r="A1830" s="150">
        <v>25199</v>
      </c>
      <c r="B1830" s="149">
        <v>6.41</v>
      </c>
      <c r="C1830" s="151">
        <f t="shared" si="28"/>
        <v>6.4100000000000004E-2</v>
      </c>
    </row>
    <row r="1831" spans="1:3" x14ac:dyDescent="0.25">
      <c r="A1831" s="150">
        <v>25202</v>
      </c>
      <c r="B1831" s="149">
        <v>6.47</v>
      </c>
      <c r="C1831" s="151">
        <f t="shared" si="28"/>
        <v>6.4699999999999994E-2</v>
      </c>
    </row>
    <row r="1832" spans="1:3" x14ac:dyDescent="0.25">
      <c r="A1832" s="150">
        <v>25203</v>
      </c>
      <c r="B1832" s="149">
        <v>6.46</v>
      </c>
      <c r="C1832" s="151">
        <f t="shared" si="28"/>
        <v>6.4600000000000005E-2</v>
      </c>
    </row>
    <row r="1833" spans="1:3" x14ac:dyDescent="0.25">
      <c r="A1833" s="150">
        <v>25204</v>
      </c>
      <c r="B1833" s="149" t="s">
        <v>382</v>
      </c>
      <c r="C1833" s="151">
        <f t="shared" si="28"/>
        <v>6.4600000000000005E-2</v>
      </c>
    </row>
    <row r="1834" spans="1:3" x14ac:dyDescent="0.25">
      <c r="A1834" s="150">
        <v>25205</v>
      </c>
      <c r="B1834" s="149">
        <v>6.42</v>
      </c>
      <c r="C1834" s="151">
        <f t="shared" si="28"/>
        <v>6.4199999999999993E-2</v>
      </c>
    </row>
    <row r="1835" spans="1:3" x14ac:dyDescent="0.25">
      <c r="A1835" s="150">
        <v>25206</v>
      </c>
      <c r="B1835" s="149">
        <v>6.42</v>
      </c>
      <c r="C1835" s="151">
        <f t="shared" si="28"/>
        <v>6.4199999999999993E-2</v>
      </c>
    </row>
    <row r="1836" spans="1:3" x14ac:dyDescent="0.25">
      <c r="A1836" s="150">
        <v>25209</v>
      </c>
      <c r="B1836" s="149">
        <v>6.46</v>
      </c>
      <c r="C1836" s="151">
        <f t="shared" si="28"/>
        <v>6.4600000000000005E-2</v>
      </c>
    </row>
    <row r="1837" spans="1:3" x14ac:dyDescent="0.25">
      <c r="A1837" s="150">
        <v>25210</v>
      </c>
      <c r="B1837" s="149">
        <v>6.58</v>
      </c>
      <c r="C1837" s="151">
        <f t="shared" si="28"/>
        <v>6.5799999999999997E-2</v>
      </c>
    </row>
    <row r="1838" spans="1:3" x14ac:dyDescent="0.25">
      <c r="A1838" s="150">
        <v>25211</v>
      </c>
      <c r="B1838" s="149">
        <v>6.51</v>
      </c>
      <c r="C1838" s="151">
        <f t="shared" si="28"/>
        <v>6.5099999999999991E-2</v>
      </c>
    </row>
    <row r="1839" spans="1:3" x14ac:dyDescent="0.25">
      <c r="A1839" s="150">
        <v>25212</v>
      </c>
      <c r="B1839" s="149">
        <v>6.46</v>
      </c>
      <c r="C1839" s="151">
        <f t="shared" si="28"/>
        <v>6.4600000000000005E-2</v>
      </c>
    </row>
    <row r="1840" spans="1:3" x14ac:dyDescent="0.25">
      <c r="A1840" s="150">
        <v>25213</v>
      </c>
      <c r="B1840" s="149">
        <v>6.43</v>
      </c>
      <c r="C1840" s="151">
        <f t="shared" si="28"/>
        <v>6.4299999999999996E-2</v>
      </c>
    </row>
    <row r="1841" spans="1:3" x14ac:dyDescent="0.25">
      <c r="A1841" s="150">
        <v>25216</v>
      </c>
      <c r="B1841" s="149">
        <v>6.41</v>
      </c>
      <c r="C1841" s="151">
        <f t="shared" si="28"/>
        <v>6.4100000000000004E-2</v>
      </c>
    </row>
    <row r="1842" spans="1:3" x14ac:dyDescent="0.25">
      <c r="A1842" s="150">
        <v>25217</v>
      </c>
      <c r="B1842" s="149">
        <v>6.37</v>
      </c>
      <c r="C1842" s="151">
        <f t="shared" si="28"/>
        <v>6.3700000000000007E-2</v>
      </c>
    </row>
    <row r="1843" spans="1:3" x14ac:dyDescent="0.25">
      <c r="A1843" s="150">
        <v>25218</v>
      </c>
      <c r="B1843" s="149">
        <v>6.31</v>
      </c>
      <c r="C1843" s="151">
        <f t="shared" si="28"/>
        <v>6.3099999999999989E-2</v>
      </c>
    </row>
    <row r="1844" spans="1:3" x14ac:dyDescent="0.25">
      <c r="A1844" s="150">
        <v>25219</v>
      </c>
      <c r="B1844" s="149">
        <v>6.18</v>
      </c>
      <c r="C1844" s="151">
        <f t="shared" si="28"/>
        <v>6.1799999999999994E-2</v>
      </c>
    </row>
    <row r="1845" spans="1:3" x14ac:dyDescent="0.25">
      <c r="A1845" s="150">
        <v>25220</v>
      </c>
      <c r="B1845" s="149">
        <v>6.19</v>
      </c>
      <c r="C1845" s="151">
        <f t="shared" si="28"/>
        <v>6.1900000000000004E-2</v>
      </c>
    </row>
    <row r="1846" spans="1:3" x14ac:dyDescent="0.25">
      <c r="A1846" s="150">
        <v>25223</v>
      </c>
      <c r="B1846" s="149">
        <v>6.16</v>
      </c>
      <c r="C1846" s="151">
        <f t="shared" si="28"/>
        <v>6.1600000000000002E-2</v>
      </c>
    </row>
    <row r="1847" spans="1:3" x14ac:dyDescent="0.25">
      <c r="A1847" s="150">
        <v>25224</v>
      </c>
      <c r="B1847" s="149">
        <v>6.2</v>
      </c>
      <c r="C1847" s="151">
        <f t="shared" si="28"/>
        <v>6.2E-2</v>
      </c>
    </row>
    <row r="1848" spans="1:3" x14ac:dyDescent="0.25">
      <c r="A1848" s="150">
        <v>25225</v>
      </c>
      <c r="B1848" s="149">
        <v>6.26</v>
      </c>
      <c r="C1848" s="151">
        <f t="shared" si="28"/>
        <v>6.2600000000000003E-2</v>
      </c>
    </row>
    <row r="1849" spans="1:3" x14ac:dyDescent="0.25">
      <c r="A1849" s="150">
        <v>25226</v>
      </c>
      <c r="B1849" s="149">
        <v>6.25</v>
      </c>
      <c r="C1849" s="151">
        <f t="shared" si="28"/>
        <v>6.25E-2</v>
      </c>
    </row>
    <row r="1850" spans="1:3" x14ac:dyDescent="0.25">
      <c r="A1850" s="150">
        <v>25227</v>
      </c>
      <c r="B1850" s="149">
        <v>6.24</v>
      </c>
      <c r="C1850" s="151">
        <f t="shared" si="28"/>
        <v>6.2400000000000004E-2</v>
      </c>
    </row>
    <row r="1851" spans="1:3" x14ac:dyDescent="0.25">
      <c r="A1851" s="150">
        <v>25230</v>
      </c>
      <c r="B1851" s="149">
        <v>6.26</v>
      </c>
      <c r="C1851" s="151">
        <f t="shared" si="28"/>
        <v>6.2600000000000003E-2</v>
      </c>
    </row>
    <row r="1852" spans="1:3" x14ac:dyDescent="0.25">
      <c r="A1852" s="150">
        <v>25231</v>
      </c>
      <c r="B1852" s="149">
        <v>6.27</v>
      </c>
      <c r="C1852" s="151">
        <f t="shared" si="28"/>
        <v>6.2699999999999992E-2</v>
      </c>
    </row>
    <row r="1853" spans="1:3" x14ac:dyDescent="0.25">
      <c r="A1853" s="150">
        <v>25232</v>
      </c>
      <c r="B1853" s="149">
        <v>6.3</v>
      </c>
      <c r="C1853" s="151">
        <f t="shared" si="28"/>
        <v>6.3E-2</v>
      </c>
    </row>
    <row r="1854" spans="1:3" x14ac:dyDescent="0.25">
      <c r="A1854" s="150">
        <v>25233</v>
      </c>
      <c r="B1854" s="149">
        <v>6.38</v>
      </c>
      <c r="C1854" s="151">
        <f t="shared" si="28"/>
        <v>6.3799999999999996E-2</v>
      </c>
    </row>
    <row r="1855" spans="1:3" x14ac:dyDescent="0.25">
      <c r="A1855" s="150">
        <v>25234</v>
      </c>
      <c r="B1855" s="149">
        <v>6.41</v>
      </c>
      <c r="C1855" s="151">
        <f t="shared" si="28"/>
        <v>6.4100000000000004E-2</v>
      </c>
    </row>
    <row r="1856" spans="1:3" x14ac:dyDescent="0.25">
      <c r="A1856" s="150">
        <v>25237</v>
      </c>
      <c r="B1856" s="149">
        <v>6.42</v>
      </c>
      <c r="C1856" s="151">
        <f t="shared" si="28"/>
        <v>6.4199999999999993E-2</v>
      </c>
    </row>
    <row r="1857" spans="1:3" x14ac:dyDescent="0.25">
      <c r="A1857" s="150">
        <v>25238</v>
      </c>
      <c r="B1857" s="149">
        <v>6.39</v>
      </c>
      <c r="C1857" s="151">
        <f t="shared" si="28"/>
        <v>6.3899999999999998E-2</v>
      </c>
    </row>
    <row r="1858" spans="1:3" x14ac:dyDescent="0.25">
      <c r="A1858" s="150">
        <v>25239</v>
      </c>
      <c r="B1858" s="149">
        <v>6.41</v>
      </c>
      <c r="C1858" s="151">
        <f t="shared" si="28"/>
        <v>6.4100000000000004E-2</v>
      </c>
    </row>
    <row r="1859" spans="1:3" x14ac:dyDescent="0.25">
      <c r="A1859" s="150">
        <v>25240</v>
      </c>
      <c r="B1859" s="149">
        <v>6.43</v>
      </c>
      <c r="C1859" s="151">
        <f t="shared" si="28"/>
        <v>6.4299999999999996E-2</v>
      </c>
    </row>
    <row r="1860" spans="1:3" x14ac:dyDescent="0.25">
      <c r="A1860" s="150">
        <v>25241</v>
      </c>
      <c r="B1860" s="149">
        <v>6.42</v>
      </c>
      <c r="C1860" s="151">
        <f t="shared" si="28"/>
        <v>6.4199999999999993E-2</v>
      </c>
    </row>
    <row r="1861" spans="1:3" x14ac:dyDescent="0.25">
      <c r="A1861" s="150">
        <v>25244</v>
      </c>
      <c r="B1861" s="149">
        <v>6.42</v>
      </c>
      <c r="C1861" s="151">
        <f t="shared" si="28"/>
        <v>6.4199999999999993E-2</v>
      </c>
    </row>
    <row r="1862" spans="1:3" x14ac:dyDescent="0.25">
      <c r="A1862" s="150">
        <v>25245</v>
      </c>
      <c r="B1862" s="149">
        <v>6.4</v>
      </c>
      <c r="C1862" s="151">
        <f t="shared" si="28"/>
        <v>6.4000000000000001E-2</v>
      </c>
    </row>
    <row r="1863" spans="1:3" x14ac:dyDescent="0.25">
      <c r="A1863" s="150">
        <v>25246</v>
      </c>
      <c r="B1863" s="149" t="s">
        <v>382</v>
      </c>
      <c r="C1863" s="151">
        <f t="shared" si="28"/>
        <v>6.4000000000000001E-2</v>
      </c>
    </row>
    <row r="1864" spans="1:3" x14ac:dyDescent="0.25">
      <c r="A1864" s="150">
        <v>25247</v>
      </c>
      <c r="B1864" s="149">
        <v>6.37</v>
      </c>
      <c r="C1864" s="151">
        <f t="shared" ref="C1864:C1927" si="29">IF(ISNUMBER(B1864),B1864,B1863)/100</f>
        <v>6.3700000000000007E-2</v>
      </c>
    </row>
    <row r="1865" spans="1:3" x14ac:dyDescent="0.25">
      <c r="A1865" s="150">
        <v>25248</v>
      </c>
      <c r="B1865" s="149">
        <v>6.38</v>
      </c>
      <c r="C1865" s="151">
        <f t="shared" si="29"/>
        <v>6.3799999999999996E-2</v>
      </c>
    </row>
    <row r="1866" spans="1:3" x14ac:dyDescent="0.25">
      <c r="A1866" s="150">
        <v>25251</v>
      </c>
      <c r="B1866" s="149">
        <v>6.4</v>
      </c>
      <c r="C1866" s="151">
        <f t="shared" si="29"/>
        <v>6.4000000000000001E-2</v>
      </c>
    </row>
    <row r="1867" spans="1:3" x14ac:dyDescent="0.25">
      <c r="A1867" s="150">
        <v>25252</v>
      </c>
      <c r="B1867" s="149">
        <v>6.42</v>
      </c>
      <c r="C1867" s="151">
        <f t="shared" si="29"/>
        <v>6.4199999999999993E-2</v>
      </c>
    </row>
    <row r="1868" spans="1:3" x14ac:dyDescent="0.25">
      <c r="A1868" s="150">
        <v>25253</v>
      </c>
      <c r="B1868" s="149">
        <v>6.42</v>
      </c>
      <c r="C1868" s="151">
        <f t="shared" si="29"/>
        <v>6.4199999999999993E-2</v>
      </c>
    </row>
    <row r="1869" spans="1:3" x14ac:dyDescent="0.25">
      <c r="A1869" s="150">
        <v>25254</v>
      </c>
      <c r="B1869" s="149">
        <v>6.43</v>
      </c>
      <c r="C1869" s="151">
        <f t="shared" si="29"/>
        <v>6.4299999999999996E-2</v>
      </c>
    </row>
    <row r="1870" spans="1:3" x14ac:dyDescent="0.25">
      <c r="A1870" s="150">
        <v>25255</v>
      </c>
      <c r="B1870" s="149">
        <v>6.4</v>
      </c>
      <c r="C1870" s="151">
        <f t="shared" si="29"/>
        <v>6.4000000000000001E-2</v>
      </c>
    </row>
    <row r="1871" spans="1:3" x14ac:dyDescent="0.25">
      <c r="A1871" s="150">
        <v>25258</v>
      </c>
      <c r="B1871" s="149">
        <v>6.4</v>
      </c>
      <c r="C1871" s="151">
        <f t="shared" si="29"/>
        <v>6.4000000000000001E-2</v>
      </c>
    </row>
    <row r="1872" spans="1:3" x14ac:dyDescent="0.25">
      <c r="A1872" s="150">
        <v>25259</v>
      </c>
      <c r="B1872" s="149">
        <v>6.4</v>
      </c>
      <c r="C1872" s="151">
        <f t="shared" si="29"/>
        <v>6.4000000000000001E-2</v>
      </c>
    </row>
    <row r="1873" spans="1:3" x14ac:dyDescent="0.25">
      <c r="A1873" s="150">
        <v>25260</v>
      </c>
      <c r="B1873" s="149">
        <v>6.4</v>
      </c>
      <c r="C1873" s="151">
        <f t="shared" si="29"/>
        <v>6.4000000000000001E-2</v>
      </c>
    </row>
    <row r="1874" spans="1:3" x14ac:dyDescent="0.25">
      <c r="A1874" s="150">
        <v>25261</v>
      </c>
      <c r="B1874" s="149">
        <v>6.46</v>
      </c>
      <c r="C1874" s="151">
        <f t="shared" si="29"/>
        <v>6.4600000000000005E-2</v>
      </c>
    </row>
    <row r="1875" spans="1:3" x14ac:dyDescent="0.25">
      <c r="A1875" s="150">
        <v>25262</v>
      </c>
      <c r="B1875" s="149">
        <v>6.47</v>
      </c>
      <c r="C1875" s="151">
        <f t="shared" si="29"/>
        <v>6.4699999999999994E-2</v>
      </c>
    </row>
    <row r="1876" spans="1:3" x14ac:dyDescent="0.25">
      <c r="A1876" s="150">
        <v>25265</v>
      </c>
      <c r="B1876" s="149">
        <v>6.48</v>
      </c>
      <c r="C1876" s="151">
        <f t="shared" si="29"/>
        <v>6.480000000000001E-2</v>
      </c>
    </row>
    <row r="1877" spans="1:3" x14ac:dyDescent="0.25">
      <c r="A1877" s="150">
        <v>25266</v>
      </c>
      <c r="B1877" s="149">
        <v>6.44</v>
      </c>
      <c r="C1877" s="151">
        <f t="shared" si="29"/>
        <v>6.4399999999999999E-2</v>
      </c>
    </row>
    <row r="1878" spans="1:3" x14ac:dyDescent="0.25">
      <c r="A1878" s="150">
        <v>25267</v>
      </c>
      <c r="B1878" s="149">
        <v>6.42</v>
      </c>
      <c r="C1878" s="151">
        <f t="shared" si="29"/>
        <v>6.4199999999999993E-2</v>
      </c>
    </row>
    <row r="1879" spans="1:3" x14ac:dyDescent="0.25">
      <c r="A1879" s="150">
        <v>25268</v>
      </c>
      <c r="B1879" s="149">
        <v>6.43</v>
      </c>
      <c r="C1879" s="151">
        <f t="shared" si="29"/>
        <v>6.4299999999999996E-2</v>
      </c>
    </row>
    <row r="1880" spans="1:3" x14ac:dyDescent="0.25">
      <c r="A1880" s="150">
        <v>25269</v>
      </c>
      <c r="B1880" s="149">
        <v>6.43</v>
      </c>
      <c r="C1880" s="151">
        <f t="shared" si="29"/>
        <v>6.4299999999999996E-2</v>
      </c>
    </row>
    <row r="1881" spans="1:3" x14ac:dyDescent="0.25">
      <c r="A1881" s="150">
        <v>25272</v>
      </c>
      <c r="B1881" s="149">
        <v>6.41</v>
      </c>
      <c r="C1881" s="151">
        <f t="shared" si="29"/>
        <v>6.4100000000000004E-2</v>
      </c>
    </row>
    <row r="1882" spans="1:3" x14ac:dyDescent="0.25">
      <c r="A1882" s="150">
        <v>25273</v>
      </c>
      <c r="B1882" s="149">
        <v>6.37</v>
      </c>
      <c r="C1882" s="151">
        <f t="shared" si="29"/>
        <v>6.3700000000000007E-2</v>
      </c>
    </row>
    <row r="1883" spans="1:3" x14ac:dyDescent="0.25">
      <c r="A1883" s="150">
        <v>25274</v>
      </c>
      <c r="B1883" s="149">
        <v>6.31</v>
      </c>
      <c r="C1883" s="151">
        <f t="shared" si="29"/>
        <v>6.3099999999999989E-2</v>
      </c>
    </row>
    <row r="1884" spans="1:3" x14ac:dyDescent="0.25">
      <c r="A1884" s="150">
        <v>25275</v>
      </c>
      <c r="B1884" s="149">
        <v>6.32</v>
      </c>
      <c r="C1884" s="151">
        <f t="shared" si="29"/>
        <v>6.3200000000000006E-2</v>
      </c>
    </row>
    <row r="1885" spans="1:3" x14ac:dyDescent="0.25">
      <c r="A1885" s="150">
        <v>25276</v>
      </c>
      <c r="B1885" s="149">
        <v>6.29</v>
      </c>
      <c r="C1885" s="151">
        <f t="shared" si="29"/>
        <v>6.2899999999999998E-2</v>
      </c>
    </row>
    <row r="1886" spans="1:3" x14ac:dyDescent="0.25">
      <c r="A1886" s="150">
        <v>25279</v>
      </c>
      <c r="B1886" s="149">
        <v>6.35</v>
      </c>
      <c r="C1886" s="151">
        <f t="shared" si="29"/>
        <v>6.3500000000000001E-2</v>
      </c>
    </row>
    <row r="1887" spans="1:3" x14ac:dyDescent="0.25">
      <c r="A1887" s="150">
        <v>25280</v>
      </c>
      <c r="B1887" s="149">
        <v>6.33</v>
      </c>
      <c r="C1887" s="151">
        <f t="shared" si="29"/>
        <v>6.3299999999999995E-2</v>
      </c>
    </row>
    <row r="1888" spans="1:3" x14ac:dyDescent="0.25">
      <c r="A1888" s="150">
        <v>25281</v>
      </c>
      <c r="B1888" s="149">
        <v>6.3</v>
      </c>
      <c r="C1888" s="151">
        <f t="shared" si="29"/>
        <v>6.3E-2</v>
      </c>
    </row>
    <row r="1889" spans="1:3" x14ac:dyDescent="0.25">
      <c r="A1889" s="150">
        <v>25282</v>
      </c>
      <c r="B1889" s="149">
        <v>6.3</v>
      </c>
      <c r="C1889" s="151">
        <f t="shared" si="29"/>
        <v>6.3E-2</v>
      </c>
    </row>
    <row r="1890" spans="1:3" x14ac:dyDescent="0.25">
      <c r="A1890" s="150">
        <v>25283</v>
      </c>
      <c r="B1890" s="149">
        <v>6.28</v>
      </c>
      <c r="C1890" s="151">
        <f t="shared" si="29"/>
        <v>6.2800000000000009E-2</v>
      </c>
    </row>
    <row r="1891" spans="1:3" x14ac:dyDescent="0.25">
      <c r="A1891" s="150">
        <v>25286</v>
      </c>
      <c r="B1891" s="149">
        <v>6.26</v>
      </c>
      <c r="C1891" s="151">
        <f t="shared" si="29"/>
        <v>6.2600000000000003E-2</v>
      </c>
    </row>
    <row r="1892" spans="1:3" x14ac:dyDescent="0.25">
      <c r="A1892" s="150">
        <v>25287</v>
      </c>
      <c r="B1892" s="149">
        <v>6.27</v>
      </c>
      <c r="C1892" s="151">
        <f t="shared" si="29"/>
        <v>6.2699999999999992E-2</v>
      </c>
    </row>
    <row r="1893" spans="1:3" x14ac:dyDescent="0.25">
      <c r="A1893" s="150">
        <v>25288</v>
      </c>
      <c r="B1893" s="149">
        <v>6.27</v>
      </c>
      <c r="C1893" s="151">
        <f t="shared" si="29"/>
        <v>6.2699999999999992E-2</v>
      </c>
    </row>
    <row r="1894" spans="1:3" x14ac:dyDescent="0.25">
      <c r="A1894" s="150">
        <v>25289</v>
      </c>
      <c r="B1894" s="149">
        <v>6.28</v>
      </c>
      <c r="C1894" s="151">
        <f t="shared" si="29"/>
        <v>6.2800000000000009E-2</v>
      </c>
    </row>
    <row r="1895" spans="1:3" x14ac:dyDescent="0.25">
      <c r="A1895" s="150">
        <v>25290</v>
      </c>
      <c r="B1895" s="149">
        <v>6.27</v>
      </c>
      <c r="C1895" s="151">
        <f t="shared" si="29"/>
        <v>6.2699999999999992E-2</v>
      </c>
    </row>
    <row r="1896" spans="1:3" x14ac:dyDescent="0.25">
      <c r="A1896" s="150">
        <v>25293</v>
      </c>
      <c r="B1896" s="149" t="s">
        <v>382</v>
      </c>
      <c r="C1896" s="151">
        <f t="shared" si="29"/>
        <v>6.2699999999999992E-2</v>
      </c>
    </row>
    <row r="1897" spans="1:3" x14ac:dyDescent="0.25">
      <c r="A1897" s="150">
        <v>25294</v>
      </c>
      <c r="B1897" s="149">
        <v>6.24</v>
      </c>
      <c r="C1897" s="151">
        <f t="shared" si="29"/>
        <v>6.2400000000000004E-2</v>
      </c>
    </row>
    <row r="1898" spans="1:3" x14ac:dyDescent="0.25">
      <c r="A1898" s="150">
        <v>25295</v>
      </c>
      <c r="B1898" s="149">
        <v>6.25</v>
      </c>
      <c r="C1898" s="151">
        <f t="shared" si="29"/>
        <v>6.25E-2</v>
      </c>
    </row>
    <row r="1899" spans="1:3" x14ac:dyDescent="0.25">
      <c r="A1899" s="150">
        <v>25296</v>
      </c>
      <c r="B1899" s="149">
        <v>6.25</v>
      </c>
      <c r="C1899" s="151">
        <f t="shared" si="29"/>
        <v>6.25E-2</v>
      </c>
    </row>
    <row r="1900" spans="1:3" x14ac:dyDescent="0.25">
      <c r="A1900" s="150">
        <v>25297</v>
      </c>
      <c r="B1900" s="149" t="s">
        <v>382</v>
      </c>
      <c r="C1900" s="151">
        <f t="shared" si="29"/>
        <v>6.25E-2</v>
      </c>
    </row>
    <row r="1901" spans="1:3" x14ac:dyDescent="0.25">
      <c r="A1901" s="150">
        <v>25300</v>
      </c>
      <c r="B1901" s="149">
        <v>6.31</v>
      </c>
      <c r="C1901" s="151">
        <f t="shared" si="29"/>
        <v>6.3099999999999989E-2</v>
      </c>
    </row>
    <row r="1902" spans="1:3" x14ac:dyDescent="0.25">
      <c r="A1902" s="150">
        <v>25301</v>
      </c>
      <c r="B1902" s="149">
        <v>6.24</v>
      </c>
      <c r="C1902" s="151">
        <f t="shared" si="29"/>
        <v>6.2400000000000004E-2</v>
      </c>
    </row>
    <row r="1903" spans="1:3" x14ac:dyDescent="0.25">
      <c r="A1903" s="150">
        <v>25302</v>
      </c>
      <c r="B1903" s="149">
        <v>6.23</v>
      </c>
      <c r="C1903" s="151">
        <f t="shared" si="29"/>
        <v>6.2300000000000001E-2</v>
      </c>
    </row>
    <row r="1904" spans="1:3" x14ac:dyDescent="0.25">
      <c r="A1904" s="150">
        <v>25303</v>
      </c>
      <c r="B1904" s="149">
        <v>6.23</v>
      </c>
      <c r="C1904" s="151">
        <f t="shared" si="29"/>
        <v>6.2300000000000001E-2</v>
      </c>
    </row>
    <row r="1905" spans="1:3" x14ac:dyDescent="0.25">
      <c r="A1905" s="150">
        <v>25304</v>
      </c>
      <c r="B1905" s="149">
        <v>6.22</v>
      </c>
      <c r="C1905" s="151">
        <f t="shared" si="29"/>
        <v>6.2199999999999998E-2</v>
      </c>
    </row>
    <row r="1906" spans="1:3" x14ac:dyDescent="0.25">
      <c r="A1906" s="150">
        <v>25307</v>
      </c>
      <c r="B1906" s="149">
        <v>6.19</v>
      </c>
      <c r="C1906" s="151">
        <f t="shared" si="29"/>
        <v>6.1900000000000004E-2</v>
      </c>
    </row>
    <row r="1907" spans="1:3" x14ac:dyDescent="0.25">
      <c r="A1907" s="150">
        <v>25308</v>
      </c>
      <c r="B1907" s="149">
        <v>6.25</v>
      </c>
      <c r="C1907" s="151">
        <f t="shared" si="29"/>
        <v>6.25E-2</v>
      </c>
    </row>
    <row r="1908" spans="1:3" x14ac:dyDescent="0.25">
      <c r="A1908" s="150">
        <v>25309</v>
      </c>
      <c r="B1908" s="149">
        <v>6.23</v>
      </c>
      <c r="C1908" s="151">
        <f t="shared" si="29"/>
        <v>6.2300000000000001E-2</v>
      </c>
    </row>
    <row r="1909" spans="1:3" x14ac:dyDescent="0.25">
      <c r="A1909" s="150">
        <v>25310</v>
      </c>
      <c r="B1909" s="149">
        <v>6.28</v>
      </c>
      <c r="C1909" s="151">
        <f t="shared" si="29"/>
        <v>6.2800000000000009E-2</v>
      </c>
    </row>
    <row r="1910" spans="1:3" x14ac:dyDescent="0.25">
      <c r="A1910" s="150">
        <v>25311</v>
      </c>
      <c r="B1910" s="149">
        <v>6.29</v>
      </c>
      <c r="C1910" s="151">
        <f t="shared" si="29"/>
        <v>6.2899999999999998E-2</v>
      </c>
    </row>
    <row r="1911" spans="1:3" x14ac:dyDescent="0.25">
      <c r="A1911" s="150">
        <v>25314</v>
      </c>
      <c r="B1911" s="149">
        <v>6.29</v>
      </c>
      <c r="C1911" s="151">
        <f t="shared" si="29"/>
        <v>6.2899999999999998E-2</v>
      </c>
    </row>
    <row r="1912" spans="1:3" x14ac:dyDescent="0.25">
      <c r="A1912" s="150">
        <v>25315</v>
      </c>
      <c r="B1912" s="149">
        <v>6.28</v>
      </c>
      <c r="C1912" s="151">
        <f t="shared" si="29"/>
        <v>6.2800000000000009E-2</v>
      </c>
    </row>
    <row r="1913" spans="1:3" x14ac:dyDescent="0.25">
      <c r="A1913" s="150">
        <v>25316</v>
      </c>
      <c r="B1913" s="149">
        <v>6.28</v>
      </c>
      <c r="C1913" s="151">
        <f t="shared" si="29"/>
        <v>6.2800000000000009E-2</v>
      </c>
    </row>
    <row r="1914" spans="1:3" x14ac:dyDescent="0.25">
      <c r="A1914" s="150">
        <v>25317</v>
      </c>
      <c r="B1914" s="149">
        <v>6.29</v>
      </c>
      <c r="C1914" s="151">
        <f t="shared" si="29"/>
        <v>6.2899999999999998E-2</v>
      </c>
    </row>
    <row r="1915" spans="1:3" x14ac:dyDescent="0.25">
      <c r="A1915" s="150">
        <v>25318</v>
      </c>
      <c r="B1915" s="149">
        <v>6.27</v>
      </c>
      <c r="C1915" s="151">
        <f t="shared" si="29"/>
        <v>6.2699999999999992E-2</v>
      </c>
    </row>
    <row r="1916" spans="1:3" x14ac:dyDescent="0.25">
      <c r="A1916" s="150">
        <v>25321</v>
      </c>
      <c r="B1916" s="149">
        <v>6.26</v>
      </c>
      <c r="C1916" s="151">
        <f t="shared" si="29"/>
        <v>6.2600000000000003E-2</v>
      </c>
    </row>
    <row r="1917" spans="1:3" x14ac:dyDescent="0.25">
      <c r="A1917" s="150">
        <v>25322</v>
      </c>
      <c r="B1917" s="149">
        <v>6.26</v>
      </c>
      <c r="C1917" s="151">
        <f t="shared" si="29"/>
        <v>6.2600000000000003E-2</v>
      </c>
    </row>
    <row r="1918" spans="1:3" x14ac:dyDescent="0.25">
      <c r="A1918" s="150">
        <v>25323</v>
      </c>
      <c r="B1918" s="149">
        <v>6.26</v>
      </c>
      <c r="C1918" s="151">
        <f t="shared" si="29"/>
        <v>6.2600000000000003E-2</v>
      </c>
    </row>
    <row r="1919" spans="1:3" x14ac:dyDescent="0.25">
      <c r="A1919" s="150">
        <v>25324</v>
      </c>
      <c r="B1919" s="149">
        <v>6.32</v>
      </c>
      <c r="C1919" s="151">
        <f t="shared" si="29"/>
        <v>6.3200000000000006E-2</v>
      </c>
    </row>
    <row r="1920" spans="1:3" x14ac:dyDescent="0.25">
      <c r="A1920" s="150">
        <v>25325</v>
      </c>
      <c r="B1920" s="149">
        <v>6.33</v>
      </c>
      <c r="C1920" s="151">
        <f t="shared" si="29"/>
        <v>6.3299999999999995E-2</v>
      </c>
    </row>
    <row r="1921" spans="1:3" x14ac:dyDescent="0.25">
      <c r="A1921" s="150">
        <v>25328</v>
      </c>
      <c r="B1921" s="149">
        <v>6.31</v>
      </c>
      <c r="C1921" s="151">
        <f t="shared" si="29"/>
        <v>6.3099999999999989E-2</v>
      </c>
    </row>
    <row r="1922" spans="1:3" x14ac:dyDescent="0.25">
      <c r="A1922" s="150">
        <v>25329</v>
      </c>
      <c r="B1922" s="149">
        <v>6.32</v>
      </c>
      <c r="C1922" s="151">
        <f t="shared" si="29"/>
        <v>6.3200000000000006E-2</v>
      </c>
    </row>
    <row r="1923" spans="1:3" x14ac:dyDescent="0.25">
      <c r="A1923" s="150">
        <v>25330</v>
      </c>
      <c r="B1923" s="149">
        <v>6.33</v>
      </c>
      <c r="C1923" s="151">
        <f t="shared" si="29"/>
        <v>6.3299999999999995E-2</v>
      </c>
    </row>
    <row r="1924" spans="1:3" x14ac:dyDescent="0.25">
      <c r="A1924" s="150">
        <v>25331</v>
      </c>
      <c r="B1924" s="149">
        <v>6.34</v>
      </c>
      <c r="C1924" s="151">
        <f t="shared" si="29"/>
        <v>6.3399999999999998E-2</v>
      </c>
    </row>
    <row r="1925" spans="1:3" x14ac:dyDescent="0.25">
      <c r="A1925" s="150">
        <v>25332</v>
      </c>
      <c r="B1925" s="149">
        <v>6.42</v>
      </c>
      <c r="C1925" s="151">
        <f t="shared" si="29"/>
        <v>6.4199999999999993E-2</v>
      </c>
    </row>
    <row r="1926" spans="1:3" x14ac:dyDescent="0.25">
      <c r="A1926" s="150">
        <v>25335</v>
      </c>
      <c r="B1926" s="149">
        <v>6.45</v>
      </c>
      <c r="C1926" s="151">
        <f t="shared" si="29"/>
        <v>6.4500000000000002E-2</v>
      </c>
    </row>
    <row r="1927" spans="1:3" x14ac:dyDescent="0.25">
      <c r="A1927" s="150">
        <v>25336</v>
      </c>
      <c r="B1927" s="149">
        <v>6.42</v>
      </c>
      <c r="C1927" s="151">
        <f t="shared" si="29"/>
        <v>6.4199999999999993E-2</v>
      </c>
    </row>
    <row r="1928" spans="1:3" x14ac:dyDescent="0.25">
      <c r="A1928" s="150">
        <v>25337</v>
      </c>
      <c r="B1928" s="149">
        <v>6.38</v>
      </c>
      <c r="C1928" s="151">
        <f t="shared" ref="C1928:C1991" si="30">IF(ISNUMBER(B1928),B1928,B1927)/100</f>
        <v>6.3799999999999996E-2</v>
      </c>
    </row>
    <row r="1929" spans="1:3" x14ac:dyDescent="0.25">
      <c r="A1929" s="150">
        <v>25338</v>
      </c>
      <c r="B1929" s="149">
        <v>6.4</v>
      </c>
      <c r="C1929" s="151">
        <f t="shared" si="30"/>
        <v>6.4000000000000001E-2</v>
      </c>
    </row>
    <row r="1930" spans="1:3" x14ac:dyDescent="0.25">
      <c r="A1930" s="150">
        <v>25339</v>
      </c>
      <c r="B1930" s="149">
        <v>6.43</v>
      </c>
      <c r="C1930" s="151">
        <f t="shared" si="30"/>
        <v>6.4299999999999996E-2</v>
      </c>
    </row>
    <row r="1931" spans="1:3" x14ac:dyDescent="0.25">
      <c r="A1931" s="150">
        <v>25342</v>
      </c>
      <c r="B1931" s="149">
        <v>6.46</v>
      </c>
      <c r="C1931" s="151">
        <f t="shared" si="30"/>
        <v>6.4600000000000005E-2</v>
      </c>
    </row>
    <row r="1932" spans="1:3" x14ac:dyDescent="0.25">
      <c r="A1932" s="150">
        <v>25343</v>
      </c>
      <c r="B1932" s="149">
        <v>6.44</v>
      </c>
      <c r="C1932" s="151">
        <f t="shared" si="30"/>
        <v>6.4399999999999999E-2</v>
      </c>
    </row>
    <row r="1933" spans="1:3" x14ac:dyDescent="0.25">
      <c r="A1933" s="150">
        <v>25344</v>
      </c>
      <c r="B1933" s="149">
        <v>6.39</v>
      </c>
      <c r="C1933" s="151">
        <f t="shared" si="30"/>
        <v>6.3899999999999998E-2</v>
      </c>
    </row>
    <row r="1934" spans="1:3" x14ac:dyDescent="0.25">
      <c r="A1934" s="150">
        <v>25345</v>
      </c>
      <c r="B1934" s="149">
        <v>6.4</v>
      </c>
      <c r="C1934" s="151">
        <f t="shared" si="30"/>
        <v>6.4000000000000001E-2</v>
      </c>
    </row>
    <row r="1935" spans="1:3" x14ac:dyDescent="0.25">
      <c r="A1935" s="150">
        <v>25346</v>
      </c>
      <c r="B1935" s="149">
        <v>6.43</v>
      </c>
      <c r="C1935" s="151">
        <f t="shared" si="30"/>
        <v>6.4299999999999996E-2</v>
      </c>
    </row>
    <row r="1936" spans="1:3" x14ac:dyDescent="0.25">
      <c r="A1936" s="150">
        <v>25349</v>
      </c>
      <c r="B1936" s="149">
        <v>6.48</v>
      </c>
      <c r="C1936" s="151">
        <f t="shared" si="30"/>
        <v>6.480000000000001E-2</v>
      </c>
    </row>
    <row r="1937" spans="1:3" x14ac:dyDescent="0.25">
      <c r="A1937" s="150">
        <v>25350</v>
      </c>
      <c r="B1937" s="149">
        <v>6.58</v>
      </c>
      <c r="C1937" s="151">
        <f t="shared" si="30"/>
        <v>6.5799999999999997E-2</v>
      </c>
    </row>
    <row r="1938" spans="1:3" x14ac:dyDescent="0.25">
      <c r="A1938" s="150">
        <v>25351</v>
      </c>
      <c r="B1938" s="149">
        <v>6.63</v>
      </c>
      <c r="C1938" s="151">
        <f t="shared" si="30"/>
        <v>6.6299999999999998E-2</v>
      </c>
    </row>
    <row r="1939" spans="1:3" x14ac:dyDescent="0.25">
      <c r="A1939" s="150">
        <v>25352</v>
      </c>
      <c r="B1939" s="149">
        <v>6.64</v>
      </c>
      <c r="C1939" s="151">
        <f t="shared" si="30"/>
        <v>6.6400000000000001E-2</v>
      </c>
    </row>
    <row r="1940" spans="1:3" x14ac:dyDescent="0.25">
      <c r="A1940" s="150">
        <v>25353</v>
      </c>
      <c r="B1940" s="149" t="s">
        <v>382</v>
      </c>
      <c r="C1940" s="151">
        <f t="shared" si="30"/>
        <v>6.6400000000000001E-2</v>
      </c>
    </row>
    <row r="1941" spans="1:3" x14ac:dyDescent="0.25">
      <c r="A1941" s="150">
        <v>25356</v>
      </c>
      <c r="B1941" s="149">
        <v>6.65</v>
      </c>
      <c r="C1941" s="151">
        <f t="shared" si="30"/>
        <v>6.6500000000000004E-2</v>
      </c>
    </row>
    <row r="1942" spans="1:3" x14ac:dyDescent="0.25">
      <c r="A1942" s="150">
        <v>25357</v>
      </c>
      <c r="B1942" s="149">
        <v>6.69</v>
      </c>
      <c r="C1942" s="151">
        <f t="shared" si="30"/>
        <v>6.6900000000000001E-2</v>
      </c>
    </row>
    <row r="1943" spans="1:3" x14ac:dyDescent="0.25">
      <c r="A1943" s="150">
        <v>25358</v>
      </c>
      <c r="B1943" s="149">
        <v>6.78</v>
      </c>
      <c r="C1943" s="151">
        <f t="shared" si="30"/>
        <v>6.7799999999999999E-2</v>
      </c>
    </row>
    <row r="1944" spans="1:3" x14ac:dyDescent="0.25">
      <c r="A1944" s="150">
        <v>25359</v>
      </c>
      <c r="B1944" s="149">
        <v>6.91</v>
      </c>
      <c r="C1944" s="151">
        <f t="shared" si="30"/>
        <v>6.9099999999999995E-2</v>
      </c>
    </row>
    <row r="1945" spans="1:3" x14ac:dyDescent="0.25">
      <c r="A1945" s="150">
        <v>25360</v>
      </c>
      <c r="B1945" s="149">
        <v>6.94</v>
      </c>
      <c r="C1945" s="151">
        <f t="shared" si="30"/>
        <v>6.9400000000000003E-2</v>
      </c>
    </row>
    <row r="1946" spans="1:3" x14ac:dyDescent="0.25">
      <c r="A1946" s="150">
        <v>25363</v>
      </c>
      <c r="B1946" s="149">
        <v>7.18</v>
      </c>
      <c r="C1946" s="151">
        <f t="shared" si="30"/>
        <v>7.1800000000000003E-2</v>
      </c>
    </row>
    <row r="1947" spans="1:3" x14ac:dyDescent="0.25">
      <c r="A1947" s="150">
        <v>25364</v>
      </c>
      <c r="B1947" s="149">
        <v>7.08</v>
      </c>
      <c r="C1947" s="151">
        <f t="shared" si="30"/>
        <v>7.0800000000000002E-2</v>
      </c>
    </row>
    <row r="1948" spans="1:3" x14ac:dyDescent="0.25">
      <c r="A1948" s="150">
        <v>25365</v>
      </c>
      <c r="B1948" s="149">
        <v>7.15</v>
      </c>
      <c r="C1948" s="151">
        <f t="shared" si="30"/>
        <v>7.1500000000000008E-2</v>
      </c>
    </row>
    <row r="1949" spans="1:3" x14ac:dyDescent="0.25">
      <c r="A1949" s="150">
        <v>25366</v>
      </c>
      <c r="B1949" s="149">
        <v>7.07</v>
      </c>
      <c r="C1949" s="151">
        <f t="shared" si="30"/>
        <v>7.0699999999999999E-2</v>
      </c>
    </row>
    <row r="1950" spans="1:3" x14ac:dyDescent="0.25">
      <c r="A1950" s="150">
        <v>25367</v>
      </c>
      <c r="B1950" s="149">
        <v>6.96</v>
      </c>
      <c r="C1950" s="151">
        <f t="shared" si="30"/>
        <v>6.9599999999999995E-2</v>
      </c>
    </row>
    <row r="1951" spans="1:3" x14ac:dyDescent="0.25">
      <c r="A1951" s="150">
        <v>25370</v>
      </c>
      <c r="B1951" s="149">
        <v>6.85</v>
      </c>
      <c r="C1951" s="151">
        <f t="shared" si="30"/>
        <v>6.8499999999999991E-2</v>
      </c>
    </row>
    <row r="1952" spans="1:3" x14ac:dyDescent="0.25">
      <c r="A1952" s="150">
        <v>25371</v>
      </c>
      <c r="B1952" s="149">
        <v>6.85</v>
      </c>
      <c r="C1952" s="151">
        <f t="shared" si="30"/>
        <v>6.8499999999999991E-2</v>
      </c>
    </row>
    <row r="1953" spans="1:3" x14ac:dyDescent="0.25">
      <c r="A1953" s="150">
        <v>25372</v>
      </c>
      <c r="B1953" s="149">
        <v>6.87</v>
      </c>
      <c r="C1953" s="151">
        <f t="shared" si="30"/>
        <v>6.8699999999999997E-2</v>
      </c>
    </row>
    <row r="1954" spans="1:3" x14ac:dyDescent="0.25">
      <c r="A1954" s="150">
        <v>25373</v>
      </c>
      <c r="B1954" s="149">
        <v>6.95</v>
      </c>
      <c r="C1954" s="151">
        <f t="shared" si="30"/>
        <v>6.9500000000000006E-2</v>
      </c>
    </row>
    <row r="1955" spans="1:3" x14ac:dyDescent="0.25">
      <c r="A1955" s="150">
        <v>25374</v>
      </c>
      <c r="B1955" s="149">
        <v>7.05</v>
      </c>
      <c r="C1955" s="151">
        <f t="shared" si="30"/>
        <v>7.0499999999999993E-2</v>
      </c>
    </row>
    <row r="1956" spans="1:3" x14ac:dyDescent="0.25">
      <c r="A1956" s="150">
        <v>25377</v>
      </c>
      <c r="B1956" s="149">
        <v>7.1</v>
      </c>
      <c r="C1956" s="151">
        <f t="shared" si="30"/>
        <v>7.0999999999999994E-2</v>
      </c>
    </row>
    <row r="1957" spans="1:3" x14ac:dyDescent="0.25">
      <c r="A1957" s="150">
        <v>25378</v>
      </c>
      <c r="B1957" s="149">
        <v>7.24</v>
      </c>
      <c r="C1957" s="151">
        <f t="shared" si="30"/>
        <v>7.2400000000000006E-2</v>
      </c>
    </row>
    <row r="1958" spans="1:3" x14ac:dyDescent="0.25">
      <c r="A1958" s="150">
        <v>25379</v>
      </c>
      <c r="B1958" s="149">
        <v>7.3</v>
      </c>
      <c r="C1958" s="151">
        <f t="shared" si="30"/>
        <v>7.2999999999999995E-2</v>
      </c>
    </row>
    <row r="1959" spans="1:3" x14ac:dyDescent="0.25">
      <c r="A1959" s="150">
        <v>25380</v>
      </c>
      <c r="B1959" s="149">
        <v>7.29</v>
      </c>
      <c r="C1959" s="151">
        <f t="shared" si="30"/>
        <v>7.2900000000000006E-2</v>
      </c>
    </row>
    <row r="1960" spans="1:3" x14ac:dyDescent="0.25">
      <c r="A1960" s="150">
        <v>25381</v>
      </c>
      <c r="B1960" s="149">
        <v>7.39</v>
      </c>
      <c r="C1960" s="151">
        <f t="shared" si="30"/>
        <v>7.3899999999999993E-2</v>
      </c>
    </row>
    <row r="1961" spans="1:3" x14ac:dyDescent="0.25">
      <c r="A1961" s="150">
        <v>25384</v>
      </c>
      <c r="B1961" s="149">
        <v>7.58</v>
      </c>
      <c r="C1961" s="151">
        <f t="shared" si="30"/>
        <v>7.5800000000000006E-2</v>
      </c>
    </row>
    <row r="1962" spans="1:3" x14ac:dyDescent="0.25">
      <c r="A1962" s="150">
        <v>25385</v>
      </c>
      <c r="B1962" s="149">
        <v>7.67</v>
      </c>
      <c r="C1962" s="151">
        <f t="shared" si="30"/>
        <v>7.6700000000000004E-2</v>
      </c>
    </row>
    <row r="1963" spans="1:3" x14ac:dyDescent="0.25">
      <c r="A1963" s="150">
        <v>25386</v>
      </c>
      <c r="B1963" s="149">
        <v>7.77</v>
      </c>
      <c r="C1963" s="151">
        <f t="shared" si="30"/>
        <v>7.7699999999999991E-2</v>
      </c>
    </row>
    <row r="1964" spans="1:3" x14ac:dyDescent="0.25">
      <c r="A1964" s="150">
        <v>25387</v>
      </c>
      <c r="B1964" s="149">
        <v>7.73</v>
      </c>
      <c r="C1964" s="151">
        <f t="shared" si="30"/>
        <v>7.7300000000000008E-2</v>
      </c>
    </row>
    <row r="1965" spans="1:3" x14ac:dyDescent="0.25">
      <c r="A1965" s="150">
        <v>25388</v>
      </c>
      <c r="B1965" s="149" t="s">
        <v>382</v>
      </c>
      <c r="C1965" s="151">
        <f t="shared" si="30"/>
        <v>7.7300000000000008E-2</v>
      </c>
    </row>
    <row r="1966" spans="1:3" x14ac:dyDescent="0.25">
      <c r="A1966" s="150">
        <v>25391</v>
      </c>
      <c r="B1966" s="149">
        <v>7.76</v>
      </c>
      <c r="C1966" s="151">
        <f t="shared" si="30"/>
        <v>7.7600000000000002E-2</v>
      </c>
    </row>
    <row r="1967" spans="1:3" x14ac:dyDescent="0.25">
      <c r="A1967" s="150">
        <v>25392</v>
      </c>
      <c r="B1967" s="149">
        <v>7.71</v>
      </c>
      <c r="C1967" s="151">
        <f t="shared" si="30"/>
        <v>7.7100000000000002E-2</v>
      </c>
    </row>
    <row r="1968" spans="1:3" x14ac:dyDescent="0.25">
      <c r="A1968" s="150">
        <v>25393</v>
      </c>
      <c r="B1968" s="149">
        <v>7.76</v>
      </c>
      <c r="C1968" s="151">
        <f t="shared" si="30"/>
        <v>7.7600000000000002E-2</v>
      </c>
    </row>
    <row r="1969" spans="1:3" x14ac:dyDescent="0.25">
      <c r="A1969" s="150">
        <v>25394</v>
      </c>
      <c r="B1969" s="149">
        <v>7.68</v>
      </c>
      <c r="C1969" s="151">
        <f t="shared" si="30"/>
        <v>7.6799999999999993E-2</v>
      </c>
    </row>
    <row r="1970" spans="1:3" x14ac:dyDescent="0.25">
      <c r="A1970" s="150">
        <v>25395</v>
      </c>
      <c r="B1970" s="149">
        <v>7.5</v>
      </c>
      <c r="C1970" s="151">
        <f t="shared" si="30"/>
        <v>7.4999999999999997E-2</v>
      </c>
    </row>
    <row r="1971" spans="1:3" x14ac:dyDescent="0.25">
      <c r="A1971" s="150">
        <v>25398</v>
      </c>
      <c r="B1971" s="149">
        <v>7.59</v>
      </c>
      <c r="C1971" s="151">
        <f t="shared" si="30"/>
        <v>7.5899999999999995E-2</v>
      </c>
    </row>
    <row r="1972" spans="1:3" x14ac:dyDescent="0.25">
      <c r="A1972" s="150">
        <v>25399</v>
      </c>
      <c r="B1972" s="149">
        <v>7.6</v>
      </c>
      <c r="C1972" s="151">
        <f t="shared" si="30"/>
        <v>7.5999999999999998E-2</v>
      </c>
    </row>
    <row r="1973" spans="1:3" x14ac:dyDescent="0.25">
      <c r="A1973" s="150">
        <v>25400</v>
      </c>
      <c r="B1973" s="149">
        <v>7.48</v>
      </c>
      <c r="C1973" s="151">
        <f t="shared" si="30"/>
        <v>7.4800000000000005E-2</v>
      </c>
    </row>
    <row r="1974" spans="1:3" x14ac:dyDescent="0.25">
      <c r="A1974" s="150">
        <v>25401</v>
      </c>
      <c r="B1974" s="149">
        <v>7.49</v>
      </c>
      <c r="C1974" s="151">
        <f t="shared" si="30"/>
        <v>7.4900000000000008E-2</v>
      </c>
    </row>
    <row r="1975" spans="1:3" x14ac:dyDescent="0.25">
      <c r="A1975" s="150">
        <v>25402</v>
      </c>
      <c r="B1975" s="149">
        <v>7.5</v>
      </c>
      <c r="C1975" s="151">
        <f t="shared" si="30"/>
        <v>7.4999999999999997E-2</v>
      </c>
    </row>
    <row r="1976" spans="1:3" x14ac:dyDescent="0.25">
      <c r="A1976" s="150">
        <v>25405</v>
      </c>
      <c r="B1976" s="149" t="s">
        <v>382</v>
      </c>
      <c r="C1976" s="151">
        <f t="shared" si="30"/>
        <v>7.4999999999999997E-2</v>
      </c>
    </row>
    <row r="1977" spans="1:3" x14ac:dyDescent="0.25">
      <c r="A1977" s="150">
        <v>25406</v>
      </c>
      <c r="B1977" s="149">
        <v>7.53</v>
      </c>
      <c r="C1977" s="151">
        <f t="shared" si="30"/>
        <v>7.5300000000000006E-2</v>
      </c>
    </row>
    <row r="1978" spans="1:3" x14ac:dyDescent="0.25">
      <c r="A1978" s="150">
        <v>25407</v>
      </c>
      <c r="B1978" s="149">
        <v>7.53</v>
      </c>
      <c r="C1978" s="151">
        <f t="shared" si="30"/>
        <v>7.5300000000000006E-2</v>
      </c>
    </row>
    <row r="1979" spans="1:3" x14ac:dyDescent="0.25">
      <c r="A1979" s="150">
        <v>25408</v>
      </c>
      <c r="B1979" s="149">
        <v>7.53</v>
      </c>
      <c r="C1979" s="151">
        <f t="shared" si="30"/>
        <v>7.5300000000000006E-2</v>
      </c>
    </row>
    <row r="1980" spans="1:3" x14ac:dyDescent="0.25">
      <c r="A1980" s="150">
        <v>25409</v>
      </c>
      <c r="B1980" s="149">
        <v>7.54</v>
      </c>
      <c r="C1980" s="151">
        <f t="shared" si="30"/>
        <v>7.5399999999999995E-2</v>
      </c>
    </row>
    <row r="1981" spans="1:3" x14ac:dyDescent="0.25">
      <c r="A1981" s="150">
        <v>25412</v>
      </c>
      <c r="B1981" s="149">
        <v>7.6</v>
      </c>
      <c r="C1981" s="151">
        <f t="shared" si="30"/>
        <v>7.5999999999999998E-2</v>
      </c>
    </row>
    <row r="1982" spans="1:3" x14ac:dyDescent="0.25">
      <c r="A1982" s="150">
        <v>25413</v>
      </c>
      <c r="B1982" s="149">
        <v>7.59</v>
      </c>
      <c r="C1982" s="151">
        <f t="shared" si="30"/>
        <v>7.5899999999999995E-2</v>
      </c>
    </row>
    <row r="1983" spans="1:3" x14ac:dyDescent="0.25">
      <c r="A1983" s="150">
        <v>25414</v>
      </c>
      <c r="B1983" s="149">
        <v>7.56</v>
      </c>
      <c r="C1983" s="151">
        <f t="shared" si="30"/>
        <v>7.5600000000000001E-2</v>
      </c>
    </row>
    <row r="1984" spans="1:3" x14ac:dyDescent="0.25">
      <c r="A1984" s="150">
        <v>25415</v>
      </c>
      <c r="B1984" s="149">
        <v>7.57</v>
      </c>
      <c r="C1984" s="151">
        <f t="shared" si="30"/>
        <v>7.5700000000000003E-2</v>
      </c>
    </row>
    <row r="1985" spans="1:3" x14ac:dyDescent="0.25">
      <c r="A1985" s="150">
        <v>25416</v>
      </c>
      <c r="B1985" s="149">
        <v>7.58</v>
      </c>
      <c r="C1985" s="151">
        <f t="shared" si="30"/>
        <v>7.5800000000000006E-2</v>
      </c>
    </row>
    <row r="1986" spans="1:3" x14ac:dyDescent="0.25">
      <c r="A1986" s="150">
        <v>25419</v>
      </c>
      <c r="B1986" s="149">
        <v>7.5</v>
      </c>
      <c r="C1986" s="151">
        <f t="shared" si="30"/>
        <v>7.4999999999999997E-2</v>
      </c>
    </row>
    <row r="1987" spans="1:3" x14ac:dyDescent="0.25">
      <c r="A1987" s="150">
        <v>25420</v>
      </c>
      <c r="B1987" s="149">
        <v>7.45</v>
      </c>
      <c r="C1987" s="151">
        <f t="shared" si="30"/>
        <v>7.4499999999999997E-2</v>
      </c>
    </row>
    <row r="1988" spans="1:3" x14ac:dyDescent="0.25">
      <c r="A1988" s="150">
        <v>25421</v>
      </c>
      <c r="B1988" s="149">
        <v>7.47</v>
      </c>
      <c r="C1988" s="151">
        <f t="shared" si="30"/>
        <v>7.4700000000000003E-2</v>
      </c>
    </row>
    <row r="1989" spans="1:3" x14ac:dyDescent="0.25">
      <c r="A1989" s="150">
        <v>25422</v>
      </c>
      <c r="B1989" s="149">
        <v>7.47</v>
      </c>
      <c r="C1989" s="151">
        <f t="shared" si="30"/>
        <v>7.4700000000000003E-2</v>
      </c>
    </row>
    <row r="1990" spans="1:3" x14ac:dyDescent="0.25">
      <c r="A1990" s="150">
        <v>25423</v>
      </c>
      <c r="B1990" s="149">
        <v>7.51</v>
      </c>
      <c r="C1990" s="151">
        <f t="shared" si="30"/>
        <v>7.51E-2</v>
      </c>
    </row>
    <row r="1991" spans="1:3" x14ac:dyDescent="0.25">
      <c r="A1991" s="150">
        <v>25426</v>
      </c>
      <c r="B1991" s="149">
        <v>7.58</v>
      </c>
      <c r="C1991" s="151">
        <f t="shared" si="30"/>
        <v>7.5800000000000006E-2</v>
      </c>
    </row>
    <row r="1992" spans="1:3" x14ac:dyDescent="0.25">
      <c r="A1992" s="150">
        <v>25427</v>
      </c>
      <c r="B1992" s="149">
        <v>7.62</v>
      </c>
      <c r="C1992" s="151">
        <f t="shared" ref="C1992:C2055" si="31">IF(ISNUMBER(B1992),B1992,B1991)/100</f>
        <v>7.6200000000000004E-2</v>
      </c>
    </row>
    <row r="1993" spans="1:3" x14ac:dyDescent="0.25">
      <c r="A1993" s="150">
        <v>25428</v>
      </c>
      <c r="B1993" s="149">
        <v>7.63</v>
      </c>
      <c r="C1993" s="151">
        <f t="shared" si="31"/>
        <v>7.6299999999999993E-2</v>
      </c>
    </row>
    <row r="1994" spans="1:3" x14ac:dyDescent="0.25">
      <c r="A1994" s="150">
        <v>25429</v>
      </c>
      <c r="B1994" s="149">
        <v>7.54</v>
      </c>
      <c r="C1994" s="151">
        <f t="shared" si="31"/>
        <v>7.5399999999999995E-2</v>
      </c>
    </row>
    <row r="1995" spans="1:3" x14ac:dyDescent="0.25">
      <c r="A1995" s="150">
        <v>25430</v>
      </c>
      <c r="B1995" s="149">
        <v>7.54</v>
      </c>
      <c r="C1995" s="151">
        <f t="shared" si="31"/>
        <v>7.5399999999999995E-2</v>
      </c>
    </row>
    <row r="1996" spans="1:3" x14ac:dyDescent="0.25">
      <c r="A1996" s="150">
        <v>25433</v>
      </c>
      <c r="B1996" s="149">
        <v>7.44</v>
      </c>
      <c r="C1996" s="151">
        <f t="shared" si="31"/>
        <v>7.4400000000000008E-2</v>
      </c>
    </row>
    <row r="1997" spans="1:3" x14ac:dyDescent="0.25">
      <c r="A1997" s="150">
        <v>25434</v>
      </c>
      <c r="B1997" s="149">
        <v>7.41</v>
      </c>
      <c r="C1997" s="151">
        <f t="shared" si="31"/>
        <v>7.4099999999999999E-2</v>
      </c>
    </row>
    <row r="1998" spans="1:3" x14ac:dyDescent="0.25">
      <c r="A1998" s="150">
        <v>25435</v>
      </c>
      <c r="B1998" s="149">
        <v>7.41</v>
      </c>
      <c r="C1998" s="151">
        <f t="shared" si="31"/>
        <v>7.4099999999999999E-2</v>
      </c>
    </row>
    <row r="1999" spans="1:3" x14ac:dyDescent="0.25">
      <c r="A1999" s="150">
        <v>25436</v>
      </c>
      <c r="B1999" s="149">
        <v>7.45</v>
      </c>
      <c r="C1999" s="151">
        <f t="shared" si="31"/>
        <v>7.4499999999999997E-2</v>
      </c>
    </row>
    <row r="2000" spans="1:3" x14ac:dyDescent="0.25">
      <c r="A2000" s="150">
        <v>25437</v>
      </c>
      <c r="B2000" s="149">
        <v>7.53</v>
      </c>
      <c r="C2000" s="151">
        <f t="shared" si="31"/>
        <v>7.5300000000000006E-2</v>
      </c>
    </row>
    <row r="2001" spans="1:3" x14ac:dyDescent="0.25">
      <c r="A2001" s="150">
        <v>25440</v>
      </c>
      <c r="B2001" s="149">
        <v>7.57</v>
      </c>
      <c r="C2001" s="151">
        <f t="shared" si="31"/>
        <v>7.5700000000000003E-2</v>
      </c>
    </row>
    <row r="2002" spans="1:3" x14ac:dyDescent="0.25">
      <c r="A2002" s="150">
        <v>25441</v>
      </c>
      <c r="B2002" s="149">
        <v>7.63</v>
      </c>
      <c r="C2002" s="151">
        <f t="shared" si="31"/>
        <v>7.6299999999999993E-2</v>
      </c>
    </row>
    <row r="2003" spans="1:3" x14ac:dyDescent="0.25">
      <c r="A2003" s="150">
        <v>25442</v>
      </c>
      <c r="B2003" s="149">
        <v>7.64</v>
      </c>
      <c r="C2003" s="151">
        <f t="shared" si="31"/>
        <v>7.6399999999999996E-2</v>
      </c>
    </row>
    <row r="2004" spans="1:3" x14ac:dyDescent="0.25">
      <c r="A2004" s="150">
        <v>25443</v>
      </c>
      <c r="B2004" s="149">
        <v>7.68</v>
      </c>
      <c r="C2004" s="151">
        <f t="shared" si="31"/>
        <v>7.6799999999999993E-2</v>
      </c>
    </row>
    <row r="2005" spans="1:3" x14ac:dyDescent="0.25">
      <c r="A2005" s="150">
        <v>25444</v>
      </c>
      <c r="B2005" s="149">
        <v>7.64</v>
      </c>
      <c r="C2005" s="151">
        <f t="shared" si="31"/>
        <v>7.6399999999999996E-2</v>
      </c>
    </row>
    <row r="2006" spans="1:3" x14ac:dyDescent="0.25">
      <c r="A2006" s="150">
        <v>25447</v>
      </c>
      <c r="B2006" s="149" t="s">
        <v>382</v>
      </c>
      <c r="C2006" s="151">
        <f t="shared" si="31"/>
        <v>7.6399999999999996E-2</v>
      </c>
    </row>
    <row r="2007" spans="1:3" x14ac:dyDescent="0.25">
      <c r="A2007" s="150">
        <v>25448</v>
      </c>
      <c r="B2007" s="149">
        <v>7.7</v>
      </c>
      <c r="C2007" s="151">
        <f t="shared" si="31"/>
        <v>7.6999999999999999E-2</v>
      </c>
    </row>
    <row r="2008" spans="1:3" x14ac:dyDescent="0.25">
      <c r="A2008" s="150">
        <v>25449</v>
      </c>
      <c r="B2008" s="149">
        <v>7.76</v>
      </c>
      <c r="C2008" s="151">
        <f t="shared" si="31"/>
        <v>7.7600000000000002E-2</v>
      </c>
    </row>
    <row r="2009" spans="1:3" x14ac:dyDescent="0.25">
      <c r="A2009" s="150">
        <v>25450</v>
      </c>
      <c r="B2009" s="149">
        <v>7.75</v>
      </c>
      <c r="C2009" s="151">
        <f t="shared" si="31"/>
        <v>7.7499999999999999E-2</v>
      </c>
    </row>
    <row r="2010" spans="1:3" x14ac:dyDescent="0.25">
      <c r="A2010" s="150">
        <v>25451</v>
      </c>
      <c r="B2010" s="149">
        <v>7.74</v>
      </c>
      <c r="C2010" s="151">
        <f t="shared" si="31"/>
        <v>7.7399999999999997E-2</v>
      </c>
    </row>
    <row r="2011" spans="1:3" x14ac:dyDescent="0.25">
      <c r="A2011" s="150">
        <v>25454</v>
      </c>
      <c r="B2011" s="149">
        <v>7.81</v>
      </c>
      <c r="C2011" s="151">
        <f t="shared" si="31"/>
        <v>7.8100000000000003E-2</v>
      </c>
    </row>
    <row r="2012" spans="1:3" x14ac:dyDescent="0.25">
      <c r="A2012" s="150">
        <v>25455</v>
      </c>
      <c r="B2012" s="149">
        <v>7.8</v>
      </c>
      <c r="C2012" s="151">
        <f t="shared" si="31"/>
        <v>7.8E-2</v>
      </c>
    </row>
    <row r="2013" spans="1:3" x14ac:dyDescent="0.25">
      <c r="A2013" s="150">
        <v>25456</v>
      </c>
      <c r="B2013" s="149">
        <v>7.79</v>
      </c>
      <c r="C2013" s="151">
        <f t="shared" si="31"/>
        <v>7.7899999999999997E-2</v>
      </c>
    </row>
    <row r="2014" spans="1:3" x14ac:dyDescent="0.25">
      <c r="A2014" s="150">
        <v>25457</v>
      </c>
      <c r="B2014" s="149">
        <v>7.79</v>
      </c>
      <c r="C2014" s="151">
        <f t="shared" si="31"/>
        <v>7.7899999999999997E-2</v>
      </c>
    </row>
    <row r="2015" spans="1:3" x14ac:dyDescent="0.25">
      <c r="A2015" s="150">
        <v>25458</v>
      </c>
      <c r="B2015" s="149">
        <v>7.8</v>
      </c>
      <c r="C2015" s="151">
        <f t="shared" si="31"/>
        <v>7.8E-2</v>
      </c>
    </row>
    <row r="2016" spans="1:3" x14ac:dyDescent="0.25">
      <c r="A2016" s="150">
        <v>25461</v>
      </c>
      <c r="B2016" s="149">
        <v>7.82</v>
      </c>
      <c r="C2016" s="151">
        <f t="shared" si="31"/>
        <v>7.8200000000000006E-2</v>
      </c>
    </row>
    <row r="2017" spans="1:3" x14ac:dyDescent="0.25">
      <c r="A2017" s="150">
        <v>25462</v>
      </c>
      <c r="B2017" s="149">
        <v>7.82</v>
      </c>
      <c r="C2017" s="151">
        <f t="shared" si="31"/>
        <v>7.8200000000000006E-2</v>
      </c>
    </row>
    <row r="2018" spans="1:3" x14ac:dyDescent="0.25">
      <c r="A2018" s="150">
        <v>25463</v>
      </c>
      <c r="B2018" s="149">
        <v>7.79</v>
      </c>
      <c r="C2018" s="151">
        <f t="shared" si="31"/>
        <v>7.7899999999999997E-2</v>
      </c>
    </row>
    <row r="2019" spans="1:3" x14ac:dyDescent="0.25">
      <c r="A2019" s="150">
        <v>25464</v>
      </c>
      <c r="B2019" s="149">
        <v>7.83</v>
      </c>
      <c r="C2019" s="151">
        <f t="shared" si="31"/>
        <v>7.8299999999999995E-2</v>
      </c>
    </row>
    <row r="2020" spans="1:3" x14ac:dyDescent="0.25">
      <c r="A2020" s="150">
        <v>25465</v>
      </c>
      <c r="B2020" s="149">
        <v>7.81</v>
      </c>
      <c r="C2020" s="151">
        <f t="shared" si="31"/>
        <v>7.8100000000000003E-2</v>
      </c>
    </row>
    <row r="2021" spans="1:3" x14ac:dyDescent="0.25">
      <c r="A2021" s="150">
        <v>25468</v>
      </c>
      <c r="B2021" s="149">
        <v>7.8</v>
      </c>
      <c r="C2021" s="151">
        <f t="shared" si="31"/>
        <v>7.8E-2</v>
      </c>
    </row>
    <row r="2022" spans="1:3" x14ac:dyDescent="0.25">
      <c r="A2022" s="150">
        <v>25469</v>
      </c>
      <c r="B2022" s="149">
        <v>7.78</v>
      </c>
      <c r="C2022" s="151">
        <f t="shared" si="31"/>
        <v>7.7800000000000008E-2</v>
      </c>
    </row>
    <row r="2023" spans="1:3" x14ac:dyDescent="0.25">
      <c r="A2023" s="150">
        <v>25470</v>
      </c>
      <c r="B2023" s="149">
        <v>7.81</v>
      </c>
      <c r="C2023" s="151">
        <f t="shared" si="31"/>
        <v>7.8100000000000003E-2</v>
      </c>
    </row>
    <row r="2024" spans="1:3" x14ac:dyDescent="0.25">
      <c r="A2024" s="150">
        <v>25471</v>
      </c>
      <c r="B2024" s="149">
        <v>7.84</v>
      </c>
      <c r="C2024" s="151">
        <f t="shared" si="31"/>
        <v>7.8399999999999997E-2</v>
      </c>
    </row>
    <row r="2025" spans="1:3" x14ac:dyDescent="0.25">
      <c r="A2025" s="150">
        <v>25472</v>
      </c>
      <c r="B2025" s="149">
        <v>7.94</v>
      </c>
      <c r="C2025" s="151">
        <f t="shared" si="31"/>
        <v>7.9399999999999998E-2</v>
      </c>
    </row>
    <row r="2026" spans="1:3" x14ac:dyDescent="0.25">
      <c r="A2026" s="150">
        <v>25475</v>
      </c>
      <c r="B2026" s="149">
        <v>7.96</v>
      </c>
      <c r="C2026" s="151">
        <f t="shared" si="31"/>
        <v>7.9600000000000004E-2</v>
      </c>
    </row>
    <row r="2027" spans="1:3" x14ac:dyDescent="0.25">
      <c r="A2027" s="150">
        <v>25476</v>
      </c>
      <c r="B2027" s="149">
        <v>8.01</v>
      </c>
      <c r="C2027" s="151">
        <f t="shared" si="31"/>
        <v>8.0100000000000005E-2</v>
      </c>
    </row>
    <row r="2028" spans="1:3" x14ac:dyDescent="0.25">
      <c r="A2028" s="150">
        <v>25477</v>
      </c>
      <c r="B2028" s="149">
        <v>8.0299999999999994</v>
      </c>
      <c r="C2028" s="151">
        <f t="shared" si="31"/>
        <v>8.0299999999999996E-2</v>
      </c>
    </row>
    <row r="2029" spans="1:3" x14ac:dyDescent="0.25">
      <c r="A2029" s="150">
        <v>25478</v>
      </c>
      <c r="B2029" s="149">
        <v>7.95</v>
      </c>
      <c r="C2029" s="151">
        <f t="shared" si="31"/>
        <v>7.9500000000000001E-2</v>
      </c>
    </row>
    <row r="2030" spans="1:3" x14ac:dyDescent="0.25">
      <c r="A2030" s="150">
        <v>25479</v>
      </c>
      <c r="B2030" s="149">
        <v>7.91</v>
      </c>
      <c r="C2030" s="151">
        <f t="shared" si="31"/>
        <v>7.9100000000000004E-2</v>
      </c>
    </row>
    <row r="2031" spans="1:3" x14ac:dyDescent="0.25">
      <c r="A2031" s="150">
        <v>25482</v>
      </c>
      <c r="B2031" s="149">
        <v>7.87</v>
      </c>
      <c r="C2031" s="151">
        <f t="shared" si="31"/>
        <v>7.8700000000000006E-2</v>
      </c>
    </row>
    <row r="2032" spans="1:3" x14ac:dyDescent="0.25">
      <c r="A2032" s="150">
        <v>25483</v>
      </c>
      <c r="B2032" s="149">
        <v>7.84</v>
      </c>
      <c r="C2032" s="151">
        <f t="shared" si="31"/>
        <v>7.8399999999999997E-2</v>
      </c>
    </row>
    <row r="2033" spans="1:3" x14ac:dyDescent="0.25">
      <c r="A2033" s="150">
        <v>25484</v>
      </c>
      <c r="B2033" s="149">
        <v>7.79</v>
      </c>
      <c r="C2033" s="151">
        <f t="shared" si="31"/>
        <v>7.7899999999999997E-2</v>
      </c>
    </row>
    <row r="2034" spans="1:3" x14ac:dyDescent="0.25">
      <c r="A2034" s="150">
        <v>25485</v>
      </c>
      <c r="B2034" s="149">
        <v>7.83</v>
      </c>
      <c r="C2034" s="151">
        <f t="shared" si="31"/>
        <v>7.8299999999999995E-2</v>
      </c>
    </row>
    <row r="2035" spans="1:3" x14ac:dyDescent="0.25">
      <c r="A2035" s="150">
        <v>25486</v>
      </c>
      <c r="B2035" s="149">
        <v>7.77</v>
      </c>
      <c r="C2035" s="151">
        <f t="shared" si="31"/>
        <v>7.7699999999999991E-2</v>
      </c>
    </row>
    <row r="2036" spans="1:3" x14ac:dyDescent="0.25">
      <c r="A2036" s="150">
        <v>25489</v>
      </c>
      <c r="B2036" s="149" t="s">
        <v>382</v>
      </c>
      <c r="C2036" s="151">
        <f t="shared" si="31"/>
        <v>7.7699999999999991E-2</v>
      </c>
    </row>
    <row r="2037" spans="1:3" x14ac:dyDescent="0.25">
      <c r="A2037" s="150">
        <v>25490</v>
      </c>
      <c r="B2037" s="149">
        <v>7.66</v>
      </c>
      <c r="C2037" s="151">
        <f t="shared" si="31"/>
        <v>7.6600000000000001E-2</v>
      </c>
    </row>
    <row r="2038" spans="1:3" x14ac:dyDescent="0.25">
      <c r="A2038" s="150">
        <v>25491</v>
      </c>
      <c r="B2038" s="149">
        <v>7.67</v>
      </c>
      <c r="C2038" s="151">
        <f t="shared" si="31"/>
        <v>7.6700000000000004E-2</v>
      </c>
    </row>
    <row r="2039" spans="1:3" x14ac:dyDescent="0.25">
      <c r="A2039" s="150">
        <v>25492</v>
      </c>
      <c r="B2039" s="149">
        <v>7.59</v>
      </c>
      <c r="C2039" s="151">
        <f t="shared" si="31"/>
        <v>7.5899999999999995E-2</v>
      </c>
    </row>
    <row r="2040" spans="1:3" x14ac:dyDescent="0.25">
      <c r="A2040" s="150">
        <v>25493</v>
      </c>
      <c r="B2040" s="149">
        <v>7.47</v>
      </c>
      <c r="C2040" s="151">
        <f t="shared" si="31"/>
        <v>7.4700000000000003E-2</v>
      </c>
    </row>
    <row r="2041" spans="1:3" x14ac:dyDescent="0.25">
      <c r="A2041" s="150">
        <v>25496</v>
      </c>
      <c r="B2041" s="149">
        <v>7.36</v>
      </c>
      <c r="C2041" s="151">
        <f t="shared" si="31"/>
        <v>7.3599999999999999E-2</v>
      </c>
    </row>
    <row r="2042" spans="1:3" x14ac:dyDescent="0.25">
      <c r="A2042" s="150">
        <v>25497</v>
      </c>
      <c r="B2042" s="149">
        <v>7.29</v>
      </c>
      <c r="C2042" s="151">
        <f t="shared" si="31"/>
        <v>7.2900000000000006E-2</v>
      </c>
    </row>
    <row r="2043" spans="1:3" x14ac:dyDescent="0.25">
      <c r="A2043" s="150">
        <v>25498</v>
      </c>
      <c r="B2043" s="149">
        <v>7.37</v>
      </c>
      <c r="C2043" s="151">
        <f t="shared" si="31"/>
        <v>7.3700000000000002E-2</v>
      </c>
    </row>
    <row r="2044" spans="1:3" x14ac:dyDescent="0.25">
      <c r="A2044" s="150">
        <v>25499</v>
      </c>
      <c r="B2044" s="149">
        <v>7.48</v>
      </c>
      <c r="C2044" s="151">
        <f t="shared" si="31"/>
        <v>7.4800000000000005E-2</v>
      </c>
    </row>
    <row r="2045" spans="1:3" x14ac:dyDescent="0.25">
      <c r="A2045" s="150">
        <v>25500</v>
      </c>
      <c r="B2045" s="149">
        <v>7.47</v>
      </c>
      <c r="C2045" s="151">
        <f t="shared" si="31"/>
        <v>7.4700000000000003E-2</v>
      </c>
    </row>
    <row r="2046" spans="1:3" x14ac:dyDescent="0.25">
      <c r="A2046" s="150">
        <v>25503</v>
      </c>
      <c r="B2046" s="149">
        <v>7.47</v>
      </c>
      <c r="C2046" s="151">
        <f t="shared" si="31"/>
        <v>7.4700000000000003E-2</v>
      </c>
    </row>
    <row r="2047" spans="1:3" x14ac:dyDescent="0.25">
      <c r="A2047" s="150">
        <v>25504</v>
      </c>
      <c r="B2047" s="149">
        <v>7.53</v>
      </c>
      <c r="C2047" s="151">
        <f t="shared" si="31"/>
        <v>7.5300000000000006E-2</v>
      </c>
    </row>
    <row r="2048" spans="1:3" x14ac:dyDescent="0.25">
      <c r="A2048" s="150">
        <v>25505</v>
      </c>
      <c r="B2048" s="149">
        <v>7.55</v>
      </c>
      <c r="C2048" s="151">
        <f t="shared" si="31"/>
        <v>7.5499999999999998E-2</v>
      </c>
    </row>
    <row r="2049" spans="1:3" x14ac:dyDescent="0.25">
      <c r="A2049" s="150">
        <v>25506</v>
      </c>
      <c r="B2049" s="149">
        <v>7.57</v>
      </c>
      <c r="C2049" s="151">
        <f t="shared" si="31"/>
        <v>7.5700000000000003E-2</v>
      </c>
    </row>
    <row r="2050" spans="1:3" x14ac:dyDescent="0.25">
      <c r="A2050" s="150">
        <v>25507</v>
      </c>
      <c r="B2050" s="149">
        <v>7.58</v>
      </c>
      <c r="C2050" s="151">
        <f t="shared" si="31"/>
        <v>7.5800000000000006E-2</v>
      </c>
    </row>
    <row r="2051" spans="1:3" x14ac:dyDescent="0.25">
      <c r="A2051" s="150">
        <v>25510</v>
      </c>
      <c r="B2051" s="149">
        <v>7.57</v>
      </c>
      <c r="C2051" s="151">
        <f t="shared" si="31"/>
        <v>7.5700000000000003E-2</v>
      </c>
    </row>
    <row r="2052" spans="1:3" x14ac:dyDescent="0.25">
      <c r="A2052" s="150">
        <v>25511</v>
      </c>
      <c r="B2052" s="149" t="s">
        <v>382</v>
      </c>
      <c r="C2052" s="151">
        <f t="shared" si="31"/>
        <v>7.5700000000000003E-2</v>
      </c>
    </row>
    <row r="2053" spans="1:3" x14ac:dyDescent="0.25">
      <c r="A2053" s="150">
        <v>25512</v>
      </c>
      <c r="B2053" s="149">
        <v>7.67</v>
      </c>
      <c r="C2053" s="151">
        <f t="shared" si="31"/>
        <v>7.6700000000000004E-2</v>
      </c>
    </row>
    <row r="2054" spans="1:3" x14ac:dyDescent="0.25">
      <c r="A2054" s="150">
        <v>25513</v>
      </c>
      <c r="B2054" s="149">
        <v>7.74</v>
      </c>
      <c r="C2054" s="151">
        <f t="shared" si="31"/>
        <v>7.7399999999999997E-2</v>
      </c>
    </row>
    <row r="2055" spans="1:3" x14ac:dyDescent="0.25">
      <c r="A2055" s="150">
        <v>25514</v>
      </c>
      <c r="B2055" s="149">
        <v>7.73</v>
      </c>
      <c r="C2055" s="151">
        <f t="shared" si="31"/>
        <v>7.7300000000000008E-2</v>
      </c>
    </row>
    <row r="2056" spans="1:3" x14ac:dyDescent="0.25">
      <c r="A2056" s="150">
        <v>25517</v>
      </c>
      <c r="B2056" s="149">
        <v>7.74</v>
      </c>
      <c r="C2056" s="151">
        <f t="shared" ref="C2056:C2119" si="32">IF(ISNUMBER(B2056),B2056,B2055)/100</f>
        <v>7.7399999999999997E-2</v>
      </c>
    </row>
    <row r="2057" spans="1:3" x14ac:dyDescent="0.25">
      <c r="A2057" s="150">
        <v>25518</v>
      </c>
      <c r="B2057" s="149" t="s">
        <v>382</v>
      </c>
      <c r="C2057" s="151">
        <f t="shared" si="32"/>
        <v>7.7399999999999997E-2</v>
      </c>
    </row>
    <row r="2058" spans="1:3" x14ac:dyDescent="0.25">
      <c r="A2058" s="150">
        <v>25519</v>
      </c>
      <c r="B2058" s="149">
        <v>7.79</v>
      </c>
      <c r="C2058" s="151">
        <f t="shared" si="32"/>
        <v>7.7899999999999997E-2</v>
      </c>
    </row>
    <row r="2059" spans="1:3" x14ac:dyDescent="0.25">
      <c r="A2059" s="150">
        <v>25520</v>
      </c>
      <c r="B2059" s="149">
        <v>7.84</v>
      </c>
      <c r="C2059" s="151">
        <f t="shared" si="32"/>
        <v>7.8399999999999997E-2</v>
      </c>
    </row>
    <row r="2060" spans="1:3" x14ac:dyDescent="0.25">
      <c r="A2060" s="150">
        <v>25521</v>
      </c>
      <c r="B2060" s="149">
        <v>7.83</v>
      </c>
      <c r="C2060" s="151">
        <f t="shared" si="32"/>
        <v>7.8299999999999995E-2</v>
      </c>
    </row>
    <row r="2061" spans="1:3" x14ac:dyDescent="0.25">
      <c r="A2061" s="150">
        <v>25524</v>
      </c>
      <c r="B2061" s="149">
        <v>7.88</v>
      </c>
      <c r="C2061" s="151">
        <f t="shared" si="32"/>
        <v>7.8799999999999995E-2</v>
      </c>
    </row>
    <row r="2062" spans="1:3" x14ac:dyDescent="0.25">
      <c r="A2062" s="150">
        <v>25525</v>
      </c>
      <c r="B2062" s="149">
        <v>7.96</v>
      </c>
      <c r="C2062" s="151">
        <f t="shared" si="32"/>
        <v>7.9600000000000004E-2</v>
      </c>
    </row>
    <row r="2063" spans="1:3" x14ac:dyDescent="0.25">
      <c r="A2063" s="150">
        <v>25526</v>
      </c>
      <c r="B2063" s="149">
        <v>7.99</v>
      </c>
      <c r="C2063" s="151">
        <f t="shared" si="32"/>
        <v>7.9899999999999999E-2</v>
      </c>
    </row>
    <row r="2064" spans="1:3" x14ac:dyDescent="0.25">
      <c r="A2064" s="150">
        <v>25527</v>
      </c>
      <c r="B2064" s="149">
        <v>8.1</v>
      </c>
      <c r="C2064" s="151">
        <f t="shared" si="32"/>
        <v>8.1000000000000003E-2</v>
      </c>
    </row>
    <row r="2065" spans="1:3" x14ac:dyDescent="0.25">
      <c r="A2065" s="150">
        <v>25528</v>
      </c>
      <c r="B2065" s="149">
        <v>8.1199999999999992</v>
      </c>
      <c r="C2065" s="151">
        <f t="shared" si="32"/>
        <v>8.1199999999999994E-2</v>
      </c>
    </row>
    <row r="2066" spans="1:3" x14ac:dyDescent="0.25">
      <c r="A2066" s="150">
        <v>25531</v>
      </c>
      <c r="B2066" s="149">
        <v>8.07</v>
      </c>
      <c r="C2066" s="151">
        <f t="shared" si="32"/>
        <v>8.0700000000000008E-2</v>
      </c>
    </row>
    <row r="2067" spans="1:3" x14ac:dyDescent="0.25">
      <c r="A2067" s="150">
        <v>25532</v>
      </c>
      <c r="B2067" s="149">
        <v>8.01</v>
      </c>
      <c r="C2067" s="151">
        <f t="shared" si="32"/>
        <v>8.0100000000000005E-2</v>
      </c>
    </row>
    <row r="2068" spans="1:3" x14ac:dyDescent="0.25">
      <c r="A2068" s="150">
        <v>25533</v>
      </c>
      <c r="B2068" s="149">
        <v>8.0500000000000007</v>
      </c>
      <c r="C2068" s="151">
        <f t="shared" si="32"/>
        <v>8.0500000000000002E-2</v>
      </c>
    </row>
    <row r="2069" spans="1:3" x14ac:dyDescent="0.25">
      <c r="A2069" s="150">
        <v>25534</v>
      </c>
      <c r="B2069" s="149" t="s">
        <v>382</v>
      </c>
      <c r="C2069" s="151">
        <f t="shared" si="32"/>
        <v>8.0500000000000002E-2</v>
      </c>
    </row>
    <row r="2070" spans="1:3" x14ac:dyDescent="0.25">
      <c r="A2070" s="150">
        <v>25535</v>
      </c>
      <c r="B2070" s="149">
        <v>8.0399999999999991</v>
      </c>
      <c r="C2070" s="151">
        <f t="shared" si="32"/>
        <v>8.0399999999999985E-2</v>
      </c>
    </row>
    <row r="2071" spans="1:3" x14ac:dyDescent="0.25">
      <c r="A2071" s="150">
        <v>25538</v>
      </c>
      <c r="B2071" s="149">
        <v>7.93</v>
      </c>
      <c r="C2071" s="151">
        <f t="shared" si="32"/>
        <v>7.9299999999999995E-2</v>
      </c>
    </row>
    <row r="2072" spans="1:3" x14ac:dyDescent="0.25">
      <c r="A2072" s="150">
        <v>25539</v>
      </c>
      <c r="B2072" s="149">
        <v>7.97</v>
      </c>
      <c r="C2072" s="151">
        <f t="shared" si="32"/>
        <v>7.9699999999999993E-2</v>
      </c>
    </row>
    <row r="2073" spans="1:3" x14ac:dyDescent="0.25">
      <c r="A2073" s="150">
        <v>25540</v>
      </c>
      <c r="B2073" s="149">
        <v>8.0500000000000007</v>
      </c>
      <c r="C2073" s="151">
        <f t="shared" si="32"/>
        <v>8.0500000000000002E-2</v>
      </c>
    </row>
    <row r="2074" spans="1:3" x14ac:dyDescent="0.25">
      <c r="A2074" s="150">
        <v>25541</v>
      </c>
      <c r="B2074" s="149">
        <v>8.06</v>
      </c>
      <c r="C2074" s="151">
        <f t="shared" si="32"/>
        <v>8.0600000000000005E-2</v>
      </c>
    </row>
    <row r="2075" spans="1:3" x14ac:dyDescent="0.25">
      <c r="A2075" s="150">
        <v>25542</v>
      </c>
      <c r="B2075" s="149">
        <v>8.07</v>
      </c>
      <c r="C2075" s="151">
        <f t="shared" si="32"/>
        <v>8.0700000000000008E-2</v>
      </c>
    </row>
    <row r="2076" spans="1:3" x14ac:dyDescent="0.25">
      <c r="A2076" s="150">
        <v>25545</v>
      </c>
      <c r="B2076" s="149">
        <v>8.1199999999999992</v>
      </c>
      <c r="C2076" s="151">
        <f t="shared" si="32"/>
        <v>8.1199999999999994E-2</v>
      </c>
    </row>
    <row r="2077" spans="1:3" x14ac:dyDescent="0.25">
      <c r="A2077" s="150">
        <v>25546</v>
      </c>
      <c r="B2077" s="149">
        <v>8.18</v>
      </c>
      <c r="C2077" s="151">
        <f t="shared" si="32"/>
        <v>8.1799999999999998E-2</v>
      </c>
    </row>
    <row r="2078" spans="1:3" x14ac:dyDescent="0.25">
      <c r="A2078" s="150">
        <v>25547</v>
      </c>
      <c r="B2078" s="149">
        <v>8.2100000000000009</v>
      </c>
      <c r="C2078" s="151">
        <f t="shared" si="32"/>
        <v>8.2100000000000006E-2</v>
      </c>
    </row>
    <row r="2079" spans="1:3" x14ac:dyDescent="0.25">
      <c r="A2079" s="150">
        <v>25548</v>
      </c>
      <c r="B2079" s="149">
        <v>8.18</v>
      </c>
      <c r="C2079" s="151">
        <f t="shared" si="32"/>
        <v>8.1799999999999998E-2</v>
      </c>
    </row>
    <row r="2080" spans="1:3" x14ac:dyDescent="0.25">
      <c r="A2080" s="150">
        <v>25549</v>
      </c>
      <c r="B2080" s="149">
        <v>8.1300000000000008</v>
      </c>
      <c r="C2080" s="151">
        <f t="shared" si="32"/>
        <v>8.1300000000000011E-2</v>
      </c>
    </row>
    <row r="2081" spans="1:3" x14ac:dyDescent="0.25">
      <c r="A2081" s="150">
        <v>25552</v>
      </c>
      <c r="B2081" s="149">
        <v>8.11</v>
      </c>
      <c r="C2081" s="151">
        <f t="shared" si="32"/>
        <v>8.1099999999999992E-2</v>
      </c>
    </row>
    <row r="2082" spans="1:3" x14ac:dyDescent="0.25">
      <c r="A2082" s="150">
        <v>25553</v>
      </c>
      <c r="B2082" s="149">
        <v>8.16</v>
      </c>
      <c r="C2082" s="151">
        <f t="shared" si="32"/>
        <v>8.1600000000000006E-2</v>
      </c>
    </row>
    <row r="2083" spans="1:3" x14ac:dyDescent="0.25">
      <c r="A2083" s="150">
        <v>25554</v>
      </c>
      <c r="B2083" s="149">
        <v>8.16</v>
      </c>
      <c r="C2083" s="151">
        <f t="shared" si="32"/>
        <v>8.1600000000000006E-2</v>
      </c>
    </row>
    <row r="2084" spans="1:3" x14ac:dyDescent="0.25">
      <c r="A2084" s="150">
        <v>25555</v>
      </c>
      <c r="B2084" s="149">
        <v>8.2100000000000009</v>
      </c>
      <c r="C2084" s="151">
        <f t="shared" si="32"/>
        <v>8.2100000000000006E-2</v>
      </c>
    </row>
    <row r="2085" spans="1:3" x14ac:dyDescent="0.25">
      <c r="A2085" s="150">
        <v>25556</v>
      </c>
      <c r="B2085" s="149">
        <v>8.1999999999999993</v>
      </c>
      <c r="C2085" s="151">
        <f t="shared" si="32"/>
        <v>8.199999999999999E-2</v>
      </c>
    </row>
    <row r="2086" spans="1:3" x14ac:dyDescent="0.25">
      <c r="A2086" s="150">
        <v>25559</v>
      </c>
      <c r="B2086" s="149">
        <v>8.18</v>
      </c>
      <c r="C2086" s="151">
        <f t="shared" si="32"/>
        <v>8.1799999999999998E-2</v>
      </c>
    </row>
    <row r="2087" spans="1:3" x14ac:dyDescent="0.25">
      <c r="A2087" s="150">
        <v>25560</v>
      </c>
      <c r="B2087" s="149">
        <v>8.2200000000000006</v>
      </c>
      <c r="C2087" s="151">
        <f t="shared" si="32"/>
        <v>8.2200000000000009E-2</v>
      </c>
    </row>
    <row r="2088" spans="1:3" x14ac:dyDescent="0.25">
      <c r="A2088" s="150">
        <v>25561</v>
      </c>
      <c r="B2088" s="149">
        <v>8.2200000000000006</v>
      </c>
      <c r="C2088" s="151">
        <f t="shared" si="32"/>
        <v>8.2200000000000009E-2</v>
      </c>
    </row>
    <row r="2089" spans="1:3" x14ac:dyDescent="0.25">
      <c r="A2089" s="150">
        <v>25562</v>
      </c>
      <c r="B2089" s="149" t="s">
        <v>382</v>
      </c>
      <c r="C2089" s="151">
        <f t="shared" si="32"/>
        <v>8.2200000000000009E-2</v>
      </c>
    </row>
    <row r="2090" spans="1:3" x14ac:dyDescent="0.25">
      <c r="A2090" s="150">
        <v>25563</v>
      </c>
      <c r="B2090" s="149">
        <v>8.23</v>
      </c>
      <c r="C2090" s="151">
        <f t="shared" si="32"/>
        <v>8.2299999999999998E-2</v>
      </c>
    </row>
    <row r="2091" spans="1:3" x14ac:dyDescent="0.25">
      <c r="A2091" s="150">
        <v>25566</v>
      </c>
      <c r="B2091" s="149">
        <v>8.4</v>
      </c>
      <c r="C2091" s="151">
        <f t="shared" si="32"/>
        <v>8.4000000000000005E-2</v>
      </c>
    </row>
    <row r="2092" spans="1:3" x14ac:dyDescent="0.25">
      <c r="A2092" s="150">
        <v>25567</v>
      </c>
      <c r="B2092" s="149">
        <v>8.36</v>
      </c>
      <c r="C2092" s="151">
        <f t="shared" si="32"/>
        <v>8.3599999999999994E-2</v>
      </c>
    </row>
    <row r="2093" spans="1:3" x14ac:dyDescent="0.25">
      <c r="A2093" s="150">
        <v>25568</v>
      </c>
      <c r="B2093" s="149">
        <v>8.32</v>
      </c>
      <c r="C2093" s="151">
        <f t="shared" si="32"/>
        <v>8.3199999999999996E-2</v>
      </c>
    </row>
    <row r="2094" spans="1:3" x14ac:dyDescent="0.25">
      <c r="A2094" s="150">
        <v>25569</v>
      </c>
      <c r="B2094" s="149" t="s">
        <v>382</v>
      </c>
      <c r="C2094" s="151">
        <f t="shared" si="32"/>
        <v>8.3199999999999996E-2</v>
      </c>
    </row>
    <row r="2095" spans="1:3" x14ac:dyDescent="0.25">
      <c r="A2095" s="150">
        <v>25570</v>
      </c>
      <c r="B2095" s="149">
        <v>8.2799999999999994</v>
      </c>
      <c r="C2095" s="151">
        <f t="shared" si="32"/>
        <v>8.2799999999999999E-2</v>
      </c>
    </row>
    <row r="2096" spans="1:3" x14ac:dyDescent="0.25">
      <c r="A2096" s="150">
        <v>25573</v>
      </c>
      <c r="B2096" s="149">
        <v>8.2100000000000009</v>
      </c>
      <c r="C2096" s="151">
        <f t="shared" si="32"/>
        <v>8.2100000000000006E-2</v>
      </c>
    </row>
    <row r="2097" spans="1:3" x14ac:dyDescent="0.25">
      <c r="A2097" s="150">
        <v>25574</v>
      </c>
      <c r="B2097" s="149">
        <v>8.2200000000000006</v>
      </c>
      <c r="C2097" s="151">
        <f t="shared" si="32"/>
        <v>8.2200000000000009E-2</v>
      </c>
    </row>
    <row r="2098" spans="1:3" x14ac:dyDescent="0.25">
      <c r="A2098" s="150">
        <v>25575</v>
      </c>
      <c r="B2098" s="149">
        <v>8.23</v>
      </c>
      <c r="C2098" s="151">
        <f t="shared" si="32"/>
        <v>8.2299999999999998E-2</v>
      </c>
    </row>
    <row r="2099" spans="1:3" x14ac:dyDescent="0.25">
      <c r="A2099" s="150">
        <v>25576</v>
      </c>
      <c r="B2099" s="149">
        <v>8.18</v>
      </c>
      <c r="C2099" s="151">
        <f t="shared" si="32"/>
        <v>8.1799999999999998E-2</v>
      </c>
    </row>
    <row r="2100" spans="1:3" x14ac:dyDescent="0.25">
      <c r="A2100" s="150">
        <v>25577</v>
      </c>
      <c r="B2100" s="149">
        <v>8.08</v>
      </c>
      <c r="C2100" s="151">
        <f t="shared" si="32"/>
        <v>8.0799999999999997E-2</v>
      </c>
    </row>
    <row r="2101" spans="1:3" x14ac:dyDescent="0.25">
      <c r="A2101" s="150">
        <v>25580</v>
      </c>
      <c r="B2101" s="149">
        <v>8.02</v>
      </c>
      <c r="C2101" s="151">
        <f t="shared" si="32"/>
        <v>8.0199999999999994E-2</v>
      </c>
    </row>
    <row r="2102" spans="1:3" x14ac:dyDescent="0.25">
      <c r="A2102" s="150">
        <v>25581</v>
      </c>
      <c r="B2102" s="149">
        <v>7.98</v>
      </c>
      <c r="C2102" s="151">
        <f t="shared" si="32"/>
        <v>7.980000000000001E-2</v>
      </c>
    </row>
    <row r="2103" spans="1:3" x14ac:dyDescent="0.25">
      <c r="A2103" s="150">
        <v>25582</v>
      </c>
      <c r="B2103" s="149">
        <v>7.98</v>
      </c>
      <c r="C2103" s="151">
        <f t="shared" si="32"/>
        <v>7.980000000000001E-2</v>
      </c>
    </row>
    <row r="2104" spans="1:3" x14ac:dyDescent="0.25">
      <c r="A2104" s="150">
        <v>25583</v>
      </c>
      <c r="B2104" s="149">
        <v>8.0399999999999991</v>
      </c>
      <c r="C2104" s="151">
        <f t="shared" si="32"/>
        <v>8.0399999999999985E-2</v>
      </c>
    </row>
    <row r="2105" spans="1:3" x14ac:dyDescent="0.25">
      <c r="A2105" s="150">
        <v>25584</v>
      </c>
      <c r="B2105" s="149">
        <v>8</v>
      </c>
      <c r="C2105" s="151">
        <f t="shared" si="32"/>
        <v>0.08</v>
      </c>
    </row>
    <row r="2106" spans="1:3" x14ac:dyDescent="0.25">
      <c r="A2106" s="150">
        <v>25587</v>
      </c>
      <c r="B2106" s="149">
        <v>7.97</v>
      </c>
      <c r="C2106" s="151">
        <f t="shared" si="32"/>
        <v>7.9699999999999993E-2</v>
      </c>
    </row>
    <row r="2107" spans="1:3" x14ac:dyDescent="0.25">
      <c r="A2107" s="150">
        <v>25588</v>
      </c>
      <c r="B2107" s="149">
        <v>8</v>
      </c>
      <c r="C2107" s="151">
        <f t="shared" si="32"/>
        <v>0.08</v>
      </c>
    </row>
    <row r="2108" spans="1:3" x14ac:dyDescent="0.25">
      <c r="A2108" s="150">
        <v>25589</v>
      </c>
      <c r="B2108" s="149">
        <v>8.0299999999999994</v>
      </c>
      <c r="C2108" s="151">
        <f t="shared" si="32"/>
        <v>8.0299999999999996E-2</v>
      </c>
    </row>
    <row r="2109" spans="1:3" x14ac:dyDescent="0.25">
      <c r="A2109" s="150">
        <v>25590</v>
      </c>
      <c r="B2109" s="149">
        <v>8.07</v>
      </c>
      <c r="C2109" s="151">
        <f t="shared" si="32"/>
        <v>8.0700000000000008E-2</v>
      </c>
    </row>
    <row r="2110" spans="1:3" x14ac:dyDescent="0.25">
      <c r="A2110" s="150">
        <v>25591</v>
      </c>
      <c r="B2110" s="149">
        <v>8.11</v>
      </c>
      <c r="C2110" s="151">
        <f t="shared" si="32"/>
        <v>8.1099999999999992E-2</v>
      </c>
    </row>
    <row r="2111" spans="1:3" x14ac:dyDescent="0.25">
      <c r="A2111" s="150">
        <v>25594</v>
      </c>
      <c r="B2111" s="149">
        <v>8.1199999999999992</v>
      </c>
      <c r="C2111" s="151">
        <f t="shared" si="32"/>
        <v>8.1199999999999994E-2</v>
      </c>
    </row>
    <row r="2112" spans="1:3" x14ac:dyDescent="0.25">
      <c r="A2112" s="150">
        <v>25595</v>
      </c>
      <c r="B2112" s="149">
        <v>8.14</v>
      </c>
      <c r="C2112" s="151">
        <f t="shared" si="32"/>
        <v>8.14E-2</v>
      </c>
    </row>
    <row r="2113" spans="1:3" x14ac:dyDescent="0.25">
      <c r="A2113" s="150">
        <v>25596</v>
      </c>
      <c r="B2113" s="149">
        <v>8.15</v>
      </c>
      <c r="C2113" s="151">
        <f t="shared" si="32"/>
        <v>8.1500000000000003E-2</v>
      </c>
    </row>
    <row r="2114" spans="1:3" x14ac:dyDescent="0.25">
      <c r="A2114" s="150">
        <v>25597</v>
      </c>
      <c r="B2114" s="149">
        <v>8.1999999999999993</v>
      </c>
      <c r="C2114" s="151">
        <f t="shared" si="32"/>
        <v>8.199999999999999E-2</v>
      </c>
    </row>
    <row r="2115" spans="1:3" x14ac:dyDescent="0.25">
      <c r="A2115" s="150">
        <v>25598</v>
      </c>
      <c r="B2115" s="149">
        <v>8.15</v>
      </c>
      <c r="C2115" s="151">
        <f t="shared" si="32"/>
        <v>8.1500000000000003E-2</v>
      </c>
    </row>
    <row r="2116" spans="1:3" x14ac:dyDescent="0.25">
      <c r="A2116" s="150">
        <v>25601</v>
      </c>
      <c r="B2116" s="149">
        <v>8.0399999999999991</v>
      </c>
      <c r="C2116" s="151">
        <f t="shared" si="32"/>
        <v>8.0399999999999985E-2</v>
      </c>
    </row>
    <row r="2117" spans="1:3" x14ac:dyDescent="0.25">
      <c r="A2117" s="150">
        <v>25602</v>
      </c>
      <c r="B2117" s="149">
        <v>7.92</v>
      </c>
      <c r="C2117" s="151">
        <f t="shared" si="32"/>
        <v>7.9199999999999993E-2</v>
      </c>
    </row>
    <row r="2118" spans="1:3" x14ac:dyDescent="0.25">
      <c r="A2118" s="150">
        <v>25603</v>
      </c>
      <c r="B2118" s="149">
        <v>7.94</v>
      </c>
      <c r="C2118" s="151">
        <f t="shared" si="32"/>
        <v>7.9399999999999998E-2</v>
      </c>
    </row>
    <row r="2119" spans="1:3" x14ac:dyDescent="0.25">
      <c r="A2119" s="150">
        <v>25604</v>
      </c>
      <c r="B2119" s="149">
        <v>7.96</v>
      </c>
      <c r="C2119" s="151">
        <f t="shared" si="32"/>
        <v>7.9600000000000004E-2</v>
      </c>
    </row>
    <row r="2120" spans="1:3" x14ac:dyDescent="0.25">
      <c r="A2120" s="150">
        <v>25605</v>
      </c>
      <c r="B2120" s="149">
        <v>7.84</v>
      </c>
      <c r="C2120" s="151">
        <f t="shared" ref="C2120:C2183" si="33">IF(ISNUMBER(B2120),B2120,B2119)/100</f>
        <v>7.8399999999999997E-2</v>
      </c>
    </row>
    <row r="2121" spans="1:3" x14ac:dyDescent="0.25">
      <c r="A2121" s="150">
        <v>25608</v>
      </c>
      <c r="B2121" s="149">
        <v>7.76</v>
      </c>
      <c r="C2121" s="151">
        <f t="shared" si="33"/>
        <v>7.7600000000000002E-2</v>
      </c>
    </row>
    <row r="2122" spans="1:3" x14ac:dyDescent="0.25">
      <c r="A2122" s="150">
        <v>25609</v>
      </c>
      <c r="B2122" s="149">
        <v>7.78</v>
      </c>
      <c r="C2122" s="151">
        <f t="shared" si="33"/>
        <v>7.7800000000000008E-2</v>
      </c>
    </row>
    <row r="2123" spans="1:3" x14ac:dyDescent="0.25">
      <c r="A2123" s="150">
        <v>25610</v>
      </c>
      <c r="B2123" s="149">
        <v>7.77</v>
      </c>
      <c r="C2123" s="151">
        <f t="shared" si="33"/>
        <v>7.7699999999999991E-2</v>
      </c>
    </row>
    <row r="2124" spans="1:3" x14ac:dyDescent="0.25">
      <c r="A2124" s="150">
        <v>25611</v>
      </c>
      <c r="B2124" s="149" t="s">
        <v>382</v>
      </c>
      <c r="C2124" s="151">
        <f t="shared" si="33"/>
        <v>7.7699999999999991E-2</v>
      </c>
    </row>
    <row r="2125" spans="1:3" x14ac:dyDescent="0.25">
      <c r="A2125" s="150">
        <v>25612</v>
      </c>
      <c r="B2125" s="149">
        <v>7.57</v>
      </c>
      <c r="C2125" s="151">
        <f t="shared" si="33"/>
        <v>7.5700000000000003E-2</v>
      </c>
    </row>
    <row r="2126" spans="1:3" x14ac:dyDescent="0.25">
      <c r="A2126" s="150">
        <v>25615</v>
      </c>
      <c r="B2126" s="149">
        <v>7.52</v>
      </c>
      <c r="C2126" s="151">
        <f t="shared" si="33"/>
        <v>7.5199999999999989E-2</v>
      </c>
    </row>
    <row r="2127" spans="1:3" x14ac:dyDescent="0.25">
      <c r="A2127" s="150">
        <v>25616</v>
      </c>
      <c r="B2127" s="149">
        <v>7.47</v>
      </c>
      <c r="C2127" s="151">
        <f t="shared" si="33"/>
        <v>7.4700000000000003E-2</v>
      </c>
    </row>
    <row r="2128" spans="1:3" x14ac:dyDescent="0.25">
      <c r="A2128" s="150">
        <v>25617</v>
      </c>
      <c r="B2128" s="149">
        <v>7.4</v>
      </c>
      <c r="C2128" s="151">
        <f t="shared" si="33"/>
        <v>7.400000000000001E-2</v>
      </c>
    </row>
    <row r="2129" spans="1:3" x14ac:dyDescent="0.25">
      <c r="A2129" s="150">
        <v>25618</v>
      </c>
      <c r="B2129" s="149">
        <v>7.36</v>
      </c>
      <c r="C2129" s="151">
        <f t="shared" si="33"/>
        <v>7.3599999999999999E-2</v>
      </c>
    </row>
    <row r="2130" spans="1:3" x14ac:dyDescent="0.25">
      <c r="A2130" s="150">
        <v>25619</v>
      </c>
      <c r="B2130" s="149">
        <v>7.4</v>
      </c>
      <c r="C2130" s="151">
        <f t="shared" si="33"/>
        <v>7.400000000000001E-2</v>
      </c>
    </row>
    <row r="2131" spans="1:3" x14ac:dyDescent="0.25">
      <c r="A2131" s="150">
        <v>25622</v>
      </c>
      <c r="B2131" s="149" t="s">
        <v>382</v>
      </c>
      <c r="C2131" s="151">
        <f t="shared" si="33"/>
        <v>7.400000000000001E-2</v>
      </c>
    </row>
    <row r="2132" spans="1:3" x14ac:dyDescent="0.25">
      <c r="A2132" s="150">
        <v>25623</v>
      </c>
      <c r="B2132" s="149">
        <v>7.35</v>
      </c>
      <c r="C2132" s="151">
        <f t="shared" si="33"/>
        <v>7.3499999999999996E-2</v>
      </c>
    </row>
    <row r="2133" spans="1:3" x14ac:dyDescent="0.25">
      <c r="A2133" s="150">
        <v>25624</v>
      </c>
      <c r="B2133" s="149">
        <v>7.27</v>
      </c>
      <c r="C2133" s="151">
        <f t="shared" si="33"/>
        <v>7.2700000000000001E-2</v>
      </c>
    </row>
    <row r="2134" spans="1:3" x14ac:dyDescent="0.25">
      <c r="A2134" s="150">
        <v>25625</v>
      </c>
      <c r="B2134" s="149">
        <v>7.1</v>
      </c>
      <c r="C2134" s="151">
        <f t="shared" si="33"/>
        <v>7.0999999999999994E-2</v>
      </c>
    </row>
    <row r="2135" spans="1:3" x14ac:dyDescent="0.25">
      <c r="A2135" s="150">
        <v>25626</v>
      </c>
      <c r="B2135" s="149">
        <v>7.11</v>
      </c>
      <c r="C2135" s="151">
        <f t="shared" si="33"/>
        <v>7.1099999999999997E-2</v>
      </c>
    </row>
    <row r="2136" spans="1:3" x14ac:dyDescent="0.25">
      <c r="A2136" s="150">
        <v>25629</v>
      </c>
      <c r="B2136" s="149">
        <v>7.14</v>
      </c>
      <c r="C2136" s="151">
        <f t="shared" si="33"/>
        <v>7.1399999999999991E-2</v>
      </c>
    </row>
    <row r="2137" spans="1:3" x14ac:dyDescent="0.25">
      <c r="A2137" s="150">
        <v>25630</v>
      </c>
      <c r="B2137" s="149">
        <v>7.13</v>
      </c>
      <c r="C2137" s="151">
        <f t="shared" si="33"/>
        <v>7.1300000000000002E-2</v>
      </c>
    </row>
    <row r="2138" spans="1:3" x14ac:dyDescent="0.25">
      <c r="A2138" s="150">
        <v>25631</v>
      </c>
      <c r="B2138" s="149">
        <v>7.07</v>
      </c>
      <c r="C2138" s="151">
        <f t="shared" si="33"/>
        <v>7.0699999999999999E-2</v>
      </c>
    </row>
    <row r="2139" spans="1:3" x14ac:dyDescent="0.25">
      <c r="A2139" s="150">
        <v>25632</v>
      </c>
      <c r="B2139" s="149">
        <v>7</v>
      </c>
      <c r="C2139" s="151">
        <f t="shared" si="33"/>
        <v>7.0000000000000007E-2</v>
      </c>
    </row>
    <row r="2140" spans="1:3" x14ac:dyDescent="0.25">
      <c r="A2140" s="150">
        <v>25633</v>
      </c>
      <c r="B2140" s="149">
        <v>6.91</v>
      </c>
      <c r="C2140" s="151">
        <f t="shared" si="33"/>
        <v>6.9099999999999995E-2</v>
      </c>
    </row>
    <row r="2141" spans="1:3" x14ac:dyDescent="0.25">
      <c r="A2141" s="150">
        <v>25636</v>
      </c>
      <c r="B2141" s="149">
        <v>6.9</v>
      </c>
      <c r="C2141" s="151">
        <f t="shared" si="33"/>
        <v>6.9000000000000006E-2</v>
      </c>
    </row>
    <row r="2142" spans="1:3" x14ac:dyDescent="0.25">
      <c r="A2142" s="150">
        <v>25637</v>
      </c>
      <c r="B2142" s="149">
        <v>6.9</v>
      </c>
      <c r="C2142" s="151">
        <f t="shared" si="33"/>
        <v>6.9000000000000006E-2</v>
      </c>
    </row>
    <row r="2143" spans="1:3" x14ac:dyDescent="0.25">
      <c r="A2143" s="150">
        <v>25638</v>
      </c>
      <c r="B2143" s="149">
        <v>6.97</v>
      </c>
      <c r="C2143" s="151">
        <f t="shared" si="33"/>
        <v>6.9699999999999998E-2</v>
      </c>
    </row>
    <row r="2144" spans="1:3" x14ac:dyDescent="0.25">
      <c r="A2144" s="150">
        <v>25639</v>
      </c>
      <c r="B2144" s="149">
        <v>7.03</v>
      </c>
      <c r="C2144" s="151">
        <f t="shared" si="33"/>
        <v>7.0300000000000001E-2</v>
      </c>
    </row>
    <row r="2145" spans="1:3" x14ac:dyDescent="0.25">
      <c r="A2145" s="150">
        <v>25640</v>
      </c>
      <c r="B2145" s="149">
        <v>7.1</v>
      </c>
      <c r="C2145" s="151">
        <f t="shared" si="33"/>
        <v>7.0999999999999994E-2</v>
      </c>
    </row>
    <row r="2146" spans="1:3" x14ac:dyDescent="0.25">
      <c r="A2146" s="150">
        <v>25643</v>
      </c>
      <c r="B2146" s="149">
        <v>7.06</v>
      </c>
      <c r="C2146" s="151">
        <f t="shared" si="33"/>
        <v>7.0599999999999996E-2</v>
      </c>
    </row>
    <row r="2147" spans="1:3" x14ac:dyDescent="0.25">
      <c r="A2147" s="150">
        <v>25644</v>
      </c>
      <c r="B2147" s="149">
        <v>7.13</v>
      </c>
      <c r="C2147" s="151">
        <f t="shared" si="33"/>
        <v>7.1300000000000002E-2</v>
      </c>
    </row>
    <row r="2148" spans="1:3" x14ac:dyDescent="0.25">
      <c r="A2148" s="150">
        <v>25645</v>
      </c>
      <c r="B2148" s="149">
        <v>7.1</v>
      </c>
      <c r="C2148" s="151">
        <f t="shared" si="33"/>
        <v>7.0999999999999994E-2</v>
      </c>
    </row>
    <row r="2149" spans="1:3" x14ac:dyDescent="0.25">
      <c r="A2149" s="150">
        <v>25646</v>
      </c>
      <c r="B2149" s="149">
        <v>6.93</v>
      </c>
      <c r="C2149" s="151">
        <f t="shared" si="33"/>
        <v>6.93E-2</v>
      </c>
    </row>
    <row r="2150" spans="1:3" x14ac:dyDescent="0.25">
      <c r="A2150" s="150">
        <v>25647</v>
      </c>
      <c r="B2150" s="149">
        <v>6.92</v>
      </c>
      <c r="C2150" s="151">
        <f t="shared" si="33"/>
        <v>6.9199999999999998E-2</v>
      </c>
    </row>
    <row r="2151" spans="1:3" x14ac:dyDescent="0.25">
      <c r="A2151" s="150">
        <v>25650</v>
      </c>
      <c r="B2151" s="149">
        <v>6.83</v>
      </c>
      <c r="C2151" s="151">
        <f t="shared" si="33"/>
        <v>6.83E-2</v>
      </c>
    </row>
    <row r="2152" spans="1:3" x14ac:dyDescent="0.25">
      <c r="A2152" s="150">
        <v>25651</v>
      </c>
      <c r="B2152" s="149">
        <v>6.77</v>
      </c>
      <c r="C2152" s="151">
        <f t="shared" si="33"/>
        <v>6.7699999999999996E-2</v>
      </c>
    </row>
    <row r="2153" spans="1:3" x14ac:dyDescent="0.25">
      <c r="A2153" s="150">
        <v>25652</v>
      </c>
      <c r="B2153" s="149">
        <v>6.73</v>
      </c>
      <c r="C2153" s="151">
        <f t="shared" si="33"/>
        <v>6.7299999999999999E-2</v>
      </c>
    </row>
    <row r="2154" spans="1:3" x14ac:dyDescent="0.25">
      <c r="A2154" s="150">
        <v>25653</v>
      </c>
      <c r="B2154" s="149">
        <v>6.81</v>
      </c>
      <c r="C2154" s="151">
        <f t="shared" si="33"/>
        <v>6.8099999999999994E-2</v>
      </c>
    </row>
    <row r="2155" spans="1:3" x14ac:dyDescent="0.25">
      <c r="A2155" s="150">
        <v>25654</v>
      </c>
      <c r="B2155" s="149" t="s">
        <v>382</v>
      </c>
      <c r="C2155" s="151">
        <f t="shared" si="33"/>
        <v>6.8099999999999994E-2</v>
      </c>
    </row>
    <row r="2156" spans="1:3" x14ac:dyDescent="0.25">
      <c r="A2156" s="150">
        <v>25657</v>
      </c>
      <c r="B2156" s="149">
        <v>6.95</v>
      </c>
      <c r="C2156" s="151">
        <f t="shared" si="33"/>
        <v>6.9500000000000006E-2</v>
      </c>
    </row>
    <row r="2157" spans="1:3" x14ac:dyDescent="0.25">
      <c r="A2157" s="150">
        <v>25658</v>
      </c>
      <c r="B2157" s="149">
        <v>6.9</v>
      </c>
      <c r="C2157" s="151">
        <f t="shared" si="33"/>
        <v>6.9000000000000006E-2</v>
      </c>
    </row>
    <row r="2158" spans="1:3" x14ac:dyDescent="0.25">
      <c r="A2158" s="150">
        <v>25659</v>
      </c>
      <c r="B2158" s="149">
        <v>6.82</v>
      </c>
      <c r="C2158" s="151">
        <f t="shared" si="33"/>
        <v>6.8199999999999997E-2</v>
      </c>
    </row>
    <row r="2159" spans="1:3" x14ac:dyDescent="0.25">
      <c r="A2159" s="150">
        <v>25660</v>
      </c>
      <c r="B2159" s="149">
        <v>6.81</v>
      </c>
      <c r="C2159" s="151">
        <f t="shared" si="33"/>
        <v>6.8099999999999994E-2</v>
      </c>
    </row>
    <row r="2160" spans="1:3" x14ac:dyDescent="0.25">
      <c r="A2160" s="150">
        <v>25661</v>
      </c>
      <c r="B2160" s="149">
        <v>6.82</v>
      </c>
      <c r="C2160" s="151">
        <f t="shared" si="33"/>
        <v>6.8199999999999997E-2</v>
      </c>
    </row>
    <row r="2161" spans="1:3" x14ac:dyDescent="0.25">
      <c r="A2161" s="150">
        <v>25664</v>
      </c>
      <c r="B2161" s="149">
        <v>6.84</v>
      </c>
      <c r="C2161" s="151">
        <f t="shared" si="33"/>
        <v>6.8400000000000002E-2</v>
      </c>
    </row>
    <row r="2162" spans="1:3" x14ac:dyDescent="0.25">
      <c r="A2162" s="150">
        <v>25665</v>
      </c>
      <c r="B2162" s="149">
        <v>6.84</v>
      </c>
      <c r="C2162" s="151">
        <f t="shared" si="33"/>
        <v>6.8400000000000002E-2</v>
      </c>
    </row>
    <row r="2163" spans="1:3" x14ac:dyDescent="0.25">
      <c r="A2163" s="150">
        <v>25666</v>
      </c>
      <c r="B2163" s="149">
        <v>6.82</v>
      </c>
      <c r="C2163" s="151">
        <f t="shared" si="33"/>
        <v>6.8199999999999997E-2</v>
      </c>
    </row>
    <row r="2164" spans="1:3" x14ac:dyDescent="0.25">
      <c r="A2164" s="150">
        <v>25667</v>
      </c>
      <c r="B2164" s="149">
        <v>6.8</v>
      </c>
      <c r="C2164" s="151">
        <f t="shared" si="33"/>
        <v>6.8000000000000005E-2</v>
      </c>
    </row>
    <row r="2165" spans="1:3" x14ac:dyDescent="0.25">
      <c r="A2165" s="150">
        <v>25668</v>
      </c>
      <c r="B2165" s="149">
        <v>6.75</v>
      </c>
      <c r="C2165" s="151">
        <f t="shared" si="33"/>
        <v>6.7500000000000004E-2</v>
      </c>
    </row>
    <row r="2166" spans="1:3" x14ac:dyDescent="0.25">
      <c r="A2166" s="150">
        <v>25671</v>
      </c>
      <c r="B2166" s="149">
        <v>6.77</v>
      </c>
      <c r="C2166" s="151">
        <f t="shared" si="33"/>
        <v>6.7699999999999996E-2</v>
      </c>
    </row>
    <row r="2167" spans="1:3" x14ac:dyDescent="0.25">
      <c r="A2167" s="150">
        <v>25672</v>
      </c>
      <c r="B2167" s="149">
        <v>6.81</v>
      </c>
      <c r="C2167" s="151">
        <f t="shared" si="33"/>
        <v>6.8099999999999994E-2</v>
      </c>
    </row>
    <row r="2168" spans="1:3" x14ac:dyDescent="0.25">
      <c r="A2168" s="150">
        <v>25673</v>
      </c>
      <c r="B2168" s="149">
        <v>6.86</v>
      </c>
      <c r="C2168" s="151">
        <f t="shared" si="33"/>
        <v>6.8600000000000008E-2</v>
      </c>
    </row>
    <row r="2169" spans="1:3" x14ac:dyDescent="0.25">
      <c r="A2169" s="150">
        <v>25674</v>
      </c>
      <c r="B2169" s="149">
        <v>6.94</v>
      </c>
      <c r="C2169" s="151">
        <f t="shared" si="33"/>
        <v>6.9400000000000003E-2</v>
      </c>
    </row>
    <row r="2170" spans="1:3" x14ac:dyDescent="0.25">
      <c r="A2170" s="150">
        <v>25675</v>
      </c>
      <c r="B2170" s="149">
        <v>6.96</v>
      </c>
      <c r="C2170" s="151">
        <f t="shared" si="33"/>
        <v>6.9599999999999995E-2</v>
      </c>
    </row>
    <row r="2171" spans="1:3" x14ac:dyDescent="0.25">
      <c r="A2171" s="150">
        <v>25678</v>
      </c>
      <c r="B2171" s="149">
        <v>6.99</v>
      </c>
      <c r="C2171" s="151">
        <f t="shared" si="33"/>
        <v>6.9900000000000004E-2</v>
      </c>
    </row>
    <row r="2172" spans="1:3" x14ac:dyDescent="0.25">
      <c r="A2172" s="150">
        <v>25679</v>
      </c>
      <c r="B2172" s="149">
        <v>7.05</v>
      </c>
      <c r="C2172" s="151">
        <f t="shared" si="33"/>
        <v>7.0499999999999993E-2</v>
      </c>
    </row>
    <row r="2173" spans="1:3" x14ac:dyDescent="0.25">
      <c r="A2173" s="150">
        <v>25680</v>
      </c>
      <c r="B2173" s="149">
        <v>7.1</v>
      </c>
      <c r="C2173" s="151">
        <f t="shared" si="33"/>
        <v>7.0999999999999994E-2</v>
      </c>
    </row>
    <row r="2174" spans="1:3" x14ac:dyDescent="0.25">
      <c r="A2174" s="150">
        <v>25681</v>
      </c>
      <c r="B2174" s="149">
        <v>7.2</v>
      </c>
      <c r="C2174" s="151">
        <f t="shared" si="33"/>
        <v>7.2000000000000008E-2</v>
      </c>
    </row>
    <row r="2175" spans="1:3" x14ac:dyDescent="0.25">
      <c r="A2175" s="150">
        <v>25682</v>
      </c>
      <c r="B2175" s="149">
        <v>7.56</v>
      </c>
      <c r="C2175" s="151">
        <f t="shared" si="33"/>
        <v>7.5600000000000001E-2</v>
      </c>
    </row>
    <row r="2176" spans="1:3" x14ac:dyDescent="0.25">
      <c r="A2176" s="150">
        <v>25685</v>
      </c>
      <c r="B2176" s="149">
        <v>7.61</v>
      </c>
      <c r="C2176" s="151">
        <f t="shared" si="33"/>
        <v>7.6100000000000001E-2</v>
      </c>
    </row>
    <row r="2177" spans="1:3" x14ac:dyDescent="0.25">
      <c r="A2177" s="150">
        <v>25686</v>
      </c>
      <c r="B2177" s="149">
        <v>7.58</v>
      </c>
      <c r="C2177" s="151">
        <f t="shared" si="33"/>
        <v>7.5800000000000006E-2</v>
      </c>
    </row>
    <row r="2178" spans="1:3" x14ac:dyDescent="0.25">
      <c r="A2178" s="150">
        <v>25687</v>
      </c>
      <c r="B2178" s="149">
        <v>7.56</v>
      </c>
      <c r="C2178" s="151">
        <f t="shared" si="33"/>
        <v>7.5600000000000001E-2</v>
      </c>
    </row>
    <row r="2179" spans="1:3" x14ac:dyDescent="0.25">
      <c r="A2179" s="150">
        <v>25688</v>
      </c>
      <c r="B2179" s="149">
        <v>7.72</v>
      </c>
      <c r="C2179" s="151">
        <f t="shared" si="33"/>
        <v>7.7199999999999991E-2</v>
      </c>
    </row>
    <row r="2180" spans="1:3" x14ac:dyDescent="0.25">
      <c r="A2180" s="150">
        <v>25689</v>
      </c>
      <c r="B2180" s="149">
        <v>7.76</v>
      </c>
      <c r="C2180" s="151">
        <f t="shared" si="33"/>
        <v>7.7600000000000002E-2</v>
      </c>
    </row>
    <row r="2181" spans="1:3" x14ac:dyDescent="0.25">
      <c r="A2181" s="150">
        <v>25692</v>
      </c>
      <c r="B2181" s="149">
        <v>7.84</v>
      </c>
      <c r="C2181" s="151">
        <f t="shared" si="33"/>
        <v>7.8399999999999997E-2</v>
      </c>
    </row>
    <row r="2182" spans="1:3" x14ac:dyDescent="0.25">
      <c r="A2182" s="150">
        <v>25693</v>
      </c>
      <c r="B2182" s="149">
        <v>7.77</v>
      </c>
      <c r="C2182" s="151">
        <f t="shared" si="33"/>
        <v>7.7699999999999991E-2</v>
      </c>
    </row>
    <row r="2183" spans="1:3" x14ac:dyDescent="0.25">
      <c r="A2183" s="150">
        <v>25694</v>
      </c>
      <c r="B2183" s="149">
        <v>7.69</v>
      </c>
      <c r="C2183" s="151">
        <f t="shared" si="33"/>
        <v>7.690000000000001E-2</v>
      </c>
    </row>
    <row r="2184" spans="1:3" x14ac:dyDescent="0.25">
      <c r="A2184" s="150">
        <v>25695</v>
      </c>
      <c r="B2184" s="149">
        <v>7.62</v>
      </c>
      <c r="C2184" s="151">
        <f t="shared" ref="C2184:C2247" si="34">IF(ISNUMBER(B2184),B2184,B2183)/100</f>
        <v>7.6200000000000004E-2</v>
      </c>
    </row>
    <row r="2185" spans="1:3" x14ac:dyDescent="0.25">
      <c r="A2185" s="150">
        <v>25696</v>
      </c>
      <c r="B2185" s="149">
        <v>7.68</v>
      </c>
      <c r="C2185" s="151">
        <f t="shared" si="34"/>
        <v>7.6799999999999993E-2</v>
      </c>
    </row>
    <row r="2186" spans="1:3" x14ac:dyDescent="0.25">
      <c r="A2186" s="150">
        <v>25699</v>
      </c>
      <c r="B2186" s="149">
        <v>7.8</v>
      </c>
      <c r="C2186" s="151">
        <f t="shared" si="34"/>
        <v>7.8E-2</v>
      </c>
    </row>
    <row r="2187" spans="1:3" x14ac:dyDescent="0.25">
      <c r="A2187" s="150">
        <v>25700</v>
      </c>
      <c r="B2187" s="149">
        <v>7.79</v>
      </c>
      <c r="C2187" s="151">
        <f t="shared" si="34"/>
        <v>7.7899999999999997E-2</v>
      </c>
    </row>
    <row r="2188" spans="1:3" x14ac:dyDescent="0.25">
      <c r="A2188" s="150">
        <v>25701</v>
      </c>
      <c r="B2188" s="149">
        <v>7.77</v>
      </c>
      <c r="C2188" s="151">
        <f t="shared" si="34"/>
        <v>7.7699999999999991E-2</v>
      </c>
    </row>
    <row r="2189" spans="1:3" x14ac:dyDescent="0.25">
      <c r="A2189" s="150">
        <v>25702</v>
      </c>
      <c r="B2189" s="149">
        <v>7.78</v>
      </c>
      <c r="C2189" s="151">
        <f t="shared" si="34"/>
        <v>7.7800000000000008E-2</v>
      </c>
    </row>
    <row r="2190" spans="1:3" x14ac:dyDescent="0.25">
      <c r="A2190" s="150">
        <v>25703</v>
      </c>
      <c r="B2190" s="149">
        <v>7.75</v>
      </c>
      <c r="C2190" s="151">
        <f t="shared" si="34"/>
        <v>7.7499999999999999E-2</v>
      </c>
    </row>
    <row r="2191" spans="1:3" x14ac:dyDescent="0.25">
      <c r="A2191" s="150">
        <v>25706</v>
      </c>
      <c r="B2191" s="149">
        <v>7.71</v>
      </c>
      <c r="C2191" s="151">
        <f t="shared" si="34"/>
        <v>7.7100000000000002E-2</v>
      </c>
    </row>
    <row r="2192" spans="1:3" x14ac:dyDescent="0.25">
      <c r="A2192" s="150">
        <v>25707</v>
      </c>
      <c r="B2192" s="149">
        <v>7.69</v>
      </c>
      <c r="C2192" s="151">
        <f t="shared" si="34"/>
        <v>7.690000000000001E-2</v>
      </c>
    </row>
    <row r="2193" spans="1:3" x14ac:dyDescent="0.25">
      <c r="A2193" s="150">
        <v>25708</v>
      </c>
      <c r="B2193" s="149">
        <v>7.7</v>
      </c>
      <c r="C2193" s="151">
        <f t="shared" si="34"/>
        <v>7.6999999999999999E-2</v>
      </c>
    </row>
    <row r="2194" spans="1:3" x14ac:dyDescent="0.25">
      <c r="A2194" s="150">
        <v>25709</v>
      </c>
      <c r="B2194" s="149">
        <v>7.72</v>
      </c>
      <c r="C2194" s="151">
        <f t="shared" si="34"/>
        <v>7.7199999999999991E-2</v>
      </c>
    </row>
    <row r="2195" spans="1:3" x14ac:dyDescent="0.25">
      <c r="A2195" s="150">
        <v>25710</v>
      </c>
      <c r="B2195" s="149">
        <v>7.79</v>
      </c>
      <c r="C2195" s="151">
        <f t="shared" si="34"/>
        <v>7.7899999999999997E-2</v>
      </c>
    </row>
    <row r="2196" spans="1:3" x14ac:dyDescent="0.25">
      <c r="A2196" s="150">
        <v>25713</v>
      </c>
      <c r="B2196" s="149">
        <v>7.94</v>
      </c>
      <c r="C2196" s="151">
        <f t="shared" si="34"/>
        <v>7.9399999999999998E-2</v>
      </c>
    </row>
    <row r="2197" spans="1:3" x14ac:dyDescent="0.25">
      <c r="A2197" s="150">
        <v>25714</v>
      </c>
      <c r="B2197" s="149">
        <v>7.88</v>
      </c>
      <c r="C2197" s="151">
        <f t="shared" si="34"/>
        <v>7.8799999999999995E-2</v>
      </c>
    </row>
    <row r="2198" spans="1:3" x14ac:dyDescent="0.25">
      <c r="A2198" s="150">
        <v>25715</v>
      </c>
      <c r="B2198" s="149">
        <v>7.76</v>
      </c>
      <c r="C2198" s="151">
        <f t="shared" si="34"/>
        <v>7.7600000000000002E-2</v>
      </c>
    </row>
    <row r="2199" spans="1:3" x14ac:dyDescent="0.25">
      <c r="A2199" s="150">
        <v>25716</v>
      </c>
      <c r="B2199" s="149">
        <v>7.68</v>
      </c>
      <c r="C2199" s="151">
        <f t="shared" si="34"/>
        <v>7.6799999999999993E-2</v>
      </c>
    </row>
    <row r="2200" spans="1:3" x14ac:dyDescent="0.25">
      <c r="A2200" s="150">
        <v>25717</v>
      </c>
      <c r="B2200" s="149">
        <v>7.65</v>
      </c>
      <c r="C2200" s="151">
        <f t="shared" si="34"/>
        <v>7.6499999999999999E-2</v>
      </c>
    </row>
    <row r="2201" spans="1:3" x14ac:dyDescent="0.25">
      <c r="A2201" s="150">
        <v>25720</v>
      </c>
      <c r="B2201" s="149">
        <v>7.55</v>
      </c>
      <c r="C2201" s="151">
        <f t="shared" si="34"/>
        <v>7.5499999999999998E-2</v>
      </c>
    </row>
    <row r="2202" spans="1:3" x14ac:dyDescent="0.25">
      <c r="A2202" s="150">
        <v>25721</v>
      </c>
      <c r="B2202" s="149">
        <v>7.57</v>
      </c>
      <c r="C2202" s="151">
        <f t="shared" si="34"/>
        <v>7.5700000000000003E-2</v>
      </c>
    </row>
    <row r="2203" spans="1:3" x14ac:dyDescent="0.25">
      <c r="A2203" s="150">
        <v>25722</v>
      </c>
      <c r="B2203" s="149">
        <v>7.57</v>
      </c>
      <c r="C2203" s="151">
        <f t="shared" si="34"/>
        <v>7.5700000000000003E-2</v>
      </c>
    </row>
    <row r="2204" spans="1:3" x14ac:dyDescent="0.25">
      <c r="A2204" s="150">
        <v>25723</v>
      </c>
      <c r="B2204" s="149">
        <v>7.57</v>
      </c>
      <c r="C2204" s="151">
        <f t="shared" si="34"/>
        <v>7.5700000000000003E-2</v>
      </c>
    </row>
    <row r="2205" spans="1:3" x14ac:dyDescent="0.25">
      <c r="A2205" s="150">
        <v>25724</v>
      </c>
      <c r="B2205" s="149">
        <v>7.6</v>
      </c>
      <c r="C2205" s="151">
        <f t="shared" si="34"/>
        <v>7.5999999999999998E-2</v>
      </c>
    </row>
    <row r="2206" spans="1:3" x14ac:dyDescent="0.25">
      <c r="A2206" s="150">
        <v>25727</v>
      </c>
      <c r="B2206" s="149">
        <v>7.58</v>
      </c>
      <c r="C2206" s="151">
        <f t="shared" si="34"/>
        <v>7.5800000000000006E-2</v>
      </c>
    </row>
    <row r="2207" spans="1:3" x14ac:dyDescent="0.25">
      <c r="A2207" s="150">
        <v>25728</v>
      </c>
      <c r="B2207" s="149">
        <v>7.58</v>
      </c>
      <c r="C2207" s="151">
        <f t="shared" si="34"/>
        <v>7.5800000000000006E-2</v>
      </c>
    </row>
    <row r="2208" spans="1:3" x14ac:dyDescent="0.25">
      <c r="A2208" s="150">
        <v>25729</v>
      </c>
      <c r="B2208" s="149">
        <v>7.56</v>
      </c>
      <c r="C2208" s="151">
        <f t="shared" si="34"/>
        <v>7.5600000000000001E-2</v>
      </c>
    </row>
    <row r="2209" spans="1:3" x14ac:dyDescent="0.25">
      <c r="A2209" s="150">
        <v>25730</v>
      </c>
      <c r="B2209" s="149">
        <v>7.57</v>
      </c>
      <c r="C2209" s="151">
        <f t="shared" si="34"/>
        <v>7.5700000000000003E-2</v>
      </c>
    </row>
    <row r="2210" spans="1:3" x14ac:dyDescent="0.25">
      <c r="A2210" s="150">
        <v>25731</v>
      </c>
      <c r="B2210" s="149">
        <v>7.6</v>
      </c>
      <c r="C2210" s="151">
        <f t="shared" si="34"/>
        <v>7.5999999999999998E-2</v>
      </c>
    </row>
    <row r="2211" spans="1:3" x14ac:dyDescent="0.25">
      <c r="A2211" s="150">
        <v>25734</v>
      </c>
      <c r="B2211" s="149">
        <v>7.62</v>
      </c>
      <c r="C2211" s="151">
        <f t="shared" si="34"/>
        <v>7.6200000000000004E-2</v>
      </c>
    </row>
    <row r="2212" spans="1:3" x14ac:dyDescent="0.25">
      <c r="A2212" s="150">
        <v>25735</v>
      </c>
      <c r="B2212" s="149">
        <v>7.6</v>
      </c>
      <c r="C2212" s="151">
        <f t="shared" si="34"/>
        <v>7.5999999999999998E-2</v>
      </c>
    </row>
    <row r="2213" spans="1:3" x14ac:dyDescent="0.25">
      <c r="A2213" s="150">
        <v>25736</v>
      </c>
      <c r="B2213" s="149">
        <v>7.6</v>
      </c>
      <c r="C2213" s="151">
        <f t="shared" si="34"/>
        <v>7.5999999999999998E-2</v>
      </c>
    </row>
    <row r="2214" spans="1:3" x14ac:dyDescent="0.25">
      <c r="A2214" s="150">
        <v>25737</v>
      </c>
      <c r="B2214" s="149">
        <v>7.59</v>
      </c>
      <c r="C2214" s="151">
        <f t="shared" si="34"/>
        <v>7.5899999999999995E-2</v>
      </c>
    </row>
    <row r="2215" spans="1:3" x14ac:dyDescent="0.25">
      <c r="A2215" s="150">
        <v>25738</v>
      </c>
      <c r="B2215" s="149">
        <v>7.6</v>
      </c>
      <c r="C2215" s="151">
        <f t="shared" si="34"/>
        <v>7.5999999999999998E-2</v>
      </c>
    </row>
    <row r="2216" spans="1:3" x14ac:dyDescent="0.25">
      <c r="A2216" s="150">
        <v>25741</v>
      </c>
      <c r="B2216" s="149">
        <v>7.55</v>
      </c>
      <c r="C2216" s="151">
        <f t="shared" si="34"/>
        <v>7.5499999999999998E-2</v>
      </c>
    </row>
    <row r="2217" spans="1:3" x14ac:dyDescent="0.25">
      <c r="A2217" s="150">
        <v>25742</v>
      </c>
      <c r="B2217" s="149">
        <v>7.49</v>
      </c>
      <c r="C2217" s="151">
        <f t="shared" si="34"/>
        <v>7.4900000000000008E-2</v>
      </c>
    </row>
    <row r="2218" spans="1:3" x14ac:dyDescent="0.25">
      <c r="A2218" s="150">
        <v>25743</v>
      </c>
      <c r="B2218" s="149">
        <v>7.52</v>
      </c>
      <c r="C2218" s="151">
        <f t="shared" si="34"/>
        <v>7.5199999999999989E-2</v>
      </c>
    </row>
    <row r="2219" spans="1:3" x14ac:dyDescent="0.25">
      <c r="A2219" s="150">
        <v>25744</v>
      </c>
      <c r="B2219" s="149">
        <v>7.48</v>
      </c>
      <c r="C2219" s="151">
        <f t="shared" si="34"/>
        <v>7.4800000000000005E-2</v>
      </c>
    </row>
    <row r="2220" spans="1:3" x14ac:dyDescent="0.25">
      <c r="A2220" s="150">
        <v>25745</v>
      </c>
      <c r="B2220" s="149">
        <v>7.44</v>
      </c>
      <c r="C2220" s="151">
        <f t="shared" si="34"/>
        <v>7.4400000000000008E-2</v>
      </c>
    </row>
    <row r="2221" spans="1:3" x14ac:dyDescent="0.25">
      <c r="A2221" s="150">
        <v>25748</v>
      </c>
      <c r="B2221" s="149">
        <v>7.42</v>
      </c>
      <c r="C2221" s="151">
        <f t="shared" si="34"/>
        <v>7.4200000000000002E-2</v>
      </c>
    </row>
    <row r="2222" spans="1:3" x14ac:dyDescent="0.25">
      <c r="A2222" s="150">
        <v>25749</v>
      </c>
      <c r="B2222" s="149">
        <v>7.4</v>
      </c>
      <c r="C2222" s="151">
        <f t="shared" si="34"/>
        <v>7.400000000000001E-2</v>
      </c>
    </row>
    <row r="2223" spans="1:3" x14ac:dyDescent="0.25">
      <c r="A2223" s="150">
        <v>25750</v>
      </c>
      <c r="B2223" s="149">
        <v>7.35</v>
      </c>
      <c r="C2223" s="151">
        <f t="shared" si="34"/>
        <v>7.3499999999999996E-2</v>
      </c>
    </row>
    <row r="2224" spans="1:3" x14ac:dyDescent="0.25">
      <c r="A2224" s="150">
        <v>25751</v>
      </c>
      <c r="B2224" s="149">
        <v>7.26</v>
      </c>
      <c r="C2224" s="151">
        <f t="shared" si="34"/>
        <v>7.2599999999999998E-2</v>
      </c>
    </row>
    <row r="2225" spans="1:3" x14ac:dyDescent="0.25">
      <c r="A2225" s="150">
        <v>25752</v>
      </c>
      <c r="B2225" s="149" t="s">
        <v>382</v>
      </c>
      <c r="C2225" s="151">
        <f t="shared" si="34"/>
        <v>7.2599999999999998E-2</v>
      </c>
    </row>
    <row r="2226" spans="1:3" x14ac:dyDescent="0.25">
      <c r="A2226" s="150">
        <v>25755</v>
      </c>
      <c r="B2226" s="149">
        <v>7.26</v>
      </c>
      <c r="C2226" s="151">
        <f t="shared" si="34"/>
        <v>7.2599999999999998E-2</v>
      </c>
    </row>
    <row r="2227" spans="1:3" x14ac:dyDescent="0.25">
      <c r="A2227" s="150">
        <v>25756</v>
      </c>
      <c r="B2227" s="149">
        <v>7.26</v>
      </c>
      <c r="C2227" s="151">
        <f t="shared" si="34"/>
        <v>7.2599999999999998E-2</v>
      </c>
    </row>
    <row r="2228" spans="1:3" x14ac:dyDescent="0.25">
      <c r="A2228" s="150">
        <v>25757</v>
      </c>
      <c r="B2228" s="149">
        <v>7.27</v>
      </c>
      <c r="C2228" s="151">
        <f t="shared" si="34"/>
        <v>7.2700000000000001E-2</v>
      </c>
    </row>
    <row r="2229" spans="1:3" x14ac:dyDescent="0.25">
      <c r="A2229" s="150">
        <v>25758</v>
      </c>
      <c r="B2229" s="149">
        <v>7.2</v>
      </c>
      <c r="C2229" s="151">
        <f t="shared" si="34"/>
        <v>7.2000000000000008E-2</v>
      </c>
    </row>
    <row r="2230" spans="1:3" x14ac:dyDescent="0.25">
      <c r="A2230" s="150">
        <v>25759</v>
      </c>
      <c r="B2230" s="149">
        <v>7.14</v>
      </c>
      <c r="C2230" s="151">
        <f t="shared" si="34"/>
        <v>7.1399999999999991E-2</v>
      </c>
    </row>
    <row r="2231" spans="1:3" x14ac:dyDescent="0.25">
      <c r="A2231" s="150">
        <v>25762</v>
      </c>
      <c r="B2231" s="149">
        <v>7.12</v>
      </c>
      <c r="C2231" s="151">
        <f t="shared" si="34"/>
        <v>7.1199999999999999E-2</v>
      </c>
    </row>
    <row r="2232" spans="1:3" x14ac:dyDescent="0.25">
      <c r="A2232" s="150">
        <v>25763</v>
      </c>
      <c r="B2232" s="149">
        <v>7.06</v>
      </c>
      <c r="C2232" s="151">
        <f t="shared" si="34"/>
        <v>7.0599999999999996E-2</v>
      </c>
    </row>
    <row r="2233" spans="1:3" x14ac:dyDescent="0.25">
      <c r="A2233" s="150">
        <v>25764</v>
      </c>
      <c r="B2233" s="149">
        <v>7.04</v>
      </c>
      <c r="C2233" s="151">
        <f t="shared" si="34"/>
        <v>7.0400000000000004E-2</v>
      </c>
    </row>
    <row r="2234" spans="1:3" x14ac:dyDescent="0.25">
      <c r="A2234" s="150">
        <v>25765</v>
      </c>
      <c r="B2234" s="149">
        <v>7.02</v>
      </c>
      <c r="C2234" s="151">
        <f t="shared" si="34"/>
        <v>7.0199999999999999E-2</v>
      </c>
    </row>
    <row r="2235" spans="1:3" x14ac:dyDescent="0.25">
      <c r="A2235" s="150">
        <v>25766</v>
      </c>
      <c r="B2235" s="149">
        <v>7.04</v>
      </c>
      <c r="C2235" s="151">
        <f t="shared" si="34"/>
        <v>7.0400000000000004E-2</v>
      </c>
    </row>
    <row r="2236" spans="1:3" x14ac:dyDescent="0.25">
      <c r="A2236" s="150">
        <v>25769</v>
      </c>
      <c r="B2236" s="149">
        <v>7.07</v>
      </c>
      <c r="C2236" s="151">
        <f t="shared" si="34"/>
        <v>7.0699999999999999E-2</v>
      </c>
    </row>
    <row r="2237" spans="1:3" x14ac:dyDescent="0.25">
      <c r="A2237" s="150">
        <v>25770</v>
      </c>
      <c r="B2237" s="149">
        <v>7.05</v>
      </c>
      <c r="C2237" s="151">
        <f t="shared" si="34"/>
        <v>7.0499999999999993E-2</v>
      </c>
    </row>
    <row r="2238" spans="1:3" x14ac:dyDescent="0.25">
      <c r="A2238" s="150">
        <v>25771</v>
      </c>
      <c r="B2238" s="149">
        <v>7.03</v>
      </c>
      <c r="C2238" s="151">
        <f t="shared" si="34"/>
        <v>7.0300000000000001E-2</v>
      </c>
    </row>
    <row r="2239" spans="1:3" x14ac:dyDescent="0.25">
      <c r="A2239" s="150">
        <v>25772</v>
      </c>
      <c r="B2239" s="149">
        <v>6.96</v>
      </c>
      <c r="C2239" s="151">
        <f t="shared" si="34"/>
        <v>6.9599999999999995E-2</v>
      </c>
    </row>
    <row r="2240" spans="1:3" x14ac:dyDescent="0.25">
      <c r="A2240" s="150">
        <v>25773</v>
      </c>
      <c r="B2240" s="149">
        <v>6.99</v>
      </c>
      <c r="C2240" s="151">
        <f t="shared" si="34"/>
        <v>6.9900000000000004E-2</v>
      </c>
    </row>
    <row r="2241" spans="1:3" x14ac:dyDescent="0.25">
      <c r="A2241" s="150">
        <v>25776</v>
      </c>
      <c r="B2241" s="149">
        <v>7.03</v>
      </c>
      <c r="C2241" s="151">
        <f t="shared" si="34"/>
        <v>7.0300000000000001E-2</v>
      </c>
    </row>
    <row r="2242" spans="1:3" x14ac:dyDescent="0.25">
      <c r="A2242" s="150">
        <v>25777</v>
      </c>
      <c r="B2242" s="149">
        <v>7.04</v>
      </c>
      <c r="C2242" s="151">
        <f t="shared" si="34"/>
        <v>7.0400000000000004E-2</v>
      </c>
    </row>
    <row r="2243" spans="1:3" x14ac:dyDescent="0.25">
      <c r="A2243" s="150">
        <v>25778</v>
      </c>
      <c r="B2243" s="149">
        <v>7.04</v>
      </c>
      <c r="C2243" s="151">
        <f t="shared" si="34"/>
        <v>7.0400000000000004E-2</v>
      </c>
    </row>
    <row r="2244" spans="1:3" x14ac:dyDescent="0.25">
      <c r="A2244" s="150">
        <v>25779</v>
      </c>
      <c r="B2244" s="149">
        <v>7.02</v>
      </c>
      <c r="C2244" s="151">
        <f t="shared" si="34"/>
        <v>7.0199999999999999E-2</v>
      </c>
    </row>
    <row r="2245" spans="1:3" x14ac:dyDescent="0.25">
      <c r="A2245" s="150">
        <v>25780</v>
      </c>
      <c r="B2245" s="149">
        <v>7</v>
      </c>
      <c r="C2245" s="151">
        <f t="shared" si="34"/>
        <v>7.0000000000000007E-2</v>
      </c>
    </row>
    <row r="2246" spans="1:3" x14ac:dyDescent="0.25">
      <c r="A2246" s="150">
        <v>25783</v>
      </c>
      <c r="B2246" s="149">
        <v>7.01</v>
      </c>
      <c r="C2246" s="151">
        <f t="shared" si="34"/>
        <v>7.0099999999999996E-2</v>
      </c>
    </row>
    <row r="2247" spans="1:3" x14ac:dyDescent="0.25">
      <c r="A2247" s="150">
        <v>25784</v>
      </c>
      <c r="B2247" s="149">
        <v>7.04</v>
      </c>
      <c r="C2247" s="151">
        <f t="shared" si="34"/>
        <v>7.0400000000000004E-2</v>
      </c>
    </row>
    <row r="2248" spans="1:3" x14ac:dyDescent="0.25">
      <c r="A2248" s="150">
        <v>25785</v>
      </c>
      <c r="B2248" s="149">
        <v>7.08</v>
      </c>
      <c r="C2248" s="151">
        <f t="shared" ref="C2248:C2311" si="35">IF(ISNUMBER(B2248),B2248,B2247)/100</f>
        <v>7.0800000000000002E-2</v>
      </c>
    </row>
    <row r="2249" spans="1:3" x14ac:dyDescent="0.25">
      <c r="A2249" s="150">
        <v>25786</v>
      </c>
      <c r="B2249" s="149">
        <v>7.1</v>
      </c>
      <c r="C2249" s="151">
        <f t="shared" si="35"/>
        <v>7.0999999999999994E-2</v>
      </c>
    </row>
    <row r="2250" spans="1:3" x14ac:dyDescent="0.25">
      <c r="A2250" s="150">
        <v>25787</v>
      </c>
      <c r="B2250" s="149">
        <v>7.13</v>
      </c>
      <c r="C2250" s="151">
        <f t="shared" si="35"/>
        <v>7.1300000000000002E-2</v>
      </c>
    </row>
    <row r="2251" spans="1:3" x14ac:dyDescent="0.25">
      <c r="A2251" s="150">
        <v>25790</v>
      </c>
      <c r="B2251" s="149">
        <v>7.19</v>
      </c>
      <c r="C2251" s="151">
        <f t="shared" si="35"/>
        <v>7.1900000000000006E-2</v>
      </c>
    </row>
    <row r="2252" spans="1:3" x14ac:dyDescent="0.25">
      <c r="A2252" s="150">
        <v>25791</v>
      </c>
      <c r="B2252" s="149">
        <v>7.17</v>
      </c>
      <c r="C2252" s="151">
        <f t="shared" si="35"/>
        <v>7.17E-2</v>
      </c>
    </row>
    <row r="2253" spans="1:3" x14ac:dyDescent="0.25">
      <c r="A2253" s="150">
        <v>25792</v>
      </c>
      <c r="B2253" s="149">
        <v>7.17</v>
      </c>
      <c r="C2253" s="151">
        <f t="shared" si="35"/>
        <v>7.17E-2</v>
      </c>
    </row>
    <row r="2254" spans="1:3" x14ac:dyDescent="0.25">
      <c r="A2254" s="150">
        <v>25793</v>
      </c>
      <c r="B2254" s="149">
        <v>7.15</v>
      </c>
      <c r="C2254" s="151">
        <f t="shared" si="35"/>
        <v>7.1500000000000008E-2</v>
      </c>
    </row>
    <row r="2255" spans="1:3" x14ac:dyDescent="0.25">
      <c r="A2255" s="150">
        <v>25794</v>
      </c>
      <c r="B2255" s="149">
        <v>7.15</v>
      </c>
      <c r="C2255" s="151">
        <f t="shared" si="35"/>
        <v>7.1500000000000008E-2</v>
      </c>
    </row>
    <row r="2256" spans="1:3" x14ac:dyDescent="0.25">
      <c r="A2256" s="150">
        <v>25797</v>
      </c>
      <c r="B2256" s="149">
        <v>7.16</v>
      </c>
      <c r="C2256" s="151">
        <f t="shared" si="35"/>
        <v>7.1599999999999997E-2</v>
      </c>
    </row>
    <row r="2257" spans="1:3" x14ac:dyDescent="0.25">
      <c r="A2257" s="150">
        <v>25798</v>
      </c>
      <c r="B2257" s="149">
        <v>7.1</v>
      </c>
      <c r="C2257" s="151">
        <f t="shared" si="35"/>
        <v>7.0999999999999994E-2</v>
      </c>
    </row>
    <row r="2258" spans="1:3" x14ac:dyDescent="0.25">
      <c r="A2258" s="150">
        <v>25799</v>
      </c>
      <c r="B2258" s="149">
        <v>7.02</v>
      </c>
      <c r="C2258" s="151">
        <f t="shared" si="35"/>
        <v>7.0199999999999999E-2</v>
      </c>
    </row>
    <row r="2259" spans="1:3" x14ac:dyDescent="0.25">
      <c r="A2259" s="150">
        <v>25800</v>
      </c>
      <c r="B2259" s="149">
        <v>6.98</v>
      </c>
      <c r="C2259" s="151">
        <f t="shared" si="35"/>
        <v>6.9800000000000001E-2</v>
      </c>
    </row>
    <row r="2260" spans="1:3" x14ac:dyDescent="0.25">
      <c r="A2260" s="150">
        <v>25801</v>
      </c>
      <c r="B2260" s="149">
        <v>6.86</v>
      </c>
      <c r="C2260" s="151">
        <f t="shared" si="35"/>
        <v>6.8600000000000008E-2</v>
      </c>
    </row>
    <row r="2261" spans="1:3" x14ac:dyDescent="0.25">
      <c r="A2261" s="150">
        <v>25804</v>
      </c>
      <c r="B2261" s="149">
        <v>6.64</v>
      </c>
      <c r="C2261" s="151">
        <f t="shared" si="35"/>
        <v>6.6400000000000001E-2</v>
      </c>
    </row>
    <row r="2262" spans="1:3" x14ac:dyDescent="0.25">
      <c r="A2262" s="150">
        <v>25805</v>
      </c>
      <c r="B2262" s="149">
        <v>6.66</v>
      </c>
      <c r="C2262" s="151">
        <f t="shared" si="35"/>
        <v>6.6600000000000006E-2</v>
      </c>
    </row>
    <row r="2263" spans="1:3" x14ac:dyDescent="0.25">
      <c r="A2263" s="150">
        <v>25806</v>
      </c>
      <c r="B2263" s="149">
        <v>6.67</v>
      </c>
      <c r="C2263" s="151">
        <f t="shared" si="35"/>
        <v>6.6699999999999995E-2</v>
      </c>
    </row>
    <row r="2264" spans="1:3" x14ac:dyDescent="0.25">
      <c r="A2264" s="150">
        <v>25807</v>
      </c>
      <c r="B2264" s="149">
        <v>6.75</v>
      </c>
      <c r="C2264" s="151">
        <f t="shared" si="35"/>
        <v>6.7500000000000004E-2</v>
      </c>
    </row>
    <row r="2265" spans="1:3" x14ac:dyDescent="0.25">
      <c r="A2265" s="150">
        <v>25808</v>
      </c>
      <c r="B2265" s="149">
        <v>6.81</v>
      </c>
      <c r="C2265" s="151">
        <f t="shared" si="35"/>
        <v>6.8099999999999994E-2</v>
      </c>
    </row>
    <row r="2266" spans="1:3" x14ac:dyDescent="0.25">
      <c r="A2266" s="150">
        <v>25811</v>
      </c>
      <c r="B2266" s="149">
        <v>6.84</v>
      </c>
      <c r="C2266" s="151">
        <f t="shared" si="35"/>
        <v>6.8400000000000002E-2</v>
      </c>
    </row>
    <row r="2267" spans="1:3" x14ac:dyDescent="0.25">
      <c r="A2267" s="150">
        <v>25812</v>
      </c>
      <c r="B2267" s="149">
        <v>6.84</v>
      </c>
      <c r="C2267" s="151">
        <f t="shared" si="35"/>
        <v>6.8400000000000002E-2</v>
      </c>
    </row>
    <row r="2268" spans="1:3" x14ac:dyDescent="0.25">
      <c r="A2268" s="150">
        <v>25813</v>
      </c>
      <c r="B2268" s="149">
        <v>6.82</v>
      </c>
      <c r="C2268" s="151">
        <f t="shared" si="35"/>
        <v>6.8199999999999997E-2</v>
      </c>
    </row>
    <row r="2269" spans="1:3" x14ac:dyDescent="0.25">
      <c r="A2269" s="150">
        <v>25814</v>
      </c>
      <c r="B2269" s="149">
        <v>6.84</v>
      </c>
      <c r="C2269" s="151">
        <f t="shared" si="35"/>
        <v>6.8400000000000002E-2</v>
      </c>
    </row>
    <row r="2270" spans="1:3" x14ac:dyDescent="0.25">
      <c r="A2270" s="150">
        <v>25815</v>
      </c>
      <c r="B2270" s="149">
        <v>6.8</v>
      </c>
      <c r="C2270" s="151">
        <f t="shared" si="35"/>
        <v>6.8000000000000005E-2</v>
      </c>
    </row>
    <row r="2271" spans="1:3" x14ac:dyDescent="0.25">
      <c r="A2271" s="150">
        <v>25818</v>
      </c>
      <c r="B2271" s="149" t="s">
        <v>382</v>
      </c>
      <c r="C2271" s="151">
        <f t="shared" si="35"/>
        <v>6.8000000000000005E-2</v>
      </c>
    </row>
    <row r="2272" spans="1:3" x14ac:dyDescent="0.25">
      <c r="A2272" s="150">
        <v>25819</v>
      </c>
      <c r="B2272" s="149">
        <v>6.84</v>
      </c>
      <c r="C2272" s="151">
        <f t="shared" si="35"/>
        <v>6.8400000000000002E-2</v>
      </c>
    </row>
    <row r="2273" spans="1:3" x14ac:dyDescent="0.25">
      <c r="A2273" s="150">
        <v>25820</v>
      </c>
      <c r="B2273" s="149">
        <v>6.86</v>
      </c>
      <c r="C2273" s="151">
        <f t="shared" si="35"/>
        <v>6.8600000000000008E-2</v>
      </c>
    </row>
    <row r="2274" spans="1:3" x14ac:dyDescent="0.25">
      <c r="A2274" s="150">
        <v>25821</v>
      </c>
      <c r="B2274" s="149">
        <v>6.89</v>
      </c>
      <c r="C2274" s="151">
        <f t="shared" si="35"/>
        <v>6.8900000000000003E-2</v>
      </c>
    </row>
    <row r="2275" spans="1:3" x14ac:dyDescent="0.25">
      <c r="A2275" s="150">
        <v>25822</v>
      </c>
      <c r="B2275" s="149">
        <v>6.86</v>
      </c>
      <c r="C2275" s="151">
        <f t="shared" si="35"/>
        <v>6.8600000000000008E-2</v>
      </c>
    </row>
    <row r="2276" spans="1:3" x14ac:dyDescent="0.25">
      <c r="A2276" s="150">
        <v>25825</v>
      </c>
      <c r="B2276" s="149">
        <v>6.85</v>
      </c>
      <c r="C2276" s="151">
        <f t="shared" si="35"/>
        <v>6.8499999999999991E-2</v>
      </c>
    </row>
    <row r="2277" spans="1:3" x14ac:dyDescent="0.25">
      <c r="A2277" s="150">
        <v>25826</v>
      </c>
      <c r="B2277" s="149">
        <v>6.83</v>
      </c>
      <c r="C2277" s="151">
        <f t="shared" si="35"/>
        <v>6.83E-2</v>
      </c>
    </row>
    <row r="2278" spans="1:3" x14ac:dyDescent="0.25">
      <c r="A2278" s="150">
        <v>25827</v>
      </c>
      <c r="B2278" s="149">
        <v>6.79</v>
      </c>
      <c r="C2278" s="151">
        <f t="shared" si="35"/>
        <v>6.7900000000000002E-2</v>
      </c>
    </row>
    <row r="2279" spans="1:3" x14ac:dyDescent="0.25">
      <c r="A2279" s="150">
        <v>25828</v>
      </c>
      <c r="B2279" s="149">
        <v>6.72</v>
      </c>
      <c r="C2279" s="151">
        <f t="shared" si="35"/>
        <v>6.7199999999999996E-2</v>
      </c>
    </row>
    <row r="2280" spans="1:3" x14ac:dyDescent="0.25">
      <c r="A2280" s="150">
        <v>25829</v>
      </c>
      <c r="B2280" s="149">
        <v>6.72</v>
      </c>
      <c r="C2280" s="151">
        <f t="shared" si="35"/>
        <v>6.7199999999999996E-2</v>
      </c>
    </row>
    <row r="2281" spans="1:3" x14ac:dyDescent="0.25">
      <c r="A2281" s="150">
        <v>25832</v>
      </c>
      <c r="B2281" s="149">
        <v>6.67</v>
      </c>
      <c r="C2281" s="151">
        <f t="shared" si="35"/>
        <v>6.6699999999999995E-2</v>
      </c>
    </row>
    <row r="2282" spans="1:3" x14ac:dyDescent="0.25">
      <c r="A2282" s="150">
        <v>25833</v>
      </c>
      <c r="B2282" s="149">
        <v>6.59</v>
      </c>
      <c r="C2282" s="151">
        <f t="shared" si="35"/>
        <v>6.59E-2</v>
      </c>
    </row>
    <row r="2283" spans="1:3" x14ac:dyDescent="0.25">
      <c r="A2283" s="150">
        <v>25834</v>
      </c>
      <c r="B2283" s="149">
        <v>6.44</v>
      </c>
      <c r="C2283" s="151">
        <f t="shared" si="35"/>
        <v>6.4399999999999999E-2</v>
      </c>
    </row>
    <row r="2284" spans="1:3" x14ac:dyDescent="0.25">
      <c r="A2284" s="150">
        <v>25835</v>
      </c>
      <c r="B2284" s="149">
        <v>6.5</v>
      </c>
      <c r="C2284" s="151">
        <f t="shared" si="35"/>
        <v>6.5000000000000002E-2</v>
      </c>
    </row>
    <row r="2285" spans="1:3" x14ac:dyDescent="0.25">
      <c r="A2285" s="150">
        <v>25836</v>
      </c>
      <c r="B2285" s="149">
        <v>6.55</v>
      </c>
      <c r="C2285" s="151">
        <f t="shared" si="35"/>
        <v>6.5500000000000003E-2</v>
      </c>
    </row>
    <row r="2286" spans="1:3" x14ac:dyDescent="0.25">
      <c r="A2286" s="150">
        <v>25839</v>
      </c>
      <c r="B2286" s="149">
        <v>6.65</v>
      </c>
      <c r="C2286" s="151">
        <f t="shared" si="35"/>
        <v>6.6500000000000004E-2</v>
      </c>
    </row>
    <row r="2287" spans="1:3" x14ac:dyDescent="0.25">
      <c r="A2287" s="150">
        <v>25840</v>
      </c>
      <c r="B2287" s="149">
        <v>6.63</v>
      </c>
      <c r="C2287" s="151">
        <f t="shared" si="35"/>
        <v>6.6299999999999998E-2</v>
      </c>
    </row>
    <row r="2288" spans="1:3" x14ac:dyDescent="0.25">
      <c r="A2288" s="150">
        <v>25841</v>
      </c>
      <c r="B2288" s="149">
        <v>6.58</v>
      </c>
      <c r="C2288" s="151">
        <f t="shared" si="35"/>
        <v>6.5799999999999997E-2</v>
      </c>
    </row>
    <row r="2289" spans="1:3" x14ac:dyDescent="0.25">
      <c r="A2289" s="150">
        <v>25842</v>
      </c>
      <c r="B2289" s="149">
        <v>6.58</v>
      </c>
      <c r="C2289" s="151">
        <f t="shared" si="35"/>
        <v>6.5799999999999997E-2</v>
      </c>
    </row>
    <row r="2290" spans="1:3" x14ac:dyDescent="0.25">
      <c r="A2290" s="150">
        <v>25843</v>
      </c>
      <c r="B2290" s="149">
        <v>6.58</v>
      </c>
      <c r="C2290" s="151">
        <f t="shared" si="35"/>
        <v>6.5799999999999997E-2</v>
      </c>
    </row>
    <row r="2291" spans="1:3" x14ac:dyDescent="0.25">
      <c r="A2291" s="150">
        <v>25846</v>
      </c>
      <c r="B2291" s="149">
        <v>6.54</v>
      </c>
      <c r="C2291" s="151">
        <f t="shared" si="35"/>
        <v>6.54E-2</v>
      </c>
    </row>
    <row r="2292" spans="1:3" x14ac:dyDescent="0.25">
      <c r="A2292" s="150">
        <v>25847</v>
      </c>
      <c r="B2292" s="149">
        <v>6.5</v>
      </c>
      <c r="C2292" s="151">
        <f t="shared" si="35"/>
        <v>6.5000000000000002E-2</v>
      </c>
    </row>
    <row r="2293" spans="1:3" x14ac:dyDescent="0.25">
      <c r="A2293" s="150">
        <v>25848</v>
      </c>
      <c r="B2293" s="149">
        <v>6.53</v>
      </c>
      <c r="C2293" s="151">
        <f t="shared" si="35"/>
        <v>6.5299999999999997E-2</v>
      </c>
    </row>
    <row r="2294" spans="1:3" x14ac:dyDescent="0.25">
      <c r="A2294" s="150">
        <v>25849</v>
      </c>
      <c r="B2294" s="149">
        <v>6.55</v>
      </c>
      <c r="C2294" s="151">
        <f t="shared" si="35"/>
        <v>6.5500000000000003E-2</v>
      </c>
    </row>
    <row r="2295" spans="1:3" x14ac:dyDescent="0.25">
      <c r="A2295" s="150">
        <v>25850</v>
      </c>
      <c r="B2295" s="149">
        <v>6.5</v>
      </c>
      <c r="C2295" s="151">
        <f t="shared" si="35"/>
        <v>6.5000000000000002E-2</v>
      </c>
    </row>
    <row r="2296" spans="1:3" x14ac:dyDescent="0.25">
      <c r="A2296" s="150">
        <v>25853</v>
      </c>
      <c r="B2296" s="149" t="s">
        <v>382</v>
      </c>
      <c r="C2296" s="151">
        <f t="shared" si="35"/>
        <v>6.5000000000000002E-2</v>
      </c>
    </row>
    <row r="2297" spans="1:3" x14ac:dyDescent="0.25">
      <c r="A2297" s="150">
        <v>25854</v>
      </c>
      <c r="B2297" s="149">
        <v>6.48</v>
      </c>
      <c r="C2297" s="151">
        <f t="shared" si="35"/>
        <v>6.480000000000001E-2</v>
      </c>
    </row>
    <row r="2298" spans="1:3" x14ac:dyDescent="0.25">
      <c r="A2298" s="150">
        <v>25855</v>
      </c>
      <c r="B2298" s="149">
        <v>6.42</v>
      </c>
      <c r="C2298" s="151">
        <f t="shared" si="35"/>
        <v>6.4199999999999993E-2</v>
      </c>
    </row>
    <row r="2299" spans="1:3" x14ac:dyDescent="0.25">
      <c r="A2299" s="150">
        <v>25856</v>
      </c>
      <c r="B2299" s="149">
        <v>6.4</v>
      </c>
      <c r="C2299" s="151">
        <f t="shared" si="35"/>
        <v>6.4000000000000001E-2</v>
      </c>
    </row>
    <row r="2300" spans="1:3" x14ac:dyDescent="0.25">
      <c r="A2300" s="150">
        <v>25857</v>
      </c>
      <c r="B2300" s="149">
        <v>6.43</v>
      </c>
      <c r="C2300" s="151">
        <f t="shared" si="35"/>
        <v>6.4299999999999996E-2</v>
      </c>
    </row>
    <row r="2301" spans="1:3" x14ac:dyDescent="0.25">
      <c r="A2301" s="150">
        <v>25860</v>
      </c>
      <c r="B2301" s="149">
        <v>6.46</v>
      </c>
      <c r="C2301" s="151">
        <f t="shared" si="35"/>
        <v>6.4600000000000005E-2</v>
      </c>
    </row>
    <row r="2302" spans="1:3" x14ac:dyDescent="0.25">
      <c r="A2302" s="150">
        <v>25861</v>
      </c>
      <c r="B2302" s="149">
        <v>6.42</v>
      </c>
      <c r="C2302" s="151">
        <f t="shared" si="35"/>
        <v>6.4199999999999993E-2</v>
      </c>
    </row>
    <row r="2303" spans="1:3" x14ac:dyDescent="0.25">
      <c r="A2303" s="150">
        <v>25862</v>
      </c>
      <c r="B2303" s="149">
        <v>6.42</v>
      </c>
      <c r="C2303" s="151">
        <f t="shared" si="35"/>
        <v>6.4199999999999993E-2</v>
      </c>
    </row>
    <row r="2304" spans="1:3" x14ac:dyDescent="0.25">
      <c r="A2304" s="150">
        <v>25863</v>
      </c>
      <c r="B2304" s="149">
        <v>6.37</v>
      </c>
      <c r="C2304" s="151">
        <f t="shared" si="35"/>
        <v>6.3700000000000007E-2</v>
      </c>
    </row>
    <row r="2305" spans="1:3" x14ac:dyDescent="0.25">
      <c r="A2305" s="150">
        <v>25864</v>
      </c>
      <c r="B2305" s="149">
        <v>6.27</v>
      </c>
      <c r="C2305" s="151">
        <f t="shared" si="35"/>
        <v>6.2699999999999992E-2</v>
      </c>
    </row>
    <row r="2306" spans="1:3" x14ac:dyDescent="0.25">
      <c r="A2306" s="150">
        <v>25867</v>
      </c>
      <c r="B2306" s="149">
        <v>6.31</v>
      </c>
      <c r="C2306" s="151">
        <f t="shared" si="35"/>
        <v>6.3099999999999989E-2</v>
      </c>
    </row>
    <row r="2307" spans="1:3" x14ac:dyDescent="0.25">
      <c r="A2307" s="150">
        <v>25868</v>
      </c>
      <c r="B2307" s="149">
        <v>6.32</v>
      </c>
      <c r="C2307" s="151">
        <f t="shared" si="35"/>
        <v>6.3200000000000006E-2</v>
      </c>
    </row>
    <row r="2308" spans="1:3" x14ac:dyDescent="0.25">
      <c r="A2308" s="150">
        <v>25869</v>
      </c>
      <c r="B2308" s="149">
        <v>6.29</v>
      </c>
      <c r="C2308" s="151">
        <f t="shared" si="35"/>
        <v>6.2899999999999998E-2</v>
      </c>
    </row>
    <row r="2309" spans="1:3" x14ac:dyDescent="0.25">
      <c r="A2309" s="150">
        <v>25870</v>
      </c>
      <c r="B2309" s="149">
        <v>6.29</v>
      </c>
      <c r="C2309" s="151">
        <f t="shared" si="35"/>
        <v>6.2899999999999998E-2</v>
      </c>
    </row>
    <row r="2310" spans="1:3" x14ac:dyDescent="0.25">
      <c r="A2310" s="150">
        <v>25871</v>
      </c>
      <c r="B2310" s="149">
        <v>6.29</v>
      </c>
      <c r="C2310" s="151">
        <f t="shared" si="35"/>
        <v>6.2899999999999998E-2</v>
      </c>
    </row>
    <row r="2311" spans="1:3" x14ac:dyDescent="0.25">
      <c r="A2311" s="150">
        <v>25874</v>
      </c>
      <c r="B2311" s="149">
        <v>6.18</v>
      </c>
      <c r="C2311" s="151">
        <f t="shared" si="35"/>
        <v>6.1799999999999994E-2</v>
      </c>
    </row>
    <row r="2312" spans="1:3" x14ac:dyDescent="0.25">
      <c r="A2312" s="150">
        <v>25875</v>
      </c>
      <c r="B2312" s="149" t="s">
        <v>382</v>
      </c>
      <c r="C2312" s="151">
        <f t="shared" ref="C2312:C2375" si="36">IF(ISNUMBER(B2312),B2312,B2311)/100</f>
        <v>6.1799999999999994E-2</v>
      </c>
    </row>
    <row r="2313" spans="1:3" x14ac:dyDescent="0.25">
      <c r="A2313" s="150">
        <v>25876</v>
      </c>
      <c r="B2313" s="149">
        <v>6.17</v>
      </c>
      <c r="C2313" s="151">
        <f t="shared" si="36"/>
        <v>6.1699999999999998E-2</v>
      </c>
    </row>
    <row r="2314" spans="1:3" x14ac:dyDescent="0.25">
      <c r="A2314" s="150">
        <v>25877</v>
      </c>
      <c r="B2314" s="149">
        <v>6.07</v>
      </c>
      <c r="C2314" s="151">
        <f t="shared" si="36"/>
        <v>6.0700000000000004E-2</v>
      </c>
    </row>
    <row r="2315" spans="1:3" x14ac:dyDescent="0.25">
      <c r="A2315" s="150">
        <v>25878</v>
      </c>
      <c r="B2315" s="149">
        <v>6</v>
      </c>
      <c r="C2315" s="151">
        <f t="shared" si="36"/>
        <v>0.06</v>
      </c>
    </row>
    <row r="2316" spans="1:3" x14ac:dyDescent="0.25">
      <c r="A2316" s="150">
        <v>25881</v>
      </c>
      <c r="B2316" s="149">
        <v>5.92</v>
      </c>
      <c r="C2316" s="151">
        <f t="shared" si="36"/>
        <v>5.9200000000000003E-2</v>
      </c>
    </row>
    <row r="2317" spans="1:3" x14ac:dyDescent="0.25">
      <c r="A2317" s="150">
        <v>25882</v>
      </c>
      <c r="B2317" s="149">
        <v>5.93</v>
      </c>
      <c r="C2317" s="151">
        <f t="shared" si="36"/>
        <v>5.9299999999999999E-2</v>
      </c>
    </row>
    <row r="2318" spans="1:3" x14ac:dyDescent="0.25">
      <c r="A2318" s="150">
        <v>25883</v>
      </c>
      <c r="B2318" s="149" t="s">
        <v>382</v>
      </c>
      <c r="C2318" s="151">
        <f t="shared" si="36"/>
        <v>5.9299999999999999E-2</v>
      </c>
    </row>
    <row r="2319" spans="1:3" x14ac:dyDescent="0.25">
      <c r="A2319" s="150">
        <v>25884</v>
      </c>
      <c r="B2319" s="149">
        <v>5.87</v>
      </c>
      <c r="C2319" s="151">
        <f t="shared" si="36"/>
        <v>5.8700000000000002E-2</v>
      </c>
    </row>
    <row r="2320" spans="1:3" x14ac:dyDescent="0.25">
      <c r="A2320" s="150">
        <v>25885</v>
      </c>
      <c r="B2320" s="149">
        <v>5.74</v>
      </c>
      <c r="C2320" s="151">
        <f t="shared" si="36"/>
        <v>5.74E-2</v>
      </c>
    </row>
    <row r="2321" spans="1:3" x14ac:dyDescent="0.25">
      <c r="A2321" s="150">
        <v>25888</v>
      </c>
      <c r="B2321" s="149">
        <v>5.54</v>
      </c>
      <c r="C2321" s="151">
        <f t="shared" si="36"/>
        <v>5.5399999999999998E-2</v>
      </c>
    </row>
    <row r="2322" spans="1:3" x14ac:dyDescent="0.25">
      <c r="A2322" s="150">
        <v>25889</v>
      </c>
      <c r="B2322" s="149">
        <v>5.42</v>
      </c>
      <c r="C2322" s="151">
        <f t="shared" si="36"/>
        <v>5.4199999999999998E-2</v>
      </c>
    </row>
    <row r="2323" spans="1:3" x14ac:dyDescent="0.25">
      <c r="A2323" s="150">
        <v>25890</v>
      </c>
      <c r="B2323" s="149">
        <v>5.2</v>
      </c>
      <c r="C2323" s="151">
        <f t="shared" si="36"/>
        <v>5.2000000000000005E-2</v>
      </c>
    </row>
    <row r="2324" spans="1:3" x14ac:dyDescent="0.25">
      <c r="A2324" s="150">
        <v>25891</v>
      </c>
      <c r="B2324" s="149">
        <v>5.12</v>
      </c>
      <c r="C2324" s="151">
        <f t="shared" si="36"/>
        <v>5.1200000000000002E-2</v>
      </c>
    </row>
    <row r="2325" spans="1:3" x14ac:dyDescent="0.25">
      <c r="A2325" s="150">
        <v>25892</v>
      </c>
      <c r="B2325" s="149">
        <v>5.01</v>
      </c>
      <c r="C2325" s="151">
        <f t="shared" si="36"/>
        <v>5.0099999999999999E-2</v>
      </c>
    </row>
    <row r="2326" spans="1:3" x14ac:dyDescent="0.25">
      <c r="A2326" s="150">
        <v>25895</v>
      </c>
      <c r="B2326" s="149">
        <v>4.93</v>
      </c>
      <c r="C2326" s="151">
        <f t="shared" si="36"/>
        <v>4.9299999999999997E-2</v>
      </c>
    </row>
    <row r="2327" spans="1:3" x14ac:dyDescent="0.25">
      <c r="A2327" s="150">
        <v>25896</v>
      </c>
      <c r="B2327" s="149">
        <v>5.01</v>
      </c>
      <c r="C2327" s="151">
        <f t="shared" si="36"/>
        <v>5.0099999999999999E-2</v>
      </c>
    </row>
    <row r="2328" spans="1:3" x14ac:dyDescent="0.25">
      <c r="A2328" s="150">
        <v>25897</v>
      </c>
      <c r="B2328" s="149">
        <v>5.01</v>
      </c>
      <c r="C2328" s="151">
        <f t="shared" si="36"/>
        <v>5.0099999999999999E-2</v>
      </c>
    </row>
    <row r="2329" spans="1:3" x14ac:dyDescent="0.25">
      <c r="A2329" s="150">
        <v>25898</v>
      </c>
      <c r="B2329" s="149" t="s">
        <v>382</v>
      </c>
      <c r="C2329" s="151">
        <f t="shared" si="36"/>
        <v>5.0099999999999999E-2</v>
      </c>
    </row>
    <row r="2330" spans="1:3" x14ac:dyDescent="0.25">
      <c r="A2330" s="150">
        <v>25899</v>
      </c>
      <c r="B2330" s="149">
        <v>5.03</v>
      </c>
      <c r="C2330" s="151">
        <f t="shared" si="36"/>
        <v>5.0300000000000004E-2</v>
      </c>
    </row>
    <row r="2331" spans="1:3" x14ac:dyDescent="0.25">
      <c r="A2331" s="150">
        <v>25902</v>
      </c>
      <c r="B2331" s="149">
        <v>5.0599999999999996</v>
      </c>
      <c r="C2331" s="151">
        <f t="shared" si="36"/>
        <v>5.0599999999999999E-2</v>
      </c>
    </row>
    <row r="2332" spans="1:3" x14ac:dyDescent="0.25">
      <c r="A2332" s="150">
        <v>25903</v>
      </c>
      <c r="B2332" s="149">
        <v>5.07</v>
      </c>
      <c r="C2332" s="151">
        <f t="shared" si="36"/>
        <v>5.0700000000000002E-2</v>
      </c>
    </row>
    <row r="2333" spans="1:3" x14ac:dyDescent="0.25">
      <c r="A2333" s="150">
        <v>25904</v>
      </c>
      <c r="B2333" s="149">
        <v>5.05</v>
      </c>
      <c r="C2333" s="151">
        <f t="shared" si="36"/>
        <v>5.0499999999999996E-2</v>
      </c>
    </row>
    <row r="2334" spans="1:3" x14ac:dyDescent="0.25">
      <c r="A2334" s="150">
        <v>25905</v>
      </c>
      <c r="B2334" s="149">
        <v>5.0199999999999996</v>
      </c>
      <c r="C2334" s="151">
        <f t="shared" si="36"/>
        <v>5.0199999999999995E-2</v>
      </c>
    </row>
    <row r="2335" spans="1:3" x14ac:dyDescent="0.25">
      <c r="A2335" s="150">
        <v>25906</v>
      </c>
      <c r="B2335" s="149">
        <v>5.01</v>
      </c>
      <c r="C2335" s="151">
        <f t="shared" si="36"/>
        <v>5.0099999999999999E-2</v>
      </c>
    </row>
    <row r="2336" spans="1:3" x14ac:dyDescent="0.25">
      <c r="A2336" s="150">
        <v>25909</v>
      </c>
      <c r="B2336" s="149">
        <v>5.05</v>
      </c>
      <c r="C2336" s="151">
        <f t="shared" si="36"/>
        <v>5.0499999999999996E-2</v>
      </c>
    </row>
    <row r="2337" spans="1:3" x14ac:dyDescent="0.25">
      <c r="A2337" s="150">
        <v>25910</v>
      </c>
      <c r="B2337" s="149">
        <v>5.0999999999999996</v>
      </c>
      <c r="C2337" s="151">
        <f t="shared" si="36"/>
        <v>5.0999999999999997E-2</v>
      </c>
    </row>
    <row r="2338" spans="1:3" x14ac:dyDescent="0.25">
      <c r="A2338" s="150">
        <v>25911</v>
      </c>
      <c r="B2338" s="149">
        <v>5.14</v>
      </c>
      <c r="C2338" s="151">
        <f t="shared" si="36"/>
        <v>5.1399999999999994E-2</v>
      </c>
    </row>
    <row r="2339" spans="1:3" x14ac:dyDescent="0.25">
      <c r="A2339" s="150">
        <v>25912</v>
      </c>
      <c r="B2339" s="149">
        <v>5.12</v>
      </c>
      <c r="C2339" s="151">
        <f t="shared" si="36"/>
        <v>5.1200000000000002E-2</v>
      </c>
    </row>
    <row r="2340" spans="1:3" x14ac:dyDescent="0.25">
      <c r="A2340" s="150">
        <v>25913</v>
      </c>
      <c r="B2340" s="149">
        <v>5.0599999999999996</v>
      </c>
      <c r="C2340" s="151">
        <f t="shared" si="36"/>
        <v>5.0599999999999999E-2</v>
      </c>
    </row>
    <row r="2341" spans="1:3" x14ac:dyDescent="0.25">
      <c r="A2341" s="150">
        <v>25916</v>
      </c>
      <c r="B2341" s="149">
        <v>4.9800000000000004</v>
      </c>
      <c r="C2341" s="151">
        <f t="shared" si="36"/>
        <v>4.9800000000000004E-2</v>
      </c>
    </row>
    <row r="2342" spans="1:3" x14ac:dyDescent="0.25">
      <c r="A2342" s="150">
        <v>25917</v>
      </c>
      <c r="B2342" s="149">
        <v>4.96</v>
      </c>
      <c r="C2342" s="151">
        <f t="shared" si="36"/>
        <v>4.9599999999999998E-2</v>
      </c>
    </row>
    <row r="2343" spans="1:3" x14ac:dyDescent="0.25">
      <c r="A2343" s="150">
        <v>25918</v>
      </c>
      <c r="B2343" s="149">
        <v>4.97</v>
      </c>
      <c r="C2343" s="151">
        <f t="shared" si="36"/>
        <v>4.9699999999999994E-2</v>
      </c>
    </row>
    <row r="2344" spans="1:3" x14ac:dyDescent="0.25">
      <c r="A2344" s="150">
        <v>25919</v>
      </c>
      <c r="B2344" s="149">
        <v>4.92</v>
      </c>
      <c r="C2344" s="151">
        <f t="shared" si="36"/>
        <v>4.9200000000000001E-2</v>
      </c>
    </row>
    <row r="2345" spans="1:3" x14ac:dyDescent="0.25">
      <c r="A2345" s="150">
        <v>25920</v>
      </c>
      <c r="B2345" s="149">
        <v>4.8600000000000003</v>
      </c>
      <c r="C2345" s="151">
        <f t="shared" si="36"/>
        <v>4.8600000000000004E-2</v>
      </c>
    </row>
    <row r="2346" spans="1:3" x14ac:dyDescent="0.25">
      <c r="A2346" s="150">
        <v>25923</v>
      </c>
      <c r="B2346" s="149">
        <v>4.92</v>
      </c>
      <c r="C2346" s="151">
        <f t="shared" si="36"/>
        <v>4.9200000000000001E-2</v>
      </c>
    </row>
    <row r="2347" spans="1:3" x14ac:dyDescent="0.25">
      <c r="A2347" s="150">
        <v>25924</v>
      </c>
      <c r="B2347" s="149">
        <v>4.9800000000000004</v>
      </c>
      <c r="C2347" s="151">
        <f t="shared" si="36"/>
        <v>4.9800000000000004E-2</v>
      </c>
    </row>
    <row r="2348" spans="1:3" x14ac:dyDescent="0.25">
      <c r="A2348" s="150">
        <v>25925</v>
      </c>
      <c r="B2348" s="149">
        <v>4.97</v>
      </c>
      <c r="C2348" s="151">
        <f t="shared" si="36"/>
        <v>4.9699999999999994E-2</v>
      </c>
    </row>
    <row r="2349" spans="1:3" x14ac:dyDescent="0.25">
      <c r="A2349" s="150">
        <v>25926</v>
      </c>
      <c r="B2349" s="149">
        <v>4.9400000000000004</v>
      </c>
      <c r="C2349" s="151">
        <f t="shared" si="36"/>
        <v>4.9400000000000006E-2</v>
      </c>
    </row>
    <row r="2350" spans="1:3" x14ac:dyDescent="0.25">
      <c r="A2350" s="150">
        <v>25927</v>
      </c>
      <c r="B2350" s="149" t="s">
        <v>382</v>
      </c>
      <c r="C2350" s="151">
        <f t="shared" si="36"/>
        <v>4.9400000000000006E-2</v>
      </c>
    </row>
    <row r="2351" spans="1:3" x14ac:dyDescent="0.25">
      <c r="A2351" s="150">
        <v>25930</v>
      </c>
      <c r="B2351" s="149">
        <v>4.9400000000000004</v>
      </c>
      <c r="C2351" s="151">
        <f t="shared" si="36"/>
        <v>4.9400000000000006E-2</v>
      </c>
    </row>
    <row r="2352" spans="1:3" x14ac:dyDescent="0.25">
      <c r="A2352" s="150">
        <v>25931</v>
      </c>
      <c r="B2352" s="149">
        <v>4.97</v>
      </c>
      <c r="C2352" s="151">
        <f t="shared" si="36"/>
        <v>4.9699999999999994E-2</v>
      </c>
    </row>
    <row r="2353" spans="1:3" x14ac:dyDescent="0.25">
      <c r="A2353" s="150">
        <v>25932</v>
      </c>
      <c r="B2353" s="149">
        <v>4.9800000000000004</v>
      </c>
      <c r="C2353" s="151">
        <f t="shared" si="36"/>
        <v>4.9800000000000004E-2</v>
      </c>
    </row>
    <row r="2354" spans="1:3" x14ac:dyDescent="0.25">
      <c r="A2354" s="150">
        <v>25933</v>
      </c>
      <c r="B2354" s="149">
        <v>4.9400000000000004</v>
      </c>
      <c r="C2354" s="151">
        <f t="shared" si="36"/>
        <v>4.9400000000000006E-2</v>
      </c>
    </row>
    <row r="2355" spans="1:3" x14ac:dyDescent="0.25">
      <c r="A2355" s="150">
        <v>25934</v>
      </c>
      <c r="B2355" s="149" t="s">
        <v>382</v>
      </c>
      <c r="C2355" s="151">
        <f t="shared" si="36"/>
        <v>4.9400000000000006E-2</v>
      </c>
    </row>
    <row r="2356" spans="1:3" x14ac:dyDescent="0.25">
      <c r="A2356" s="150">
        <v>25937</v>
      </c>
      <c r="B2356" s="149">
        <v>4.92</v>
      </c>
      <c r="C2356" s="151">
        <f t="shared" si="36"/>
        <v>4.9200000000000001E-2</v>
      </c>
    </row>
    <row r="2357" spans="1:3" x14ac:dyDescent="0.25">
      <c r="A2357" s="150">
        <v>25938</v>
      </c>
      <c r="B2357" s="149">
        <v>4.95</v>
      </c>
      <c r="C2357" s="151">
        <f t="shared" si="36"/>
        <v>4.9500000000000002E-2</v>
      </c>
    </row>
    <row r="2358" spans="1:3" x14ac:dyDescent="0.25">
      <c r="A2358" s="150">
        <v>25939</v>
      </c>
      <c r="B2358" s="149">
        <v>5.03</v>
      </c>
      <c r="C2358" s="151">
        <f t="shared" si="36"/>
        <v>5.0300000000000004E-2</v>
      </c>
    </row>
    <row r="2359" spans="1:3" x14ac:dyDescent="0.25">
      <c r="A2359" s="150">
        <v>25940</v>
      </c>
      <c r="B2359" s="149">
        <v>5</v>
      </c>
      <c r="C2359" s="151">
        <f t="shared" si="36"/>
        <v>0.05</v>
      </c>
    </row>
    <row r="2360" spans="1:3" x14ac:dyDescent="0.25">
      <c r="A2360" s="150">
        <v>25941</v>
      </c>
      <c r="B2360" s="149">
        <v>4.9800000000000004</v>
      </c>
      <c r="C2360" s="151">
        <f t="shared" si="36"/>
        <v>4.9800000000000004E-2</v>
      </c>
    </row>
    <row r="2361" spans="1:3" x14ac:dyDescent="0.25">
      <c r="A2361" s="150">
        <v>25944</v>
      </c>
      <c r="B2361" s="149">
        <v>4.84</v>
      </c>
      <c r="C2361" s="151">
        <f t="shared" si="36"/>
        <v>4.8399999999999999E-2</v>
      </c>
    </row>
    <row r="2362" spans="1:3" x14ac:dyDescent="0.25">
      <c r="A2362" s="150">
        <v>25945</v>
      </c>
      <c r="B2362" s="149">
        <v>4.76</v>
      </c>
      <c r="C2362" s="151">
        <f t="shared" si="36"/>
        <v>4.7599999999999996E-2</v>
      </c>
    </row>
    <row r="2363" spans="1:3" x14ac:dyDescent="0.25">
      <c r="A2363" s="150">
        <v>25946</v>
      </c>
      <c r="B2363" s="149">
        <v>4.7</v>
      </c>
      <c r="C2363" s="151">
        <f t="shared" si="36"/>
        <v>4.7E-2</v>
      </c>
    </row>
    <row r="2364" spans="1:3" x14ac:dyDescent="0.25">
      <c r="A2364" s="150">
        <v>25947</v>
      </c>
      <c r="B2364" s="149">
        <v>4.5599999999999996</v>
      </c>
      <c r="C2364" s="151">
        <f t="shared" si="36"/>
        <v>4.5599999999999995E-2</v>
      </c>
    </row>
    <row r="2365" spans="1:3" x14ac:dyDescent="0.25">
      <c r="A2365" s="150">
        <v>25948</v>
      </c>
      <c r="B2365" s="149">
        <v>4.54</v>
      </c>
      <c r="C2365" s="151">
        <f t="shared" si="36"/>
        <v>4.5400000000000003E-2</v>
      </c>
    </row>
    <row r="2366" spans="1:3" x14ac:dyDescent="0.25">
      <c r="A2366" s="150">
        <v>25951</v>
      </c>
      <c r="B2366" s="149">
        <v>4.5</v>
      </c>
      <c r="C2366" s="151">
        <f t="shared" si="36"/>
        <v>4.4999999999999998E-2</v>
      </c>
    </row>
    <row r="2367" spans="1:3" x14ac:dyDescent="0.25">
      <c r="A2367" s="150">
        <v>25952</v>
      </c>
      <c r="B2367" s="149">
        <v>4.42</v>
      </c>
      <c r="C2367" s="151">
        <f t="shared" si="36"/>
        <v>4.4199999999999996E-2</v>
      </c>
    </row>
    <row r="2368" spans="1:3" x14ac:dyDescent="0.25">
      <c r="A2368" s="150">
        <v>25953</v>
      </c>
      <c r="B2368" s="149">
        <v>4.32</v>
      </c>
      <c r="C2368" s="151">
        <f t="shared" si="36"/>
        <v>4.3200000000000002E-2</v>
      </c>
    </row>
    <row r="2369" spans="1:3" x14ac:dyDescent="0.25">
      <c r="A2369" s="150">
        <v>25954</v>
      </c>
      <c r="B2369" s="149">
        <v>4.26</v>
      </c>
      <c r="C2369" s="151">
        <f t="shared" si="36"/>
        <v>4.2599999999999999E-2</v>
      </c>
    </row>
    <row r="2370" spans="1:3" x14ac:dyDescent="0.25">
      <c r="A2370" s="150">
        <v>25955</v>
      </c>
      <c r="B2370" s="149">
        <v>4.25</v>
      </c>
      <c r="C2370" s="151">
        <f t="shared" si="36"/>
        <v>4.2500000000000003E-2</v>
      </c>
    </row>
    <row r="2371" spans="1:3" x14ac:dyDescent="0.25">
      <c r="A2371" s="150">
        <v>25958</v>
      </c>
      <c r="B2371" s="149">
        <v>4.25</v>
      </c>
      <c r="C2371" s="151">
        <f t="shared" si="36"/>
        <v>4.2500000000000003E-2</v>
      </c>
    </row>
    <row r="2372" spans="1:3" x14ac:dyDescent="0.25">
      <c r="A2372" s="150">
        <v>25959</v>
      </c>
      <c r="B2372" s="149">
        <v>4.28</v>
      </c>
      <c r="C2372" s="151">
        <f t="shared" si="36"/>
        <v>4.2800000000000005E-2</v>
      </c>
    </row>
    <row r="2373" spans="1:3" x14ac:dyDescent="0.25">
      <c r="A2373" s="150">
        <v>25960</v>
      </c>
      <c r="B2373" s="149">
        <v>4.3</v>
      </c>
      <c r="C2373" s="151">
        <f t="shared" si="36"/>
        <v>4.2999999999999997E-2</v>
      </c>
    </row>
    <row r="2374" spans="1:3" x14ac:dyDescent="0.25">
      <c r="A2374" s="150">
        <v>25961</v>
      </c>
      <c r="B2374" s="149">
        <v>4.26</v>
      </c>
      <c r="C2374" s="151">
        <f t="shared" si="36"/>
        <v>4.2599999999999999E-2</v>
      </c>
    </row>
    <row r="2375" spans="1:3" x14ac:dyDescent="0.25">
      <c r="A2375" s="150">
        <v>25962</v>
      </c>
      <c r="B2375" s="149">
        <v>4.2300000000000004</v>
      </c>
      <c r="C2375" s="151">
        <f t="shared" si="36"/>
        <v>4.2300000000000004E-2</v>
      </c>
    </row>
    <row r="2376" spans="1:3" x14ac:dyDescent="0.25">
      <c r="A2376" s="150">
        <v>25965</v>
      </c>
      <c r="B2376" s="149">
        <v>4.22</v>
      </c>
      <c r="C2376" s="151">
        <f t="shared" ref="C2376:C2439" si="37">IF(ISNUMBER(B2376),B2376,B2375)/100</f>
        <v>4.2199999999999994E-2</v>
      </c>
    </row>
    <row r="2377" spans="1:3" x14ac:dyDescent="0.25">
      <c r="A2377" s="150">
        <v>25966</v>
      </c>
      <c r="B2377" s="149">
        <v>4.2</v>
      </c>
      <c r="C2377" s="151">
        <f t="shared" si="37"/>
        <v>4.2000000000000003E-2</v>
      </c>
    </row>
    <row r="2378" spans="1:3" x14ac:dyDescent="0.25">
      <c r="A2378" s="150">
        <v>25967</v>
      </c>
      <c r="B2378" s="149">
        <v>4.1900000000000004</v>
      </c>
      <c r="C2378" s="151">
        <f t="shared" si="37"/>
        <v>4.1900000000000007E-2</v>
      </c>
    </row>
    <row r="2379" spans="1:3" x14ac:dyDescent="0.25">
      <c r="A2379" s="150">
        <v>25968</v>
      </c>
      <c r="B2379" s="149">
        <v>4.1399999999999997</v>
      </c>
      <c r="C2379" s="151">
        <f t="shared" si="37"/>
        <v>4.1399999999999999E-2</v>
      </c>
    </row>
    <row r="2380" spans="1:3" x14ac:dyDescent="0.25">
      <c r="A2380" s="150">
        <v>25969</v>
      </c>
      <c r="B2380" s="149">
        <v>4.09</v>
      </c>
      <c r="C2380" s="151">
        <f t="shared" si="37"/>
        <v>4.0899999999999999E-2</v>
      </c>
    </row>
    <row r="2381" spans="1:3" x14ac:dyDescent="0.25">
      <c r="A2381" s="150">
        <v>25972</v>
      </c>
      <c r="B2381" s="149">
        <v>4.0599999999999996</v>
      </c>
      <c r="C2381" s="151">
        <f t="shared" si="37"/>
        <v>4.0599999999999997E-2</v>
      </c>
    </row>
    <row r="2382" spans="1:3" x14ac:dyDescent="0.25">
      <c r="A2382" s="150">
        <v>25973</v>
      </c>
      <c r="B2382" s="149">
        <v>3.97</v>
      </c>
      <c r="C2382" s="151">
        <f t="shared" si="37"/>
        <v>3.9699999999999999E-2</v>
      </c>
    </row>
    <row r="2383" spans="1:3" x14ac:dyDescent="0.25">
      <c r="A2383" s="150">
        <v>25974</v>
      </c>
      <c r="B2383" s="149">
        <v>3.95</v>
      </c>
      <c r="C2383" s="151">
        <f t="shared" si="37"/>
        <v>3.95E-2</v>
      </c>
    </row>
    <row r="2384" spans="1:3" x14ac:dyDescent="0.25">
      <c r="A2384" s="150">
        <v>25975</v>
      </c>
      <c r="B2384" s="149">
        <v>3.87</v>
      </c>
      <c r="C2384" s="151">
        <f t="shared" si="37"/>
        <v>3.8699999999999998E-2</v>
      </c>
    </row>
    <row r="2385" spans="1:3" x14ac:dyDescent="0.25">
      <c r="A2385" s="150">
        <v>25976</v>
      </c>
      <c r="B2385" s="149" t="s">
        <v>382</v>
      </c>
      <c r="C2385" s="151">
        <f t="shared" si="37"/>
        <v>3.8699999999999998E-2</v>
      </c>
    </row>
    <row r="2386" spans="1:3" x14ac:dyDescent="0.25">
      <c r="A2386" s="150">
        <v>25979</v>
      </c>
      <c r="B2386" s="149" t="s">
        <v>382</v>
      </c>
      <c r="C2386" s="151" t="e">
        <f t="shared" si="37"/>
        <v>#VALUE!</v>
      </c>
    </row>
    <row r="2387" spans="1:3" x14ac:dyDescent="0.25">
      <c r="A2387" s="150">
        <v>25980</v>
      </c>
      <c r="B2387" s="149">
        <v>3.85</v>
      </c>
      <c r="C2387" s="151">
        <f t="shared" si="37"/>
        <v>3.85E-2</v>
      </c>
    </row>
    <row r="2388" spans="1:3" x14ac:dyDescent="0.25">
      <c r="A2388" s="150">
        <v>25981</v>
      </c>
      <c r="B2388" s="149">
        <v>3.77</v>
      </c>
      <c r="C2388" s="151">
        <f t="shared" si="37"/>
        <v>3.7699999999999997E-2</v>
      </c>
    </row>
    <row r="2389" spans="1:3" x14ac:dyDescent="0.25">
      <c r="A2389" s="150">
        <v>25982</v>
      </c>
      <c r="B2389" s="149">
        <v>3.63</v>
      </c>
      <c r="C2389" s="151">
        <f t="shared" si="37"/>
        <v>3.6299999999999999E-2</v>
      </c>
    </row>
    <row r="2390" spans="1:3" x14ac:dyDescent="0.25">
      <c r="A2390" s="150">
        <v>25983</v>
      </c>
      <c r="B2390" s="149">
        <v>3.6</v>
      </c>
      <c r="C2390" s="151">
        <f t="shared" si="37"/>
        <v>3.6000000000000004E-2</v>
      </c>
    </row>
    <row r="2391" spans="1:3" x14ac:dyDescent="0.25">
      <c r="A2391" s="150">
        <v>25986</v>
      </c>
      <c r="B2391" s="149">
        <v>3.66</v>
      </c>
      <c r="C2391" s="151">
        <f t="shared" si="37"/>
        <v>3.6600000000000001E-2</v>
      </c>
    </row>
    <row r="2392" spans="1:3" x14ac:dyDescent="0.25">
      <c r="A2392" s="150">
        <v>25987</v>
      </c>
      <c r="B2392" s="149">
        <v>3.68</v>
      </c>
      <c r="C2392" s="151">
        <f t="shared" si="37"/>
        <v>3.6799999999999999E-2</v>
      </c>
    </row>
    <row r="2393" spans="1:3" x14ac:dyDescent="0.25">
      <c r="A2393" s="150">
        <v>25988</v>
      </c>
      <c r="B2393" s="149">
        <v>3.69</v>
      </c>
      <c r="C2393" s="151">
        <f t="shared" si="37"/>
        <v>3.6900000000000002E-2</v>
      </c>
    </row>
    <row r="2394" spans="1:3" x14ac:dyDescent="0.25">
      <c r="A2394" s="150">
        <v>25989</v>
      </c>
      <c r="B2394" s="149">
        <v>3.67</v>
      </c>
      <c r="C2394" s="151">
        <f t="shared" si="37"/>
        <v>3.6699999999999997E-2</v>
      </c>
    </row>
    <row r="2395" spans="1:3" x14ac:dyDescent="0.25">
      <c r="A2395" s="150">
        <v>25990</v>
      </c>
      <c r="B2395" s="149">
        <v>3.69</v>
      </c>
      <c r="C2395" s="151">
        <f t="shared" si="37"/>
        <v>3.6900000000000002E-2</v>
      </c>
    </row>
    <row r="2396" spans="1:3" x14ac:dyDescent="0.25">
      <c r="A2396" s="150">
        <v>25993</v>
      </c>
      <c r="B2396" s="149">
        <v>3.7</v>
      </c>
      <c r="C2396" s="151">
        <f t="shared" si="37"/>
        <v>3.7000000000000005E-2</v>
      </c>
    </row>
    <row r="2397" spans="1:3" x14ac:dyDescent="0.25">
      <c r="A2397" s="150">
        <v>25994</v>
      </c>
      <c r="B2397" s="149">
        <v>3.71</v>
      </c>
      <c r="C2397" s="151">
        <f t="shared" si="37"/>
        <v>3.7100000000000001E-2</v>
      </c>
    </row>
    <row r="2398" spans="1:3" x14ac:dyDescent="0.25">
      <c r="A2398" s="150">
        <v>25995</v>
      </c>
      <c r="B2398" s="149">
        <v>3.73</v>
      </c>
      <c r="C2398" s="151">
        <f t="shared" si="37"/>
        <v>3.73E-2</v>
      </c>
    </row>
    <row r="2399" spans="1:3" x14ac:dyDescent="0.25">
      <c r="A2399" s="150">
        <v>25996</v>
      </c>
      <c r="B2399" s="149">
        <v>3.73</v>
      </c>
      <c r="C2399" s="151">
        <f t="shared" si="37"/>
        <v>3.73E-2</v>
      </c>
    </row>
    <row r="2400" spans="1:3" x14ac:dyDescent="0.25">
      <c r="A2400" s="150">
        <v>25997</v>
      </c>
      <c r="B2400" s="149">
        <v>3.72</v>
      </c>
      <c r="C2400" s="151">
        <f t="shared" si="37"/>
        <v>3.7200000000000004E-2</v>
      </c>
    </row>
    <row r="2401" spans="1:3" x14ac:dyDescent="0.25">
      <c r="A2401" s="150">
        <v>26000</v>
      </c>
      <c r="B2401" s="149">
        <v>3.68</v>
      </c>
      <c r="C2401" s="151">
        <f t="shared" si="37"/>
        <v>3.6799999999999999E-2</v>
      </c>
    </row>
    <row r="2402" spans="1:3" x14ac:dyDescent="0.25">
      <c r="A2402" s="150">
        <v>26001</v>
      </c>
      <c r="B2402" s="149">
        <v>3.6</v>
      </c>
      <c r="C2402" s="151">
        <f t="shared" si="37"/>
        <v>3.6000000000000004E-2</v>
      </c>
    </row>
    <row r="2403" spans="1:3" x14ac:dyDescent="0.25">
      <c r="A2403" s="150">
        <v>26002</v>
      </c>
      <c r="B2403" s="149">
        <v>3.58</v>
      </c>
      <c r="C2403" s="151">
        <f t="shared" si="37"/>
        <v>3.5799999999999998E-2</v>
      </c>
    </row>
    <row r="2404" spans="1:3" x14ac:dyDescent="0.25">
      <c r="A2404" s="150">
        <v>26003</v>
      </c>
      <c r="B2404" s="149">
        <v>3.48</v>
      </c>
      <c r="C2404" s="151">
        <f t="shared" si="37"/>
        <v>3.4799999999999998E-2</v>
      </c>
    </row>
    <row r="2405" spans="1:3" x14ac:dyDescent="0.25">
      <c r="A2405" s="150">
        <v>26004</v>
      </c>
      <c r="B2405" s="149">
        <v>3.55</v>
      </c>
      <c r="C2405" s="151">
        <f t="shared" si="37"/>
        <v>3.5499999999999997E-2</v>
      </c>
    </row>
    <row r="2406" spans="1:3" x14ac:dyDescent="0.25">
      <c r="A2406" s="150">
        <v>26007</v>
      </c>
      <c r="B2406" s="149">
        <v>3.58</v>
      </c>
      <c r="C2406" s="151">
        <f t="shared" si="37"/>
        <v>3.5799999999999998E-2</v>
      </c>
    </row>
    <row r="2407" spans="1:3" x14ac:dyDescent="0.25">
      <c r="A2407" s="150">
        <v>26008</v>
      </c>
      <c r="B2407" s="149">
        <v>3.57</v>
      </c>
      <c r="C2407" s="151">
        <f t="shared" si="37"/>
        <v>3.5699999999999996E-2</v>
      </c>
    </row>
    <row r="2408" spans="1:3" x14ac:dyDescent="0.25">
      <c r="A2408" s="150">
        <v>26009</v>
      </c>
      <c r="B2408" s="149">
        <v>3.6</v>
      </c>
      <c r="C2408" s="151">
        <f t="shared" si="37"/>
        <v>3.6000000000000004E-2</v>
      </c>
    </row>
    <row r="2409" spans="1:3" x14ac:dyDescent="0.25">
      <c r="A2409" s="150">
        <v>26010</v>
      </c>
      <c r="B2409" s="149">
        <v>3.62</v>
      </c>
      <c r="C2409" s="151">
        <f t="shared" si="37"/>
        <v>3.6200000000000003E-2</v>
      </c>
    </row>
    <row r="2410" spans="1:3" x14ac:dyDescent="0.25">
      <c r="A2410" s="150">
        <v>26011</v>
      </c>
      <c r="B2410" s="149">
        <v>3.62</v>
      </c>
      <c r="C2410" s="151">
        <f t="shared" si="37"/>
        <v>3.6200000000000003E-2</v>
      </c>
    </row>
    <row r="2411" spans="1:3" x14ac:dyDescent="0.25">
      <c r="A2411" s="150">
        <v>26014</v>
      </c>
      <c r="B2411" s="149">
        <v>3.63</v>
      </c>
      <c r="C2411" s="151">
        <f t="shared" si="37"/>
        <v>3.6299999999999999E-2</v>
      </c>
    </row>
    <row r="2412" spans="1:3" x14ac:dyDescent="0.25">
      <c r="A2412" s="150">
        <v>26015</v>
      </c>
      <c r="B2412" s="149">
        <v>3.69</v>
      </c>
      <c r="C2412" s="151">
        <f t="shared" si="37"/>
        <v>3.6900000000000002E-2</v>
      </c>
    </row>
    <row r="2413" spans="1:3" x14ac:dyDescent="0.25">
      <c r="A2413" s="150">
        <v>26016</v>
      </c>
      <c r="B2413" s="149">
        <v>3.7</v>
      </c>
      <c r="C2413" s="151">
        <f t="shared" si="37"/>
        <v>3.7000000000000005E-2</v>
      </c>
    </row>
    <row r="2414" spans="1:3" x14ac:dyDescent="0.25">
      <c r="A2414" s="150">
        <v>26017</v>
      </c>
      <c r="B2414" s="149">
        <v>3.74</v>
      </c>
      <c r="C2414" s="151">
        <f t="shared" si="37"/>
        <v>3.7400000000000003E-2</v>
      </c>
    </row>
    <row r="2415" spans="1:3" x14ac:dyDescent="0.25">
      <c r="A2415" s="150">
        <v>26018</v>
      </c>
      <c r="B2415" s="149">
        <v>3.81</v>
      </c>
      <c r="C2415" s="151">
        <f t="shared" si="37"/>
        <v>3.8100000000000002E-2</v>
      </c>
    </row>
    <row r="2416" spans="1:3" x14ac:dyDescent="0.25">
      <c r="A2416" s="150">
        <v>26021</v>
      </c>
      <c r="B2416" s="149">
        <v>3.91</v>
      </c>
      <c r="C2416" s="151">
        <f t="shared" si="37"/>
        <v>3.9100000000000003E-2</v>
      </c>
    </row>
    <row r="2417" spans="1:3" x14ac:dyDescent="0.25">
      <c r="A2417" s="150">
        <v>26022</v>
      </c>
      <c r="B2417" s="149">
        <v>3.94</v>
      </c>
      <c r="C2417" s="151">
        <f t="shared" si="37"/>
        <v>3.9399999999999998E-2</v>
      </c>
    </row>
    <row r="2418" spans="1:3" x14ac:dyDescent="0.25">
      <c r="A2418" s="150">
        <v>26023</v>
      </c>
      <c r="B2418" s="149">
        <v>3.92</v>
      </c>
      <c r="C2418" s="151">
        <f t="shared" si="37"/>
        <v>3.9199999999999999E-2</v>
      </c>
    </row>
    <row r="2419" spans="1:3" x14ac:dyDescent="0.25">
      <c r="A2419" s="150">
        <v>26024</v>
      </c>
      <c r="B2419" s="149">
        <v>3.96</v>
      </c>
      <c r="C2419" s="151">
        <f t="shared" si="37"/>
        <v>3.9599999999999996E-2</v>
      </c>
    </row>
    <row r="2420" spans="1:3" x14ac:dyDescent="0.25">
      <c r="A2420" s="150">
        <v>26025</v>
      </c>
      <c r="B2420" s="149">
        <v>4.0199999999999996</v>
      </c>
      <c r="C2420" s="151">
        <f t="shared" si="37"/>
        <v>4.0199999999999993E-2</v>
      </c>
    </row>
    <row r="2421" spans="1:3" x14ac:dyDescent="0.25">
      <c r="A2421" s="150">
        <v>26028</v>
      </c>
      <c r="B2421" s="149">
        <v>4.07</v>
      </c>
      <c r="C2421" s="151">
        <f t="shared" si="37"/>
        <v>4.07E-2</v>
      </c>
    </row>
    <row r="2422" spans="1:3" x14ac:dyDescent="0.25">
      <c r="A2422" s="150">
        <v>26029</v>
      </c>
      <c r="B2422" s="149">
        <v>4.05</v>
      </c>
      <c r="C2422" s="151">
        <f t="shared" si="37"/>
        <v>4.0500000000000001E-2</v>
      </c>
    </row>
    <row r="2423" spans="1:3" x14ac:dyDescent="0.25">
      <c r="A2423" s="150">
        <v>26030</v>
      </c>
      <c r="B2423" s="149">
        <v>4.05</v>
      </c>
      <c r="C2423" s="151">
        <f t="shared" si="37"/>
        <v>4.0500000000000001E-2</v>
      </c>
    </row>
    <row r="2424" spans="1:3" x14ac:dyDescent="0.25">
      <c r="A2424" s="150">
        <v>26031</v>
      </c>
      <c r="B2424" s="149">
        <v>4.12</v>
      </c>
      <c r="C2424" s="151">
        <f t="shared" si="37"/>
        <v>4.1200000000000001E-2</v>
      </c>
    </row>
    <row r="2425" spans="1:3" x14ac:dyDescent="0.25">
      <c r="A2425" s="150">
        <v>26032</v>
      </c>
      <c r="B2425" s="149" t="s">
        <v>382</v>
      </c>
      <c r="C2425" s="151">
        <f t="shared" si="37"/>
        <v>4.1200000000000001E-2</v>
      </c>
    </row>
    <row r="2426" spans="1:3" x14ac:dyDescent="0.25">
      <c r="A2426" s="150">
        <v>26035</v>
      </c>
      <c r="B2426" s="149">
        <v>4.3499999999999996</v>
      </c>
      <c r="C2426" s="151">
        <f t="shared" si="37"/>
        <v>4.3499999999999997E-2</v>
      </c>
    </row>
    <row r="2427" spans="1:3" x14ac:dyDescent="0.25">
      <c r="A2427" s="150">
        <v>26036</v>
      </c>
      <c r="B2427" s="149">
        <v>4.29</v>
      </c>
      <c r="C2427" s="151">
        <f t="shared" si="37"/>
        <v>4.2900000000000001E-2</v>
      </c>
    </row>
    <row r="2428" spans="1:3" x14ac:dyDescent="0.25">
      <c r="A2428" s="150">
        <v>26037</v>
      </c>
      <c r="B2428" s="149">
        <v>4.22</v>
      </c>
      <c r="C2428" s="151">
        <f t="shared" si="37"/>
        <v>4.2199999999999994E-2</v>
      </c>
    </row>
    <row r="2429" spans="1:3" x14ac:dyDescent="0.25">
      <c r="A2429" s="150">
        <v>26038</v>
      </c>
      <c r="B2429" s="149">
        <v>4.22</v>
      </c>
      <c r="C2429" s="151">
        <f t="shared" si="37"/>
        <v>4.2199999999999994E-2</v>
      </c>
    </row>
    <row r="2430" spans="1:3" x14ac:dyDescent="0.25">
      <c r="A2430" s="150">
        <v>26039</v>
      </c>
      <c r="B2430" s="149">
        <v>4.2300000000000004</v>
      </c>
      <c r="C2430" s="151">
        <f t="shared" si="37"/>
        <v>4.2300000000000004E-2</v>
      </c>
    </row>
    <row r="2431" spans="1:3" x14ac:dyDescent="0.25">
      <c r="A2431" s="150">
        <v>26042</v>
      </c>
      <c r="B2431" s="149">
        <v>4.24</v>
      </c>
      <c r="C2431" s="151">
        <f t="shared" si="37"/>
        <v>4.24E-2</v>
      </c>
    </row>
    <row r="2432" spans="1:3" x14ac:dyDescent="0.25">
      <c r="A2432" s="150">
        <v>26043</v>
      </c>
      <c r="B2432" s="149">
        <v>4.26</v>
      </c>
      <c r="C2432" s="151">
        <f t="shared" si="37"/>
        <v>4.2599999999999999E-2</v>
      </c>
    </row>
    <row r="2433" spans="1:3" x14ac:dyDescent="0.25">
      <c r="A2433" s="150">
        <v>26044</v>
      </c>
      <c r="B2433" s="149">
        <v>4.33</v>
      </c>
      <c r="C2433" s="151">
        <f t="shared" si="37"/>
        <v>4.3299999999999998E-2</v>
      </c>
    </row>
    <row r="2434" spans="1:3" x14ac:dyDescent="0.25">
      <c r="A2434" s="150">
        <v>26045</v>
      </c>
      <c r="B2434" s="149">
        <v>4.33</v>
      </c>
      <c r="C2434" s="151">
        <f t="shared" si="37"/>
        <v>4.3299999999999998E-2</v>
      </c>
    </row>
    <row r="2435" spans="1:3" x14ac:dyDescent="0.25">
      <c r="A2435" s="150">
        <v>26046</v>
      </c>
      <c r="B2435" s="149">
        <v>4.4000000000000004</v>
      </c>
      <c r="C2435" s="151">
        <f t="shared" si="37"/>
        <v>4.4000000000000004E-2</v>
      </c>
    </row>
    <row r="2436" spans="1:3" x14ac:dyDescent="0.25">
      <c r="A2436" s="150">
        <v>26049</v>
      </c>
      <c r="B2436" s="149">
        <v>4.4800000000000004</v>
      </c>
      <c r="C2436" s="151">
        <f t="shared" si="37"/>
        <v>4.4800000000000006E-2</v>
      </c>
    </row>
    <row r="2437" spans="1:3" x14ac:dyDescent="0.25">
      <c r="A2437" s="150">
        <v>26050</v>
      </c>
      <c r="B2437" s="149">
        <v>4.58</v>
      </c>
      <c r="C2437" s="151">
        <f t="shared" si="37"/>
        <v>4.58E-2</v>
      </c>
    </row>
    <row r="2438" spans="1:3" x14ac:dyDescent="0.25">
      <c r="A2438" s="150">
        <v>26051</v>
      </c>
      <c r="B2438" s="149">
        <v>4.67</v>
      </c>
      <c r="C2438" s="151">
        <f t="shared" si="37"/>
        <v>4.6699999999999998E-2</v>
      </c>
    </row>
    <row r="2439" spans="1:3" x14ac:dyDescent="0.25">
      <c r="A2439" s="150">
        <v>26052</v>
      </c>
      <c r="B2439" s="149">
        <v>4.76</v>
      </c>
      <c r="C2439" s="151">
        <f t="shared" si="37"/>
        <v>4.7599999999999996E-2</v>
      </c>
    </row>
    <row r="2440" spans="1:3" x14ac:dyDescent="0.25">
      <c r="A2440" s="150">
        <v>26053</v>
      </c>
      <c r="B2440" s="149">
        <v>4.7699999999999996</v>
      </c>
      <c r="C2440" s="151">
        <f t="shared" ref="C2440:C2503" si="38">IF(ISNUMBER(B2440),B2440,B2439)/100</f>
        <v>4.7699999999999992E-2</v>
      </c>
    </row>
    <row r="2441" spans="1:3" x14ac:dyDescent="0.25">
      <c r="A2441" s="150">
        <v>26056</v>
      </c>
      <c r="B2441" s="149">
        <v>4.79</v>
      </c>
      <c r="C2441" s="151">
        <f t="shared" si="38"/>
        <v>4.7899999999999998E-2</v>
      </c>
    </row>
    <row r="2442" spans="1:3" x14ac:dyDescent="0.25">
      <c r="A2442" s="150">
        <v>26057</v>
      </c>
      <c r="B2442" s="149">
        <v>4.8499999999999996</v>
      </c>
      <c r="C2442" s="151">
        <f t="shared" si="38"/>
        <v>4.8499999999999995E-2</v>
      </c>
    </row>
    <row r="2443" spans="1:3" x14ac:dyDescent="0.25">
      <c r="A2443" s="150">
        <v>26058</v>
      </c>
      <c r="B2443" s="149">
        <v>4.91</v>
      </c>
      <c r="C2443" s="151">
        <f t="shared" si="38"/>
        <v>4.9100000000000005E-2</v>
      </c>
    </row>
    <row r="2444" spans="1:3" x14ac:dyDescent="0.25">
      <c r="A2444" s="150">
        <v>26059</v>
      </c>
      <c r="B2444" s="149">
        <v>4.91</v>
      </c>
      <c r="C2444" s="151">
        <f t="shared" si="38"/>
        <v>4.9100000000000005E-2</v>
      </c>
    </row>
    <row r="2445" spans="1:3" x14ac:dyDescent="0.25">
      <c r="A2445" s="150">
        <v>26060</v>
      </c>
      <c r="B2445" s="149">
        <v>4.8600000000000003</v>
      </c>
      <c r="C2445" s="151">
        <f t="shared" si="38"/>
        <v>4.8600000000000004E-2</v>
      </c>
    </row>
    <row r="2446" spans="1:3" x14ac:dyDescent="0.25">
      <c r="A2446" s="150">
        <v>26063</v>
      </c>
      <c r="B2446" s="149">
        <v>4.8499999999999996</v>
      </c>
      <c r="C2446" s="151">
        <f t="shared" si="38"/>
        <v>4.8499999999999995E-2</v>
      </c>
    </row>
    <row r="2447" spans="1:3" x14ac:dyDescent="0.25">
      <c r="A2447" s="150">
        <v>26064</v>
      </c>
      <c r="B2447" s="149">
        <v>4.84</v>
      </c>
      <c r="C2447" s="151">
        <f t="shared" si="38"/>
        <v>4.8399999999999999E-2</v>
      </c>
    </row>
    <row r="2448" spans="1:3" x14ac:dyDescent="0.25">
      <c r="A2448" s="150">
        <v>26065</v>
      </c>
      <c r="B2448" s="149">
        <v>4.92</v>
      </c>
      <c r="C2448" s="151">
        <f t="shared" si="38"/>
        <v>4.9200000000000001E-2</v>
      </c>
    </row>
    <row r="2449" spans="1:3" x14ac:dyDescent="0.25">
      <c r="A2449" s="150">
        <v>26066</v>
      </c>
      <c r="B2449" s="149">
        <v>5.08</v>
      </c>
      <c r="C2449" s="151">
        <f t="shared" si="38"/>
        <v>5.0799999999999998E-2</v>
      </c>
    </row>
    <row r="2450" spans="1:3" x14ac:dyDescent="0.25">
      <c r="A2450" s="150">
        <v>26067</v>
      </c>
      <c r="B2450" s="149">
        <v>5.13</v>
      </c>
      <c r="C2450" s="151">
        <f t="shared" si="38"/>
        <v>5.1299999999999998E-2</v>
      </c>
    </row>
    <row r="2451" spans="1:3" x14ac:dyDescent="0.25">
      <c r="A2451" s="150">
        <v>26070</v>
      </c>
      <c r="B2451" s="149">
        <v>5.26</v>
      </c>
      <c r="C2451" s="151">
        <f t="shared" si="38"/>
        <v>5.2600000000000001E-2</v>
      </c>
    </row>
    <row r="2452" spans="1:3" x14ac:dyDescent="0.25">
      <c r="A2452" s="150">
        <v>26071</v>
      </c>
      <c r="B2452" s="149">
        <v>5.33</v>
      </c>
      <c r="C2452" s="151">
        <f t="shared" si="38"/>
        <v>5.33E-2</v>
      </c>
    </row>
    <row r="2453" spans="1:3" x14ac:dyDescent="0.25">
      <c r="A2453" s="150">
        <v>26072</v>
      </c>
      <c r="B2453" s="149">
        <v>5.17</v>
      </c>
      <c r="C2453" s="151">
        <f t="shared" si="38"/>
        <v>5.1699999999999996E-2</v>
      </c>
    </row>
    <row r="2454" spans="1:3" x14ac:dyDescent="0.25">
      <c r="A2454" s="150">
        <v>26073</v>
      </c>
      <c r="B2454" s="149">
        <v>5.04</v>
      </c>
      <c r="C2454" s="151">
        <f t="shared" si="38"/>
        <v>5.04E-2</v>
      </c>
    </row>
    <row r="2455" spans="1:3" x14ac:dyDescent="0.25">
      <c r="A2455" s="150">
        <v>26074</v>
      </c>
      <c r="B2455" s="149">
        <v>5.18</v>
      </c>
      <c r="C2455" s="151">
        <f t="shared" si="38"/>
        <v>5.1799999999999999E-2</v>
      </c>
    </row>
    <row r="2456" spans="1:3" x14ac:dyDescent="0.25">
      <c r="A2456" s="150">
        <v>26077</v>
      </c>
      <c r="B2456" s="149">
        <v>5.22</v>
      </c>
      <c r="C2456" s="151">
        <f t="shared" si="38"/>
        <v>5.2199999999999996E-2</v>
      </c>
    </row>
    <row r="2457" spans="1:3" x14ac:dyDescent="0.25">
      <c r="A2457" s="150">
        <v>26078</v>
      </c>
      <c r="B2457" s="149">
        <v>5.16</v>
      </c>
      <c r="C2457" s="151">
        <f t="shared" si="38"/>
        <v>5.16E-2</v>
      </c>
    </row>
    <row r="2458" spans="1:3" x14ac:dyDescent="0.25">
      <c r="A2458" s="150">
        <v>26079</v>
      </c>
      <c r="B2458" s="149">
        <v>5.05</v>
      </c>
      <c r="C2458" s="151">
        <f t="shared" si="38"/>
        <v>5.0499999999999996E-2</v>
      </c>
    </row>
    <row r="2459" spans="1:3" x14ac:dyDescent="0.25">
      <c r="A2459" s="150">
        <v>26080</v>
      </c>
      <c r="B2459" s="149">
        <v>5.04</v>
      </c>
      <c r="C2459" s="151">
        <f t="shared" si="38"/>
        <v>5.04E-2</v>
      </c>
    </row>
    <row r="2460" spans="1:3" x14ac:dyDescent="0.25">
      <c r="A2460" s="150">
        <v>26081</v>
      </c>
      <c r="B2460" s="149">
        <v>5.13</v>
      </c>
      <c r="C2460" s="151">
        <f t="shared" si="38"/>
        <v>5.1299999999999998E-2</v>
      </c>
    </row>
    <row r="2461" spans="1:3" x14ac:dyDescent="0.25">
      <c r="A2461" s="150">
        <v>26084</v>
      </c>
      <c r="B2461" s="149" t="s">
        <v>382</v>
      </c>
      <c r="C2461" s="151">
        <f t="shared" si="38"/>
        <v>5.1299999999999998E-2</v>
      </c>
    </row>
    <row r="2462" spans="1:3" x14ac:dyDescent="0.25">
      <c r="A2462" s="150">
        <v>26085</v>
      </c>
      <c r="B2462" s="149">
        <v>5.15</v>
      </c>
      <c r="C2462" s="151">
        <f t="shared" si="38"/>
        <v>5.1500000000000004E-2</v>
      </c>
    </row>
    <row r="2463" spans="1:3" x14ac:dyDescent="0.25">
      <c r="A2463" s="150">
        <v>26086</v>
      </c>
      <c r="B2463" s="149">
        <v>5.01</v>
      </c>
      <c r="C2463" s="151">
        <f t="shared" si="38"/>
        <v>5.0099999999999999E-2</v>
      </c>
    </row>
    <row r="2464" spans="1:3" x14ac:dyDescent="0.25">
      <c r="A2464" s="150">
        <v>26087</v>
      </c>
      <c r="B2464" s="149">
        <v>4.9800000000000004</v>
      </c>
      <c r="C2464" s="151">
        <f t="shared" si="38"/>
        <v>4.9800000000000004E-2</v>
      </c>
    </row>
    <row r="2465" spans="1:3" x14ac:dyDescent="0.25">
      <c r="A2465" s="150">
        <v>26088</v>
      </c>
      <c r="B2465" s="149">
        <v>5.07</v>
      </c>
      <c r="C2465" s="151">
        <f t="shared" si="38"/>
        <v>5.0700000000000002E-2</v>
      </c>
    </row>
    <row r="2466" spans="1:3" x14ac:dyDescent="0.25">
      <c r="A2466" s="150">
        <v>26091</v>
      </c>
      <c r="B2466" s="149">
        <v>5.29</v>
      </c>
      <c r="C2466" s="151">
        <f t="shared" si="38"/>
        <v>5.2900000000000003E-2</v>
      </c>
    </row>
    <row r="2467" spans="1:3" x14ac:dyDescent="0.25">
      <c r="A2467" s="150">
        <v>26092</v>
      </c>
      <c r="B2467" s="149">
        <v>5.32</v>
      </c>
      <c r="C2467" s="151">
        <f t="shared" si="38"/>
        <v>5.3200000000000004E-2</v>
      </c>
    </row>
    <row r="2468" spans="1:3" x14ac:dyDescent="0.25">
      <c r="A2468" s="150">
        <v>26093</v>
      </c>
      <c r="B2468" s="149">
        <v>5.39</v>
      </c>
      <c r="C2468" s="151">
        <f t="shared" si="38"/>
        <v>5.3899999999999997E-2</v>
      </c>
    </row>
    <row r="2469" spans="1:3" x14ac:dyDescent="0.25">
      <c r="A2469" s="150">
        <v>26094</v>
      </c>
      <c r="B2469" s="149">
        <v>5.44</v>
      </c>
      <c r="C2469" s="151">
        <f t="shared" si="38"/>
        <v>5.4400000000000004E-2</v>
      </c>
    </row>
    <row r="2470" spans="1:3" x14ac:dyDescent="0.25">
      <c r="A2470" s="150">
        <v>26095</v>
      </c>
      <c r="B2470" s="149">
        <v>5.56</v>
      </c>
      <c r="C2470" s="151">
        <f t="shared" si="38"/>
        <v>5.5599999999999997E-2</v>
      </c>
    </row>
    <row r="2471" spans="1:3" x14ac:dyDescent="0.25">
      <c r="A2471" s="150">
        <v>26098</v>
      </c>
      <c r="B2471" s="149">
        <v>5.75</v>
      </c>
      <c r="C2471" s="151">
        <f t="shared" si="38"/>
        <v>5.7500000000000002E-2</v>
      </c>
    </row>
    <row r="2472" spans="1:3" x14ac:dyDescent="0.25">
      <c r="A2472" s="150">
        <v>26099</v>
      </c>
      <c r="B2472" s="149">
        <v>5.88</v>
      </c>
      <c r="C2472" s="151">
        <f t="shared" si="38"/>
        <v>5.8799999999999998E-2</v>
      </c>
    </row>
    <row r="2473" spans="1:3" x14ac:dyDescent="0.25">
      <c r="A2473" s="150">
        <v>26100</v>
      </c>
      <c r="B2473" s="149">
        <v>5.86</v>
      </c>
      <c r="C2473" s="151">
        <f t="shared" si="38"/>
        <v>5.8600000000000006E-2</v>
      </c>
    </row>
    <row r="2474" spans="1:3" x14ac:dyDescent="0.25">
      <c r="A2474" s="150">
        <v>26101</v>
      </c>
      <c r="B2474" s="149">
        <v>5.8</v>
      </c>
      <c r="C2474" s="151">
        <f t="shared" si="38"/>
        <v>5.7999999999999996E-2</v>
      </c>
    </row>
    <row r="2475" spans="1:3" x14ac:dyDescent="0.25">
      <c r="A2475" s="150">
        <v>26102</v>
      </c>
      <c r="B2475" s="149">
        <v>5.74</v>
      </c>
      <c r="C2475" s="151">
        <f t="shared" si="38"/>
        <v>5.74E-2</v>
      </c>
    </row>
    <row r="2476" spans="1:3" x14ac:dyDescent="0.25">
      <c r="A2476" s="150">
        <v>26105</v>
      </c>
      <c r="B2476" s="149">
        <v>5.7</v>
      </c>
      <c r="C2476" s="151">
        <f t="shared" si="38"/>
        <v>5.7000000000000002E-2</v>
      </c>
    </row>
    <row r="2477" spans="1:3" x14ac:dyDescent="0.25">
      <c r="A2477" s="150">
        <v>26106</v>
      </c>
      <c r="B2477" s="149">
        <v>5.84</v>
      </c>
      <c r="C2477" s="151">
        <f t="shared" si="38"/>
        <v>5.8400000000000001E-2</v>
      </c>
    </row>
    <row r="2478" spans="1:3" x14ac:dyDescent="0.25">
      <c r="A2478" s="150">
        <v>26107</v>
      </c>
      <c r="B2478" s="149">
        <v>5.9</v>
      </c>
      <c r="C2478" s="151">
        <f t="shared" si="38"/>
        <v>5.9000000000000004E-2</v>
      </c>
    </row>
    <row r="2479" spans="1:3" x14ac:dyDescent="0.25">
      <c r="A2479" s="150">
        <v>26108</v>
      </c>
      <c r="B2479" s="149">
        <v>5.89</v>
      </c>
      <c r="C2479" s="151">
        <f t="shared" si="38"/>
        <v>5.8899999999999994E-2</v>
      </c>
    </row>
    <row r="2480" spans="1:3" x14ac:dyDescent="0.25">
      <c r="A2480" s="150">
        <v>26109</v>
      </c>
      <c r="B2480" s="149">
        <v>5.98</v>
      </c>
      <c r="C2480" s="151">
        <f t="shared" si="38"/>
        <v>5.9800000000000006E-2</v>
      </c>
    </row>
    <row r="2481" spans="1:3" x14ac:dyDescent="0.25">
      <c r="A2481" s="150">
        <v>26112</v>
      </c>
      <c r="B2481" s="149">
        <v>6.13</v>
      </c>
      <c r="C2481" s="151">
        <f t="shared" si="38"/>
        <v>6.13E-2</v>
      </c>
    </row>
    <row r="2482" spans="1:3" x14ac:dyDescent="0.25">
      <c r="A2482" s="150">
        <v>26113</v>
      </c>
      <c r="B2482" s="149">
        <v>6.22</v>
      </c>
      <c r="C2482" s="151">
        <f t="shared" si="38"/>
        <v>6.2199999999999998E-2</v>
      </c>
    </row>
    <row r="2483" spans="1:3" x14ac:dyDescent="0.25">
      <c r="A2483" s="150">
        <v>26114</v>
      </c>
      <c r="B2483" s="149">
        <v>6.24</v>
      </c>
      <c r="C2483" s="151">
        <f t="shared" si="38"/>
        <v>6.2400000000000004E-2</v>
      </c>
    </row>
    <row r="2484" spans="1:3" x14ac:dyDescent="0.25">
      <c r="A2484" s="150">
        <v>26115</v>
      </c>
      <c r="B2484" s="149">
        <v>6.18</v>
      </c>
      <c r="C2484" s="151">
        <f t="shared" si="38"/>
        <v>6.1799999999999994E-2</v>
      </c>
    </row>
    <row r="2485" spans="1:3" x14ac:dyDescent="0.25">
      <c r="A2485" s="150">
        <v>26116</v>
      </c>
      <c r="B2485" s="149">
        <v>6.14</v>
      </c>
      <c r="C2485" s="151">
        <f t="shared" si="38"/>
        <v>6.1399999999999996E-2</v>
      </c>
    </row>
    <row r="2486" spans="1:3" x14ac:dyDescent="0.25">
      <c r="A2486" s="150">
        <v>26119</v>
      </c>
      <c r="B2486" s="149" t="s">
        <v>382</v>
      </c>
      <c r="C2486" s="151">
        <f t="shared" si="38"/>
        <v>6.1399999999999996E-2</v>
      </c>
    </row>
    <row r="2487" spans="1:3" x14ac:dyDescent="0.25">
      <c r="A2487" s="150">
        <v>26120</v>
      </c>
      <c r="B2487" s="149">
        <v>6.14</v>
      </c>
      <c r="C2487" s="151">
        <f t="shared" si="38"/>
        <v>6.1399999999999996E-2</v>
      </c>
    </row>
    <row r="2488" spans="1:3" x14ac:dyDescent="0.25">
      <c r="A2488" s="150">
        <v>26121</v>
      </c>
      <c r="B2488" s="149">
        <v>6.03</v>
      </c>
      <c r="C2488" s="151">
        <f t="shared" si="38"/>
        <v>6.0299999999999999E-2</v>
      </c>
    </row>
    <row r="2489" spans="1:3" x14ac:dyDescent="0.25">
      <c r="A2489" s="150">
        <v>26122</v>
      </c>
      <c r="B2489" s="149">
        <v>6.04</v>
      </c>
      <c r="C2489" s="151">
        <f t="shared" si="38"/>
        <v>6.0400000000000002E-2</v>
      </c>
    </row>
    <row r="2490" spans="1:3" x14ac:dyDescent="0.25">
      <c r="A2490" s="150">
        <v>26123</v>
      </c>
      <c r="B2490" s="149">
        <v>6.03</v>
      </c>
      <c r="C2490" s="151">
        <f t="shared" si="38"/>
        <v>6.0299999999999999E-2</v>
      </c>
    </row>
    <row r="2491" spans="1:3" x14ac:dyDescent="0.25">
      <c r="A2491" s="150">
        <v>26126</v>
      </c>
      <c r="B2491" s="149">
        <v>5.85</v>
      </c>
      <c r="C2491" s="151">
        <f t="shared" si="38"/>
        <v>5.8499999999999996E-2</v>
      </c>
    </row>
    <row r="2492" spans="1:3" x14ac:dyDescent="0.25">
      <c r="A2492" s="150">
        <v>26127</v>
      </c>
      <c r="B2492" s="149">
        <v>5.82</v>
      </c>
      <c r="C2492" s="151">
        <f t="shared" si="38"/>
        <v>5.8200000000000002E-2</v>
      </c>
    </row>
    <row r="2493" spans="1:3" x14ac:dyDescent="0.25">
      <c r="A2493" s="150">
        <v>26128</v>
      </c>
      <c r="B2493" s="149">
        <v>5.81</v>
      </c>
      <c r="C2493" s="151">
        <f t="shared" si="38"/>
        <v>5.8099999999999999E-2</v>
      </c>
    </row>
    <row r="2494" spans="1:3" x14ac:dyDescent="0.25">
      <c r="A2494" s="150">
        <v>26129</v>
      </c>
      <c r="B2494" s="149">
        <v>5.77</v>
      </c>
      <c r="C2494" s="151">
        <f t="shared" si="38"/>
        <v>5.7699999999999994E-2</v>
      </c>
    </row>
    <row r="2495" spans="1:3" x14ac:dyDescent="0.25">
      <c r="A2495" s="150">
        <v>26130</v>
      </c>
      <c r="B2495" s="149">
        <v>5.9</v>
      </c>
      <c r="C2495" s="151">
        <f t="shared" si="38"/>
        <v>5.9000000000000004E-2</v>
      </c>
    </row>
    <row r="2496" spans="1:3" x14ac:dyDescent="0.25">
      <c r="A2496" s="150">
        <v>26133</v>
      </c>
      <c r="B2496" s="149">
        <v>6.02</v>
      </c>
      <c r="C2496" s="151">
        <f t="shared" si="38"/>
        <v>6.0199999999999997E-2</v>
      </c>
    </row>
    <row r="2497" spans="1:3" x14ac:dyDescent="0.25">
      <c r="A2497" s="150">
        <v>26134</v>
      </c>
      <c r="B2497" s="149">
        <v>6.01</v>
      </c>
      <c r="C2497" s="151">
        <f t="shared" si="38"/>
        <v>6.0100000000000001E-2</v>
      </c>
    </row>
    <row r="2498" spans="1:3" x14ac:dyDescent="0.25">
      <c r="A2498" s="150">
        <v>26135</v>
      </c>
      <c r="B2498" s="149">
        <v>5.97</v>
      </c>
      <c r="C2498" s="151">
        <f t="shared" si="38"/>
        <v>5.9699999999999996E-2</v>
      </c>
    </row>
    <row r="2499" spans="1:3" x14ac:dyDescent="0.25">
      <c r="A2499" s="150">
        <v>26136</v>
      </c>
      <c r="B2499" s="149">
        <v>6.04</v>
      </c>
      <c r="C2499" s="151">
        <f t="shared" si="38"/>
        <v>6.0400000000000002E-2</v>
      </c>
    </row>
    <row r="2500" spans="1:3" x14ac:dyDescent="0.25">
      <c r="A2500" s="150">
        <v>26137</v>
      </c>
      <c r="B2500" s="149">
        <v>6.13</v>
      </c>
      <c r="C2500" s="151">
        <f t="shared" si="38"/>
        <v>6.13E-2</v>
      </c>
    </row>
    <row r="2501" spans="1:3" x14ac:dyDescent="0.25">
      <c r="A2501" s="150">
        <v>26140</v>
      </c>
      <c r="B2501" s="149">
        <v>6.18</v>
      </c>
      <c r="C2501" s="151">
        <f t="shared" si="38"/>
        <v>6.1799999999999994E-2</v>
      </c>
    </row>
    <row r="2502" spans="1:3" x14ac:dyDescent="0.25">
      <c r="A2502" s="150">
        <v>26141</v>
      </c>
      <c r="B2502" s="149">
        <v>6.2</v>
      </c>
      <c r="C2502" s="151">
        <f t="shared" si="38"/>
        <v>6.2E-2</v>
      </c>
    </row>
    <row r="2503" spans="1:3" x14ac:dyDescent="0.25">
      <c r="A2503" s="150">
        <v>26142</v>
      </c>
      <c r="B2503" s="149">
        <v>6.22</v>
      </c>
      <c r="C2503" s="151">
        <f t="shared" si="38"/>
        <v>6.2199999999999998E-2</v>
      </c>
    </row>
    <row r="2504" spans="1:3" x14ac:dyDescent="0.25">
      <c r="A2504" s="150">
        <v>26143</v>
      </c>
      <c r="B2504" s="149">
        <v>6.21</v>
      </c>
      <c r="C2504" s="151">
        <f t="shared" ref="C2504:C2567" si="39">IF(ISNUMBER(B2504),B2504,B2503)/100</f>
        <v>6.2100000000000002E-2</v>
      </c>
    </row>
    <row r="2505" spans="1:3" x14ac:dyDescent="0.25">
      <c r="A2505" s="150">
        <v>26144</v>
      </c>
      <c r="B2505" s="149">
        <v>6.18</v>
      </c>
      <c r="C2505" s="151">
        <f t="shared" si="39"/>
        <v>6.1799999999999994E-2</v>
      </c>
    </row>
    <row r="2506" spans="1:3" x14ac:dyDescent="0.25">
      <c r="A2506" s="150">
        <v>26147</v>
      </c>
      <c r="B2506" s="149">
        <v>6.15</v>
      </c>
      <c r="C2506" s="151">
        <f t="shared" si="39"/>
        <v>6.1500000000000006E-2</v>
      </c>
    </row>
    <row r="2507" spans="1:3" x14ac:dyDescent="0.25">
      <c r="A2507" s="150">
        <v>26148</v>
      </c>
      <c r="B2507" s="149">
        <v>6.23</v>
      </c>
      <c r="C2507" s="151">
        <f t="shared" si="39"/>
        <v>6.2300000000000001E-2</v>
      </c>
    </row>
    <row r="2508" spans="1:3" x14ac:dyDescent="0.25">
      <c r="A2508" s="150">
        <v>26149</v>
      </c>
      <c r="B2508" s="149">
        <v>6.22</v>
      </c>
      <c r="C2508" s="151">
        <f t="shared" si="39"/>
        <v>6.2199999999999998E-2</v>
      </c>
    </row>
    <row r="2509" spans="1:3" x14ac:dyDescent="0.25">
      <c r="A2509" s="150">
        <v>26150</v>
      </c>
      <c r="B2509" s="149">
        <v>6.21</v>
      </c>
      <c r="C2509" s="151">
        <f t="shared" si="39"/>
        <v>6.2100000000000002E-2</v>
      </c>
    </row>
    <row r="2510" spans="1:3" x14ac:dyDescent="0.25">
      <c r="A2510" s="150">
        <v>26151</v>
      </c>
      <c r="B2510" s="149">
        <v>6.22</v>
      </c>
      <c r="C2510" s="151">
        <f t="shared" si="39"/>
        <v>6.2199999999999998E-2</v>
      </c>
    </row>
    <row r="2511" spans="1:3" x14ac:dyDescent="0.25">
      <c r="A2511" s="150">
        <v>26154</v>
      </c>
      <c r="B2511" s="149">
        <v>6.26</v>
      </c>
      <c r="C2511" s="151">
        <f t="shared" si="39"/>
        <v>6.2600000000000003E-2</v>
      </c>
    </row>
    <row r="2512" spans="1:3" x14ac:dyDescent="0.25">
      <c r="A2512" s="150">
        <v>26155</v>
      </c>
      <c r="B2512" s="149">
        <v>6.28</v>
      </c>
      <c r="C2512" s="151">
        <f t="shared" si="39"/>
        <v>6.2800000000000009E-2</v>
      </c>
    </row>
    <row r="2513" spans="1:3" x14ac:dyDescent="0.25">
      <c r="A2513" s="150">
        <v>26156</v>
      </c>
      <c r="B2513" s="149">
        <v>6.26</v>
      </c>
      <c r="C2513" s="151">
        <f t="shared" si="39"/>
        <v>6.2600000000000003E-2</v>
      </c>
    </row>
    <row r="2514" spans="1:3" x14ac:dyDescent="0.25">
      <c r="A2514" s="150">
        <v>26157</v>
      </c>
      <c r="B2514" s="149">
        <v>6.21</v>
      </c>
      <c r="C2514" s="151">
        <f t="shared" si="39"/>
        <v>6.2100000000000002E-2</v>
      </c>
    </row>
    <row r="2515" spans="1:3" x14ac:dyDescent="0.25">
      <c r="A2515" s="150">
        <v>26158</v>
      </c>
      <c r="B2515" s="149">
        <v>6.09</v>
      </c>
      <c r="C2515" s="151">
        <f t="shared" si="39"/>
        <v>6.0899999999999996E-2</v>
      </c>
    </row>
    <row r="2516" spans="1:3" x14ac:dyDescent="0.25">
      <c r="A2516" s="150">
        <v>26161</v>
      </c>
      <c r="B2516" s="149">
        <v>5.76</v>
      </c>
      <c r="C2516" s="151">
        <f t="shared" si="39"/>
        <v>5.7599999999999998E-2</v>
      </c>
    </row>
    <row r="2517" spans="1:3" x14ac:dyDescent="0.25">
      <c r="A2517" s="150">
        <v>26162</v>
      </c>
      <c r="B2517" s="149">
        <v>5.53</v>
      </c>
      <c r="C2517" s="151">
        <f t="shared" si="39"/>
        <v>5.5300000000000002E-2</v>
      </c>
    </row>
    <row r="2518" spans="1:3" x14ac:dyDescent="0.25">
      <c r="A2518" s="150">
        <v>26163</v>
      </c>
      <c r="B2518" s="149">
        <v>5.48</v>
      </c>
      <c r="C2518" s="151">
        <f t="shared" si="39"/>
        <v>5.4800000000000001E-2</v>
      </c>
    </row>
    <row r="2519" spans="1:3" x14ac:dyDescent="0.25">
      <c r="A2519" s="150">
        <v>26164</v>
      </c>
      <c r="B2519" s="149">
        <v>5.35</v>
      </c>
      <c r="C2519" s="151">
        <f t="shared" si="39"/>
        <v>5.3499999999999999E-2</v>
      </c>
    </row>
    <row r="2520" spans="1:3" x14ac:dyDescent="0.25">
      <c r="A2520" s="150">
        <v>26165</v>
      </c>
      <c r="B2520" s="149">
        <v>5.42</v>
      </c>
      <c r="C2520" s="151">
        <f t="shared" si="39"/>
        <v>5.4199999999999998E-2</v>
      </c>
    </row>
    <row r="2521" spans="1:3" x14ac:dyDescent="0.25">
      <c r="A2521" s="150">
        <v>26168</v>
      </c>
      <c r="B2521" s="149">
        <v>5.59</v>
      </c>
      <c r="C2521" s="151">
        <f t="shared" si="39"/>
        <v>5.5899999999999998E-2</v>
      </c>
    </row>
    <row r="2522" spans="1:3" x14ac:dyDescent="0.25">
      <c r="A2522" s="150">
        <v>26169</v>
      </c>
      <c r="B2522" s="149">
        <v>5.48</v>
      </c>
      <c r="C2522" s="151">
        <f t="shared" si="39"/>
        <v>5.4800000000000001E-2</v>
      </c>
    </row>
    <row r="2523" spans="1:3" x14ac:dyDescent="0.25">
      <c r="A2523" s="150">
        <v>26170</v>
      </c>
      <c r="B2523" s="149">
        <v>5.45</v>
      </c>
      <c r="C2523" s="151">
        <f t="shared" si="39"/>
        <v>5.45E-2</v>
      </c>
    </row>
    <row r="2524" spans="1:3" x14ac:dyDescent="0.25">
      <c r="A2524" s="150">
        <v>26171</v>
      </c>
      <c r="B2524" s="149">
        <v>5.43</v>
      </c>
      <c r="C2524" s="151">
        <f t="shared" si="39"/>
        <v>5.4299999999999994E-2</v>
      </c>
    </row>
    <row r="2525" spans="1:3" x14ac:dyDescent="0.25">
      <c r="A2525" s="150">
        <v>26172</v>
      </c>
      <c r="B2525" s="149">
        <v>5.42</v>
      </c>
      <c r="C2525" s="151">
        <f t="shared" si="39"/>
        <v>5.4199999999999998E-2</v>
      </c>
    </row>
    <row r="2526" spans="1:3" x14ac:dyDescent="0.25">
      <c r="A2526" s="150">
        <v>26175</v>
      </c>
      <c r="B2526" s="149">
        <v>5.37</v>
      </c>
      <c r="C2526" s="151">
        <f t="shared" si="39"/>
        <v>5.3699999999999998E-2</v>
      </c>
    </row>
    <row r="2527" spans="1:3" x14ac:dyDescent="0.25">
      <c r="A2527" s="150">
        <v>26176</v>
      </c>
      <c r="B2527" s="149">
        <v>5.28</v>
      </c>
      <c r="C2527" s="151">
        <f t="shared" si="39"/>
        <v>5.28E-2</v>
      </c>
    </row>
    <row r="2528" spans="1:3" x14ac:dyDescent="0.25">
      <c r="A2528" s="150">
        <v>26177</v>
      </c>
      <c r="B2528" s="149">
        <v>5.35</v>
      </c>
      <c r="C2528" s="151">
        <f t="shared" si="39"/>
        <v>5.3499999999999999E-2</v>
      </c>
    </row>
    <row r="2529" spans="1:3" x14ac:dyDescent="0.25">
      <c r="A2529" s="150">
        <v>26178</v>
      </c>
      <c r="B2529" s="149">
        <v>5.38</v>
      </c>
      <c r="C2529" s="151">
        <f t="shared" si="39"/>
        <v>5.3800000000000001E-2</v>
      </c>
    </row>
    <row r="2530" spans="1:3" x14ac:dyDescent="0.25">
      <c r="A2530" s="150">
        <v>26179</v>
      </c>
      <c r="B2530" s="149">
        <v>5.32</v>
      </c>
      <c r="C2530" s="151">
        <f t="shared" si="39"/>
        <v>5.3200000000000004E-2</v>
      </c>
    </row>
    <row r="2531" spans="1:3" x14ac:dyDescent="0.25">
      <c r="A2531" s="150">
        <v>26182</v>
      </c>
      <c r="B2531" s="149" t="s">
        <v>382</v>
      </c>
      <c r="C2531" s="151">
        <f t="shared" si="39"/>
        <v>5.3200000000000004E-2</v>
      </c>
    </row>
    <row r="2532" spans="1:3" x14ac:dyDescent="0.25">
      <c r="A2532" s="150">
        <v>26183</v>
      </c>
      <c r="B2532" s="149">
        <v>5.3</v>
      </c>
      <c r="C2532" s="151">
        <f t="shared" si="39"/>
        <v>5.2999999999999999E-2</v>
      </c>
    </row>
    <row r="2533" spans="1:3" x14ac:dyDescent="0.25">
      <c r="A2533" s="150">
        <v>26184</v>
      </c>
      <c r="B2533" s="149">
        <v>5.36</v>
      </c>
      <c r="C2533" s="151">
        <f t="shared" si="39"/>
        <v>5.3600000000000002E-2</v>
      </c>
    </row>
    <row r="2534" spans="1:3" x14ac:dyDescent="0.25">
      <c r="A2534" s="150">
        <v>26185</v>
      </c>
      <c r="B2534" s="149">
        <v>5.44</v>
      </c>
      <c r="C2534" s="151">
        <f t="shared" si="39"/>
        <v>5.4400000000000004E-2</v>
      </c>
    </row>
    <row r="2535" spans="1:3" x14ac:dyDescent="0.25">
      <c r="A2535" s="150">
        <v>26186</v>
      </c>
      <c r="B2535" s="149">
        <v>5.46</v>
      </c>
      <c r="C2535" s="151">
        <f t="shared" si="39"/>
        <v>5.4600000000000003E-2</v>
      </c>
    </row>
    <row r="2536" spans="1:3" x14ac:dyDescent="0.25">
      <c r="A2536" s="150">
        <v>26189</v>
      </c>
      <c r="B2536" s="149">
        <v>5.56</v>
      </c>
      <c r="C2536" s="151">
        <f t="shared" si="39"/>
        <v>5.5599999999999997E-2</v>
      </c>
    </row>
    <row r="2537" spans="1:3" x14ac:dyDescent="0.25">
      <c r="A2537" s="150">
        <v>26190</v>
      </c>
      <c r="B2537" s="149">
        <v>5.53</v>
      </c>
      <c r="C2537" s="151">
        <f t="shared" si="39"/>
        <v>5.5300000000000002E-2</v>
      </c>
    </row>
    <row r="2538" spans="1:3" x14ac:dyDescent="0.25">
      <c r="A2538" s="150">
        <v>26191</v>
      </c>
      <c r="B2538" s="149">
        <v>5.44</v>
      </c>
      <c r="C2538" s="151">
        <f t="shared" si="39"/>
        <v>5.4400000000000004E-2</v>
      </c>
    </row>
    <row r="2539" spans="1:3" x14ac:dyDescent="0.25">
      <c r="A2539" s="150">
        <v>26192</v>
      </c>
      <c r="B2539" s="149">
        <v>5.4</v>
      </c>
      <c r="C2539" s="151">
        <f t="shared" si="39"/>
        <v>5.4000000000000006E-2</v>
      </c>
    </row>
    <row r="2540" spans="1:3" x14ac:dyDescent="0.25">
      <c r="A2540" s="150">
        <v>26193</v>
      </c>
      <c r="B2540" s="149">
        <v>5.4</v>
      </c>
      <c r="C2540" s="151">
        <f t="shared" si="39"/>
        <v>5.4000000000000006E-2</v>
      </c>
    </row>
    <row r="2541" spans="1:3" x14ac:dyDescent="0.25">
      <c r="A2541" s="150">
        <v>26196</v>
      </c>
      <c r="B2541" s="149">
        <v>5.42</v>
      </c>
      <c r="C2541" s="151">
        <f t="shared" si="39"/>
        <v>5.4199999999999998E-2</v>
      </c>
    </row>
    <row r="2542" spans="1:3" x14ac:dyDescent="0.25">
      <c r="A2542" s="150">
        <v>26197</v>
      </c>
      <c r="B2542" s="149">
        <v>5.44</v>
      </c>
      <c r="C2542" s="151">
        <f t="shared" si="39"/>
        <v>5.4400000000000004E-2</v>
      </c>
    </row>
    <row r="2543" spans="1:3" x14ac:dyDescent="0.25">
      <c r="A2543" s="150">
        <v>26198</v>
      </c>
      <c r="B2543" s="149">
        <v>5.48</v>
      </c>
      <c r="C2543" s="151">
        <f t="shared" si="39"/>
        <v>5.4800000000000001E-2</v>
      </c>
    </row>
    <row r="2544" spans="1:3" x14ac:dyDescent="0.25">
      <c r="A2544" s="150">
        <v>26199</v>
      </c>
      <c r="B2544" s="149">
        <v>5.44</v>
      </c>
      <c r="C2544" s="151">
        <f t="shared" si="39"/>
        <v>5.4400000000000004E-2</v>
      </c>
    </row>
    <row r="2545" spans="1:3" x14ac:dyDescent="0.25">
      <c r="A2545" s="150">
        <v>26200</v>
      </c>
      <c r="B2545" s="149">
        <v>5.42</v>
      </c>
      <c r="C2545" s="151">
        <f t="shared" si="39"/>
        <v>5.4199999999999998E-2</v>
      </c>
    </row>
    <row r="2546" spans="1:3" x14ac:dyDescent="0.25">
      <c r="A2546" s="150">
        <v>26203</v>
      </c>
      <c r="B2546" s="149">
        <v>5.39</v>
      </c>
      <c r="C2546" s="151">
        <f t="shared" si="39"/>
        <v>5.3899999999999997E-2</v>
      </c>
    </row>
    <row r="2547" spans="1:3" x14ac:dyDescent="0.25">
      <c r="A2547" s="150">
        <v>26204</v>
      </c>
      <c r="B2547" s="149">
        <v>5.41</v>
      </c>
      <c r="C2547" s="151">
        <f t="shared" si="39"/>
        <v>5.4100000000000002E-2</v>
      </c>
    </row>
    <row r="2548" spans="1:3" x14ac:dyDescent="0.25">
      <c r="A2548" s="150">
        <v>26205</v>
      </c>
      <c r="B2548" s="149">
        <v>5.36</v>
      </c>
      <c r="C2548" s="151">
        <f t="shared" si="39"/>
        <v>5.3600000000000002E-2</v>
      </c>
    </row>
    <row r="2549" spans="1:3" x14ac:dyDescent="0.25">
      <c r="A2549" s="150">
        <v>26206</v>
      </c>
      <c r="B2549" s="149">
        <v>5.27</v>
      </c>
      <c r="C2549" s="151">
        <f t="shared" si="39"/>
        <v>5.2699999999999997E-2</v>
      </c>
    </row>
    <row r="2550" spans="1:3" x14ac:dyDescent="0.25">
      <c r="A2550" s="150">
        <v>26207</v>
      </c>
      <c r="B2550" s="149">
        <v>5.24</v>
      </c>
      <c r="C2550" s="151">
        <f t="shared" si="39"/>
        <v>5.2400000000000002E-2</v>
      </c>
    </row>
    <row r="2551" spans="1:3" x14ac:dyDescent="0.25">
      <c r="A2551" s="150">
        <v>26210</v>
      </c>
      <c r="B2551" s="149">
        <v>5.14</v>
      </c>
      <c r="C2551" s="151">
        <f t="shared" si="39"/>
        <v>5.1399999999999994E-2</v>
      </c>
    </row>
    <row r="2552" spans="1:3" x14ac:dyDescent="0.25">
      <c r="A2552" s="150">
        <v>26211</v>
      </c>
      <c r="B2552" s="149">
        <v>5.14</v>
      </c>
      <c r="C2552" s="151">
        <f t="shared" si="39"/>
        <v>5.1399999999999994E-2</v>
      </c>
    </row>
    <row r="2553" spans="1:3" x14ac:dyDescent="0.25">
      <c r="A2553" s="150">
        <v>26212</v>
      </c>
      <c r="B2553" s="149">
        <v>5.13</v>
      </c>
      <c r="C2553" s="151">
        <f t="shared" si="39"/>
        <v>5.1299999999999998E-2</v>
      </c>
    </row>
    <row r="2554" spans="1:3" x14ac:dyDescent="0.25">
      <c r="A2554" s="150">
        <v>26213</v>
      </c>
      <c r="B2554" s="149">
        <v>5.12</v>
      </c>
      <c r="C2554" s="151">
        <f t="shared" si="39"/>
        <v>5.1200000000000002E-2</v>
      </c>
    </row>
    <row r="2555" spans="1:3" x14ac:dyDescent="0.25">
      <c r="A2555" s="150">
        <v>26214</v>
      </c>
      <c r="B2555" s="149">
        <v>5.0599999999999996</v>
      </c>
      <c r="C2555" s="151">
        <f t="shared" si="39"/>
        <v>5.0599999999999999E-2</v>
      </c>
    </row>
    <row r="2556" spans="1:3" x14ac:dyDescent="0.25">
      <c r="A2556" s="150">
        <v>26217</v>
      </c>
      <c r="B2556" s="149" t="s">
        <v>382</v>
      </c>
      <c r="C2556" s="151">
        <f t="shared" si="39"/>
        <v>5.0599999999999999E-2</v>
      </c>
    </row>
    <row r="2557" spans="1:3" x14ac:dyDescent="0.25">
      <c r="A2557" s="150">
        <v>26218</v>
      </c>
      <c r="B2557" s="149">
        <v>4.95</v>
      </c>
      <c r="C2557" s="151">
        <f t="shared" si="39"/>
        <v>4.9500000000000002E-2</v>
      </c>
    </row>
    <row r="2558" spans="1:3" x14ac:dyDescent="0.25">
      <c r="A2558" s="150">
        <v>26219</v>
      </c>
      <c r="B2558" s="149">
        <v>4.88</v>
      </c>
      <c r="C2558" s="151">
        <f t="shared" si="39"/>
        <v>4.8799999999999996E-2</v>
      </c>
    </row>
    <row r="2559" spans="1:3" x14ac:dyDescent="0.25">
      <c r="A2559" s="150">
        <v>26220</v>
      </c>
      <c r="B2559" s="149">
        <v>4.87</v>
      </c>
      <c r="C2559" s="151">
        <f t="shared" si="39"/>
        <v>4.87E-2</v>
      </c>
    </row>
    <row r="2560" spans="1:3" x14ac:dyDescent="0.25">
      <c r="A2560" s="150">
        <v>26221</v>
      </c>
      <c r="B2560" s="149">
        <v>4.9000000000000004</v>
      </c>
      <c r="C2560" s="151">
        <f t="shared" si="39"/>
        <v>4.9000000000000002E-2</v>
      </c>
    </row>
    <row r="2561" spans="1:3" x14ac:dyDescent="0.25">
      <c r="A2561" s="150">
        <v>26224</v>
      </c>
      <c r="B2561" s="149">
        <v>4.97</v>
      </c>
      <c r="C2561" s="151">
        <f t="shared" si="39"/>
        <v>4.9699999999999994E-2</v>
      </c>
    </row>
    <row r="2562" spans="1:3" x14ac:dyDescent="0.25">
      <c r="A2562" s="150">
        <v>26225</v>
      </c>
      <c r="B2562" s="149">
        <v>4.95</v>
      </c>
      <c r="C2562" s="151">
        <f t="shared" si="39"/>
        <v>4.9500000000000002E-2</v>
      </c>
    </row>
    <row r="2563" spans="1:3" x14ac:dyDescent="0.25">
      <c r="A2563" s="150">
        <v>26226</v>
      </c>
      <c r="B2563" s="149">
        <v>4.84</v>
      </c>
      <c r="C2563" s="151">
        <f t="shared" si="39"/>
        <v>4.8399999999999999E-2</v>
      </c>
    </row>
    <row r="2564" spans="1:3" x14ac:dyDescent="0.25">
      <c r="A2564" s="150">
        <v>26227</v>
      </c>
      <c r="B2564" s="149">
        <v>4.78</v>
      </c>
      <c r="C2564" s="151">
        <f t="shared" si="39"/>
        <v>4.7800000000000002E-2</v>
      </c>
    </row>
    <row r="2565" spans="1:3" x14ac:dyDescent="0.25">
      <c r="A2565" s="150">
        <v>26228</v>
      </c>
      <c r="B2565" s="149">
        <v>4.72</v>
      </c>
      <c r="C2565" s="151">
        <f t="shared" si="39"/>
        <v>4.7199999999999999E-2</v>
      </c>
    </row>
    <row r="2566" spans="1:3" x14ac:dyDescent="0.25">
      <c r="A2566" s="150">
        <v>26231</v>
      </c>
      <c r="B2566" s="149" t="s">
        <v>382</v>
      </c>
      <c r="C2566" s="151">
        <f t="shared" si="39"/>
        <v>4.7199999999999999E-2</v>
      </c>
    </row>
    <row r="2567" spans="1:3" x14ac:dyDescent="0.25">
      <c r="A2567" s="150">
        <v>26232</v>
      </c>
      <c r="B2567" s="149">
        <v>4.66</v>
      </c>
      <c r="C2567" s="151">
        <f t="shared" si="39"/>
        <v>4.6600000000000003E-2</v>
      </c>
    </row>
    <row r="2568" spans="1:3" x14ac:dyDescent="0.25">
      <c r="A2568" s="150">
        <v>26233</v>
      </c>
      <c r="B2568" s="149">
        <v>4.6500000000000004</v>
      </c>
      <c r="C2568" s="151">
        <f t="shared" ref="C2568:C2631" si="40">IF(ISNUMBER(B2568),B2568,B2567)/100</f>
        <v>4.6500000000000007E-2</v>
      </c>
    </row>
    <row r="2569" spans="1:3" x14ac:dyDescent="0.25">
      <c r="A2569" s="150">
        <v>26234</v>
      </c>
      <c r="B2569" s="149">
        <v>4.7</v>
      </c>
      <c r="C2569" s="151">
        <f t="shared" si="40"/>
        <v>4.7E-2</v>
      </c>
    </row>
    <row r="2570" spans="1:3" x14ac:dyDescent="0.25">
      <c r="A2570" s="150">
        <v>26235</v>
      </c>
      <c r="B2570" s="149">
        <v>4.6399999999999997</v>
      </c>
      <c r="C2570" s="151">
        <f t="shared" si="40"/>
        <v>4.6399999999999997E-2</v>
      </c>
    </row>
    <row r="2571" spans="1:3" x14ac:dyDescent="0.25">
      <c r="A2571" s="150">
        <v>26238</v>
      </c>
      <c r="B2571" s="149">
        <v>4.5999999999999996</v>
      </c>
      <c r="C2571" s="151">
        <f t="shared" si="40"/>
        <v>4.5999999999999999E-2</v>
      </c>
    </row>
    <row r="2572" spans="1:3" x14ac:dyDescent="0.25">
      <c r="A2572" s="150">
        <v>26239</v>
      </c>
      <c r="B2572" s="149" t="s">
        <v>382</v>
      </c>
      <c r="C2572" s="151">
        <f t="shared" si="40"/>
        <v>4.5999999999999999E-2</v>
      </c>
    </row>
    <row r="2573" spans="1:3" x14ac:dyDescent="0.25">
      <c r="A2573" s="150">
        <v>26240</v>
      </c>
      <c r="B2573" s="149">
        <v>4.53</v>
      </c>
      <c r="C2573" s="151">
        <f t="shared" si="40"/>
        <v>4.53E-2</v>
      </c>
    </row>
    <row r="2574" spans="1:3" x14ac:dyDescent="0.25">
      <c r="A2574" s="150">
        <v>26241</v>
      </c>
      <c r="B2574" s="149">
        <v>4.55</v>
      </c>
      <c r="C2574" s="151">
        <f t="shared" si="40"/>
        <v>4.5499999999999999E-2</v>
      </c>
    </row>
    <row r="2575" spans="1:3" x14ac:dyDescent="0.25">
      <c r="A2575" s="150">
        <v>26242</v>
      </c>
      <c r="B2575" s="149">
        <v>4.5999999999999996</v>
      </c>
      <c r="C2575" s="151">
        <f t="shared" si="40"/>
        <v>4.5999999999999999E-2</v>
      </c>
    </row>
    <row r="2576" spans="1:3" x14ac:dyDescent="0.25">
      <c r="A2576" s="150">
        <v>26245</v>
      </c>
      <c r="B2576" s="149">
        <v>4.67</v>
      </c>
      <c r="C2576" s="151">
        <f t="shared" si="40"/>
        <v>4.6699999999999998E-2</v>
      </c>
    </row>
    <row r="2577" spans="1:3" x14ac:dyDescent="0.25">
      <c r="A2577" s="150">
        <v>26246</v>
      </c>
      <c r="B2577" s="149">
        <v>4.67</v>
      </c>
      <c r="C2577" s="151">
        <f t="shared" si="40"/>
        <v>4.6699999999999998E-2</v>
      </c>
    </row>
    <row r="2578" spans="1:3" x14ac:dyDescent="0.25">
      <c r="A2578" s="150">
        <v>26247</v>
      </c>
      <c r="B2578" s="149">
        <v>4.7300000000000004</v>
      </c>
      <c r="C2578" s="151">
        <f t="shared" si="40"/>
        <v>4.7300000000000002E-2</v>
      </c>
    </row>
    <row r="2579" spans="1:3" x14ac:dyDescent="0.25">
      <c r="A2579" s="150">
        <v>26248</v>
      </c>
      <c r="B2579" s="149">
        <v>4.7</v>
      </c>
      <c r="C2579" s="151">
        <f t="shared" si="40"/>
        <v>4.7E-2</v>
      </c>
    </row>
    <row r="2580" spans="1:3" x14ac:dyDescent="0.25">
      <c r="A2580" s="150">
        <v>26249</v>
      </c>
      <c r="B2580" s="149">
        <v>4.66</v>
      </c>
      <c r="C2580" s="151">
        <f t="shared" si="40"/>
        <v>4.6600000000000003E-2</v>
      </c>
    </row>
    <row r="2581" spans="1:3" x14ac:dyDescent="0.25">
      <c r="A2581" s="150">
        <v>26252</v>
      </c>
      <c r="B2581" s="149">
        <v>4.6500000000000004</v>
      </c>
      <c r="C2581" s="151">
        <f t="shared" si="40"/>
        <v>4.6500000000000007E-2</v>
      </c>
    </row>
    <row r="2582" spans="1:3" x14ac:dyDescent="0.25">
      <c r="A2582" s="150">
        <v>26253</v>
      </c>
      <c r="B2582" s="149">
        <v>4.58</v>
      </c>
      <c r="C2582" s="151">
        <f t="shared" si="40"/>
        <v>4.58E-2</v>
      </c>
    </row>
    <row r="2583" spans="1:3" x14ac:dyDescent="0.25">
      <c r="A2583" s="150">
        <v>26254</v>
      </c>
      <c r="B2583" s="149">
        <v>4.58</v>
      </c>
      <c r="C2583" s="151">
        <f t="shared" si="40"/>
        <v>4.58E-2</v>
      </c>
    </row>
    <row r="2584" spans="1:3" x14ac:dyDescent="0.25">
      <c r="A2584" s="150">
        <v>26255</v>
      </c>
      <c r="B2584" s="149">
        <v>4.59</v>
      </c>
      <c r="C2584" s="151">
        <f t="shared" si="40"/>
        <v>4.5899999999999996E-2</v>
      </c>
    </row>
    <row r="2585" spans="1:3" x14ac:dyDescent="0.25">
      <c r="A2585" s="150">
        <v>26256</v>
      </c>
      <c r="B2585" s="149">
        <v>4.62</v>
      </c>
      <c r="C2585" s="151">
        <f t="shared" si="40"/>
        <v>4.6199999999999998E-2</v>
      </c>
    </row>
    <row r="2586" spans="1:3" x14ac:dyDescent="0.25">
      <c r="A2586" s="150">
        <v>26259</v>
      </c>
      <c r="B2586" s="149">
        <v>4.68</v>
      </c>
      <c r="C2586" s="151">
        <f t="shared" si="40"/>
        <v>4.6799999999999994E-2</v>
      </c>
    </row>
    <row r="2587" spans="1:3" x14ac:dyDescent="0.25">
      <c r="A2587" s="150">
        <v>26260</v>
      </c>
      <c r="B2587" s="149">
        <v>4.78</v>
      </c>
      <c r="C2587" s="151">
        <f t="shared" si="40"/>
        <v>4.7800000000000002E-2</v>
      </c>
    </row>
    <row r="2588" spans="1:3" x14ac:dyDescent="0.25">
      <c r="A2588" s="150">
        <v>26261</v>
      </c>
      <c r="B2588" s="149">
        <v>4.74</v>
      </c>
      <c r="C2588" s="151">
        <f t="shared" si="40"/>
        <v>4.7400000000000005E-2</v>
      </c>
    </row>
    <row r="2589" spans="1:3" x14ac:dyDescent="0.25">
      <c r="A2589" s="150">
        <v>26262</v>
      </c>
      <c r="B2589" s="149" t="s">
        <v>382</v>
      </c>
      <c r="C2589" s="151">
        <f t="shared" si="40"/>
        <v>4.7400000000000005E-2</v>
      </c>
    </row>
    <row r="2590" spans="1:3" x14ac:dyDescent="0.25">
      <c r="A2590" s="150">
        <v>26263</v>
      </c>
      <c r="B2590" s="149">
        <v>4.84</v>
      </c>
      <c r="C2590" s="151">
        <f t="shared" si="40"/>
        <v>4.8399999999999999E-2</v>
      </c>
    </row>
    <row r="2591" spans="1:3" x14ac:dyDescent="0.25">
      <c r="A2591" s="150">
        <v>26266</v>
      </c>
      <c r="B2591" s="149">
        <v>4.8</v>
      </c>
      <c r="C2591" s="151">
        <f t="shared" si="40"/>
        <v>4.8000000000000001E-2</v>
      </c>
    </row>
    <row r="2592" spans="1:3" x14ac:dyDescent="0.25">
      <c r="A2592" s="150">
        <v>26267</v>
      </c>
      <c r="B2592" s="149">
        <v>4.76</v>
      </c>
      <c r="C2592" s="151">
        <f t="shared" si="40"/>
        <v>4.7599999999999996E-2</v>
      </c>
    </row>
    <row r="2593" spans="1:3" x14ac:dyDescent="0.25">
      <c r="A2593" s="150">
        <v>26268</v>
      </c>
      <c r="B2593" s="149">
        <v>4.7</v>
      </c>
      <c r="C2593" s="151">
        <f t="shared" si="40"/>
        <v>4.7E-2</v>
      </c>
    </row>
    <row r="2594" spans="1:3" x14ac:dyDescent="0.25">
      <c r="A2594" s="150">
        <v>26269</v>
      </c>
      <c r="B2594" s="149">
        <v>4.6900000000000004</v>
      </c>
      <c r="C2594" s="151">
        <f t="shared" si="40"/>
        <v>4.6900000000000004E-2</v>
      </c>
    </row>
    <row r="2595" spans="1:3" x14ac:dyDescent="0.25">
      <c r="A2595" s="150">
        <v>26270</v>
      </c>
      <c r="B2595" s="149">
        <v>4.66</v>
      </c>
      <c r="C2595" s="151">
        <f t="shared" si="40"/>
        <v>4.6600000000000003E-2</v>
      </c>
    </row>
    <row r="2596" spans="1:3" x14ac:dyDescent="0.25">
      <c r="A2596" s="150">
        <v>26273</v>
      </c>
      <c r="B2596" s="149">
        <v>4.66</v>
      </c>
      <c r="C2596" s="151">
        <f t="shared" si="40"/>
        <v>4.6600000000000003E-2</v>
      </c>
    </row>
    <row r="2597" spans="1:3" x14ac:dyDescent="0.25">
      <c r="A2597" s="150">
        <v>26274</v>
      </c>
      <c r="B2597" s="149">
        <v>4.7</v>
      </c>
      <c r="C2597" s="151">
        <f t="shared" si="40"/>
        <v>4.7E-2</v>
      </c>
    </row>
    <row r="2598" spans="1:3" x14ac:dyDescent="0.25">
      <c r="A2598" s="150">
        <v>26275</v>
      </c>
      <c r="B2598" s="149">
        <v>4.6500000000000004</v>
      </c>
      <c r="C2598" s="151">
        <f t="shared" si="40"/>
        <v>4.6500000000000007E-2</v>
      </c>
    </row>
    <row r="2599" spans="1:3" x14ac:dyDescent="0.25">
      <c r="A2599" s="150">
        <v>26276</v>
      </c>
      <c r="B2599" s="149">
        <v>4.68</v>
      </c>
      <c r="C2599" s="151">
        <f t="shared" si="40"/>
        <v>4.6799999999999994E-2</v>
      </c>
    </row>
    <row r="2600" spans="1:3" x14ac:dyDescent="0.25">
      <c r="A2600" s="150">
        <v>26277</v>
      </c>
      <c r="B2600" s="149">
        <v>4.67</v>
      </c>
      <c r="C2600" s="151">
        <f t="shared" si="40"/>
        <v>4.6699999999999998E-2</v>
      </c>
    </row>
    <row r="2601" spans="1:3" x14ac:dyDescent="0.25">
      <c r="A2601" s="150">
        <v>26280</v>
      </c>
      <c r="B2601" s="149">
        <v>4.59</v>
      </c>
      <c r="C2601" s="151">
        <f t="shared" si="40"/>
        <v>4.5899999999999996E-2</v>
      </c>
    </row>
    <row r="2602" spans="1:3" x14ac:dyDescent="0.25">
      <c r="A2602" s="150">
        <v>26281</v>
      </c>
      <c r="B2602" s="149">
        <v>4.67</v>
      </c>
      <c r="C2602" s="151">
        <f t="shared" si="40"/>
        <v>4.6699999999999998E-2</v>
      </c>
    </row>
    <row r="2603" spans="1:3" x14ac:dyDescent="0.25">
      <c r="A2603" s="150">
        <v>26282</v>
      </c>
      <c r="B2603" s="149">
        <v>4.67</v>
      </c>
      <c r="C2603" s="151">
        <f t="shared" si="40"/>
        <v>4.6699999999999998E-2</v>
      </c>
    </row>
    <row r="2604" spans="1:3" x14ac:dyDescent="0.25">
      <c r="A2604" s="150">
        <v>26283</v>
      </c>
      <c r="B2604" s="149">
        <v>4.66</v>
      </c>
      <c r="C2604" s="151">
        <f t="shared" si="40"/>
        <v>4.6600000000000003E-2</v>
      </c>
    </row>
    <row r="2605" spans="1:3" x14ac:dyDescent="0.25">
      <c r="A2605" s="150">
        <v>26284</v>
      </c>
      <c r="B2605" s="149">
        <v>4.6100000000000003</v>
      </c>
      <c r="C2605" s="151">
        <f t="shared" si="40"/>
        <v>4.6100000000000002E-2</v>
      </c>
    </row>
    <row r="2606" spans="1:3" x14ac:dyDescent="0.25">
      <c r="A2606" s="150">
        <v>26287</v>
      </c>
      <c r="B2606" s="149">
        <v>4.6399999999999997</v>
      </c>
      <c r="C2606" s="151">
        <f t="shared" si="40"/>
        <v>4.6399999999999997E-2</v>
      </c>
    </row>
    <row r="2607" spans="1:3" x14ac:dyDescent="0.25">
      <c r="A2607" s="150">
        <v>26288</v>
      </c>
      <c r="B2607" s="149">
        <v>4.66</v>
      </c>
      <c r="C2607" s="151">
        <f t="shared" si="40"/>
        <v>4.6600000000000003E-2</v>
      </c>
    </row>
    <row r="2608" spans="1:3" x14ac:dyDescent="0.25">
      <c r="A2608" s="150">
        <v>26289</v>
      </c>
      <c r="B2608" s="149">
        <v>4.62</v>
      </c>
      <c r="C2608" s="151">
        <f t="shared" si="40"/>
        <v>4.6199999999999998E-2</v>
      </c>
    </row>
    <row r="2609" spans="1:3" x14ac:dyDescent="0.25">
      <c r="A2609" s="150">
        <v>26290</v>
      </c>
      <c r="B2609" s="149">
        <v>4.5</v>
      </c>
      <c r="C2609" s="151">
        <f t="shared" si="40"/>
        <v>4.4999999999999998E-2</v>
      </c>
    </row>
    <row r="2610" spans="1:3" x14ac:dyDescent="0.25">
      <c r="A2610" s="150">
        <v>26291</v>
      </c>
      <c r="B2610" s="149" t="s">
        <v>382</v>
      </c>
      <c r="C2610" s="151">
        <f t="shared" si="40"/>
        <v>4.4999999999999998E-2</v>
      </c>
    </row>
    <row r="2611" spans="1:3" x14ac:dyDescent="0.25">
      <c r="A2611" s="150">
        <v>26294</v>
      </c>
      <c r="B2611" s="149">
        <v>4.42</v>
      </c>
      <c r="C2611" s="151">
        <f t="shared" si="40"/>
        <v>4.4199999999999996E-2</v>
      </c>
    </row>
    <row r="2612" spans="1:3" x14ac:dyDescent="0.25">
      <c r="A2612" s="150">
        <v>26295</v>
      </c>
      <c r="B2612" s="149">
        <v>4.42</v>
      </c>
      <c r="C2612" s="151">
        <f t="shared" si="40"/>
        <v>4.4199999999999996E-2</v>
      </c>
    </row>
    <row r="2613" spans="1:3" x14ac:dyDescent="0.25">
      <c r="A2613" s="150">
        <v>26296</v>
      </c>
      <c r="B2613" s="149">
        <v>4.49</v>
      </c>
      <c r="C2613" s="151">
        <f t="shared" si="40"/>
        <v>4.4900000000000002E-2</v>
      </c>
    </row>
    <row r="2614" spans="1:3" x14ac:dyDescent="0.25">
      <c r="A2614" s="150">
        <v>26297</v>
      </c>
      <c r="B2614" s="149">
        <v>4.4800000000000004</v>
      </c>
      <c r="C2614" s="151">
        <f t="shared" si="40"/>
        <v>4.4800000000000006E-2</v>
      </c>
    </row>
    <row r="2615" spans="1:3" x14ac:dyDescent="0.25">
      <c r="A2615" s="150">
        <v>26298</v>
      </c>
      <c r="B2615" s="149">
        <v>4.46</v>
      </c>
      <c r="C2615" s="151">
        <f t="shared" si="40"/>
        <v>4.4600000000000001E-2</v>
      </c>
    </row>
    <row r="2616" spans="1:3" x14ac:dyDescent="0.25">
      <c r="A2616" s="150">
        <v>26301</v>
      </c>
      <c r="B2616" s="149">
        <v>4.49</v>
      </c>
      <c r="C2616" s="151">
        <f t="shared" si="40"/>
        <v>4.4900000000000002E-2</v>
      </c>
    </row>
    <row r="2617" spans="1:3" x14ac:dyDescent="0.25">
      <c r="A2617" s="150">
        <v>26302</v>
      </c>
      <c r="B2617" s="149">
        <v>4.47</v>
      </c>
      <c r="C2617" s="151">
        <f t="shared" si="40"/>
        <v>4.4699999999999997E-2</v>
      </c>
    </row>
    <row r="2618" spans="1:3" x14ac:dyDescent="0.25">
      <c r="A2618" s="150">
        <v>26303</v>
      </c>
      <c r="B2618" s="149">
        <v>4.42</v>
      </c>
      <c r="C2618" s="151">
        <f t="shared" si="40"/>
        <v>4.4199999999999996E-2</v>
      </c>
    </row>
    <row r="2619" spans="1:3" x14ac:dyDescent="0.25">
      <c r="A2619" s="150">
        <v>26304</v>
      </c>
      <c r="B2619" s="149">
        <v>4.3499999999999996</v>
      </c>
      <c r="C2619" s="151">
        <f t="shared" si="40"/>
        <v>4.3499999999999997E-2</v>
      </c>
    </row>
    <row r="2620" spans="1:3" x14ac:dyDescent="0.25">
      <c r="A2620" s="150">
        <v>26305</v>
      </c>
      <c r="B2620" s="149">
        <v>4.3</v>
      </c>
      <c r="C2620" s="151">
        <f t="shared" si="40"/>
        <v>4.2999999999999997E-2</v>
      </c>
    </row>
    <row r="2621" spans="1:3" x14ac:dyDescent="0.25">
      <c r="A2621" s="150">
        <v>26308</v>
      </c>
      <c r="B2621" s="149">
        <v>4.17</v>
      </c>
      <c r="C2621" s="151">
        <f t="shared" si="40"/>
        <v>4.1700000000000001E-2</v>
      </c>
    </row>
    <row r="2622" spans="1:3" x14ac:dyDescent="0.25">
      <c r="A2622" s="150">
        <v>26309</v>
      </c>
      <c r="B2622" s="149">
        <v>4.18</v>
      </c>
      <c r="C2622" s="151">
        <f t="shared" si="40"/>
        <v>4.1799999999999997E-2</v>
      </c>
    </row>
    <row r="2623" spans="1:3" x14ac:dyDescent="0.25">
      <c r="A2623" s="150">
        <v>26310</v>
      </c>
      <c r="B2623" s="149">
        <v>4.16</v>
      </c>
      <c r="C2623" s="151">
        <f t="shared" si="40"/>
        <v>4.1599999999999998E-2</v>
      </c>
    </row>
    <row r="2624" spans="1:3" x14ac:dyDescent="0.25">
      <c r="A2624" s="150">
        <v>26311</v>
      </c>
      <c r="B2624" s="149">
        <v>4.1100000000000003</v>
      </c>
      <c r="C2624" s="151">
        <f t="shared" si="40"/>
        <v>4.1100000000000005E-2</v>
      </c>
    </row>
    <row r="2625" spans="1:3" x14ac:dyDescent="0.25">
      <c r="A2625" s="150">
        <v>26312</v>
      </c>
      <c r="B2625" s="149">
        <v>4.08</v>
      </c>
      <c r="C2625" s="151">
        <f t="shared" si="40"/>
        <v>4.0800000000000003E-2</v>
      </c>
    </row>
    <row r="2626" spans="1:3" x14ac:dyDescent="0.25">
      <c r="A2626" s="150">
        <v>26315</v>
      </c>
      <c r="B2626" s="149">
        <v>4.1399999999999997</v>
      </c>
      <c r="C2626" s="151">
        <f t="shared" si="40"/>
        <v>4.1399999999999999E-2</v>
      </c>
    </row>
    <row r="2627" spans="1:3" x14ac:dyDescent="0.25">
      <c r="A2627" s="150">
        <v>26316</v>
      </c>
      <c r="B2627" s="149">
        <v>4.16</v>
      </c>
      <c r="C2627" s="151">
        <f t="shared" si="40"/>
        <v>4.1599999999999998E-2</v>
      </c>
    </row>
    <row r="2628" spans="1:3" x14ac:dyDescent="0.25">
      <c r="A2628" s="150">
        <v>26317</v>
      </c>
      <c r="B2628" s="149">
        <v>4.2699999999999996</v>
      </c>
      <c r="C2628" s="151">
        <f t="shared" si="40"/>
        <v>4.2699999999999995E-2</v>
      </c>
    </row>
    <row r="2629" spans="1:3" x14ac:dyDescent="0.25">
      <c r="A2629" s="150">
        <v>26318</v>
      </c>
      <c r="B2629" s="149">
        <v>4.24</v>
      </c>
      <c r="C2629" s="151">
        <f t="shared" si="40"/>
        <v>4.24E-2</v>
      </c>
    </row>
    <row r="2630" spans="1:3" x14ac:dyDescent="0.25">
      <c r="A2630" s="150">
        <v>26319</v>
      </c>
      <c r="B2630" s="149">
        <v>4.29</v>
      </c>
      <c r="C2630" s="151">
        <f t="shared" si="40"/>
        <v>4.2900000000000001E-2</v>
      </c>
    </row>
    <row r="2631" spans="1:3" x14ac:dyDescent="0.25">
      <c r="A2631" s="150">
        <v>26322</v>
      </c>
      <c r="B2631" s="149">
        <v>4.37</v>
      </c>
      <c r="C2631" s="151">
        <f t="shared" si="40"/>
        <v>4.3700000000000003E-2</v>
      </c>
    </row>
    <row r="2632" spans="1:3" x14ac:dyDescent="0.25">
      <c r="A2632" s="150">
        <v>26323</v>
      </c>
      <c r="B2632" s="149">
        <v>4.3499999999999996</v>
      </c>
      <c r="C2632" s="151">
        <f t="shared" ref="C2632:C2695" si="41">IF(ISNUMBER(B2632),B2632,B2631)/100</f>
        <v>4.3499999999999997E-2</v>
      </c>
    </row>
    <row r="2633" spans="1:3" x14ac:dyDescent="0.25">
      <c r="A2633" s="150">
        <v>26324</v>
      </c>
      <c r="B2633" s="149">
        <v>4.32</v>
      </c>
      <c r="C2633" s="151">
        <f t="shared" si="41"/>
        <v>4.3200000000000002E-2</v>
      </c>
    </row>
    <row r="2634" spans="1:3" x14ac:dyDescent="0.25">
      <c r="A2634" s="150">
        <v>26325</v>
      </c>
      <c r="B2634" s="149">
        <v>4.28</v>
      </c>
      <c r="C2634" s="151">
        <f t="shared" si="41"/>
        <v>4.2800000000000005E-2</v>
      </c>
    </row>
    <row r="2635" spans="1:3" x14ac:dyDescent="0.25">
      <c r="A2635" s="150">
        <v>26326</v>
      </c>
      <c r="B2635" s="149">
        <v>4.33</v>
      </c>
      <c r="C2635" s="151">
        <f t="shared" si="41"/>
        <v>4.3299999999999998E-2</v>
      </c>
    </row>
    <row r="2636" spans="1:3" x14ac:dyDescent="0.25">
      <c r="A2636" s="150">
        <v>26329</v>
      </c>
      <c r="B2636" s="149">
        <v>4.3600000000000003</v>
      </c>
      <c r="C2636" s="151">
        <f t="shared" si="41"/>
        <v>4.36E-2</v>
      </c>
    </row>
    <row r="2637" spans="1:3" x14ac:dyDescent="0.25">
      <c r="A2637" s="150">
        <v>26330</v>
      </c>
      <c r="B2637" s="149">
        <v>4.4400000000000004</v>
      </c>
      <c r="C2637" s="151">
        <f t="shared" si="41"/>
        <v>4.4400000000000002E-2</v>
      </c>
    </row>
    <row r="2638" spans="1:3" x14ac:dyDescent="0.25">
      <c r="A2638" s="150">
        <v>26331</v>
      </c>
      <c r="B2638" s="149">
        <v>4.4000000000000004</v>
      </c>
      <c r="C2638" s="151">
        <f t="shared" si="41"/>
        <v>4.4000000000000004E-2</v>
      </c>
    </row>
    <row r="2639" spans="1:3" x14ac:dyDescent="0.25">
      <c r="A2639" s="150">
        <v>26332</v>
      </c>
      <c r="B2639" s="149">
        <v>4.43</v>
      </c>
      <c r="C2639" s="151">
        <f t="shared" si="41"/>
        <v>4.4299999999999999E-2</v>
      </c>
    </row>
    <row r="2640" spans="1:3" x14ac:dyDescent="0.25">
      <c r="A2640" s="150">
        <v>26333</v>
      </c>
      <c r="B2640" s="149">
        <v>4.3600000000000003</v>
      </c>
      <c r="C2640" s="151">
        <f t="shared" si="41"/>
        <v>4.36E-2</v>
      </c>
    </row>
    <row r="2641" spans="1:3" x14ac:dyDescent="0.25">
      <c r="A2641" s="150">
        <v>26336</v>
      </c>
      <c r="B2641" s="149">
        <v>4.3</v>
      </c>
      <c r="C2641" s="151">
        <f t="shared" si="41"/>
        <v>4.2999999999999997E-2</v>
      </c>
    </row>
    <row r="2642" spans="1:3" x14ac:dyDescent="0.25">
      <c r="A2642" s="150">
        <v>26337</v>
      </c>
      <c r="B2642" s="149">
        <v>4.32</v>
      </c>
      <c r="C2642" s="151">
        <f t="shared" si="41"/>
        <v>4.3200000000000002E-2</v>
      </c>
    </row>
    <row r="2643" spans="1:3" x14ac:dyDescent="0.25">
      <c r="A2643" s="150">
        <v>26338</v>
      </c>
      <c r="B2643" s="149">
        <v>4.28</v>
      </c>
      <c r="C2643" s="151">
        <f t="shared" si="41"/>
        <v>4.2800000000000005E-2</v>
      </c>
    </row>
    <row r="2644" spans="1:3" x14ac:dyDescent="0.25">
      <c r="A2644" s="150">
        <v>26339</v>
      </c>
      <c r="B2644" s="149">
        <v>4.24</v>
      </c>
      <c r="C2644" s="151">
        <f t="shared" si="41"/>
        <v>4.24E-2</v>
      </c>
    </row>
    <row r="2645" spans="1:3" x14ac:dyDescent="0.25">
      <c r="A2645" s="150">
        <v>26340</v>
      </c>
      <c r="B2645" s="149">
        <v>4.2</v>
      </c>
      <c r="C2645" s="151">
        <f t="shared" si="41"/>
        <v>4.2000000000000003E-2</v>
      </c>
    </row>
    <row r="2646" spans="1:3" x14ac:dyDescent="0.25">
      <c r="A2646" s="150">
        <v>26343</v>
      </c>
      <c r="B2646" s="149">
        <v>4.1900000000000004</v>
      </c>
      <c r="C2646" s="151">
        <f t="shared" si="41"/>
        <v>4.1900000000000007E-2</v>
      </c>
    </row>
    <row r="2647" spans="1:3" x14ac:dyDescent="0.25">
      <c r="A2647" s="150">
        <v>26344</v>
      </c>
      <c r="B2647" s="149">
        <v>4.17</v>
      </c>
      <c r="C2647" s="151">
        <f t="shared" si="41"/>
        <v>4.1700000000000001E-2</v>
      </c>
    </row>
    <row r="2648" spans="1:3" x14ac:dyDescent="0.25">
      <c r="A2648" s="150">
        <v>26345</v>
      </c>
      <c r="B2648" s="149">
        <v>4.12</v>
      </c>
      <c r="C2648" s="151">
        <f t="shared" si="41"/>
        <v>4.1200000000000001E-2</v>
      </c>
    </row>
    <row r="2649" spans="1:3" x14ac:dyDescent="0.25">
      <c r="A2649" s="150">
        <v>26346</v>
      </c>
      <c r="B2649" s="149">
        <v>4.1399999999999997</v>
      </c>
      <c r="C2649" s="151">
        <f t="shared" si="41"/>
        <v>4.1399999999999999E-2</v>
      </c>
    </row>
    <row r="2650" spans="1:3" x14ac:dyDescent="0.25">
      <c r="A2650" s="150">
        <v>26347</v>
      </c>
      <c r="B2650" s="149">
        <v>4.18</v>
      </c>
      <c r="C2650" s="151">
        <f t="shared" si="41"/>
        <v>4.1799999999999997E-2</v>
      </c>
    </row>
    <row r="2651" spans="1:3" x14ac:dyDescent="0.25">
      <c r="A2651" s="150">
        <v>26350</v>
      </c>
      <c r="B2651" s="149" t="s">
        <v>382</v>
      </c>
      <c r="C2651" s="151">
        <f t="shared" si="41"/>
        <v>4.1799999999999997E-2</v>
      </c>
    </row>
    <row r="2652" spans="1:3" x14ac:dyDescent="0.25">
      <c r="A2652" s="150">
        <v>26351</v>
      </c>
      <c r="B2652" s="149">
        <v>4.2</v>
      </c>
      <c r="C2652" s="151">
        <f t="shared" si="41"/>
        <v>4.2000000000000003E-2</v>
      </c>
    </row>
    <row r="2653" spans="1:3" x14ac:dyDescent="0.25">
      <c r="A2653" s="150">
        <v>26352</v>
      </c>
      <c r="B2653" s="149">
        <v>4.29</v>
      </c>
      <c r="C2653" s="151">
        <f t="shared" si="41"/>
        <v>4.2900000000000001E-2</v>
      </c>
    </row>
    <row r="2654" spans="1:3" x14ac:dyDescent="0.25">
      <c r="A2654" s="150">
        <v>26353</v>
      </c>
      <c r="B2654" s="149">
        <v>4.26</v>
      </c>
      <c r="C2654" s="151">
        <f t="shared" si="41"/>
        <v>4.2599999999999999E-2</v>
      </c>
    </row>
    <row r="2655" spans="1:3" x14ac:dyDescent="0.25">
      <c r="A2655" s="150">
        <v>26354</v>
      </c>
      <c r="B2655" s="149">
        <v>4.28</v>
      </c>
      <c r="C2655" s="151">
        <f t="shared" si="41"/>
        <v>4.2800000000000005E-2</v>
      </c>
    </row>
    <row r="2656" spans="1:3" x14ac:dyDescent="0.25">
      <c r="A2656" s="150">
        <v>26357</v>
      </c>
      <c r="B2656" s="149">
        <v>4.3</v>
      </c>
      <c r="C2656" s="151">
        <f t="shared" si="41"/>
        <v>4.2999999999999997E-2</v>
      </c>
    </row>
    <row r="2657" spans="1:3" x14ac:dyDescent="0.25">
      <c r="A2657" s="150">
        <v>26358</v>
      </c>
      <c r="B2657" s="149">
        <v>4.34</v>
      </c>
      <c r="C2657" s="151">
        <f t="shared" si="41"/>
        <v>4.3400000000000001E-2</v>
      </c>
    </row>
    <row r="2658" spans="1:3" x14ac:dyDescent="0.25">
      <c r="A2658" s="150">
        <v>26359</v>
      </c>
      <c r="B2658" s="149">
        <v>4.28</v>
      </c>
      <c r="C2658" s="151">
        <f t="shared" si="41"/>
        <v>4.2800000000000005E-2</v>
      </c>
    </row>
    <row r="2659" spans="1:3" x14ac:dyDescent="0.25">
      <c r="A2659" s="150">
        <v>26360</v>
      </c>
      <c r="B2659" s="149">
        <v>4.2300000000000004</v>
      </c>
      <c r="C2659" s="151">
        <f t="shared" si="41"/>
        <v>4.2300000000000004E-2</v>
      </c>
    </row>
    <row r="2660" spans="1:3" x14ac:dyDescent="0.25">
      <c r="A2660" s="150">
        <v>26361</v>
      </c>
      <c r="B2660" s="149">
        <v>4.2699999999999996</v>
      </c>
      <c r="C2660" s="151">
        <f t="shared" si="41"/>
        <v>4.2699999999999995E-2</v>
      </c>
    </row>
    <row r="2661" spans="1:3" x14ac:dyDescent="0.25">
      <c r="A2661" s="150">
        <v>26364</v>
      </c>
      <c r="B2661" s="149">
        <v>4.2699999999999996</v>
      </c>
      <c r="C2661" s="151">
        <f t="shared" si="41"/>
        <v>4.2699999999999995E-2</v>
      </c>
    </row>
    <row r="2662" spans="1:3" x14ac:dyDescent="0.25">
      <c r="A2662" s="150">
        <v>26365</v>
      </c>
      <c r="B2662" s="149">
        <v>4.29</v>
      </c>
      <c r="C2662" s="151">
        <f t="shared" si="41"/>
        <v>4.2900000000000001E-2</v>
      </c>
    </row>
    <row r="2663" spans="1:3" x14ac:dyDescent="0.25">
      <c r="A2663" s="150">
        <v>26366</v>
      </c>
      <c r="B2663" s="149">
        <v>4.29</v>
      </c>
      <c r="C2663" s="151">
        <f t="shared" si="41"/>
        <v>4.2900000000000001E-2</v>
      </c>
    </row>
    <row r="2664" spans="1:3" x14ac:dyDescent="0.25">
      <c r="A2664" s="150">
        <v>26367</v>
      </c>
      <c r="B2664" s="149">
        <v>4.3600000000000003</v>
      </c>
      <c r="C2664" s="151">
        <f t="shared" si="41"/>
        <v>4.36E-2</v>
      </c>
    </row>
    <row r="2665" spans="1:3" x14ac:dyDescent="0.25">
      <c r="A2665" s="150">
        <v>26368</v>
      </c>
      <c r="B2665" s="149">
        <v>4.5199999999999996</v>
      </c>
      <c r="C2665" s="151">
        <f t="shared" si="41"/>
        <v>4.5199999999999997E-2</v>
      </c>
    </row>
    <row r="2666" spans="1:3" x14ac:dyDescent="0.25">
      <c r="A2666" s="150">
        <v>26371</v>
      </c>
      <c r="B2666" s="149">
        <v>4.6399999999999997</v>
      </c>
      <c r="C2666" s="151">
        <f t="shared" si="41"/>
        <v>4.6399999999999997E-2</v>
      </c>
    </row>
    <row r="2667" spans="1:3" x14ac:dyDescent="0.25">
      <c r="A2667" s="150">
        <v>26372</v>
      </c>
      <c r="B2667" s="149">
        <v>4.74</v>
      </c>
      <c r="C2667" s="151">
        <f t="shared" si="41"/>
        <v>4.7400000000000005E-2</v>
      </c>
    </row>
    <row r="2668" spans="1:3" x14ac:dyDescent="0.25">
      <c r="A2668" s="150">
        <v>26373</v>
      </c>
      <c r="B2668" s="149">
        <v>4.88</v>
      </c>
      <c r="C2668" s="151">
        <f t="shared" si="41"/>
        <v>4.8799999999999996E-2</v>
      </c>
    </row>
    <row r="2669" spans="1:3" x14ac:dyDescent="0.25">
      <c r="A2669" s="150">
        <v>26374</v>
      </c>
      <c r="B2669" s="149">
        <v>4.84</v>
      </c>
      <c r="C2669" s="151">
        <f t="shared" si="41"/>
        <v>4.8399999999999999E-2</v>
      </c>
    </row>
    <row r="2670" spans="1:3" x14ac:dyDescent="0.25">
      <c r="A2670" s="150">
        <v>26375</v>
      </c>
      <c r="B2670" s="149">
        <v>4.88</v>
      </c>
      <c r="C2670" s="151">
        <f t="shared" si="41"/>
        <v>4.8799999999999996E-2</v>
      </c>
    </row>
    <row r="2671" spans="1:3" x14ac:dyDescent="0.25">
      <c r="A2671" s="150">
        <v>26378</v>
      </c>
      <c r="B2671" s="149">
        <v>4.8899999999999997</v>
      </c>
      <c r="C2671" s="151">
        <f t="shared" si="41"/>
        <v>4.8899999999999999E-2</v>
      </c>
    </row>
    <row r="2672" spans="1:3" x14ac:dyDescent="0.25">
      <c r="A2672" s="150">
        <v>26379</v>
      </c>
      <c r="B2672" s="149">
        <v>4.82</v>
      </c>
      <c r="C2672" s="151">
        <f t="shared" si="41"/>
        <v>4.82E-2</v>
      </c>
    </row>
    <row r="2673" spans="1:3" x14ac:dyDescent="0.25">
      <c r="A2673" s="150">
        <v>26380</v>
      </c>
      <c r="B2673" s="149">
        <v>4.71</v>
      </c>
      <c r="C2673" s="151">
        <f t="shared" si="41"/>
        <v>4.7100000000000003E-2</v>
      </c>
    </row>
    <row r="2674" spans="1:3" x14ac:dyDescent="0.25">
      <c r="A2674" s="150">
        <v>26381</v>
      </c>
      <c r="B2674" s="149">
        <v>4.83</v>
      </c>
      <c r="C2674" s="151">
        <f t="shared" si="41"/>
        <v>4.8300000000000003E-2</v>
      </c>
    </row>
    <row r="2675" spans="1:3" x14ac:dyDescent="0.25">
      <c r="A2675" s="150">
        <v>26382</v>
      </c>
      <c r="B2675" s="149">
        <v>4.93</v>
      </c>
      <c r="C2675" s="151">
        <f t="shared" si="41"/>
        <v>4.9299999999999997E-2</v>
      </c>
    </row>
    <row r="2676" spans="1:3" x14ac:dyDescent="0.25">
      <c r="A2676" s="150">
        <v>26385</v>
      </c>
      <c r="B2676" s="149">
        <v>4.9400000000000004</v>
      </c>
      <c r="C2676" s="151">
        <f t="shared" si="41"/>
        <v>4.9400000000000006E-2</v>
      </c>
    </row>
    <row r="2677" spans="1:3" x14ac:dyDescent="0.25">
      <c r="A2677" s="150">
        <v>26386</v>
      </c>
      <c r="B2677" s="149">
        <v>4.96</v>
      </c>
      <c r="C2677" s="151">
        <f t="shared" si="41"/>
        <v>4.9599999999999998E-2</v>
      </c>
    </row>
    <row r="2678" spans="1:3" x14ac:dyDescent="0.25">
      <c r="A2678" s="150">
        <v>26387</v>
      </c>
      <c r="B2678" s="149">
        <v>5.0599999999999996</v>
      </c>
      <c r="C2678" s="151">
        <f t="shared" si="41"/>
        <v>5.0599999999999999E-2</v>
      </c>
    </row>
    <row r="2679" spans="1:3" x14ac:dyDescent="0.25">
      <c r="A2679" s="150">
        <v>26388</v>
      </c>
      <c r="B2679" s="149">
        <v>5.1100000000000003</v>
      </c>
      <c r="C2679" s="151">
        <f t="shared" si="41"/>
        <v>5.1100000000000007E-2</v>
      </c>
    </row>
    <row r="2680" spans="1:3" x14ac:dyDescent="0.25">
      <c r="A2680" s="150">
        <v>26389</v>
      </c>
      <c r="B2680" s="149" t="s">
        <v>382</v>
      </c>
      <c r="C2680" s="151">
        <f t="shared" si="41"/>
        <v>5.1100000000000007E-2</v>
      </c>
    </row>
    <row r="2681" spans="1:3" x14ac:dyDescent="0.25">
      <c r="A2681" s="150">
        <v>26392</v>
      </c>
      <c r="B2681" s="149">
        <v>5.12</v>
      </c>
      <c r="C2681" s="151">
        <f t="shared" si="41"/>
        <v>5.1200000000000002E-2</v>
      </c>
    </row>
    <row r="2682" spans="1:3" x14ac:dyDescent="0.25">
      <c r="A2682" s="150">
        <v>26393</v>
      </c>
      <c r="B2682" s="149">
        <v>5.23</v>
      </c>
      <c r="C2682" s="151">
        <f t="shared" si="41"/>
        <v>5.2300000000000006E-2</v>
      </c>
    </row>
    <row r="2683" spans="1:3" x14ac:dyDescent="0.25">
      <c r="A2683" s="150">
        <v>26394</v>
      </c>
      <c r="B2683" s="149">
        <v>5.19</v>
      </c>
      <c r="C2683" s="151">
        <f t="shared" si="41"/>
        <v>5.1900000000000002E-2</v>
      </c>
    </row>
    <row r="2684" spans="1:3" x14ac:dyDescent="0.25">
      <c r="A2684" s="150">
        <v>26395</v>
      </c>
      <c r="B2684" s="149">
        <v>5.16</v>
      </c>
      <c r="C2684" s="151">
        <f t="shared" si="41"/>
        <v>5.16E-2</v>
      </c>
    </row>
    <row r="2685" spans="1:3" x14ac:dyDescent="0.25">
      <c r="A2685" s="150">
        <v>26396</v>
      </c>
      <c r="B2685" s="149">
        <v>5.16</v>
      </c>
      <c r="C2685" s="151">
        <f t="shared" si="41"/>
        <v>5.16E-2</v>
      </c>
    </row>
    <row r="2686" spans="1:3" x14ac:dyDescent="0.25">
      <c r="A2686" s="150">
        <v>26399</v>
      </c>
      <c r="B2686" s="149">
        <v>5.08</v>
      </c>
      <c r="C2686" s="151">
        <f t="shared" si="41"/>
        <v>5.0799999999999998E-2</v>
      </c>
    </row>
    <row r="2687" spans="1:3" x14ac:dyDescent="0.25">
      <c r="A2687" s="150">
        <v>26400</v>
      </c>
      <c r="B2687" s="149">
        <v>5.12</v>
      </c>
      <c r="C2687" s="151">
        <f t="shared" si="41"/>
        <v>5.1200000000000002E-2</v>
      </c>
    </row>
    <row r="2688" spans="1:3" x14ac:dyDescent="0.25">
      <c r="A2688" s="150">
        <v>26401</v>
      </c>
      <c r="B2688" s="149">
        <v>5.15</v>
      </c>
      <c r="C2688" s="151">
        <f t="shared" si="41"/>
        <v>5.1500000000000004E-2</v>
      </c>
    </row>
    <row r="2689" spans="1:3" x14ac:dyDescent="0.25">
      <c r="A2689" s="150">
        <v>26402</v>
      </c>
      <c r="B2689" s="149">
        <v>5.15</v>
      </c>
      <c r="C2689" s="151">
        <f t="shared" si="41"/>
        <v>5.1500000000000004E-2</v>
      </c>
    </row>
    <row r="2690" spans="1:3" x14ac:dyDescent="0.25">
      <c r="A2690" s="150">
        <v>26403</v>
      </c>
      <c r="B2690" s="149">
        <v>5.09</v>
      </c>
      <c r="C2690" s="151">
        <f t="shared" si="41"/>
        <v>5.0900000000000001E-2</v>
      </c>
    </row>
    <row r="2691" spans="1:3" x14ac:dyDescent="0.25">
      <c r="A2691" s="150">
        <v>26406</v>
      </c>
      <c r="B2691" s="149">
        <v>5.01</v>
      </c>
      <c r="C2691" s="151">
        <f t="shared" si="41"/>
        <v>5.0099999999999999E-2</v>
      </c>
    </row>
    <row r="2692" spans="1:3" x14ac:dyDescent="0.25">
      <c r="A2692" s="150">
        <v>26407</v>
      </c>
      <c r="B2692" s="149">
        <v>4.97</v>
      </c>
      <c r="C2692" s="151">
        <f t="shared" si="41"/>
        <v>4.9699999999999994E-2</v>
      </c>
    </row>
    <row r="2693" spans="1:3" x14ac:dyDescent="0.25">
      <c r="A2693" s="150">
        <v>26408</v>
      </c>
      <c r="B2693" s="149">
        <v>4.96</v>
      </c>
      <c r="C2693" s="151">
        <f t="shared" si="41"/>
        <v>4.9599999999999998E-2</v>
      </c>
    </row>
    <row r="2694" spans="1:3" x14ac:dyDescent="0.25">
      <c r="A2694" s="150">
        <v>26409</v>
      </c>
      <c r="B2694" s="149">
        <v>4.88</v>
      </c>
      <c r="C2694" s="151">
        <f t="shared" si="41"/>
        <v>4.8799999999999996E-2</v>
      </c>
    </row>
    <row r="2695" spans="1:3" x14ac:dyDescent="0.25">
      <c r="A2695" s="150">
        <v>26410</v>
      </c>
      <c r="B2695" s="149">
        <v>4.82</v>
      </c>
      <c r="C2695" s="151">
        <f t="shared" si="41"/>
        <v>4.82E-2</v>
      </c>
    </row>
    <row r="2696" spans="1:3" x14ac:dyDescent="0.25">
      <c r="A2696" s="150">
        <v>26413</v>
      </c>
      <c r="B2696" s="149">
        <v>4.78</v>
      </c>
      <c r="C2696" s="151">
        <f t="shared" ref="C2696:C2759" si="42">IF(ISNUMBER(B2696),B2696,B2695)/100</f>
        <v>4.7800000000000002E-2</v>
      </c>
    </row>
    <row r="2697" spans="1:3" x14ac:dyDescent="0.25">
      <c r="A2697" s="150">
        <v>26414</v>
      </c>
      <c r="B2697" s="149">
        <v>4.6900000000000004</v>
      </c>
      <c r="C2697" s="151">
        <f t="shared" si="42"/>
        <v>4.6900000000000004E-2</v>
      </c>
    </row>
    <row r="2698" spans="1:3" x14ac:dyDescent="0.25">
      <c r="A2698" s="150">
        <v>26415</v>
      </c>
      <c r="B2698" s="149">
        <v>4.63</v>
      </c>
      <c r="C2698" s="151">
        <f t="shared" si="42"/>
        <v>4.6300000000000001E-2</v>
      </c>
    </row>
    <row r="2699" spans="1:3" x14ac:dyDescent="0.25">
      <c r="A2699" s="150">
        <v>26416</v>
      </c>
      <c r="B2699" s="149">
        <v>4.49</v>
      </c>
      <c r="C2699" s="151">
        <f t="shared" si="42"/>
        <v>4.4900000000000002E-2</v>
      </c>
    </row>
    <row r="2700" spans="1:3" x14ac:dyDescent="0.25">
      <c r="A2700" s="150">
        <v>26417</v>
      </c>
      <c r="B2700" s="149">
        <v>4.6100000000000003</v>
      </c>
      <c r="C2700" s="151">
        <f t="shared" si="42"/>
        <v>4.6100000000000002E-2</v>
      </c>
    </row>
    <row r="2701" spans="1:3" x14ac:dyDescent="0.25">
      <c r="A2701" s="150">
        <v>26420</v>
      </c>
      <c r="B2701" s="149">
        <v>4.57</v>
      </c>
      <c r="C2701" s="151">
        <f t="shared" si="42"/>
        <v>4.5700000000000005E-2</v>
      </c>
    </row>
    <row r="2702" spans="1:3" x14ac:dyDescent="0.25">
      <c r="A2702" s="150">
        <v>26421</v>
      </c>
      <c r="B2702" s="149">
        <v>4.5999999999999996</v>
      </c>
      <c r="C2702" s="151">
        <f t="shared" si="42"/>
        <v>4.5999999999999999E-2</v>
      </c>
    </row>
    <row r="2703" spans="1:3" x14ac:dyDescent="0.25">
      <c r="A2703" s="150">
        <v>26422</v>
      </c>
      <c r="B2703" s="149">
        <v>4.6100000000000003</v>
      </c>
      <c r="C2703" s="151">
        <f t="shared" si="42"/>
        <v>4.6100000000000002E-2</v>
      </c>
    </row>
    <row r="2704" spans="1:3" x14ac:dyDescent="0.25">
      <c r="A2704" s="150">
        <v>26423</v>
      </c>
      <c r="B2704" s="149">
        <v>4.63</v>
      </c>
      <c r="C2704" s="151">
        <f t="shared" si="42"/>
        <v>4.6300000000000001E-2</v>
      </c>
    </row>
    <row r="2705" spans="1:3" x14ac:dyDescent="0.25">
      <c r="A2705" s="150">
        <v>26424</v>
      </c>
      <c r="B2705" s="149">
        <v>4.6100000000000003</v>
      </c>
      <c r="C2705" s="151">
        <f t="shared" si="42"/>
        <v>4.6100000000000002E-2</v>
      </c>
    </row>
    <row r="2706" spans="1:3" x14ac:dyDescent="0.25">
      <c r="A2706" s="150">
        <v>26427</v>
      </c>
      <c r="B2706" s="149">
        <v>4.62</v>
      </c>
      <c r="C2706" s="151">
        <f t="shared" si="42"/>
        <v>4.6199999999999998E-2</v>
      </c>
    </row>
    <row r="2707" spans="1:3" x14ac:dyDescent="0.25">
      <c r="A2707" s="150">
        <v>26428</v>
      </c>
      <c r="B2707" s="149">
        <v>4.7300000000000004</v>
      </c>
      <c r="C2707" s="151">
        <f t="shared" si="42"/>
        <v>4.7300000000000002E-2</v>
      </c>
    </row>
    <row r="2708" spans="1:3" x14ac:dyDescent="0.25">
      <c r="A2708" s="150">
        <v>26429</v>
      </c>
      <c r="B2708" s="149">
        <v>4.6900000000000004</v>
      </c>
      <c r="C2708" s="151">
        <f t="shared" si="42"/>
        <v>4.6900000000000004E-2</v>
      </c>
    </row>
    <row r="2709" spans="1:3" x14ac:dyDescent="0.25">
      <c r="A2709" s="150">
        <v>26430</v>
      </c>
      <c r="B2709" s="149">
        <v>4.6500000000000004</v>
      </c>
      <c r="C2709" s="151">
        <f t="shared" si="42"/>
        <v>4.6500000000000007E-2</v>
      </c>
    </row>
    <row r="2710" spans="1:3" x14ac:dyDescent="0.25">
      <c r="A2710" s="150">
        <v>26431</v>
      </c>
      <c r="B2710" s="149">
        <v>4.63</v>
      </c>
      <c r="C2710" s="151">
        <f t="shared" si="42"/>
        <v>4.6300000000000001E-2</v>
      </c>
    </row>
    <row r="2711" spans="1:3" x14ac:dyDescent="0.25">
      <c r="A2711" s="150">
        <v>26434</v>
      </c>
      <c r="B2711" s="149">
        <v>4.6399999999999997</v>
      </c>
      <c r="C2711" s="151">
        <f t="shared" si="42"/>
        <v>4.6399999999999997E-2</v>
      </c>
    </row>
    <row r="2712" spans="1:3" x14ac:dyDescent="0.25">
      <c r="A2712" s="150">
        <v>26435</v>
      </c>
      <c r="B2712" s="149">
        <v>4.7</v>
      </c>
      <c r="C2712" s="151">
        <f t="shared" si="42"/>
        <v>4.7E-2</v>
      </c>
    </row>
    <row r="2713" spans="1:3" x14ac:dyDescent="0.25">
      <c r="A2713" s="150">
        <v>26436</v>
      </c>
      <c r="B2713" s="149">
        <v>4.72</v>
      </c>
      <c r="C2713" s="151">
        <f t="shared" si="42"/>
        <v>4.7199999999999999E-2</v>
      </c>
    </row>
    <row r="2714" spans="1:3" x14ac:dyDescent="0.25">
      <c r="A2714" s="150">
        <v>26437</v>
      </c>
      <c r="B2714" s="149">
        <v>4.7</v>
      </c>
      <c r="C2714" s="151">
        <f t="shared" si="42"/>
        <v>4.7E-2</v>
      </c>
    </row>
    <row r="2715" spans="1:3" x14ac:dyDescent="0.25">
      <c r="A2715" s="150">
        <v>26438</v>
      </c>
      <c r="B2715" s="149">
        <v>4.71</v>
      </c>
      <c r="C2715" s="151">
        <f t="shared" si="42"/>
        <v>4.7100000000000003E-2</v>
      </c>
    </row>
    <row r="2716" spans="1:3" x14ac:dyDescent="0.25">
      <c r="A2716" s="150">
        <v>26441</v>
      </c>
      <c r="B2716" s="149">
        <v>4.6500000000000004</v>
      </c>
      <c r="C2716" s="151">
        <f t="shared" si="42"/>
        <v>4.6500000000000007E-2</v>
      </c>
    </row>
    <row r="2717" spans="1:3" x14ac:dyDescent="0.25">
      <c r="A2717" s="150">
        <v>26442</v>
      </c>
      <c r="B2717" s="149">
        <v>4.5999999999999996</v>
      </c>
      <c r="C2717" s="151">
        <f t="shared" si="42"/>
        <v>4.5999999999999999E-2</v>
      </c>
    </row>
    <row r="2718" spans="1:3" x14ac:dyDescent="0.25">
      <c r="A2718" s="150">
        <v>26443</v>
      </c>
      <c r="B2718" s="149">
        <v>4.63</v>
      </c>
      <c r="C2718" s="151">
        <f t="shared" si="42"/>
        <v>4.6300000000000001E-2</v>
      </c>
    </row>
    <row r="2719" spans="1:3" x14ac:dyDescent="0.25">
      <c r="A2719" s="150">
        <v>26444</v>
      </c>
      <c r="B2719" s="149">
        <v>4.58</v>
      </c>
      <c r="C2719" s="151">
        <f t="shared" si="42"/>
        <v>4.58E-2</v>
      </c>
    </row>
    <row r="2720" spans="1:3" x14ac:dyDescent="0.25">
      <c r="A2720" s="150">
        <v>26445</v>
      </c>
      <c r="B2720" s="149">
        <v>4.59</v>
      </c>
      <c r="C2720" s="151">
        <f t="shared" si="42"/>
        <v>4.5899999999999996E-2</v>
      </c>
    </row>
    <row r="2721" spans="1:3" x14ac:dyDescent="0.25">
      <c r="A2721" s="150">
        <v>26448</v>
      </c>
      <c r="B2721" s="149" t="s">
        <v>382</v>
      </c>
      <c r="C2721" s="151">
        <f t="shared" si="42"/>
        <v>4.5899999999999996E-2</v>
      </c>
    </row>
    <row r="2722" spans="1:3" x14ac:dyDescent="0.25">
      <c r="A2722" s="150">
        <v>26449</v>
      </c>
      <c r="B2722" s="149">
        <v>4.5999999999999996</v>
      </c>
      <c r="C2722" s="151">
        <f t="shared" si="42"/>
        <v>4.5999999999999999E-2</v>
      </c>
    </row>
    <row r="2723" spans="1:3" x14ac:dyDescent="0.25">
      <c r="A2723" s="150">
        <v>26450</v>
      </c>
      <c r="B2723" s="149">
        <v>4.6399999999999997</v>
      </c>
      <c r="C2723" s="151">
        <f t="shared" si="42"/>
        <v>4.6399999999999997E-2</v>
      </c>
    </row>
    <row r="2724" spans="1:3" x14ac:dyDescent="0.25">
      <c r="A2724" s="150">
        <v>26451</v>
      </c>
      <c r="B2724" s="149">
        <v>4.72</v>
      </c>
      <c r="C2724" s="151">
        <f t="shared" si="42"/>
        <v>4.7199999999999999E-2</v>
      </c>
    </row>
    <row r="2725" spans="1:3" x14ac:dyDescent="0.25">
      <c r="A2725" s="150">
        <v>26452</v>
      </c>
      <c r="B2725" s="149">
        <v>4.79</v>
      </c>
      <c r="C2725" s="151">
        <f t="shared" si="42"/>
        <v>4.7899999999999998E-2</v>
      </c>
    </row>
    <row r="2726" spans="1:3" x14ac:dyDescent="0.25">
      <c r="A2726" s="150">
        <v>26455</v>
      </c>
      <c r="B2726" s="149">
        <v>4.84</v>
      </c>
      <c r="C2726" s="151">
        <f t="shared" si="42"/>
        <v>4.8399999999999999E-2</v>
      </c>
    </row>
    <row r="2727" spans="1:3" x14ac:dyDescent="0.25">
      <c r="A2727" s="150">
        <v>26456</v>
      </c>
      <c r="B2727" s="149">
        <v>4.8499999999999996</v>
      </c>
      <c r="C2727" s="151">
        <f t="shared" si="42"/>
        <v>4.8499999999999995E-2</v>
      </c>
    </row>
    <row r="2728" spans="1:3" x14ac:dyDescent="0.25">
      <c r="A2728" s="150">
        <v>26457</v>
      </c>
      <c r="B2728" s="149">
        <v>4.8600000000000003</v>
      </c>
      <c r="C2728" s="151">
        <f t="shared" si="42"/>
        <v>4.8600000000000004E-2</v>
      </c>
    </row>
    <row r="2729" spans="1:3" x14ac:dyDescent="0.25">
      <c r="A2729" s="150">
        <v>26458</v>
      </c>
      <c r="B2729" s="149">
        <v>4.8499999999999996</v>
      </c>
      <c r="C2729" s="151">
        <f t="shared" si="42"/>
        <v>4.8499999999999995E-2</v>
      </c>
    </row>
    <row r="2730" spans="1:3" x14ac:dyDescent="0.25">
      <c r="A2730" s="150">
        <v>26459</v>
      </c>
      <c r="B2730" s="149">
        <v>4.84</v>
      </c>
      <c r="C2730" s="151">
        <f t="shared" si="42"/>
        <v>4.8399999999999999E-2</v>
      </c>
    </row>
    <row r="2731" spans="1:3" x14ac:dyDescent="0.25">
      <c r="A2731" s="150">
        <v>26462</v>
      </c>
      <c r="B2731" s="149">
        <v>4.84</v>
      </c>
      <c r="C2731" s="151">
        <f t="shared" si="42"/>
        <v>4.8399999999999999E-2</v>
      </c>
    </row>
    <row r="2732" spans="1:3" x14ac:dyDescent="0.25">
      <c r="A2732" s="150">
        <v>26463</v>
      </c>
      <c r="B2732" s="149">
        <v>4.8600000000000003</v>
      </c>
      <c r="C2732" s="151">
        <f t="shared" si="42"/>
        <v>4.8600000000000004E-2</v>
      </c>
    </row>
    <row r="2733" spans="1:3" x14ac:dyDescent="0.25">
      <c r="A2733" s="150">
        <v>26464</v>
      </c>
      <c r="B2733" s="149">
        <v>4.8499999999999996</v>
      </c>
      <c r="C2733" s="151">
        <f t="shared" si="42"/>
        <v>4.8499999999999995E-2</v>
      </c>
    </row>
    <row r="2734" spans="1:3" x14ac:dyDescent="0.25">
      <c r="A2734" s="150">
        <v>26465</v>
      </c>
      <c r="B2734" s="149">
        <v>4.87</v>
      </c>
      <c r="C2734" s="151">
        <f t="shared" si="42"/>
        <v>4.87E-2</v>
      </c>
    </row>
    <row r="2735" spans="1:3" x14ac:dyDescent="0.25">
      <c r="A2735" s="150">
        <v>26466</v>
      </c>
      <c r="B2735" s="149">
        <v>4.9000000000000004</v>
      </c>
      <c r="C2735" s="151">
        <f t="shared" si="42"/>
        <v>4.9000000000000002E-2</v>
      </c>
    </row>
    <row r="2736" spans="1:3" x14ac:dyDescent="0.25">
      <c r="A2736" s="150">
        <v>26469</v>
      </c>
      <c r="B2736" s="149">
        <v>4.9000000000000004</v>
      </c>
      <c r="C2736" s="151">
        <f t="shared" si="42"/>
        <v>4.9000000000000002E-2</v>
      </c>
    </row>
    <row r="2737" spans="1:3" x14ac:dyDescent="0.25">
      <c r="A2737" s="150">
        <v>26470</v>
      </c>
      <c r="B2737" s="149">
        <v>4.92</v>
      </c>
      <c r="C2737" s="151">
        <f t="shared" si="42"/>
        <v>4.9200000000000001E-2</v>
      </c>
    </row>
    <row r="2738" spans="1:3" x14ac:dyDescent="0.25">
      <c r="A2738" s="150">
        <v>26471</v>
      </c>
      <c r="B2738" s="149">
        <v>4.96</v>
      </c>
      <c r="C2738" s="151">
        <f t="shared" si="42"/>
        <v>4.9599999999999998E-2</v>
      </c>
    </row>
    <row r="2739" spans="1:3" x14ac:dyDescent="0.25">
      <c r="A2739" s="150">
        <v>26472</v>
      </c>
      <c r="B2739" s="149">
        <v>5</v>
      </c>
      <c r="C2739" s="151">
        <f t="shared" si="42"/>
        <v>0.05</v>
      </c>
    </row>
    <row r="2740" spans="1:3" x14ac:dyDescent="0.25">
      <c r="A2740" s="150">
        <v>26473</v>
      </c>
      <c r="B2740" s="149">
        <v>5.04</v>
      </c>
      <c r="C2740" s="151">
        <f t="shared" si="42"/>
        <v>5.04E-2</v>
      </c>
    </row>
    <row r="2741" spans="1:3" x14ac:dyDescent="0.25">
      <c r="A2741" s="150">
        <v>26476</v>
      </c>
      <c r="B2741" s="149">
        <v>5.0999999999999996</v>
      </c>
      <c r="C2741" s="151">
        <f t="shared" si="42"/>
        <v>5.0999999999999997E-2</v>
      </c>
    </row>
    <row r="2742" spans="1:3" x14ac:dyDescent="0.25">
      <c r="A2742" s="150">
        <v>26477</v>
      </c>
      <c r="B2742" s="149">
        <v>5.08</v>
      </c>
      <c r="C2742" s="151">
        <f t="shared" si="42"/>
        <v>5.0799999999999998E-2</v>
      </c>
    </row>
    <row r="2743" spans="1:3" x14ac:dyDescent="0.25">
      <c r="A2743" s="150">
        <v>26478</v>
      </c>
      <c r="B2743" s="149">
        <v>5.09</v>
      </c>
      <c r="C2743" s="151">
        <f t="shared" si="42"/>
        <v>5.0900000000000001E-2</v>
      </c>
    </row>
    <row r="2744" spans="1:3" x14ac:dyDescent="0.25">
      <c r="A2744" s="150">
        <v>26479</v>
      </c>
      <c r="B2744" s="149">
        <v>5.12</v>
      </c>
      <c r="C2744" s="151">
        <f t="shared" si="42"/>
        <v>5.1200000000000002E-2</v>
      </c>
    </row>
    <row r="2745" spans="1:3" x14ac:dyDescent="0.25">
      <c r="A2745" s="150">
        <v>26480</v>
      </c>
      <c r="B2745" s="149">
        <v>5.15</v>
      </c>
      <c r="C2745" s="151">
        <f t="shared" si="42"/>
        <v>5.1500000000000004E-2</v>
      </c>
    </row>
    <row r="2746" spans="1:3" x14ac:dyDescent="0.25">
      <c r="A2746" s="150">
        <v>26483</v>
      </c>
      <c r="B2746" s="149">
        <v>5.13</v>
      </c>
      <c r="C2746" s="151">
        <f t="shared" si="42"/>
        <v>5.1299999999999998E-2</v>
      </c>
    </row>
    <row r="2747" spans="1:3" x14ac:dyDescent="0.25">
      <c r="A2747" s="150">
        <v>26484</v>
      </c>
      <c r="B2747" s="149" t="s">
        <v>382</v>
      </c>
      <c r="C2747" s="151">
        <f t="shared" si="42"/>
        <v>5.1299999999999998E-2</v>
      </c>
    </row>
    <row r="2748" spans="1:3" x14ac:dyDescent="0.25">
      <c r="A2748" s="150">
        <v>26485</v>
      </c>
      <c r="B2748" s="149">
        <v>5.09</v>
      </c>
      <c r="C2748" s="151">
        <f t="shared" si="42"/>
        <v>5.0900000000000001E-2</v>
      </c>
    </row>
    <row r="2749" spans="1:3" x14ac:dyDescent="0.25">
      <c r="A2749" s="150">
        <v>26486</v>
      </c>
      <c r="B2749" s="149">
        <v>5.04</v>
      </c>
      <c r="C2749" s="151">
        <f t="shared" si="42"/>
        <v>5.04E-2</v>
      </c>
    </row>
    <row r="2750" spans="1:3" x14ac:dyDescent="0.25">
      <c r="A2750" s="150">
        <v>26487</v>
      </c>
      <c r="B2750" s="149">
        <v>5.0599999999999996</v>
      </c>
      <c r="C2750" s="151">
        <f t="shared" si="42"/>
        <v>5.0599999999999999E-2</v>
      </c>
    </row>
    <row r="2751" spans="1:3" x14ac:dyDescent="0.25">
      <c r="A2751" s="150">
        <v>26490</v>
      </c>
      <c r="B2751" s="149">
        <v>5.08</v>
      </c>
      <c r="C2751" s="151">
        <f t="shared" si="42"/>
        <v>5.0799999999999998E-2</v>
      </c>
    </row>
    <row r="2752" spans="1:3" x14ac:dyDescent="0.25">
      <c r="A2752" s="150">
        <v>26491</v>
      </c>
      <c r="B2752" s="149">
        <v>5.08</v>
      </c>
      <c r="C2752" s="151">
        <f t="shared" si="42"/>
        <v>5.0799999999999998E-2</v>
      </c>
    </row>
    <row r="2753" spans="1:3" x14ac:dyDescent="0.25">
      <c r="A2753" s="150">
        <v>26492</v>
      </c>
      <c r="B2753" s="149">
        <v>5.07</v>
      </c>
      <c r="C2753" s="151">
        <f t="shared" si="42"/>
        <v>5.0700000000000002E-2</v>
      </c>
    </row>
    <row r="2754" spans="1:3" x14ac:dyDescent="0.25">
      <c r="A2754" s="150">
        <v>26493</v>
      </c>
      <c r="B2754" s="149">
        <v>5.0199999999999996</v>
      </c>
      <c r="C2754" s="151">
        <f t="shared" si="42"/>
        <v>5.0199999999999995E-2</v>
      </c>
    </row>
    <row r="2755" spans="1:3" x14ac:dyDescent="0.25">
      <c r="A2755" s="150">
        <v>26494</v>
      </c>
      <c r="B2755" s="149">
        <v>4.97</v>
      </c>
      <c r="C2755" s="151">
        <f t="shared" si="42"/>
        <v>4.9699999999999994E-2</v>
      </c>
    </row>
    <row r="2756" spans="1:3" x14ac:dyDescent="0.25">
      <c r="A2756" s="150">
        <v>26497</v>
      </c>
      <c r="B2756" s="149">
        <v>4.9400000000000004</v>
      </c>
      <c r="C2756" s="151">
        <f t="shared" si="42"/>
        <v>4.9400000000000006E-2</v>
      </c>
    </row>
    <row r="2757" spans="1:3" x14ac:dyDescent="0.25">
      <c r="A2757" s="150">
        <v>26498</v>
      </c>
      <c r="B2757" s="149">
        <v>4.9400000000000004</v>
      </c>
      <c r="C2757" s="151">
        <f t="shared" si="42"/>
        <v>4.9400000000000006E-2</v>
      </c>
    </row>
    <row r="2758" spans="1:3" x14ac:dyDescent="0.25">
      <c r="A2758" s="150">
        <v>26499</v>
      </c>
      <c r="B2758" s="149">
        <v>4.9000000000000004</v>
      </c>
      <c r="C2758" s="151">
        <f t="shared" si="42"/>
        <v>4.9000000000000002E-2</v>
      </c>
    </row>
    <row r="2759" spans="1:3" x14ac:dyDescent="0.25">
      <c r="A2759" s="150">
        <v>26500</v>
      </c>
      <c r="B2759" s="149">
        <v>4.8899999999999997</v>
      </c>
      <c r="C2759" s="151">
        <f t="shared" si="42"/>
        <v>4.8899999999999999E-2</v>
      </c>
    </row>
    <row r="2760" spans="1:3" x14ac:dyDescent="0.25">
      <c r="A2760" s="150">
        <v>26501</v>
      </c>
      <c r="B2760" s="149">
        <v>4.9000000000000004</v>
      </c>
      <c r="C2760" s="151">
        <f t="shared" ref="C2760:C2823" si="43">IF(ISNUMBER(B2760),B2760,B2759)/100</f>
        <v>4.9000000000000002E-2</v>
      </c>
    </row>
    <row r="2761" spans="1:3" x14ac:dyDescent="0.25">
      <c r="A2761" s="150">
        <v>26504</v>
      </c>
      <c r="B2761" s="149">
        <v>4.91</v>
      </c>
      <c r="C2761" s="151">
        <f t="shared" si="43"/>
        <v>4.9100000000000005E-2</v>
      </c>
    </row>
    <row r="2762" spans="1:3" x14ac:dyDescent="0.25">
      <c r="A2762" s="150">
        <v>26505</v>
      </c>
      <c r="B2762" s="149">
        <v>4.9000000000000004</v>
      </c>
      <c r="C2762" s="151">
        <f t="shared" si="43"/>
        <v>4.9000000000000002E-2</v>
      </c>
    </row>
    <row r="2763" spans="1:3" x14ac:dyDescent="0.25">
      <c r="A2763" s="150">
        <v>26506</v>
      </c>
      <c r="B2763" s="149">
        <v>4.87</v>
      </c>
      <c r="C2763" s="151">
        <f t="shared" si="43"/>
        <v>4.87E-2</v>
      </c>
    </row>
    <row r="2764" spans="1:3" x14ac:dyDescent="0.25">
      <c r="A2764" s="150">
        <v>26507</v>
      </c>
      <c r="B2764" s="149">
        <v>4.83</v>
      </c>
      <c r="C2764" s="151">
        <f t="shared" si="43"/>
        <v>4.8300000000000003E-2</v>
      </c>
    </row>
    <row r="2765" spans="1:3" x14ac:dyDescent="0.25">
      <c r="A2765" s="150">
        <v>26508</v>
      </c>
      <c r="B2765" s="149">
        <v>4.8499999999999996</v>
      </c>
      <c r="C2765" s="151">
        <f t="shared" si="43"/>
        <v>4.8499999999999995E-2</v>
      </c>
    </row>
    <row r="2766" spans="1:3" x14ac:dyDescent="0.25">
      <c r="A2766" s="150">
        <v>26511</v>
      </c>
      <c r="B2766" s="149">
        <v>4.82</v>
      </c>
      <c r="C2766" s="151">
        <f t="shared" si="43"/>
        <v>4.82E-2</v>
      </c>
    </row>
    <row r="2767" spans="1:3" x14ac:dyDescent="0.25">
      <c r="A2767" s="150">
        <v>26512</v>
      </c>
      <c r="B2767" s="149">
        <v>4.83</v>
      </c>
      <c r="C2767" s="151">
        <f t="shared" si="43"/>
        <v>4.8300000000000003E-2</v>
      </c>
    </row>
    <row r="2768" spans="1:3" x14ac:dyDescent="0.25">
      <c r="A2768" s="150">
        <v>26513</v>
      </c>
      <c r="B2768" s="149">
        <v>4.8099999999999996</v>
      </c>
      <c r="C2768" s="151">
        <f t="shared" si="43"/>
        <v>4.8099999999999997E-2</v>
      </c>
    </row>
    <row r="2769" spans="1:3" x14ac:dyDescent="0.25">
      <c r="A2769" s="150">
        <v>26514</v>
      </c>
      <c r="B2769" s="149">
        <v>4.82</v>
      </c>
      <c r="C2769" s="151">
        <f t="shared" si="43"/>
        <v>4.82E-2</v>
      </c>
    </row>
    <row r="2770" spans="1:3" x14ac:dyDescent="0.25">
      <c r="A2770" s="150">
        <v>26515</v>
      </c>
      <c r="B2770" s="149">
        <v>4.82</v>
      </c>
      <c r="C2770" s="151">
        <f t="shared" si="43"/>
        <v>4.82E-2</v>
      </c>
    </row>
    <row r="2771" spans="1:3" x14ac:dyDescent="0.25">
      <c r="A2771" s="150">
        <v>26518</v>
      </c>
      <c r="B2771" s="149">
        <v>4.84</v>
      </c>
      <c r="C2771" s="151">
        <f t="shared" si="43"/>
        <v>4.8399999999999999E-2</v>
      </c>
    </row>
    <row r="2772" spans="1:3" x14ac:dyDescent="0.25">
      <c r="A2772" s="150">
        <v>26519</v>
      </c>
      <c r="B2772" s="149">
        <v>4.84</v>
      </c>
      <c r="C2772" s="151">
        <f t="shared" si="43"/>
        <v>4.8399999999999999E-2</v>
      </c>
    </row>
    <row r="2773" spans="1:3" x14ac:dyDescent="0.25">
      <c r="A2773" s="150">
        <v>26520</v>
      </c>
      <c r="B2773" s="149">
        <v>4.82</v>
      </c>
      <c r="C2773" s="151">
        <f t="shared" si="43"/>
        <v>4.82E-2</v>
      </c>
    </row>
    <row r="2774" spans="1:3" x14ac:dyDescent="0.25">
      <c r="A2774" s="150">
        <v>26521</v>
      </c>
      <c r="B2774" s="149">
        <v>4.82</v>
      </c>
      <c r="C2774" s="151">
        <f t="shared" si="43"/>
        <v>4.82E-2</v>
      </c>
    </row>
    <row r="2775" spans="1:3" x14ac:dyDescent="0.25">
      <c r="A2775" s="150">
        <v>26522</v>
      </c>
      <c r="B2775" s="149">
        <v>4.8099999999999996</v>
      </c>
      <c r="C2775" s="151">
        <f t="shared" si="43"/>
        <v>4.8099999999999997E-2</v>
      </c>
    </row>
    <row r="2776" spans="1:3" x14ac:dyDescent="0.25">
      <c r="A2776" s="150">
        <v>26525</v>
      </c>
      <c r="B2776" s="149">
        <v>4.84</v>
      </c>
      <c r="C2776" s="151">
        <f t="shared" si="43"/>
        <v>4.8399999999999999E-2</v>
      </c>
    </row>
    <row r="2777" spans="1:3" x14ac:dyDescent="0.25">
      <c r="A2777" s="150">
        <v>26526</v>
      </c>
      <c r="B2777" s="149">
        <v>4.83</v>
      </c>
      <c r="C2777" s="151">
        <f t="shared" si="43"/>
        <v>4.8300000000000003E-2</v>
      </c>
    </row>
    <row r="2778" spans="1:3" x14ac:dyDescent="0.25">
      <c r="A2778" s="150">
        <v>26527</v>
      </c>
      <c r="B2778" s="149">
        <v>4.83</v>
      </c>
      <c r="C2778" s="151">
        <f t="shared" si="43"/>
        <v>4.8300000000000003E-2</v>
      </c>
    </row>
    <row r="2779" spans="1:3" x14ac:dyDescent="0.25">
      <c r="A2779" s="150">
        <v>26528</v>
      </c>
      <c r="B2779" s="149">
        <v>4.82</v>
      </c>
      <c r="C2779" s="151">
        <f t="shared" si="43"/>
        <v>4.82E-2</v>
      </c>
    </row>
    <row r="2780" spans="1:3" x14ac:dyDescent="0.25">
      <c r="A2780" s="150">
        <v>26529</v>
      </c>
      <c r="B2780" s="149">
        <v>4.8899999999999997</v>
      </c>
      <c r="C2780" s="151">
        <f t="shared" si="43"/>
        <v>4.8899999999999999E-2</v>
      </c>
    </row>
    <row r="2781" spans="1:3" x14ac:dyDescent="0.25">
      <c r="A2781" s="150">
        <v>26532</v>
      </c>
      <c r="B2781" s="149">
        <v>4.95</v>
      </c>
      <c r="C2781" s="151">
        <f t="shared" si="43"/>
        <v>4.9500000000000002E-2</v>
      </c>
    </row>
    <row r="2782" spans="1:3" x14ac:dyDescent="0.25">
      <c r="A2782" s="150">
        <v>26533</v>
      </c>
      <c r="B2782" s="149">
        <v>4.99</v>
      </c>
      <c r="C2782" s="151">
        <f t="shared" si="43"/>
        <v>4.99E-2</v>
      </c>
    </row>
    <row r="2783" spans="1:3" x14ac:dyDescent="0.25">
      <c r="A2783" s="150">
        <v>26534</v>
      </c>
      <c r="B2783" s="149">
        <v>5.1100000000000003</v>
      </c>
      <c r="C2783" s="151">
        <f t="shared" si="43"/>
        <v>5.1100000000000007E-2</v>
      </c>
    </row>
    <row r="2784" spans="1:3" x14ac:dyDescent="0.25">
      <c r="A2784" s="150">
        <v>26535</v>
      </c>
      <c r="B2784" s="149">
        <v>5.13</v>
      </c>
      <c r="C2784" s="151">
        <f t="shared" si="43"/>
        <v>5.1299999999999998E-2</v>
      </c>
    </row>
    <row r="2785" spans="1:3" x14ac:dyDescent="0.25">
      <c r="A2785" s="150">
        <v>26536</v>
      </c>
      <c r="B2785" s="149">
        <v>5.26</v>
      </c>
      <c r="C2785" s="151">
        <f t="shared" si="43"/>
        <v>5.2600000000000001E-2</v>
      </c>
    </row>
    <row r="2786" spans="1:3" x14ac:dyDescent="0.25">
      <c r="A2786" s="150">
        <v>26539</v>
      </c>
      <c r="B2786" s="149">
        <v>5.34</v>
      </c>
      <c r="C2786" s="151">
        <f t="shared" si="43"/>
        <v>5.3399999999999996E-2</v>
      </c>
    </row>
    <row r="2787" spans="1:3" x14ac:dyDescent="0.25">
      <c r="A2787" s="150">
        <v>26540</v>
      </c>
      <c r="B2787" s="149">
        <v>5.38</v>
      </c>
      <c r="C2787" s="151">
        <f t="shared" si="43"/>
        <v>5.3800000000000001E-2</v>
      </c>
    </row>
    <row r="2788" spans="1:3" x14ac:dyDescent="0.25">
      <c r="A2788" s="150">
        <v>26541</v>
      </c>
      <c r="B2788" s="149">
        <v>5.43</v>
      </c>
      <c r="C2788" s="151">
        <f t="shared" si="43"/>
        <v>5.4299999999999994E-2</v>
      </c>
    </row>
    <row r="2789" spans="1:3" x14ac:dyDescent="0.25">
      <c r="A2789" s="150">
        <v>26542</v>
      </c>
      <c r="B2789" s="149">
        <v>5.4</v>
      </c>
      <c r="C2789" s="151">
        <f t="shared" si="43"/>
        <v>5.4000000000000006E-2</v>
      </c>
    </row>
    <row r="2790" spans="1:3" x14ac:dyDescent="0.25">
      <c r="A2790" s="150">
        <v>26543</v>
      </c>
      <c r="B2790" s="149">
        <v>5.41</v>
      </c>
      <c r="C2790" s="151">
        <f t="shared" si="43"/>
        <v>5.4100000000000002E-2</v>
      </c>
    </row>
    <row r="2791" spans="1:3" x14ac:dyDescent="0.25">
      <c r="A2791" s="150">
        <v>26546</v>
      </c>
      <c r="B2791" s="149" t="s">
        <v>382</v>
      </c>
      <c r="C2791" s="151">
        <f t="shared" si="43"/>
        <v>5.4100000000000002E-2</v>
      </c>
    </row>
    <row r="2792" spans="1:3" x14ac:dyDescent="0.25">
      <c r="A2792" s="150">
        <v>26547</v>
      </c>
      <c r="B2792" s="149">
        <v>5.42</v>
      </c>
      <c r="C2792" s="151">
        <f t="shared" si="43"/>
        <v>5.4199999999999998E-2</v>
      </c>
    </row>
    <row r="2793" spans="1:3" x14ac:dyDescent="0.25">
      <c r="A2793" s="150">
        <v>26548</v>
      </c>
      <c r="B2793" s="149">
        <v>5.46</v>
      </c>
      <c r="C2793" s="151">
        <f t="shared" si="43"/>
        <v>5.4600000000000003E-2</v>
      </c>
    </row>
    <row r="2794" spans="1:3" x14ac:dyDescent="0.25">
      <c r="A2794" s="150">
        <v>26549</v>
      </c>
      <c r="B2794" s="149">
        <v>5.46</v>
      </c>
      <c r="C2794" s="151">
        <f t="shared" si="43"/>
        <v>5.4600000000000003E-2</v>
      </c>
    </row>
    <row r="2795" spans="1:3" x14ac:dyDescent="0.25">
      <c r="A2795" s="150">
        <v>26550</v>
      </c>
      <c r="B2795" s="149">
        <v>5.49</v>
      </c>
      <c r="C2795" s="151">
        <f t="shared" si="43"/>
        <v>5.4900000000000004E-2</v>
      </c>
    </row>
    <row r="2796" spans="1:3" x14ac:dyDescent="0.25">
      <c r="A2796" s="150">
        <v>26553</v>
      </c>
      <c r="B2796" s="149">
        <v>5.45</v>
      </c>
      <c r="C2796" s="151">
        <f t="shared" si="43"/>
        <v>5.45E-2</v>
      </c>
    </row>
    <row r="2797" spans="1:3" x14ac:dyDescent="0.25">
      <c r="A2797" s="150">
        <v>26554</v>
      </c>
      <c r="B2797" s="149">
        <v>5.46</v>
      </c>
      <c r="C2797" s="151">
        <f t="shared" si="43"/>
        <v>5.4600000000000003E-2</v>
      </c>
    </row>
    <row r="2798" spans="1:3" x14ac:dyDescent="0.25">
      <c r="A2798" s="150">
        <v>26555</v>
      </c>
      <c r="B2798" s="149">
        <v>5.5</v>
      </c>
      <c r="C2798" s="151">
        <f t="shared" si="43"/>
        <v>5.5E-2</v>
      </c>
    </row>
    <row r="2799" spans="1:3" x14ac:dyDescent="0.25">
      <c r="A2799" s="150">
        <v>26556</v>
      </c>
      <c r="B2799" s="149">
        <v>5.57</v>
      </c>
      <c r="C2799" s="151">
        <f t="shared" si="43"/>
        <v>5.57E-2</v>
      </c>
    </row>
    <row r="2800" spans="1:3" x14ac:dyDescent="0.25">
      <c r="A2800" s="150">
        <v>26557</v>
      </c>
      <c r="B2800" s="149">
        <v>5.56</v>
      </c>
      <c r="C2800" s="151">
        <f t="shared" si="43"/>
        <v>5.5599999999999997E-2</v>
      </c>
    </row>
    <row r="2801" spans="1:3" x14ac:dyDescent="0.25">
      <c r="A2801" s="150">
        <v>26560</v>
      </c>
      <c r="B2801" s="149">
        <v>5.52</v>
      </c>
      <c r="C2801" s="151">
        <f t="shared" si="43"/>
        <v>5.5199999999999999E-2</v>
      </c>
    </row>
    <row r="2802" spans="1:3" x14ac:dyDescent="0.25">
      <c r="A2802" s="150">
        <v>26561</v>
      </c>
      <c r="B2802" s="149">
        <v>5.51</v>
      </c>
      <c r="C2802" s="151">
        <f t="shared" si="43"/>
        <v>5.5099999999999996E-2</v>
      </c>
    </row>
    <row r="2803" spans="1:3" x14ac:dyDescent="0.25">
      <c r="A2803" s="150">
        <v>26562</v>
      </c>
      <c r="B2803" s="149">
        <v>5.52</v>
      </c>
      <c r="C2803" s="151">
        <f t="shared" si="43"/>
        <v>5.5199999999999999E-2</v>
      </c>
    </row>
    <row r="2804" spans="1:3" x14ac:dyDescent="0.25">
      <c r="A2804" s="150">
        <v>26563</v>
      </c>
      <c r="B2804" s="149">
        <v>5.55</v>
      </c>
      <c r="C2804" s="151">
        <f t="shared" si="43"/>
        <v>5.5500000000000001E-2</v>
      </c>
    </row>
    <row r="2805" spans="1:3" x14ac:dyDescent="0.25">
      <c r="A2805" s="150">
        <v>26564</v>
      </c>
      <c r="B2805" s="149">
        <v>5.59</v>
      </c>
      <c r="C2805" s="151">
        <f t="shared" si="43"/>
        <v>5.5899999999999998E-2</v>
      </c>
    </row>
    <row r="2806" spans="1:3" x14ac:dyDescent="0.25">
      <c r="A2806" s="150">
        <v>26567</v>
      </c>
      <c r="B2806" s="149">
        <v>5.6</v>
      </c>
      <c r="C2806" s="151">
        <f t="shared" si="43"/>
        <v>5.5999999999999994E-2</v>
      </c>
    </row>
    <row r="2807" spans="1:3" x14ac:dyDescent="0.25">
      <c r="A2807" s="150">
        <v>26568</v>
      </c>
      <c r="B2807" s="149">
        <v>5.58</v>
      </c>
      <c r="C2807" s="151">
        <f t="shared" si="43"/>
        <v>5.5800000000000002E-2</v>
      </c>
    </row>
    <row r="2808" spans="1:3" x14ac:dyDescent="0.25">
      <c r="A2808" s="150">
        <v>26569</v>
      </c>
      <c r="B2808" s="149">
        <v>5.62</v>
      </c>
      <c r="C2808" s="151">
        <f t="shared" si="43"/>
        <v>5.62E-2</v>
      </c>
    </row>
    <row r="2809" spans="1:3" x14ac:dyDescent="0.25">
      <c r="A2809" s="150">
        <v>26570</v>
      </c>
      <c r="B2809" s="149">
        <v>5.6</v>
      </c>
      <c r="C2809" s="151">
        <f t="shared" si="43"/>
        <v>5.5999999999999994E-2</v>
      </c>
    </row>
    <row r="2810" spans="1:3" x14ac:dyDescent="0.25">
      <c r="A2810" s="150">
        <v>26571</v>
      </c>
      <c r="B2810" s="149">
        <v>5.61</v>
      </c>
      <c r="C2810" s="151">
        <f t="shared" si="43"/>
        <v>5.6100000000000004E-2</v>
      </c>
    </row>
    <row r="2811" spans="1:3" x14ac:dyDescent="0.25">
      <c r="A2811" s="150">
        <v>26574</v>
      </c>
      <c r="B2811" s="149">
        <v>5.56</v>
      </c>
      <c r="C2811" s="151">
        <f t="shared" si="43"/>
        <v>5.5599999999999997E-2</v>
      </c>
    </row>
    <row r="2812" spans="1:3" x14ac:dyDescent="0.25">
      <c r="A2812" s="150">
        <v>26575</v>
      </c>
      <c r="B2812" s="149">
        <v>5.61</v>
      </c>
      <c r="C2812" s="151">
        <f t="shared" si="43"/>
        <v>5.6100000000000004E-2</v>
      </c>
    </row>
    <row r="2813" spans="1:3" x14ac:dyDescent="0.25">
      <c r="A2813" s="150">
        <v>26576</v>
      </c>
      <c r="B2813" s="149">
        <v>5.6</v>
      </c>
      <c r="C2813" s="151">
        <f t="shared" si="43"/>
        <v>5.5999999999999994E-2</v>
      </c>
    </row>
    <row r="2814" spans="1:3" x14ac:dyDescent="0.25">
      <c r="A2814" s="150">
        <v>26577</v>
      </c>
      <c r="B2814" s="149">
        <v>5.61</v>
      </c>
      <c r="C2814" s="151">
        <f t="shared" si="43"/>
        <v>5.6100000000000004E-2</v>
      </c>
    </row>
    <row r="2815" spans="1:3" x14ac:dyDescent="0.25">
      <c r="A2815" s="150">
        <v>26578</v>
      </c>
      <c r="B2815" s="149">
        <v>5.6</v>
      </c>
      <c r="C2815" s="151">
        <f t="shared" si="43"/>
        <v>5.5999999999999994E-2</v>
      </c>
    </row>
    <row r="2816" spans="1:3" x14ac:dyDescent="0.25">
      <c r="A2816" s="150">
        <v>26581</v>
      </c>
      <c r="B2816" s="149" t="s">
        <v>382</v>
      </c>
      <c r="C2816" s="151">
        <f t="shared" si="43"/>
        <v>5.5999999999999994E-2</v>
      </c>
    </row>
    <row r="2817" spans="1:3" x14ac:dyDescent="0.25">
      <c r="A2817" s="150">
        <v>26582</v>
      </c>
      <c r="B2817" s="149">
        <v>5.56</v>
      </c>
      <c r="C2817" s="151">
        <f t="shared" si="43"/>
        <v>5.5599999999999997E-2</v>
      </c>
    </row>
    <row r="2818" spans="1:3" x14ac:dyDescent="0.25">
      <c r="A2818" s="150">
        <v>26583</v>
      </c>
      <c r="B2818" s="149">
        <v>5.49</v>
      </c>
      <c r="C2818" s="151">
        <f t="shared" si="43"/>
        <v>5.4900000000000004E-2</v>
      </c>
    </row>
    <row r="2819" spans="1:3" x14ac:dyDescent="0.25">
      <c r="A2819" s="150">
        <v>26584</v>
      </c>
      <c r="B2819" s="149">
        <v>5.54</v>
      </c>
      <c r="C2819" s="151">
        <f t="shared" si="43"/>
        <v>5.5399999999999998E-2</v>
      </c>
    </row>
    <row r="2820" spans="1:3" x14ac:dyDescent="0.25">
      <c r="A2820" s="150">
        <v>26585</v>
      </c>
      <c r="B2820" s="149">
        <v>5.54</v>
      </c>
      <c r="C2820" s="151">
        <f t="shared" si="43"/>
        <v>5.5399999999999998E-2</v>
      </c>
    </row>
    <row r="2821" spans="1:3" x14ac:dyDescent="0.25">
      <c r="A2821" s="150">
        <v>26588</v>
      </c>
      <c r="B2821" s="149">
        <v>5.53</v>
      </c>
      <c r="C2821" s="151">
        <f t="shared" si="43"/>
        <v>5.5300000000000002E-2</v>
      </c>
    </row>
    <row r="2822" spans="1:3" x14ac:dyDescent="0.25">
      <c r="A2822" s="150">
        <v>26589</v>
      </c>
      <c r="B2822" s="149">
        <v>5.53</v>
      </c>
      <c r="C2822" s="151">
        <f t="shared" si="43"/>
        <v>5.5300000000000002E-2</v>
      </c>
    </row>
    <row r="2823" spans="1:3" x14ac:dyDescent="0.25">
      <c r="A2823" s="150">
        <v>26590</v>
      </c>
      <c r="B2823" s="149">
        <v>5.53</v>
      </c>
      <c r="C2823" s="151">
        <f t="shared" si="43"/>
        <v>5.5300000000000002E-2</v>
      </c>
    </row>
    <row r="2824" spans="1:3" x14ac:dyDescent="0.25">
      <c r="A2824" s="150">
        <v>26591</v>
      </c>
      <c r="B2824" s="149">
        <v>5.55</v>
      </c>
      <c r="C2824" s="151">
        <f t="shared" ref="C2824:C2887" si="44">IF(ISNUMBER(B2824),B2824,B2823)/100</f>
        <v>5.5500000000000001E-2</v>
      </c>
    </row>
    <row r="2825" spans="1:3" x14ac:dyDescent="0.25">
      <c r="A2825" s="150">
        <v>26592</v>
      </c>
      <c r="B2825" s="149">
        <v>5.52</v>
      </c>
      <c r="C2825" s="151">
        <f t="shared" si="44"/>
        <v>5.5199999999999999E-2</v>
      </c>
    </row>
    <row r="2826" spans="1:3" x14ac:dyDescent="0.25">
      <c r="A2826" s="150">
        <v>26595</v>
      </c>
      <c r="B2826" s="149" t="s">
        <v>382</v>
      </c>
      <c r="C2826" s="151">
        <f t="shared" si="44"/>
        <v>5.5199999999999999E-2</v>
      </c>
    </row>
    <row r="2827" spans="1:3" x14ac:dyDescent="0.25">
      <c r="A2827" s="150">
        <v>26596</v>
      </c>
      <c r="B2827" s="149">
        <v>5.46</v>
      </c>
      <c r="C2827" s="151">
        <f t="shared" si="44"/>
        <v>5.4600000000000003E-2</v>
      </c>
    </row>
    <row r="2828" spans="1:3" x14ac:dyDescent="0.25">
      <c r="A2828" s="150">
        <v>26597</v>
      </c>
      <c r="B2828" s="149">
        <v>5.46</v>
      </c>
      <c r="C2828" s="151">
        <f t="shared" si="44"/>
        <v>5.4600000000000003E-2</v>
      </c>
    </row>
    <row r="2829" spans="1:3" x14ac:dyDescent="0.25">
      <c r="A2829" s="150">
        <v>26598</v>
      </c>
      <c r="B2829" s="149">
        <v>5.42</v>
      </c>
      <c r="C2829" s="151">
        <f t="shared" si="44"/>
        <v>5.4199999999999998E-2</v>
      </c>
    </row>
    <row r="2830" spans="1:3" x14ac:dyDescent="0.25">
      <c r="A2830" s="150">
        <v>26599</v>
      </c>
      <c r="B2830" s="149">
        <v>5.43</v>
      </c>
      <c r="C2830" s="151">
        <f t="shared" si="44"/>
        <v>5.4299999999999994E-2</v>
      </c>
    </row>
    <row r="2831" spans="1:3" x14ac:dyDescent="0.25">
      <c r="A2831" s="150">
        <v>26602</v>
      </c>
      <c r="B2831" s="149">
        <v>5.45</v>
      </c>
      <c r="C2831" s="151">
        <f t="shared" si="44"/>
        <v>5.45E-2</v>
      </c>
    </row>
    <row r="2832" spans="1:3" x14ac:dyDescent="0.25">
      <c r="A2832" s="150">
        <v>26603</v>
      </c>
      <c r="B2832" s="149">
        <v>5.44</v>
      </c>
      <c r="C2832" s="151">
        <f t="shared" si="44"/>
        <v>5.4400000000000004E-2</v>
      </c>
    </row>
    <row r="2833" spans="1:3" x14ac:dyDescent="0.25">
      <c r="A2833" s="150">
        <v>26604</v>
      </c>
      <c r="B2833" s="149">
        <v>5.42</v>
      </c>
      <c r="C2833" s="151">
        <f t="shared" si="44"/>
        <v>5.4199999999999998E-2</v>
      </c>
    </row>
    <row r="2834" spans="1:3" x14ac:dyDescent="0.25">
      <c r="A2834" s="150">
        <v>26605</v>
      </c>
      <c r="B2834" s="149">
        <v>5.33</v>
      </c>
      <c r="C2834" s="151">
        <f t="shared" si="44"/>
        <v>5.33E-2</v>
      </c>
    </row>
    <row r="2835" spans="1:3" x14ac:dyDescent="0.25">
      <c r="A2835" s="150">
        <v>26606</v>
      </c>
      <c r="B2835" s="149">
        <v>5.26</v>
      </c>
      <c r="C2835" s="151">
        <f t="shared" si="44"/>
        <v>5.2600000000000001E-2</v>
      </c>
    </row>
    <row r="2836" spans="1:3" x14ac:dyDescent="0.25">
      <c r="A2836" s="150">
        <v>26609</v>
      </c>
      <c r="B2836" s="149">
        <v>5.21</v>
      </c>
      <c r="C2836" s="151">
        <f t="shared" si="44"/>
        <v>5.21E-2</v>
      </c>
    </row>
    <row r="2837" spans="1:3" x14ac:dyDescent="0.25">
      <c r="A2837" s="150">
        <v>26610</v>
      </c>
      <c r="B2837" s="149" t="s">
        <v>382</v>
      </c>
      <c r="C2837" s="151">
        <f t="shared" si="44"/>
        <v>5.21E-2</v>
      </c>
    </row>
    <row r="2838" spans="1:3" x14ac:dyDescent="0.25">
      <c r="A2838" s="150">
        <v>26611</v>
      </c>
      <c r="B2838" s="149">
        <v>5.28</v>
      </c>
      <c r="C2838" s="151">
        <f t="shared" si="44"/>
        <v>5.28E-2</v>
      </c>
    </row>
    <row r="2839" spans="1:3" x14ac:dyDescent="0.25">
      <c r="A2839" s="150">
        <v>26612</v>
      </c>
      <c r="B2839" s="149">
        <v>5.31</v>
      </c>
      <c r="C2839" s="151">
        <f t="shared" si="44"/>
        <v>5.3099999999999994E-2</v>
      </c>
    </row>
    <row r="2840" spans="1:3" x14ac:dyDescent="0.25">
      <c r="A2840" s="150">
        <v>26613</v>
      </c>
      <c r="B2840" s="149">
        <v>5.29</v>
      </c>
      <c r="C2840" s="151">
        <f t="shared" si="44"/>
        <v>5.2900000000000003E-2</v>
      </c>
    </row>
    <row r="2841" spans="1:3" x14ac:dyDescent="0.25">
      <c r="A2841" s="150">
        <v>26616</v>
      </c>
      <c r="B2841" s="149">
        <v>5.22</v>
      </c>
      <c r="C2841" s="151">
        <f t="shared" si="44"/>
        <v>5.2199999999999996E-2</v>
      </c>
    </row>
    <row r="2842" spans="1:3" x14ac:dyDescent="0.25">
      <c r="A2842" s="150">
        <v>26617</v>
      </c>
      <c r="B2842" s="149">
        <v>5.21</v>
      </c>
      <c r="C2842" s="151">
        <f t="shared" si="44"/>
        <v>5.21E-2</v>
      </c>
    </row>
    <row r="2843" spans="1:3" x14ac:dyDescent="0.25">
      <c r="A2843" s="150">
        <v>26618</v>
      </c>
      <c r="B2843" s="149">
        <v>5.18</v>
      </c>
      <c r="C2843" s="151">
        <f t="shared" si="44"/>
        <v>5.1799999999999999E-2</v>
      </c>
    </row>
    <row r="2844" spans="1:3" x14ac:dyDescent="0.25">
      <c r="A2844" s="150">
        <v>26619</v>
      </c>
      <c r="B2844" s="149">
        <v>5.16</v>
      </c>
      <c r="C2844" s="151">
        <f t="shared" si="44"/>
        <v>5.16E-2</v>
      </c>
    </row>
    <row r="2845" spans="1:3" x14ac:dyDescent="0.25">
      <c r="A2845" s="150">
        <v>26620</v>
      </c>
      <c r="B2845" s="149">
        <v>5.22</v>
      </c>
      <c r="C2845" s="151">
        <f t="shared" si="44"/>
        <v>5.2199999999999996E-2</v>
      </c>
    </row>
    <row r="2846" spans="1:3" x14ac:dyDescent="0.25">
      <c r="A2846" s="150">
        <v>26623</v>
      </c>
      <c r="B2846" s="149">
        <v>5.2</v>
      </c>
      <c r="C2846" s="151">
        <f t="shared" si="44"/>
        <v>5.2000000000000005E-2</v>
      </c>
    </row>
    <row r="2847" spans="1:3" x14ac:dyDescent="0.25">
      <c r="A2847" s="150">
        <v>26624</v>
      </c>
      <c r="B2847" s="149">
        <v>5.24</v>
      </c>
      <c r="C2847" s="151">
        <f t="shared" si="44"/>
        <v>5.2400000000000002E-2</v>
      </c>
    </row>
    <row r="2848" spans="1:3" x14ac:dyDescent="0.25">
      <c r="A2848" s="150">
        <v>26625</v>
      </c>
      <c r="B2848" s="149">
        <v>5.28</v>
      </c>
      <c r="C2848" s="151">
        <f t="shared" si="44"/>
        <v>5.28E-2</v>
      </c>
    </row>
    <row r="2849" spans="1:3" x14ac:dyDescent="0.25">
      <c r="A2849" s="150">
        <v>26626</v>
      </c>
      <c r="B2849" s="149" t="s">
        <v>382</v>
      </c>
      <c r="C2849" s="151">
        <f t="shared" si="44"/>
        <v>5.28E-2</v>
      </c>
    </row>
    <row r="2850" spans="1:3" x14ac:dyDescent="0.25">
      <c r="A2850" s="150">
        <v>26627</v>
      </c>
      <c r="B2850" s="149">
        <v>5.28</v>
      </c>
      <c r="C2850" s="151">
        <f t="shared" si="44"/>
        <v>5.28E-2</v>
      </c>
    </row>
    <row r="2851" spans="1:3" x14ac:dyDescent="0.25">
      <c r="A2851" s="150">
        <v>26630</v>
      </c>
      <c r="B2851" s="149">
        <v>5.35</v>
      </c>
      <c r="C2851" s="151">
        <f t="shared" si="44"/>
        <v>5.3499999999999999E-2</v>
      </c>
    </row>
    <row r="2852" spans="1:3" x14ac:dyDescent="0.25">
      <c r="A2852" s="150">
        <v>26631</v>
      </c>
      <c r="B2852" s="149">
        <v>5.33</v>
      </c>
      <c r="C2852" s="151">
        <f t="shared" si="44"/>
        <v>5.33E-2</v>
      </c>
    </row>
    <row r="2853" spans="1:3" x14ac:dyDescent="0.25">
      <c r="A2853" s="150">
        <v>26632</v>
      </c>
      <c r="B2853" s="149">
        <v>5.35</v>
      </c>
      <c r="C2853" s="151">
        <f t="shared" si="44"/>
        <v>5.3499999999999999E-2</v>
      </c>
    </row>
    <row r="2854" spans="1:3" x14ac:dyDescent="0.25">
      <c r="A2854" s="150">
        <v>26633</v>
      </c>
      <c r="B2854" s="149">
        <v>5.35</v>
      </c>
      <c r="C2854" s="151">
        <f t="shared" si="44"/>
        <v>5.3499999999999999E-2</v>
      </c>
    </row>
    <row r="2855" spans="1:3" x14ac:dyDescent="0.25">
      <c r="A2855" s="150">
        <v>26634</v>
      </c>
      <c r="B2855" s="149">
        <v>5.35</v>
      </c>
      <c r="C2855" s="151">
        <f t="shared" si="44"/>
        <v>5.3499999999999999E-2</v>
      </c>
    </row>
    <row r="2856" spans="1:3" x14ac:dyDescent="0.25">
      <c r="A2856" s="150">
        <v>26637</v>
      </c>
      <c r="B2856" s="149">
        <v>5.39</v>
      </c>
      <c r="C2856" s="151">
        <f t="shared" si="44"/>
        <v>5.3899999999999997E-2</v>
      </c>
    </row>
    <row r="2857" spans="1:3" x14ac:dyDescent="0.25">
      <c r="A2857" s="150">
        <v>26638</v>
      </c>
      <c r="B2857" s="149">
        <v>5.43</v>
      </c>
      <c r="C2857" s="151">
        <f t="shared" si="44"/>
        <v>5.4299999999999994E-2</v>
      </c>
    </row>
    <row r="2858" spans="1:3" x14ac:dyDescent="0.25">
      <c r="A2858" s="150">
        <v>26639</v>
      </c>
      <c r="B2858" s="149">
        <v>5.46</v>
      </c>
      <c r="C2858" s="151">
        <f t="shared" si="44"/>
        <v>5.4600000000000003E-2</v>
      </c>
    </row>
    <row r="2859" spans="1:3" x14ac:dyDescent="0.25">
      <c r="A2859" s="150">
        <v>26640</v>
      </c>
      <c r="B2859" s="149">
        <v>5.45</v>
      </c>
      <c r="C2859" s="151">
        <f t="shared" si="44"/>
        <v>5.45E-2</v>
      </c>
    </row>
    <row r="2860" spans="1:3" x14ac:dyDescent="0.25">
      <c r="A2860" s="150">
        <v>26641</v>
      </c>
      <c r="B2860" s="149">
        <v>5.48</v>
      </c>
      <c r="C2860" s="151">
        <f t="shared" si="44"/>
        <v>5.4800000000000001E-2</v>
      </c>
    </row>
    <row r="2861" spans="1:3" x14ac:dyDescent="0.25">
      <c r="A2861" s="150">
        <v>26644</v>
      </c>
      <c r="B2861" s="149">
        <v>5.51</v>
      </c>
      <c r="C2861" s="151">
        <f t="shared" si="44"/>
        <v>5.5099999999999996E-2</v>
      </c>
    </row>
    <row r="2862" spans="1:3" x14ac:dyDescent="0.25">
      <c r="A2862" s="150">
        <v>26645</v>
      </c>
      <c r="B2862" s="149">
        <v>5.49</v>
      </c>
      <c r="C2862" s="151">
        <f t="shared" si="44"/>
        <v>5.4900000000000004E-2</v>
      </c>
    </row>
    <row r="2863" spans="1:3" x14ac:dyDescent="0.25">
      <c r="A2863" s="150">
        <v>26646</v>
      </c>
      <c r="B2863" s="149">
        <v>5.46</v>
      </c>
      <c r="C2863" s="151">
        <f t="shared" si="44"/>
        <v>5.4600000000000003E-2</v>
      </c>
    </row>
    <row r="2864" spans="1:3" x14ac:dyDescent="0.25">
      <c r="A2864" s="150">
        <v>26647</v>
      </c>
      <c r="B2864" s="149">
        <v>5.46</v>
      </c>
      <c r="C2864" s="151">
        <f t="shared" si="44"/>
        <v>5.4600000000000003E-2</v>
      </c>
    </row>
    <row r="2865" spans="1:3" x14ac:dyDescent="0.25">
      <c r="A2865" s="150">
        <v>26648</v>
      </c>
      <c r="B2865" s="149">
        <v>5.48</v>
      </c>
      <c r="C2865" s="151">
        <f t="shared" si="44"/>
        <v>5.4800000000000001E-2</v>
      </c>
    </row>
    <row r="2866" spans="1:3" x14ac:dyDescent="0.25">
      <c r="A2866" s="150">
        <v>26651</v>
      </c>
      <c r="B2866" s="149">
        <v>5.56</v>
      </c>
      <c r="C2866" s="151">
        <f t="shared" si="44"/>
        <v>5.5599999999999997E-2</v>
      </c>
    </row>
    <row r="2867" spans="1:3" x14ac:dyDescent="0.25">
      <c r="A2867" s="150">
        <v>26652</v>
      </c>
      <c r="B2867" s="149">
        <v>5.57</v>
      </c>
      <c r="C2867" s="151">
        <f t="shared" si="44"/>
        <v>5.57E-2</v>
      </c>
    </row>
    <row r="2868" spans="1:3" x14ac:dyDescent="0.25">
      <c r="A2868" s="150">
        <v>26653</v>
      </c>
      <c r="B2868" s="149">
        <v>5.57</v>
      </c>
      <c r="C2868" s="151">
        <f t="shared" si="44"/>
        <v>5.57E-2</v>
      </c>
    </row>
    <row r="2869" spans="1:3" x14ac:dyDescent="0.25">
      <c r="A2869" s="150">
        <v>26654</v>
      </c>
      <c r="B2869" s="149">
        <v>5.58</v>
      </c>
      <c r="C2869" s="151">
        <f t="shared" si="44"/>
        <v>5.5800000000000002E-2</v>
      </c>
    </row>
    <row r="2870" spans="1:3" x14ac:dyDescent="0.25">
      <c r="A2870" s="150">
        <v>26655</v>
      </c>
      <c r="B2870" s="149">
        <v>5.59</v>
      </c>
      <c r="C2870" s="151">
        <f t="shared" si="44"/>
        <v>5.5899999999999998E-2</v>
      </c>
    </row>
    <row r="2871" spans="1:3" x14ac:dyDescent="0.25">
      <c r="A2871" s="150">
        <v>26658</v>
      </c>
      <c r="B2871" s="149" t="s">
        <v>382</v>
      </c>
      <c r="C2871" s="151">
        <f t="shared" si="44"/>
        <v>5.5899999999999998E-2</v>
      </c>
    </row>
    <row r="2872" spans="1:3" x14ac:dyDescent="0.25">
      <c r="A2872" s="150">
        <v>26659</v>
      </c>
      <c r="B2872" s="149">
        <v>5.59</v>
      </c>
      <c r="C2872" s="151">
        <f t="shared" si="44"/>
        <v>5.5899999999999998E-2</v>
      </c>
    </row>
    <row r="2873" spans="1:3" x14ac:dyDescent="0.25">
      <c r="A2873" s="150">
        <v>26660</v>
      </c>
      <c r="B2873" s="149">
        <v>5.63</v>
      </c>
      <c r="C2873" s="151">
        <f t="shared" si="44"/>
        <v>5.6299999999999996E-2</v>
      </c>
    </row>
    <row r="2874" spans="1:3" x14ac:dyDescent="0.25">
      <c r="A2874" s="150">
        <v>26661</v>
      </c>
      <c r="B2874" s="149">
        <v>5.64</v>
      </c>
      <c r="C2874" s="151">
        <f t="shared" si="44"/>
        <v>5.6399999999999999E-2</v>
      </c>
    </row>
    <row r="2875" spans="1:3" x14ac:dyDescent="0.25">
      <c r="A2875" s="150">
        <v>26662</v>
      </c>
      <c r="B2875" s="149">
        <v>5.68</v>
      </c>
      <c r="C2875" s="151">
        <f t="shared" si="44"/>
        <v>5.6799999999999996E-2</v>
      </c>
    </row>
    <row r="2876" spans="1:3" x14ac:dyDescent="0.25">
      <c r="A2876" s="150">
        <v>26665</v>
      </c>
      <c r="B2876" s="149" t="s">
        <v>382</v>
      </c>
      <c r="C2876" s="151">
        <f t="shared" si="44"/>
        <v>5.6799999999999996E-2</v>
      </c>
    </row>
    <row r="2877" spans="1:3" x14ac:dyDescent="0.25">
      <c r="A2877" s="150">
        <v>26666</v>
      </c>
      <c r="B2877" s="149">
        <v>5.72</v>
      </c>
      <c r="C2877" s="151">
        <f t="shared" si="44"/>
        <v>5.7200000000000001E-2</v>
      </c>
    </row>
    <row r="2878" spans="1:3" x14ac:dyDescent="0.25">
      <c r="A2878" s="150">
        <v>26667</v>
      </c>
      <c r="B2878" s="149">
        <v>5.69</v>
      </c>
      <c r="C2878" s="151">
        <f t="shared" si="44"/>
        <v>5.6900000000000006E-2</v>
      </c>
    </row>
    <row r="2879" spans="1:3" x14ac:dyDescent="0.25">
      <c r="A2879" s="150">
        <v>26668</v>
      </c>
      <c r="B2879" s="149">
        <v>5.67</v>
      </c>
      <c r="C2879" s="151">
        <f t="shared" si="44"/>
        <v>5.67E-2</v>
      </c>
    </row>
    <row r="2880" spans="1:3" x14ac:dyDescent="0.25">
      <c r="A2880" s="150">
        <v>26669</v>
      </c>
      <c r="B2880" s="149">
        <v>5.7</v>
      </c>
      <c r="C2880" s="151">
        <f t="shared" si="44"/>
        <v>5.7000000000000002E-2</v>
      </c>
    </row>
    <row r="2881" spans="1:3" x14ac:dyDescent="0.25">
      <c r="A2881" s="150">
        <v>26672</v>
      </c>
      <c r="B2881" s="149">
        <v>5.74</v>
      </c>
      <c r="C2881" s="151">
        <f t="shared" si="44"/>
        <v>5.74E-2</v>
      </c>
    </row>
    <row r="2882" spans="1:3" x14ac:dyDescent="0.25">
      <c r="A2882" s="150">
        <v>26673</v>
      </c>
      <c r="B2882" s="149">
        <v>5.74</v>
      </c>
      <c r="C2882" s="151">
        <f t="shared" si="44"/>
        <v>5.74E-2</v>
      </c>
    </row>
    <row r="2883" spans="1:3" x14ac:dyDescent="0.25">
      <c r="A2883" s="150">
        <v>26674</v>
      </c>
      <c r="B2883" s="149">
        <v>5.76</v>
      </c>
      <c r="C2883" s="151">
        <f t="shared" si="44"/>
        <v>5.7599999999999998E-2</v>
      </c>
    </row>
    <row r="2884" spans="1:3" x14ac:dyDescent="0.25">
      <c r="A2884" s="150">
        <v>26675</v>
      </c>
      <c r="B2884" s="149">
        <v>5.79</v>
      </c>
      <c r="C2884" s="151">
        <f t="shared" si="44"/>
        <v>5.79E-2</v>
      </c>
    </row>
    <row r="2885" spans="1:3" x14ac:dyDescent="0.25">
      <c r="A2885" s="150">
        <v>26676</v>
      </c>
      <c r="B2885" s="149">
        <v>5.87</v>
      </c>
      <c r="C2885" s="151">
        <f t="shared" si="44"/>
        <v>5.8700000000000002E-2</v>
      </c>
    </row>
    <row r="2886" spans="1:3" x14ac:dyDescent="0.25">
      <c r="A2886" s="150">
        <v>26679</v>
      </c>
      <c r="B2886" s="149">
        <v>5.87</v>
      </c>
      <c r="C2886" s="151">
        <f t="shared" si="44"/>
        <v>5.8700000000000002E-2</v>
      </c>
    </row>
    <row r="2887" spans="1:3" x14ac:dyDescent="0.25">
      <c r="A2887" s="150">
        <v>26680</v>
      </c>
      <c r="B2887" s="149">
        <v>5.89</v>
      </c>
      <c r="C2887" s="151">
        <f t="shared" si="44"/>
        <v>5.8899999999999994E-2</v>
      </c>
    </row>
    <row r="2888" spans="1:3" x14ac:dyDescent="0.25">
      <c r="A2888" s="150">
        <v>26681</v>
      </c>
      <c r="B2888" s="149">
        <v>5.88</v>
      </c>
      <c r="C2888" s="151">
        <f t="shared" ref="C2888:C2951" si="45">IF(ISNUMBER(B2888),B2888,B2887)/100</f>
        <v>5.8799999999999998E-2</v>
      </c>
    </row>
    <row r="2889" spans="1:3" x14ac:dyDescent="0.25">
      <c r="A2889" s="150">
        <v>26682</v>
      </c>
      <c r="B2889" s="149">
        <v>5.89</v>
      </c>
      <c r="C2889" s="151">
        <f t="shared" si="45"/>
        <v>5.8899999999999994E-2</v>
      </c>
    </row>
    <row r="2890" spans="1:3" x14ac:dyDescent="0.25">
      <c r="A2890" s="150">
        <v>26683</v>
      </c>
      <c r="B2890" s="149">
        <v>5.93</v>
      </c>
      <c r="C2890" s="151">
        <f t="shared" si="45"/>
        <v>5.9299999999999999E-2</v>
      </c>
    </row>
    <row r="2891" spans="1:3" x14ac:dyDescent="0.25">
      <c r="A2891" s="150">
        <v>26686</v>
      </c>
      <c r="B2891" s="149">
        <v>5.94</v>
      </c>
      <c r="C2891" s="151">
        <f t="shared" si="45"/>
        <v>5.9400000000000001E-2</v>
      </c>
    </row>
    <row r="2892" spans="1:3" x14ac:dyDescent="0.25">
      <c r="A2892" s="150">
        <v>26687</v>
      </c>
      <c r="B2892" s="149">
        <v>5.95</v>
      </c>
      <c r="C2892" s="151">
        <f t="shared" si="45"/>
        <v>5.9500000000000004E-2</v>
      </c>
    </row>
    <row r="2893" spans="1:3" x14ac:dyDescent="0.25">
      <c r="A2893" s="150">
        <v>26688</v>
      </c>
      <c r="B2893" s="149">
        <v>6.02</v>
      </c>
      <c r="C2893" s="151">
        <f t="shared" si="45"/>
        <v>6.0199999999999997E-2</v>
      </c>
    </row>
    <row r="2894" spans="1:3" x14ac:dyDescent="0.25">
      <c r="A2894" s="150">
        <v>26689</v>
      </c>
      <c r="B2894" s="149">
        <v>6.04</v>
      </c>
      <c r="C2894" s="151">
        <f t="shared" si="45"/>
        <v>6.0400000000000002E-2</v>
      </c>
    </row>
    <row r="2895" spans="1:3" x14ac:dyDescent="0.25">
      <c r="A2895" s="150">
        <v>26690</v>
      </c>
      <c r="B2895" s="149">
        <v>6.19</v>
      </c>
      <c r="C2895" s="151">
        <f t="shared" si="45"/>
        <v>6.1900000000000004E-2</v>
      </c>
    </row>
    <row r="2896" spans="1:3" x14ac:dyDescent="0.25">
      <c r="A2896" s="150">
        <v>26693</v>
      </c>
      <c r="B2896" s="149">
        <v>6.16</v>
      </c>
      <c r="C2896" s="151">
        <f t="shared" si="45"/>
        <v>6.1600000000000002E-2</v>
      </c>
    </row>
    <row r="2897" spans="1:3" x14ac:dyDescent="0.25">
      <c r="A2897" s="150">
        <v>26694</v>
      </c>
      <c r="B2897" s="149">
        <v>6.08</v>
      </c>
      <c r="C2897" s="151">
        <f t="shared" si="45"/>
        <v>6.08E-2</v>
      </c>
    </row>
    <row r="2898" spans="1:3" x14ac:dyDescent="0.25">
      <c r="A2898" s="150">
        <v>26695</v>
      </c>
      <c r="B2898" s="149">
        <v>6.09</v>
      </c>
      <c r="C2898" s="151">
        <f t="shared" si="45"/>
        <v>6.0899999999999996E-2</v>
      </c>
    </row>
    <row r="2899" spans="1:3" x14ac:dyDescent="0.25">
      <c r="A2899" s="150">
        <v>26696</v>
      </c>
      <c r="B2899" s="149">
        <v>6.2</v>
      </c>
      <c r="C2899" s="151">
        <f t="shared" si="45"/>
        <v>6.2E-2</v>
      </c>
    </row>
    <row r="2900" spans="1:3" x14ac:dyDescent="0.25">
      <c r="A2900" s="150">
        <v>26697</v>
      </c>
      <c r="B2900" s="149">
        <v>6.23</v>
      </c>
      <c r="C2900" s="151">
        <f t="shared" si="45"/>
        <v>6.2300000000000001E-2</v>
      </c>
    </row>
    <row r="2901" spans="1:3" x14ac:dyDescent="0.25">
      <c r="A2901" s="150">
        <v>26700</v>
      </c>
      <c r="B2901" s="149">
        <v>6.22</v>
      </c>
      <c r="C2901" s="151">
        <f t="shared" si="45"/>
        <v>6.2199999999999998E-2</v>
      </c>
    </row>
    <row r="2902" spans="1:3" x14ac:dyDescent="0.25">
      <c r="A2902" s="150">
        <v>26701</v>
      </c>
      <c r="B2902" s="149">
        <v>6.23</v>
      </c>
      <c r="C2902" s="151">
        <f t="shared" si="45"/>
        <v>6.2300000000000001E-2</v>
      </c>
    </row>
    <row r="2903" spans="1:3" x14ac:dyDescent="0.25">
      <c r="A2903" s="150">
        <v>26702</v>
      </c>
      <c r="B2903" s="149">
        <v>6.18</v>
      </c>
      <c r="C2903" s="151">
        <f t="shared" si="45"/>
        <v>6.1799999999999994E-2</v>
      </c>
    </row>
    <row r="2904" spans="1:3" x14ac:dyDescent="0.25">
      <c r="A2904" s="150">
        <v>26703</v>
      </c>
      <c r="B2904" s="149">
        <v>6.12</v>
      </c>
      <c r="C2904" s="151">
        <f t="shared" si="45"/>
        <v>6.1200000000000004E-2</v>
      </c>
    </row>
    <row r="2905" spans="1:3" x14ac:dyDescent="0.25">
      <c r="A2905" s="150">
        <v>26704</v>
      </c>
      <c r="B2905" s="149">
        <v>6.06</v>
      </c>
      <c r="C2905" s="151">
        <f t="shared" si="45"/>
        <v>6.0599999999999994E-2</v>
      </c>
    </row>
    <row r="2906" spans="1:3" x14ac:dyDescent="0.25">
      <c r="A2906" s="150">
        <v>26707</v>
      </c>
      <c r="B2906" s="149" t="s">
        <v>382</v>
      </c>
      <c r="C2906" s="151">
        <f t="shared" si="45"/>
        <v>6.0599999999999994E-2</v>
      </c>
    </row>
    <row r="2907" spans="1:3" x14ac:dyDescent="0.25">
      <c r="A2907" s="150">
        <v>26708</v>
      </c>
      <c r="B2907" s="149">
        <v>6.08</v>
      </c>
      <c r="C2907" s="151">
        <f t="shared" si="45"/>
        <v>6.08E-2</v>
      </c>
    </row>
    <row r="2908" spans="1:3" x14ac:dyDescent="0.25">
      <c r="A2908" s="150">
        <v>26709</v>
      </c>
      <c r="B2908" s="149">
        <v>6.05</v>
      </c>
      <c r="C2908" s="151">
        <f t="shared" si="45"/>
        <v>6.0499999999999998E-2</v>
      </c>
    </row>
    <row r="2909" spans="1:3" x14ac:dyDescent="0.25">
      <c r="A2909" s="150">
        <v>26710</v>
      </c>
      <c r="B2909" s="149">
        <v>6</v>
      </c>
      <c r="C2909" s="151">
        <f t="shared" si="45"/>
        <v>0.06</v>
      </c>
    </row>
    <row r="2910" spans="1:3" x14ac:dyDescent="0.25">
      <c r="A2910" s="150">
        <v>26711</v>
      </c>
      <c r="B2910" s="149">
        <v>6.01</v>
      </c>
      <c r="C2910" s="151">
        <f t="shared" si="45"/>
        <v>6.0100000000000001E-2</v>
      </c>
    </row>
    <row r="2911" spans="1:3" x14ac:dyDescent="0.25">
      <c r="A2911" s="150">
        <v>26714</v>
      </c>
      <c r="B2911" s="149" t="s">
        <v>382</v>
      </c>
      <c r="C2911" s="151">
        <f t="shared" si="45"/>
        <v>6.0100000000000001E-2</v>
      </c>
    </row>
    <row r="2912" spans="1:3" x14ac:dyDescent="0.25">
      <c r="A2912" s="150">
        <v>26715</v>
      </c>
      <c r="B2912" s="149">
        <v>6.13</v>
      </c>
      <c r="C2912" s="151">
        <f t="shared" si="45"/>
        <v>6.13E-2</v>
      </c>
    </row>
    <row r="2913" spans="1:3" x14ac:dyDescent="0.25">
      <c r="A2913" s="150">
        <v>26716</v>
      </c>
      <c r="B2913" s="149">
        <v>6.21</v>
      </c>
      <c r="C2913" s="151">
        <f t="shared" si="45"/>
        <v>6.2100000000000002E-2</v>
      </c>
    </row>
    <row r="2914" spans="1:3" x14ac:dyDescent="0.25">
      <c r="A2914" s="150">
        <v>26717</v>
      </c>
      <c r="B2914" s="149">
        <v>6.21</v>
      </c>
      <c r="C2914" s="151">
        <f t="shared" si="45"/>
        <v>6.2100000000000002E-2</v>
      </c>
    </row>
    <row r="2915" spans="1:3" x14ac:dyDescent="0.25">
      <c r="A2915" s="150">
        <v>26718</v>
      </c>
      <c r="B2915" s="149">
        <v>6.23</v>
      </c>
      <c r="C2915" s="151">
        <f t="shared" si="45"/>
        <v>6.2300000000000001E-2</v>
      </c>
    </row>
    <row r="2916" spans="1:3" x14ac:dyDescent="0.25">
      <c r="A2916" s="150">
        <v>26721</v>
      </c>
      <c r="B2916" s="149">
        <v>6.38</v>
      </c>
      <c r="C2916" s="151">
        <f t="shared" si="45"/>
        <v>6.3799999999999996E-2</v>
      </c>
    </row>
    <row r="2917" spans="1:3" x14ac:dyDescent="0.25">
      <c r="A2917" s="150">
        <v>26722</v>
      </c>
      <c r="B2917" s="149">
        <v>6.43</v>
      </c>
      <c r="C2917" s="151">
        <f t="shared" si="45"/>
        <v>6.4299999999999996E-2</v>
      </c>
    </row>
    <row r="2918" spans="1:3" x14ac:dyDescent="0.25">
      <c r="A2918" s="150">
        <v>26723</v>
      </c>
      <c r="B2918" s="149">
        <v>6.43</v>
      </c>
      <c r="C2918" s="151">
        <f t="shared" si="45"/>
        <v>6.4299999999999996E-2</v>
      </c>
    </row>
    <row r="2919" spans="1:3" x14ac:dyDescent="0.25">
      <c r="A2919" s="150">
        <v>26724</v>
      </c>
      <c r="B2919" s="149">
        <v>6.43</v>
      </c>
      <c r="C2919" s="151">
        <f t="shared" si="45"/>
        <v>6.4299999999999996E-2</v>
      </c>
    </row>
    <row r="2920" spans="1:3" x14ac:dyDescent="0.25">
      <c r="A2920" s="150">
        <v>26725</v>
      </c>
      <c r="B2920" s="149">
        <v>6.47</v>
      </c>
      <c r="C2920" s="151">
        <f t="shared" si="45"/>
        <v>6.4699999999999994E-2</v>
      </c>
    </row>
    <row r="2921" spans="1:3" x14ac:dyDescent="0.25">
      <c r="A2921" s="150">
        <v>26728</v>
      </c>
      <c r="B2921" s="149">
        <v>6.52</v>
      </c>
      <c r="C2921" s="151">
        <f t="shared" si="45"/>
        <v>6.5199999999999994E-2</v>
      </c>
    </row>
    <row r="2922" spans="1:3" x14ac:dyDescent="0.25">
      <c r="A2922" s="150">
        <v>26729</v>
      </c>
      <c r="B2922" s="149">
        <v>6.63</v>
      </c>
      <c r="C2922" s="151">
        <f t="shared" si="45"/>
        <v>6.6299999999999998E-2</v>
      </c>
    </row>
    <row r="2923" spans="1:3" x14ac:dyDescent="0.25">
      <c r="A2923" s="150">
        <v>26730</v>
      </c>
      <c r="B2923" s="149">
        <v>6.63</v>
      </c>
      <c r="C2923" s="151">
        <f t="shared" si="45"/>
        <v>6.6299999999999998E-2</v>
      </c>
    </row>
    <row r="2924" spans="1:3" x14ac:dyDescent="0.25">
      <c r="A2924" s="150">
        <v>26731</v>
      </c>
      <c r="B2924" s="149">
        <v>6.66</v>
      </c>
      <c r="C2924" s="151">
        <f t="shared" si="45"/>
        <v>6.6600000000000006E-2</v>
      </c>
    </row>
    <row r="2925" spans="1:3" x14ac:dyDescent="0.25">
      <c r="A2925" s="150">
        <v>26732</v>
      </c>
      <c r="B2925" s="149">
        <v>6.74</v>
      </c>
      <c r="C2925" s="151">
        <f t="shared" si="45"/>
        <v>6.7400000000000002E-2</v>
      </c>
    </row>
    <row r="2926" spans="1:3" x14ac:dyDescent="0.25">
      <c r="A2926" s="150">
        <v>26735</v>
      </c>
      <c r="B2926" s="149">
        <v>6.77</v>
      </c>
      <c r="C2926" s="151">
        <f t="shared" si="45"/>
        <v>6.7699999999999996E-2</v>
      </c>
    </row>
    <row r="2927" spans="1:3" x14ac:dyDescent="0.25">
      <c r="A2927" s="150">
        <v>26736</v>
      </c>
      <c r="B2927" s="149">
        <v>6.8</v>
      </c>
      <c r="C2927" s="151">
        <f t="shared" si="45"/>
        <v>6.8000000000000005E-2</v>
      </c>
    </row>
    <row r="2928" spans="1:3" x14ac:dyDescent="0.25">
      <c r="A2928" s="150">
        <v>26737</v>
      </c>
      <c r="B2928" s="149">
        <v>6.85</v>
      </c>
      <c r="C2928" s="151">
        <f t="shared" si="45"/>
        <v>6.8499999999999991E-2</v>
      </c>
    </row>
    <row r="2929" spans="1:3" x14ac:dyDescent="0.25">
      <c r="A2929" s="150">
        <v>26738</v>
      </c>
      <c r="B2929" s="149">
        <v>6.93</v>
      </c>
      <c r="C2929" s="151">
        <f t="shared" si="45"/>
        <v>6.93E-2</v>
      </c>
    </row>
    <row r="2930" spans="1:3" x14ac:dyDescent="0.25">
      <c r="A2930" s="150">
        <v>26739</v>
      </c>
      <c r="B2930" s="149">
        <v>7.13</v>
      </c>
      <c r="C2930" s="151">
        <f t="shared" si="45"/>
        <v>7.1300000000000002E-2</v>
      </c>
    </row>
    <row r="2931" spans="1:3" x14ac:dyDescent="0.25">
      <c r="A2931" s="150">
        <v>26742</v>
      </c>
      <c r="B2931" s="149">
        <v>7.06</v>
      </c>
      <c r="C2931" s="151">
        <f t="shared" si="45"/>
        <v>7.0599999999999996E-2</v>
      </c>
    </row>
    <row r="2932" spans="1:3" x14ac:dyDescent="0.25">
      <c r="A2932" s="150">
        <v>26743</v>
      </c>
      <c r="B2932" s="149">
        <v>7.02</v>
      </c>
      <c r="C2932" s="151">
        <f t="shared" si="45"/>
        <v>7.0199999999999999E-2</v>
      </c>
    </row>
    <row r="2933" spans="1:3" x14ac:dyDescent="0.25">
      <c r="A2933" s="150">
        <v>26744</v>
      </c>
      <c r="B2933" s="149">
        <v>7.02</v>
      </c>
      <c r="C2933" s="151">
        <f t="shared" si="45"/>
        <v>7.0199999999999999E-2</v>
      </c>
    </row>
    <row r="2934" spans="1:3" x14ac:dyDescent="0.25">
      <c r="A2934" s="150">
        <v>26745</v>
      </c>
      <c r="B2934" s="149">
        <v>7.03</v>
      </c>
      <c r="C2934" s="151">
        <f t="shared" si="45"/>
        <v>7.0300000000000001E-2</v>
      </c>
    </row>
    <row r="2935" spans="1:3" x14ac:dyDescent="0.25">
      <c r="A2935" s="150">
        <v>26746</v>
      </c>
      <c r="B2935" s="149">
        <v>7.01</v>
      </c>
      <c r="C2935" s="151">
        <f t="shared" si="45"/>
        <v>7.0099999999999996E-2</v>
      </c>
    </row>
    <row r="2936" spans="1:3" x14ac:dyDescent="0.25">
      <c r="A2936" s="150">
        <v>26749</v>
      </c>
      <c r="B2936" s="149">
        <v>6.98</v>
      </c>
      <c r="C2936" s="151">
        <f t="shared" si="45"/>
        <v>6.9800000000000001E-2</v>
      </c>
    </row>
    <row r="2937" spans="1:3" x14ac:dyDescent="0.25">
      <c r="A2937" s="150">
        <v>26750</v>
      </c>
      <c r="B2937" s="149">
        <v>6.96</v>
      </c>
      <c r="C2937" s="151">
        <f t="shared" si="45"/>
        <v>6.9599999999999995E-2</v>
      </c>
    </row>
    <row r="2938" spans="1:3" x14ac:dyDescent="0.25">
      <c r="A2938" s="150">
        <v>26751</v>
      </c>
      <c r="B2938" s="149">
        <v>6.98</v>
      </c>
      <c r="C2938" s="151">
        <f t="shared" si="45"/>
        <v>6.9800000000000001E-2</v>
      </c>
    </row>
    <row r="2939" spans="1:3" x14ac:dyDescent="0.25">
      <c r="A2939" s="150">
        <v>26752</v>
      </c>
      <c r="B2939" s="149">
        <v>6.99</v>
      </c>
      <c r="C2939" s="151">
        <f t="shared" si="45"/>
        <v>6.9900000000000004E-2</v>
      </c>
    </row>
    <row r="2940" spans="1:3" x14ac:dyDescent="0.25">
      <c r="A2940" s="150">
        <v>26753</v>
      </c>
      <c r="B2940" s="149">
        <v>7.09</v>
      </c>
      <c r="C2940" s="151">
        <f t="shared" si="45"/>
        <v>7.0900000000000005E-2</v>
      </c>
    </row>
    <row r="2941" spans="1:3" x14ac:dyDescent="0.25">
      <c r="A2941" s="150">
        <v>26756</v>
      </c>
      <c r="B2941" s="149">
        <v>7.09</v>
      </c>
      <c r="C2941" s="151">
        <f t="shared" si="45"/>
        <v>7.0900000000000005E-2</v>
      </c>
    </row>
    <row r="2942" spans="1:3" x14ac:dyDescent="0.25">
      <c r="A2942" s="150">
        <v>26757</v>
      </c>
      <c r="B2942" s="149">
        <v>7.07</v>
      </c>
      <c r="C2942" s="151">
        <f t="shared" si="45"/>
        <v>7.0699999999999999E-2</v>
      </c>
    </row>
    <row r="2943" spans="1:3" x14ac:dyDescent="0.25">
      <c r="A2943" s="150">
        <v>26758</v>
      </c>
      <c r="B2943" s="149">
        <v>7.03</v>
      </c>
      <c r="C2943" s="151">
        <f t="shared" si="45"/>
        <v>7.0300000000000001E-2</v>
      </c>
    </row>
    <row r="2944" spans="1:3" x14ac:dyDescent="0.25">
      <c r="A2944" s="150">
        <v>26759</v>
      </c>
      <c r="B2944" s="149">
        <v>7</v>
      </c>
      <c r="C2944" s="151">
        <f t="shared" si="45"/>
        <v>7.0000000000000007E-2</v>
      </c>
    </row>
    <row r="2945" spans="1:3" x14ac:dyDescent="0.25">
      <c r="A2945" s="150">
        <v>26760</v>
      </c>
      <c r="B2945" s="149">
        <v>6.87</v>
      </c>
      <c r="C2945" s="151">
        <f t="shared" si="45"/>
        <v>6.8699999999999997E-2</v>
      </c>
    </row>
    <row r="2946" spans="1:3" x14ac:dyDescent="0.25">
      <c r="A2946" s="150">
        <v>26763</v>
      </c>
      <c r="B2946" s="149">
        <v>6.77</v>
      </c>
      <c r="C2946" s="151">
        <f t="shared" si="45"/>
        <v>6.7699999999999996E-2</v>
      </c>
    </row>
    <row r="2947" spans="1:3" x14ac:dyDescent="0.25">
      <c r="A2947" s="150">
        <v>26764</v>
      </c>
      <c r="B2947" s="149">
        <v>6.79</v>
      </c>
      <c r="C2947" s="151">
        <f t="shared" si="45"/>
        <v>6.7900000000000002E-2</v>
      </c>
    </row>
    <row r="2948" spans="1:3" x14ac:dyDescent="0.25">
      <c r="A2948" s="150">
        <v>26765</v>
      </c>
      <c r="B2948" s="149">
        <v>6.85</v>
      </c>
      <c r="C2948" s="151">
        <f t="shared" si="45"/>
        <v>6.8499999999999991E-2</v>
      </c>
    </row>
    <row r="2949" spans="1:3" x14ac:dyDescent="0.25">
      <c r="A2949" s="150">
        <v>26766</v>
      </c>
      <c r="B2949" s="149">
        <v>6.86</v>
      </c>
      <c r="C2949" s="151">
        <f t="shared" si="45"/>
        <v>6.8600000000000008E-2</v>
      </c>
    </row>
    <row r="2950" spans="1:3" x14ac:dyDescent="0.25">
      <c r="A2950" s="150">
        <v>26767</v>
      </c>
      <c r="B2950" s="149">
        <v>6.81</v>
      </c>
      <c r="C2950" s="151">
        <f t="shared" si="45"/>
        <v>6.8099999999999994E-2</v>
      </c>
    </row>
    <row r="2951" spans="1:3" x14ac:dyDescent="0.25">
      <c r="A2951" s="150">
        <v>26770</v>
      </c>
      <c r="B2951" s="149">
        <v>6.77</v>
      </c>
      <c r="C2951" s="151">
        <f t="shared" si="45"/>
        <v>6.7699999999999996E-2</v>
      </c>
    </row>
    <row r="2952" spans="1:3" x14ac:dyDescent="0.25">
      <c r="A2952" s="150">
        <v>26771</v>
      </c>
      <c r="B2952" s="149">
        <v>6.77</v>
      </c>
      <c r="C2952" s="151">
        <f t="shared" ref="C2952:C3015" si="46">IF(ISNUMBER(B2952),B2952,B2951)/100</f>
        <v>6.7699999999999996E-2</v>
      </c>
    </row>
    <row r="2953" spans="1:3" x14ac:dyDescent="0.25">
      <c r="A2953" s="150">
        <v>26772</v>
      </c>
      <c r="B2953" s="149">
        <v>6.74</v>
      </c>
      <c r="C2953" s="151">
        <f t="shared" si="46"/>
        <v>6.7400000000000002E-2</v>
      </c>
    </row>
    <row r="2954" spans="1:3" x14ac:dyDescent="0.25">
      <c r="A2954" s="150">
        <v>26773</v>
      </c>
      <c r="B2954" s="149">
        <v>6.77</v>
      </c>
      <c r="C2954" s="151">
        <f t="shared" si="46"/>
        <v>6.7699999999999996E-2</v>
      </c>
    </row>
    <row r="2955" spans="1:3" x14ac:dyDescent="0.25">
      <c r="A2955" s="150">
        <v>26774</v>
      </c>
      <c r="B2955" s="149" t="s">
        <v>382</v>
      </c>
      <c r="C2955" s="151">
        <f t="shared" si="46"/>
        <v>6.7699999999999996E-2</v>
      </c>
    </row>
    <row r="2956" spans="1:3" x14ac:dyDescent="0.25">
      <c r="A2956" s="150">
        <v>26777</v>
      </c>
      <c r="B2956" s="149">
        <v>6.82</v>
      </c>
      <c r="C2956" s="151">
        <f t="shared" si="46"/>
        <v>6.8199999999999997E-2</v>
      </c>
    </row>
    <row r="2957" spans="1:3" x14ac:dyDescent="0.25">
      <c r="A2957" s="150">
        <v>26778</v>
      </c>
      <c r="B2957" s="149">
        <v>6.79</v>
      </c>
      <c r="C2957" s="151">
        <f t="shared" si="46"/>
        <v>6.7900000000000002E-2</v>
      </c>
    </row>
    <row r="2958" spans="1:3" x14ac:dyDescent="0.25">
      <c r="A2958" s="150">
        <v>26779</v>
      </c>
      <c r="B2958" s="149">
        <v>6.8</v>
      </c>
      <c r="C2958" s="151">
        <f t="shared" si="46"/>
        <v>6.8000000000000005E-2</v>
      </c>
    </row>
    <row r="2959" spans="1:3" x14ac:dyDescent="0.25">
      <c r="A2959" s="150">
        <v>26780</v>
      </c>
      <c r="B2959" s="149">
        <v>6.76</v>
      </c>
      <c r="C2959" s="151">
        <f t="shared" si="46"/>
        <v>6.7599999999999993E-2</v>
      </c>
    </row>
    <row r="2960" spans="1:3" x14ac:dyDescent="0.25">
      <c r="A2960" s="150">
        <v>26781</v>
      </c>
      <c r="B2960" s="149">
        <v>6.77</v>
      </c>
      <c r="C2960" s="151">
        <f t="shared" si="46"/>
        <v>6.7699999999999996E-2</v>
      </c>
    </row>
    <row r="2961" spans="1:3" x14ac:dyDescent="0.25">
      <c r="A2961" s="150">
        <v>26784</v>
      </c>
      <c r="B2961" s="149">
        <v>6.8</v>
      </c>
      <c r="C2961" s="151">
        <f t="shared" si="46"/>
        <v>6.8000000000000005E-2</v>
      </c>
    </row>
    <row r="2962" spans="1:3" x14ac:dyDescent="0.25">
      <c r="A2962" s="150">
        <v>26785</v>
      </c>
      <c r="B2962" s="149">
        <v>6.83</v>
      </c>
      <c r="C2962" s="151">
        <f t="shared" si="46"/>
        <v>6.83E-2</v>
      </c>
    </row>
    <row r="2963" spans="1:3" x14ac:dyDescent="0.25">
      <c r="A2963" s="150">
        <v>26786</v>
      </c>
      <c r="B2963" s="149">
        <v>6.83</v>
      </c>
      <c r="C2963" s="151">
        <f t="shared" si="46"/>
        <v>6.83E-2</v>
      </c>
    </row>
    <row r="2964" spans="1:3" x14ac:dyDescent="0.25">
      <c r="A2964" s="150">
        <v>26787</v>
      </c>
      <c r="B2964" s="149">
        <v>6.84</v>
      </c>
      <c r="C2964" s="151">
        <f t="shared" si="46"/>
        <v>6.8400000000000002E-2</v>
      </c>
    </row>
    <row r="2965" spans="1:3" x14ac:dyDescent="0.25">
      <c r="A2965" s="150">
        <v>26788</v>
      </c>
      <c r="B2965" s="149">
        <v>6.83</v>
      </c>
      <c r="C2965" s="151">
        <f t="shared" si="46"/>
        <v>6.83E-2</v>
      </c>
    </row>
    <row r="2966" spans="1:3" x14ac:dyDescent="0.25">
      <c r="A2966" s="150">
        <v>26791</v>
      </c>
      <c r="B2966" s="149">
        <v>6.83</v>
      </c>
      <c r="C2966" s="151">
        <f t="shared" si="46"/>
        <v>6.83E-2</v>
      </c>
    </row>
    <row r="2967" spans="1:3" x14ac:dyDescent="0.25">
      <c r="A2967" s="150">
        <v>26792</v>
      </c>
      <c r="B2967" s="149">
        <v>6.81</v>
      </c>
      <c r="C2967" s="151">
        <f t="shared" si="46"/>
        <v>6.8099999999999994E-2</v>
      </c>
    </row>
    <row r="2968" spans="1:3" x14ac:dyDescent="0.25">
      <c r="A2968" s="150">
        <v>26793</v>
      </c>
      <c r="B2968" s="149">
        <v>6.74</v>
      </c>
      <c r="C2968" s="151">
        <f t="shared" si="46"/>
        <v>6.7400000000000002E-2</v>
      </c>
    </row>
    <row r="2969" spans="1:3" x14ac:dyDescent="0.25">
      <c r="A2969" s="150">
        <v>26794</v>
      </c>
      <c r="B2969" s="149">
        <v>6.72</v>
      </c>
      <c r="C2969" s="151">
        <f t="shared" si="46"/>
        <v>6.7199999999999996E-2</v>
      </c>
    </row>
    <row r="2970" spans="1:3" x14ac:dyDescent="0.25">
      <c r="A2970" s="150">
        <v>26795</v>
      </c>
      <c r="B2970" s="149">
        <v>6.76</v>
      </c>
      <c r="C2970" s="151">
        <f t="shared" si="46"/>
        <v>6.7599999999999993E-2</v>
      </c>
    </row>
    <row r="2971" spans="1:3" x14ac:dyDescent="0.25">
      <c r="A2971" s="150">
        <v>26798</v>
      </c>
      <c r="B2971" s="149">
        <v>6.75</v>
      </c>
      <c r="C2971" s="151">
        <f t="shared" si="46"/>
        <v>6.7500000000000004E-2</v>
      </c>
    </row>
    <row r="2972" spans="1:3" x14ac:dyDescent="0.25">
      <c r="A2972" s="150">
        <v>26799</v>
      </c>
      <c r="B2972" s="149">
        <v>6.71</v>
      </c>
      <c r="C2972" s="151">
        <f t="shared" si="46"/>
        <v>6.7099999999999993E-2</v>
      </c>
    </row>
    <row r="2973" spans="1:3" x14ac:dyDescent="0.25">
      <c r="A2973" s="150">
        <v>26800</v>
      </c>
      <c r="B2973" s="149">
        <v>6.7</v>
      </c>
      <c r="C2973" s="151">
        <f t="shared" si="46"/>
        <v>6.7000000000000004E-2</v>
      </c>
    </row>
    <row r="2974" spans="1:3" x14ac:dyDescent="0.25">
      <c r="A2974" s="150">
        <v>26801</v>
      </c>
      <c r="B2974" s="149">
        <v>6.85</v>
      </c>
      <c r="C2974" s="151">
        <f t="shared" si="46"/>
        <v>6.8499999999999991E-2</v>
      </c>
    </row>
    <row r="2975" spans="1:3" x14ac:dyDescent="0.25">
      <c r="A2975" s="150">
        <v>26802</v>
      </c>
      <c r="B2975" s="149">
        <v>6.91</v>
      </c>
      <c r="C2975" s="151">
        <f t="shared" si="46"/>
        <v>6.9099999999999995E-2</v>
      </c>
    </row>
    <row r="2976" spans="1:3" x14ac:dyDescent="0.25">
      <c r="A2976" s="150">
        <v>26805</v>
      </c>
      <c r="B2976" s="149">
        <v>6.97</v>
      </c>
      <c r="C2976" s="151">
        <f t="shared" si="46"/>
        <v>6.9699999999999998E-2</v>
      </c>
    </row>
    <row r="2977" spans="1:3" x14ac:dyDescent="0.25">
      <c r="A2977" s="150">
        <v>26806</v>
      </c>
      <c r="B2977" s="149">
        <v>7</v>
      </c>
      <c r="C2977" s="151">
        <f t="shared" si="46"/>
        <v>7.0000000000000007E-2</v>
      </c>
    </row>
    <row r="2978" spans="1:3" x14ac:dyDescent="0.25">
      <c r="A2978" s="150">
        <v>26807</v>
      </c>
      <c r="B2978" s="149">
        <v>7.08</v>
      </c>
      <c r="C2978" s="151">
        <f t="shared" si="46"/>
        <v>7.0800000000000002E-2</v>
      </c>
    </row>
    <row r="2979" spans="1:3" x14ac:dyDescent="0.25">
      <c r="A2979" s="150">
        <v>26808</v>
      </c>
      <c r="B2979" s="149">
        <v>7.04</v>
      </c>
      <c r="C2979" s="151">
        <f t="shared" si="46"/>
        <v>7.0400000000000004E-2</v>
      </c>
    </row>
    <row r="2980" spans="1:3" x14ac:dyDescent="0.25">
      <c r="A2980" s="150">
        <v>26809</v>
      </c>
      <c r="B2980" s="149">
        <v>7.04</v>
      </c>
      <c r="C2980" s="151">
        <f t="shared" si="46"/>
        <v>7.0400000000000004E-2</v>
      </c>
    </row>
    <row r="2981" spans="1:3" x14ac:dyDescent="0.25">
      <c r="A2981" s="150">
        <v>26812</v>
      </c>
      <c r="B2981" s="149" t="s">
        <v>382</v>
      </c>
      <c r="C2981" s="151">
        <f t="shared" si="46"/>
        <v>7.0400000000000004E-2</v>
      </c>
    </row>
    <row r="2982" spans="1:3" x14ac:dyDescent="0.25">
      <c r="A2982" s="150">
        <v>26813</v>
      </c>
      <c r="B2982" s="149">
        <v>7.1</v>
      </c>
      <c r="C2982" s="151">
        <f t="shared" si="46"/>
        <v>7.0999999999999994E-2</v>
      </c>
    </row>
    <row r="2983" spans="1:3" x14ac:dyDescent="0.25">
      <c r="A2983" s="150">
        <v>26814</v>
      </c>
      <c r="B2983" s="149">
        <v>7.16</v>
      </c>
      <c r="C2983" s="151">
        <f t="shared" si="46"/>
        <v>7.1599999999999997E-2</v>
      </c>
    </row>
    <row r="2984" spans="1:3" x14ac:dyDescent="0.25">
      <c r="A2984" s="150">
        <v>26815</v>
      </c>
      <c r="B2984" s="149">
        <v>7.16</v>
      </c>
      <c r="C2984" s="151">
        <f t="shared" si="46"/>
        <v>7.1599999999999997E-2</v>
      </c>
    </row>
    <row r="2985" spans="1:3" x14ac:dyDescent="0.25">
      <c r="A2985" s="150">
        <v>26816</v>
      </c>
      <c r="B2985" s="149">
        <v>7.22</v>
      </c>
      <c r="C2985" s="151">
        <f t="shared" si="46"/>
        <v>7.22E-2</v>
      </c>
    </row>
    <row r="2986" spans="1:3" x14ac:dyDescent="0.25">
      <c r="A2986" s="150">
        <v>26819</v>
      </c>
      <c r="B2986" s="149">
        <v>7.28</v>
      </c>
      <c r="C2986" s="151">
        <f t="shared" si="46"/>
        <v>7.2800000000000004E-2</v>
      </c>
    </row>
    <row r="2987" spans="1:3" x14ac:dyDescent="0.25">
      <c r="A2987" s="150">
        <v>26820</v>
      </c>
      <c r="B2987" s="149">
        <v>7.23</v>
      </c>
      <c r="C2987" s="151">
        <f t="shared" si="46"/>
        <v>7.2300000000000003E-2</v>
      </c>
    </row>
    <row r="2988" spans="1:3" x14ac:dyDescent="0.25">
      <c r="A2988" s="150">
        <v>26821</v>
      </c>
      <c r="B2988" s="149">
        <v>7.21</v>
      </c>
      <c r="C2988" s="151">
        <f t="shared" si="46"/>
        <v>7.2099999999999997E-2</v>
      </c>
    </row>
    <row r="2989" spans="1:3" x14ac:dyDescent="0.25">
      <c r="A2989" s="150">
        <v>26822</v>
      </c>
      <c r="B2989" s="149">
        <v>7.2</v>
      </c>
      <c r="C2989" s="151">
        <f t="shared" si="46"/>
        <v>7.2000000000000008E-2</v>
      </c>
    </row>
    <row r="2990" spans="1:3" x14ac:dyDescent="0.25">
      <c r="A2990" s="150">
        <v>26823</v>
      </c>
      <c r="B2990" s="149">
        <v>7.2</v>
      </c>
      <c r="C2990" s="151">
        <f t="shared" si="46"/>
        <v>7.2000000000000008E-2</v>
      </c>
    </row>
    <row r="2991" spans="1:3" x14ac:dyDescent="0.25">
      <c r="A2991" s="150">
        <v>26826</v>
      </c>
      <c r="B2991" s="149">
        <v>7.23</v>
      </c>
      <c r="C2991" s="151">
        <f t="shared" si="46"/>
        <v>7.2300000000000003E-2</v>
      </c>
    </row>
    <row r="2992" spans="1:3" x14ac:dyDescent="0.25">
      <c r="A2992" s="150">
        <v>26827</v>
      </c>
      <c r="B2992" s="149">
        <v>7.2</v>
      </c>
      <c r="C2992" s="151">
        <f t="shared" si="46"/>
        <v>7.2000000000000008E-2</v>
      </c>
    </row>
    <row r="2993" spans="1:3" x14ac:dyDescent="0.25">
      <c r="A2993" s="150">
        <v>26828</v>
      </c>
      <c r="B2993" s="149">
        <v>7.19</v>
      </c>
      <c r="C2993" s="151">
        <f t="shared" si="46"/>
        <v>7.1900000000000006E-2</v>
      </c>
    </row>
    <row r="2994" spans="1:3" x14ac:dyDescent="0.25">
      <c r="A2994" s="150">
        <v>26829</v>
      </c>
      <c r="B2994" s="149">
        <v>7.2</v>
      </c>
      <c r="C2994" s="151">
        <f t="shared" si="46"/>
        <v>7.2000000000000008E-2</v>
      </c>
    </row>
    <row r="2995" spans="1:3" x14ac:dyDescent="0.25">
      <c r="A2995" s="150">
        <v>26830</v>
      </c>
      <c r="B2995" s="149">
        <v>7.19</v>
      </c>
      <c r="C2995" s="151">
        <f t="shared" si="46"/>
        <v>7.1900000000000006E-2</v>
      </c>
    </row>
    <row r="2996" spans="1:3" x14ac:dyDescent="0.25">
      <c r="A2996" s="150">
        <v>26833</v>
      </c>
      <c r="B2996" s="149">
        <v>7.25</v>
      </c>
      <c r="C2996" s="151">
        <f t="shared" si="46"/>
        <v>7.2499999999999995E-2</v>
      </c>
    </row>
    <row r="2997" spans="1:3" x14ac:dyDescent="0.25">
      <c r="A2997" s="150">
        <v>26834</v>
      </c>
      <c r="B2997" s="149">
        <v>7.29</v>
      </c>
      <c r="C2997" s="151">
        <f t="shared" si="46"/>
        <v>7.2900000000000006E-2</v>
      </c>
    </row>
    <row r="2998" spans="1:3" x14ac:dyDescent="0.25">
      <c r="A2998" s="150">
        <v>26835</v>
      </c>
      <c r="B2998" s="149">
        <v>7.29</v>
      </c>
      <c r="C2998" s="151">
        <f t="shared" si="46"/>
        <v>7.2900000000000006E-2</v>
      </c>
    </row>
    <row r="2999" spans="1:3" x14ac:dyDescent="0.25">
      <c r="A2999" s="150">
        <v>26836</v>
      </c>
      <c r="B2999" s="149">
        <v>7.29</v>
      </c>
      <c r="C2999" s="151">
        <f t="shared" si="46"/>
        <v>7.2900000000000006E-2</v>
      </c>
    </row>
    <row r="3000" spans="1:3" x14ac:dyDescent="0.25">
      <c r="A3000" s="150">
        <v>26837</v>
      </c>
      <c r="B3000" s="149">
        <v>7.34</v>
      </c>
      <c r="C3000" s="151">
        <f t="shared" si="46"/>
        <v>7.3399999999999993E-2</v>
      </c>
    </row>
    <row r="3001" spans="1:3" x14ac:dyDescent="0.25">
      <c r="A3001" s="150">
        <v>26840</v>
      </c>
      <c r="B3001" s="149">
        <v>7.39</v>
      </c>
      <c r="C3001" s="151">
        <f t="shared" si="46"/>
        <v>7.3899999999999993E-2</v>
      </c>
    </row>
    <row r="3002" spans="1:3" x14ac:dyDescent="0.25">
      <c r="A3002" s="150">
        <v>26841</v>
      </c>
      <c r="B3002" s="149">
        <v>7.41</v>
      </c>
      <c r="C3002" s="151">
        <f t="shared" si="46"/>
        <v>7.4099999999999999E-2</v>
      </c>
    </row>
    <row r="3003" spans="1:3" x14ac:dyDescent="0.25">
      <c r="A3003" s="150">
        <v>26842</v>
      </c>
      <c r="B3003" s="149">
        <v>7.53</v>
      </c>
      <c r="C3003" s="151">
        <f t="shared" si="46"/>
        <v>7.5300000000000006E-2</v>
      </c>
    </row>
    <row r="3004" spans="1:3" x14ac:dyDescent="0.25">
      <c r="A3004" s="150">
        <v>26843</v>
      </c>
      <c r="B3004" s="149">
        <v>7.58</v>
      </c>
      <c r="C3004" s="151">
        <f t="shared" si="46"/>
        <v>7.5800000000000006E-2</v>
      </c>
    </row>
    <row r="3005" spans="1:3" x14ac:dyDescent="0.25">
      <c r="A3005" s="150">
        <v>26844</v>
      </c>
      <c r="B3005" s="149">
        <v>7.74</v>
      </c>
      <c r="C3005" s="151">
        <f t="shared" si="46"/>
        <v>7.7399999999999997E-2</v>
      </c>
    </row>
    <row r="3006" spans="1:3" x14ac:dyDescent="0.25">
      <c r="A3006" s="150">
        <v>26847</v>
      </c>
      <c r="B3006" s="149">
        <v>7.98</v>
      </c>
      <c r="C3006" s="151">
        <f t="shared" si="46"/>
        <v>7.980000000000001E-2</v>
      </c>
    </row>
    <row r="3007" spans="1:3" x14ac:dyDescent="0.25">
      <c r="A3007" s="150">
        <v>26848</v>
      </c>
      <c r="B3007" s="149">
        <v>8.0299999999999994</v>
      </c>
      <c r="C3007" s="151">
        <f t="shared" si="46"/>
        <v>8.0299999999999996E-2</v>
      </c>
    </row>
    <row r="3008" spans="1:3" x14ac:dyDescent="0.25">
      <c r="A3008" s="150">
        <v>26849</v>
      </c>
      <c r="B3008" s="149" t="s">
        <v>382</v>
      </c>
      <c r="C3008" s="151">
        <f t="shared" si="46"/>
        <v>8.0299999999999996E-2</v>
      </c>
    </row>
    <row r="3009" spans="1:3" x14ac:dyDescent="0.25">
      <c r="A3009" s="150">
        <v>26850</v>
      </c>
      <c r="B3009" s="149">
        <v>8.06</v>
      </c>
      <c r="C3009" s="151">
        <f t="shared" si="46"/>
        <v>8.0600000000000005E-2</v>
      </c>
    </row>
    <row r="3010" spans="1:3" x14ac:dyDescent="0.25">
      <c r="A3010" s="150">
        <v>26851</v>
      </c>
      <c r="B3010" s="149">
        <v>8.11</v>
      </c>
      <c r="C3010" s="151">
        <f t="shared" si="46"/>
        <v>8.1099999999999992E-2</v>
      </c>
    </row>
    <row r="3011" spans="1:3" x14ac:dyDescent="0.25">
      <c r="A3011" s="150">
        <v>26854</v>
      </c>
      <c r="B3011" s="149">
        <v>8.19</v>
      </c>
      <c r="C3011" s="151">
        <f t="shared" si="46"/>
        <v>8.1900000000000001E-2</v>
      </c>
    </row>
    <row r="3012" spans="1:3" x14ac:dyDescent="0.25">
      <c r="A3012" s="150">
        <v>26855</v>
      </c>
      <c r="B3012" s="149">
        <v>8.1199999999999992</v>
      </c>
      <c r="C3012" s="151">
        <f t="shared" si="46"/>
        <v>8.1199999999999994E-2</v>
      </c>
    </row>
    <row r="3013" spans="1:3" x14ac:dyDescent="0.25">
      <c r="A3013" s="150">
        <v>26856</v>
      </c>
      <c r="B3013" s="149">
        <v>8.02</v>
      </c>
      <c r="C3013" s="151">
        <f t="shared" si="46"/>
        <v>8.0199999999999994E-2</v>
      </c>
    </row>
    <row r="3014" spans="1:3" x14ac:dyDescent="0.25">
      <c r="A3014" s="150">
        <v>26857</v>
      </c>
      <c r="B3014" s="149">
        <v>8.08</v>
      </c>
      <c r="C3014" s="151">
        <f t="shared" si="46"/>
        <v>8.0799999999999997E-2</v>
      </c>
    </row>
    <row r="3015" spans="1:3" x14ac:dyDescent="0.25">
      <c r="A3015" s="150">
        <v>26858</v>
      </c>
      <c r="B3015" s="149">
        <v>8.19</v>
      </c>
      <c r="C3015" s="151">
        <f t="shared" si="46"/>
        <v>8.1900000000000001E-2</v>
      </c>
    </row>
    <row r="3016" spans="1:3" x14ac:dyDescent="0.25">
      <c r="A3016" s="150">
        <v>26861</v>
      </c>
      <c r="B3016" s="149">
        <v>8.24</v>
      </c>
      <c r="C3016" s="151">
        <f t="shared" ref="C3016:C3079" si="47">IF(ISNUMBER(B3016),B3016,B3015)/100</f>
        <v>8.2400000000000001E-2</v>
      </c>
    </row>
    <row r="3017" spans="1:3" x14ac:dyDescent="0.25">
      <c r="A3017" s="150">
        <v>26862</v>
      </c>
      <c r="B3017" s="149">
        <v>8.26</v>
      </c>
      <c r="C3017" s="151">
        <f t="shared" si="47"/>
        <v>8.2599999999999993E-2</v>
      </c>
    </row>
    <row r="3018" spans="1:3" x14ac:dyDescent="0.25">
      <c r="A3018" s="150">
        <v>26863</v>
      </c>
      <c r="B3018" s="149">
        <v>8.3800000000000008</v>
      </c>
      <c r="C3018" s="151">
        <f t="shared" si="47"/>
        <v>8.3800000000000013E-2</v>
      </c>
    </row>
    <row r="3019" spans="1:3" x14ac:dyDescent="0.25">
      <c r="A3019" s="150">
        <v>26864</v>
      </c>
      <c r="B3019" s="149">
        <v>8.5399999999999991</v>
      </c>
      <c r="C3019" s="151">
        <f t="shared" si="47"/>
        <v>8.539999999999999E-2</v>
      </c>
    </row>
    <row r="3020" spans="1:3" x14ac:dyDescent="0.25">
      <c r="A3020" s="150">
        <v>26865</v>
      </c>
      <c r="B3020" s="149">
        <v>8.61</v>
      </c>
      <c r="C3020" s="151">
        <f t="shared" si="47"/>
        <v>8.6099999999999996E-2</v>
      </c>
    </row>
    <row r="3021" spans="1:3" x14ac:dyDescent="0.25">
      <c r="A3021" s="150">
        <v>26868</v>
      </c>
      <c r="B3021" s="149">
        <v>8.61</v>
      </c>
      <c r="C3021" s="151">
        <f t="shared" si="47"/>
        <v>8.6099999999999996E-2</v>
      </c>
    </row>
    <row r="3022" spans="1:3" x14ac:dyDescent="0.25">
      <c r="A3022" s="150">
        <v>26869</v>
      </c>
      <c r="B3022" s="149">
        <v>8.67</v>
      </c>
      <c r="C3022" s="151">
        <f t="shared" si="47"/>
        <v>8.6699999999999999E-2</v>
      </c>
    </row>
    <row r="3023" spans="1:3" x14ac:dyDescent="0.25">
      <c r="A3023" s="150">
        <v>26870</v>
      </c>
      <c r="B3023" s="149">
        <v>8.7100000000000009</v>
      </c>
      <c r="C3023" s="151">
        <f t="shared" si="47"/>
        <v>8.7100000000000011E-2</v>
      </c>
    </row>
    <row r="3024" spans="1:3" x14ac:dyDescent="0.25">
      <c r="A3024" s="150">
        <v>26871</v>
      </c>
      <c r="B3024" s="149">
        <v>8.75</v>
      </c>
      <c r="C3024" s="151">
        <f t="shared" si="47"/>
        <v>8.7499999999999994E-2</v>
      </c>
    </row>
    <row r="3025" spans="1:3" x14ac:dyDescent="0.25">
      <c r="A3025" s="150">
        <v>26872</v>
      </c>
      <c r="B3025" s="149">
        <v>8.86</v>
      </c>
      <c r="C3025" s="151">
        <f t="shared" si="47"/>
        <v>8.8599999999999998E-2</v>
      </c>
    </row>
    <row r="3026" spans="1:3" x14ac:dyDescent="0.25">
      <c r="A3026" s="150">
        <v>26875</v>
      </c>
      <c r="B3026" s="149">
        <v>8.89</v>
      </c>
      <c r="C3026" s="151">
        <f t="shared" si="47"/>
        <v>8.8900000000000007E-2</v>
      </c>
    </row>
    <row r="3027" spans="1:3" x14ac:dyDescent="0.25">
      <c r="A3027" s="150">
        <v>26876</v>
      </c>
      <c r="B3027" s="149">
        <v>8.8699999999999992</v>
      </c>
      <c r="C3027" s="151">
        <f t="shared" si="47"/>
        <v>8.8699999999999987E-2</v>
      </c>
    </row>
    <row r="3028" spans="1:3" x14ac:dyDescent="0.25">
      <c r="A3028" s="150">
        <v>26877</v>
      </c>
      <c r="B3028" s="149">
        <v>8.91</v>
      </c>
      <c r="C3028" s="151">
        <f t="shared" si="47"/>
        <v>8.9099999999999999E-2</v>
      </c>
    </row>
    <row r="3029" spans="1:3" x14ac:dyDescent="0.25">
      <c r="A3029" s="150">
        <v>26878</v>
      </c>
      <c r="B3029" s="149">
        <v>8.91</v>
      </c>
      <c r="C3029" s="151">
        <f t="shared" si="47"/>
        <v>8.9099999999999999E-2</v>
      </c>
    </row>
    <row r="3030" spans="1:3" x14ac:dyDescent="0.25">
      <c r="A3030" s="150">
        <v>26879</v>
      </c>
      <c r="B3030" s="149">
        <v>8.94</v>
      </c>
      <c r="C3030" s="151">
        <f t="shared" si="47"/>
        <v>8.9399999999999993E-2</v>
      </c>
    </row>
    <row r="3031" spans="1:3" x14ac:dyDescent="0.25">
      <c r="A3031" s="150">
        <v>26882</v>
      </c>
      <c r="B3031" s="149">
        <v>9.08</v>
      </c>
      <c r="C3031" s="151">
        <f t="shared" si="47"/>
        <v>9.0800000000000006E-2</v>
      </c>
    </row>
    <row r="3032" spans="1:3" x14ac:dyDescent="0.25">
      <c r="A3032" s="150">
        <v>26883</v>
      </c>
      <c r="B3032" s="149">
        <v>9.23</v>
      </c>
      <c r="C3032" s="151">
        <f t="shared" si="47"/>
        <v>9.2300000000000007E-2</v>
      </c>
    </row>
    <row r="3033" spans="1:3" x14ac:dyDescent="0.25">
      <c r="A3033" s="150">
        <v>26884</v>
      </c>
      <c r="B3033" s="149">
        <v>9.1999999999999993</v>
      </c>
      <c r="C3033" s="151">
        <f t="shared" si="47"/>
        <v>9.1999999999999998E-2</v>
      </c>
    </row>
    <row r="3034" spans="1:3" x14ac:dyDescent="0.25">
      <c r="A3034" s="150">
        <v>26885</v>
      </c>
      <c r="B3034" s="149">
        <v>9.18</v>
      </c>
      <c r="C3034" s="151">
        <f t="shared" si="47"/>
        <v>9.1799999999999993E-2</v>
      </c>
    </row>
    <row r="3035" spans="1:3" x14ac:dyDescent="0.25">
      <c r="A3035" s="150">
        <v>26886</v>
      </c>
      <c r="B3035" s="149">
        <v>9.2200000000000006</v>
      </c>
      <c r="C3035" s="151">
        <f t="shared" si="47"/>
        <v>9.2200000000000004E-2</v>
      </c>
    </row>
    <row r="3036" spans="1:3" x14ac:dyDescent="0.25">
      <c r="A3036" s="150">
        <v>26889</v>
      </c>
      <c r="B3036" s="149">
        <v>9.15</v>
      </c>
      <c r="C3036" s="151">
        <f t="shared" si="47"/>
        <v>9.1499999999999998E-2</v>
      </c>
    </row>
    <row r="3037" spans="1:3" x14ac:dyDescent="0.25">
      <c r="A3037" s="150">
        <v>26890</v>
      </c>
      <c r="B3037" s="149">
        <v>9.01</v>
      </c>
      <c r="C3037" s="151">
        <f t="shared" si="47"/>
        <v>9.01E-2</v>
      </c>
    </row>
    <row r="3038" spans="1:3" x14ac:dyDescent="0.25">
      <c r="A3038" s="150">
        <v>26891</v>
      </c>
      <c r="B3038" s="149">
        <v>8.9700000000000006</v>
      </c>
      <c r="C3038" s="151">
        <f t="shared" si="47"/>
        <v>8.9700000000000002E-2</v>
      </c>
    </row>
    <row r="3039" spans="1:3" x14ac:dyDescent="0.25">
      <c r="A3039" s="150">
        <v>26892</v>
      </c>
      <c r="B3039" s="149">
        <v>8.76</v>
      </c>
      <c r="C3039" s="151">
        <f t="shared" si="47"/>
        <v>8.7599999999999997E-2</v>
      </c>
    </row>
    <row r="3040" spans="1:3" x14ac:dyDescent="0.25">
      <c r="A3040" s="150">
        <v>26893</v>
      </c>
      <c r="B3040" s="149">
        <v>8.58</v>
      </c>
      <c r="C3040" s="151">
        <f t="shared" si="47"/>
        <v>8.5800000000000001E-2</v>
      </c>
    </row>
    <row r="3041" spans="1:3" x14ac:dyDescent="0.25">
      <c r="A3041" s="150">
        <v>26896</v>
      </c>
      <c r="B3041" s="149">
        <v>8.77</v>
      </c>
      <c r="C3041" s="151">
        <f t="shared" si="47"/>
        <v>8.77E-2</v>
      </c>
    </row>
    <row r="3042" spans="1:3" x14ac:dyDescent="0.25">
      <c r="A3042" s="150">
        <v>26897</v>
      </c>
      <c r="B3042" s="149">
        <v>8.76</v>
      </c>
      <c r="C3042" s="151">
        <f t="shared" si="47"/>
        <v>8.7599999999999997E-2</v>
      </c>
    </row>
    <row r="3043" spans="1:3" x14ac:dyDescent="0.25">
      <c r="A3043" s="150">
        <v>26898</v>
      </c>
      <c r="B3043" s="149">
        <v>8.75</v>
      </c>
      <c r="C3043" s="151">
        <f t="shared" si="47"/>
        <v>8.7499999999999994E-2</v>
      </c>
    </row>
    <row r="3044" spans="1:3" x14ac:dyDescent="0.25">
      <c r="A3044" s="150">
        <v>26899</v>
      </c>
      <c r="B3044" s="149">
        <v>8.5500000000000007</v>
      </c>
      <c r="C3044" s="151">
        <f t="shared" si="47"/>
        <v>8.5500000000000007E-2</v>
      </c>
    </row>
    <row r="3045" spans="1:3" x14ac:dyDescent="0.25">
      <c r="A3045" s="150">
        <v>26900</v>
      </c>
      <c r="B3045" s="149">
        <v>8.4499999999999993</v>
      </c>
      <c r="C3045" s="151">
        <f t="shared" si="47"/>
        <v>8.4499999999999992E-2</v>
      </c>
    </row>
    <row r="3046" spans="1:3" x14ac:dyDescent="0.25">
      <c r="A3046" s="150">
        <v>26903</v>
      </c>
      <c r="B3046" s="149">
        <v>8.51</v>
      </c>
      <c r="C3046" s="151">
        <f t="shared" si="47"/>
        <v>8.5099999999999995E-2</v>
      </c>
    </row>
    <row r="3047" spans="1:3" x14ac:dyDescent="0.25">
      <c r="A3047" s="150">
        <v>26904</v>
      </c>
      <c r="B3047" s="149">
        <v>8.5399999999999991</v>
      </c>
      <c r="C3047" s="151">
        <f t="shared" si="47"/>
        <v>8.539999999999999E-2</v>
      </c>
    </row>
    <row r="3048" spans="1:3" x14ac:dyDescent="0.25">
      <c r="A3048" s="150">
        <v>26905</v>
      </c>
      <c r="B3048" s="149">
        <v>8.51</v>
      </c>
      <c r="C3048" s="151">
        <f t="shared" si="47"/>
        <v>8.5099999999999995E-2</v>
      </c>
    </row>
    <row r="3049" spans="1:3" x14ac:dyDescent="0.25">
      <c r="A3049" s="150">
        <v>26906</v>
      </c>
      <c r="B3049" s="149">
        <v>8.4700000000000006</v>
      </c>
      <c r="C3049" s="151">
        <f t="shared" si="47"/>
        <v>8.4700000000000011E-2</v>
      </c>
    </row>
    <row r="3050" spans="1:3" x14ac:dyDescent="0.25">
      <c r="A3050" s="150">
        <v>26907</v>
      </c>
      <c r="B3050" s="149">
        <v>8.4700000000000006</v>
      </c>
      <c r="C3050" s="151">
        <f t="shared" si="47"/>
        <v>8.4700000000000011E-2</v>
      </c>
    </row>
    <row r="3051" spans="1:3" x14ac:dyDescent="0.25">
      <c r="A3051" s="150">
        <v>26910</v>
      </c>
      <c r="B3051" s="149" t="s">
        <v>382</v>
      </c>
      <c r="C3051" s="151">
        <f t="shared" si="47"/>
        <v>8.4700000000000011E-2</v>
      </c>
    </row>
    <row r="3052" spans="1:3" x14ac:dyDescent="0.25">
      <c r="A3052" s="150">
        <v>26911</v>
      </c>
      <c r="B3052" s="149">
        <v>8.4600000000000009</v>
      </c>
      <c r="C3052" s="151">
        <f t="shared" si="47"/>
        <v>8.4600000000000009E-2</v>
      </c>
    </row>
    <row r="3053" spans="1:3" x14ac:dyDescent="0.25">
      <c r="A3053" s="150">
        <v>26912</v>
      </c>
      <c r="B3053" s="149">
        <v>8.36</v>
      </c>
      <c r="C3053" s="151">
        <f t="shared" si="47"/>
        <v>8.3599999999999994E-2</v>
      </c>
    </row>
    <row r="3054" spans="1:3" x14ac:dyDescent="0.25">
      <c r="A3054" s="150">
        <v>26913</v>
      </c>
      <c r="B3054" s="149">
        <v>8.3800000000000008</v>
      </c>
      <c r="C3054" s="151">
        <f t="shared" si="47"/>
        <v>8.3800000000000013E-2</v>
      </c>
    </row>
    <row r="3055" spans="1:3" x14ac:dyDescent="0.25">
      <c r="A3055" s="150">
        <v>26914</v>
      </c>
      <c r="B3055" s="149">
        <v>8.35</v>
      </c>
      <c r="C3055" s="151">
        <f t="shared" si="47"/>
        <v>8.3499999999999991E-2</v>
      </c>
    </row>
    <row r="3056" spans="1:3" x14ac:dyDescent="0.25">
      <c r="A3056" s="150">
        <v>26917</v>
      </c>
      <c r="B3056" s="149">
        <v>8.44</v>
      </c>
      <c r="C3056" s="151">
        <f t="shared" si="47"/>
        <v>8.4399999999999989E-2</v>
      </c>
    </row>
    <row r="3057" spans="1:3" x14ac:dyDescent="0.25">
      <c r="A3057" s="150">
        <v>26918</v>
      </c>
      <c r="B3057" s="149">
        <v>8.51</v>
      </c>
      <c r="C3057" s="151">
        <f t="shared" si="47"/>
        <v>8.5099999999999995E-2</v>
      </c>
    </row>
    <row r="3058" spans="1:3" x14ac:dyDescent="0.25">
      <c r="A3058" s="150">
        <v>26919</v>
      </c>
      <c r="B3058" s="149">
        <v>8.6300000000000008</v>
      </c>
      <c r="C3058" s="151">
        <f t="shared" si="47"/>
        <v>8.6300000000000002E-2</v>
      </c>
    </row>
    <row r="3059" spans="1:3" x14ac:dyDescent="0.25">
      <c r="A3059" s="150">
        <v>26920</v>
      </c>
      <c r="B3059" s="149">
        <v>8.7100000000000009</v>
      </c>
      <c r="C3059" s="151">
        <f t="shared" si="47"/>
        <v>8.7100000000000011E-2</v>
      </c>
    </row>
    <row r="3060" spans="1:3" x14ac:dyDescent="0.25">
      <c r="A3060" s="150">
        <v>26921</v>
      </c>
      <c r="B3060" s="149">
        <v>8.66</v>
      </c>
      <c r="C3060" s="151">
        <f t="shared" si="47"/>
        <v>8.6599999999999996E-2</v>
      </c>
    </row>
    <row r="3061" spans="1:3" x14ac:dyDescent="0.25">
      <c r="A3061" s="150">
        <v>26924</v>
      </c>
      <c r="B3061" s="149">
        <v>8.56</v>
      </c>
      <c r="C3061" s="151">
        <f t="shared" si="47"/>
        <v>8.5600000000000009E-2</v>
      </c>
    </row>
    <row r="3062" spans="1:3" x14ac:dyDescent="0.25">
      <c r="A3062" s="150">
        <v>26925</v>
      </c>
      <c r="B3062" s="149">
        <v>8.4</v>
      </c>
      <c r="C3062" s="151">
        <f t="shared" si="47"/>
        <v>8.4000000000000005E-2</v>
      </c>
    </row>
    <row r="3063" spans="1:3" x14ac:dyDescent="0.25">
      <c r="A3063" s="150">
        <v>26926</v>
      </c>
      <c r="B3063" s="149">
        <v>8.41</v>
      </c>
      <c r="C3063" s="151">
        <f t="shared" si="47"/>
        <v>8.4100000000000008E-2</v>
      </c>
    </row>
    <row r="3064" spans="1:3" x14ac:dyDescent="0.25">
      <c r="A3064" s="150">
        <v>26927</v>
      </c>
      <c r="B3064" s="149">
        <v>8.3699999999999992</v>
      </c>
      <c r="C3064" s="151">
        <f t="shared" si="47"/>
        <v>8.3699999999999997E-2</v>
      </c>
    </row>
    <row r="3065" spans="1:3" x14ac:dyDescent="0.25">
      <c r="A3065" s="150">
        <v>26928</v>
      </c>
      <c r="B3065" s="149">
        <v>8.25</v>
      </c>
      <c r="C3065" s="151">
        <f t="shared" si="47"/>
        <v>8.2500000000000004E-2</v>
      </c>
    </row>
    <row r="3066" spans="1:3" x14ac:dyDescent="0.25">
      <c r="A3066" s="150">
        <v>26931</v>
      </c>
      <c r="B3066" s="149">
        <v>8.16</v>
      </c>
      <c r="C3066" s="151">
        <f t="shared" si="47"/>
        <v>8.1600000000000006E-2</v>
      </c>
    </row>
    <row r="3067" spans="1:3" x14ac:dyDescent="0.25">
      <c r="A3067" s="150">
        <v>26932</v>
      </c>
      <c r="B3067" s="149">
        <v>8.08</v>
      </c>
      <c r="C3067" s="151">
        <f t="shared" si="47"/>
        <v>8.0799999999999997E-2</v>
      </c>
    </row>
    <row r="3068" spans="1:3" x14ac:dyDescent="0.25">
      <c r="A3068" s="150">
        <v>26933</v>
      </c>
      <c r="B3068" s="149">
        <v>7.95</v>
      </c>
      <c r="C3068" s="151">
        <f t="shared" si="47"/>
        <v>7.9500000000000001E-2</v>
      </c>
    </row>
    <row r="3069" spans="1:3" x14ac:dyDescent="0.25">
      <c r="A3069" s="150">
        <v>26934</v>
      </c>
      <c r="B3069" s="149">
        <v>7.64</v>
      </c>
      <c r="C3069" s="151">
        <f t="shared" si="47"/>
        <v>7.6399999999999996E-2</v>
      </c>
    </row>
    <row r="3070" spans="1:3" x14ac:dyDescent="0.25">
      <c r="A3070" s="150">
        <v>26935</v>
      </c>
      <c r="B3070" s="149">
        <v>7.5</v>
      </c>
      <c r="C3070" s="151">
        <f t="shared" si="47"/>
        <v>7.4999999999999997E-2</v>
      </c>
    </row>
    <row r="3071" spans="1:3" x14ac:dyDescent="0.25">
      <c r="A3071" s="150">
        <v>26938</v>
      </c>
      <c r="B3071" s="149">
        <v>7.55</v>
      </c>
      <c r="C3071" s="151">
        <f t="shared" si="47"/>
        <v>7.5499999999999998E-2</v>
      </c>
    </row>
    <row r="3072" spans="1:3" x14ac:dyDescent="0.25">
      <c r="A3072" s="150">
        <v>26939</v>
      </c>
      <c r="B3072" s="149">
        <v>7.77</v>
      </c>
      <c r="C3072" s="151">
        <f t="shared" si="47"/>
        <v>7.7699999999999991E-2</v>
      </c>
    </row>
    <row r="3073" spans="1:3" x14ac:dyDescent="0.25">
      <c r="A3073" s="150">
        <v>26940</v>
      </c>
      <c r="B3073" s="149">
        <v>7.74</v>
      </c>
      <c r="C3073" s="151">
        <f t="shared" si="47"/>
        <v>7.7399999999999997E-2</v>
      </c>
    </row>
    <row r="3074" spans="1:3" x14ac:dyDescent="0.25">
      <c r="A3074" s="150">
        <v>26941</v>
      </c>
      <c r="B3074" s="149">
        <v>7.76</v>
      </c>
      <c r="C3074" s="151">
        <f t="shared" si="47"/>
        <v>7.7600000000000002E-2</v>
      </c>
    </row>
    <row r="3075" spans="1:3" x14ac:dyDescent="0.25">
      <c r="A3075" s="150">
        <v>26942</v>
      </c>
      <c r="B3075" s="149">
        <v>7.52</v>
      </c>
      <c r="C3075" s="151">
        <f t="shared" si="47"/>
        <v>7.5199999999999989E-2</v>
      </c>
    </row>
    <row r="3076" spans="1:3" x14ac:dyDescent="0.25">
      <c r="A3076" s="150">
        <v>26945</v>
      </c>
      <c r="B3076" s="149" t="s">
        <v>382</v>
      </c>
      <c r="C3076" s="151">
        <f t="shared" si="47"/>
        <v>7.5199999999999989E-2</v>
      </c>
    </row>
    <row r="3077" spans="1:3" x14ac:dyDescent="0.25">
      <c r="A3077" s="150">
        <v>26946</v>
      </c>
      <c r="B3077" s="149">
        <v>7.42</v>
      </c>
      <c r="C3077" s="151">
        <f t="shared" si="47"/>
        <v>7.4200000000000002E-2</v>
      </c>
    </row>
    <row r="3078" spans="1:3" x14ac:dyDescent="0.25">
      <c r="A3078" s="150">
        <v>26947</v>
      </c>
      <c r="B3078" s="149">
        <v>7.47</v>
      </c>
      <c r="C3078" s="151">
        <f t="shared" si="47"/>
        <v>7.4700000000000003E-2</v>
      </c>
    </row>
    <row r="3079" spans="1:3" x14ac:dyDescent="0.25">
      <c r="A3079" s="150">
        <v>26948</v>
      </c>
      <c r="B3079" s="149">
        <v>7.46</v>
      </c>
      <c r="C3079" s="151">
        <f t="shared" si="47"/>
        <v>7.46E-2</v>
      </c>
    </row>
    <row r="3080" spans="1:3" x14ac:dyDescent="0.25">
      <c r="A3080" s="150">
        <v>26949</v>
      </c>
      <c r="B3080" s="149">
        <v>7.37</v>
      </c>
      <c r="C3080" s="151">
        <f t="shared" ref="C3080:C3143" si="48">IF(ISNUMBER(B3080),B3080,B3079)/100</f>
        <v>7.3700000000000002E-2</v>
      </c>
    </row>
    <row r="3081" spans="1:3" x14ac:dyDescent="0.25">
      <c r="A3081" s="150">
        <v>26952</v>
      </c>
      <c r="B3081" s="149">
        <v>7.39</v>
      </c>
      <c r="C3081" s="151">
        <f t="shared" si="48"/>
        <v>7.3899999999999993E-2</v>
      </c>
    </row>
    <row r="3082" spans="1:3" x14ac:dyDescent="0.25">
      <c r="A3082" s="150">
        <v>26953</v>
      </c>
      <c r="B3082" s="149">
        <v>7.43</v>
      </c>
      <c r="C3082" s="151">
        <f t="shared" si="48"/>
        <v>7.4299999999999991E-2</v>
      </c>
    </row>
    <row r="3083" spans="1:3" x14ac:dyDescent="0.25">
      <c r="A3083" s="150">
        <v>26954</v>
      </c>
      <c r="B3083" s="149">
        <v>7.4</v>
      </c>
      <c r="C3083" s="151">
        <f t="shared" si="48"/>
        <v>7.400000000000001E-2</v>
      </c>
    </row>
    <row r="3084" spans="1:3" x14ac:dyDescent="0.25">
      <c r="A3084" s="150">
        <v>26955</v>
      </c>
      <c r="B3084" s="149">
        <v>7.39</v>
      </c>
      <c r="C3084" s="151">
        <f t="shared" si="48"/>
        <v>7.3899999999999993E-2</v>
      </c>
    </row>
    <row r="3085" spans="1:3" x14ac:dyDescent="0.25">
      <c r="A3085" s="150">
        <v>26956</v>
      </c>
      <c r="B3085" s="149">
        <v>7.31</v>
      </c>
      <c r="C3085" s="151">
        <f t="shared" si="48"/>
        <v>7.3099999999999998E-2</v>
      </c>
    </row>
    <row r="3086" spans="1:3" x14ac:dyDescent="0.25">
      <c r="A3086" s="150">
        <v>26959</v>
      </c>
      <c r="B3086" s="149" t="s">
        <v>382</v>
      </c>
      <c r="C3086" s="151">
        <f t="shared" si="48"/>
        <v>7.3099999999999998E-2</v>
      </c>
    </row>
    <row r="3087" spans="1:3" x14ac:dyDescent="0.25">
      <c r="A3087" s="150">
        <v>26960</v>
      </c>
      <c r="B3087" s="149">
        <v>7.29</v>
      </c>
      <c r="C3087" s="151">
        <f t="shared" si="48"/>
        <v>7.2900000000000006E-2</v>
      </c>
    </row>
    <row r="3088" spans="1:3" x14ac:dyDescent="0.25">
      <c r="A3088" s="150">
        <v>26961</v>
      </c>
      <c r="B3088" s="149">
        <v>7.19</v>
      </c>
      <c r="C3088" s="151">
        <f t="shared" si="48"/>
        <v>7.1900000000000006E-2</v>
      </c>
    </row>
    <row r="3089" spans="1:3" x14ac:dyDescent="0.25">
      <c r="A3089" s="150">
        <v>26962</v>
      </c>
      <c r="B3089" s="149">
        <v>7.18</v>
      </c>
      <c r="C3089" s="151">
        <f t="shared" si="48"/>
        <v>7.1800000000000003E-2</v>
      </c>
    </row>
    <row r="3090" spans="1:3" x14ac:dyDescent="0.25">
      <c r="A3090" s="150">
        <v>26963</v>
      </c>
      <c r="B3090" s="149">
        <v>7.17</v>
      </c>
      <c r="C3090" s="151">
        <f t="shared" si="48"/>
        <v>7.17E-2</v>
      </c>
    </row>
    <row r="3091" spans="1:3" x14ac:dyDescent="0.25">
      <c r="A3091" s="150">
        <v>26966</v>
      </c>
      <c r="B3091" s="149">
        <v>7.16</v>
      </c>
      <c r="C3091" s="151">
        <f t="shared" si="48"/>
        <v>7.1599999999999997E-2</v>
      </c>
    </row>
    <row r="3092" spans="1:3" x14ac:dyDescent="0.25">
      <c r="A3092" s="150">
        <v>26967</v>
      </c>
      <c r="B3092" s="149">
        <v>7.14</v>
      </c>
      <c r="C3092" s="151">
        <f t="shared" si="48"/>
        <v>7.1399999999999991E-2</v>
      </c>
    </row>
    <row r="3093" spans="1:3" x14ac:dyDescent="0.25">
      <c r="A3093" s="150">
        <v>26968</v>
      </c>
      <c r="B3093" s="149">
        <v>7.21</v>
      </c>
      <c r="C3093" s="151">
        <f t="shared" si="48"/>
        <v>7.2099999999999997E-2</v>
      </c>
    </row>
    <row r="3094" spans="1:3" x14ac:dyDescent="0.25">
      <c r="A3094" s="150">
        <v>26969</v>
      </c>
      <c r="B3094" s="149">
        <v>7.33</v>
      </c>
      <c r="C3094" s="151">
        <f t="shared" si="48"/>
        <v>7.3300000000000004E-2</v>
      </c>
    </row>
    <row r="3095" spans="1:3" x14ac:dyDescent="0.25">
      <c r="A3095" s="150">
        <v>26970</v>
      </c>
      <c r="B3095" s="149">
        <v>7.44</v>
      </c>
      <c r="C3095" s="151">
        <f t="shared" si="48"/>
        <v>7.4400000000000008E-2</v>
      </c>
    </row>
    <row r="3096" spans="1:3" x14ac:dyDescent="0.25">
      <c r="A3096" s="150">
        <v>26973</v>
      </c>
      <c r="B3096" s="149">
        <v>7.64</v>
      </c>
      <c r="C3096" s="151">
        <f t="shared" si="48"/>
        <v>7.6399999999999996E-2</v>
      </c>
    </row>
    <row r="3097" spans="1:3" x14ac:dyDescent="0.25">
      <c r="A3097" s="150">
        <v>26974</v>
      </c>
      <c r="B3097" s="149" t="s">
        <v>382</v>
      </c>
      <c r="C3097" s="151">
        <f t="shared" si="48"/>
        <v>7.6399999999999996E-2</v>
      </c>
    </row>
    <row r="3098" spans="1:3" x14ac:dyDescent="0.25">
      <c r="A3098" s="150">
        <v>26975</v>
      </c>
      <c r="B3098" s="149">
        <v>7.8</v>
      </c>
      <c r="C3098" s="151">
        <f t="shared" si="48"/>
        <v>7.8E-2</v>
      </c>
    </row>
    <row r="3099" spans="1:3" x14ac:dyDescent="0.25">
      <c r="A3099" s="150">
        <v>26976</v>
      </c>
      <c r="B3099" s="149">
        <v>7.71</v>
      </c>
      <c r="C3099" s="151">
        <f t="shared" si="48"/>
        <v>7.7100000000000002E-2</v>
      </c>
    </row>
    <row r="3100" spans="1:3" x14ac:dyDescent="0.25">
      <c r="A3100" s="150">
        <v>26977</v>
      </c>
      <c r="B3100" s="149">
        <v>7.78</v>
      </c>
      <c r="C3100" s="151">
        <f t="shared" si="48"/>
        <v>7.7800000000000008E-2</v>
      </c>
    </row>
    <row r="3101" spans="1:3" x14ac:dyDescent="0.25">
      <c r="A3101" s="150">
        <v>26980</v>
      </c>
      <c r="B3101" s="149">
        <v>7.9</v>
      </c>
      <c r="C3101" s="151">
        <f t="shared" si="48"/>
        <v>7.9000000000000001E-2</v>
      </c>
    </row>
    <row r="3102" spans="1:3" x14ac:dyDescent="0.25">
      <c r="A3102" s="150">
        <v>26981</v>
      </c>
      <c r="B3102" s="149">
        <v>8</v>
      </c>
      <c r="C3102" s="151">
        <f t="shared" si="48"/>
        <v>0.08</v>
      </c>
    </row>
    <row r="3103" spans="1:3" x14ac:dyDescent="0.25">
      <c r="A3103" s="150">
        <v>26982</v>
      </c>
      <c r="B3103" s="149">
        <v>8.02</v>
      </c>
      <c r="C3103" s="151">
        <f t="shared" si="48"/>
        <v>8.0199999999999994E-2</v>
      </c>
    </row>
    <row r="3104" spans="1:3" x14ac:dyDescent="0.25">
      <c r="A3104" s="150">
        <v>26983</v>
      </c>
      <c r="B3104" s="149">
        <v>7.82</v>
      </c>
      <c r="C3104" s="151">
        <f t="shared" si="48"/>
        <v>7.8200000000000006E-2</v>
      </c>
    </row>
    <row r="3105" spans="1:3" x14ac:dyDescent="0.25">
      <c r="A3105" s="150">
        <v>26984</v>
      </c>
      <c r="B3105" s="149">
        <v>7.73</v>
      </c>
      <c r="C3105" s="151">
        <f t="shared" si="48"/>
        <v>7.7300000000000008E-2</v>
      </c>
    </row>
    <row r="3106" spans="1:3" x14ac:dyDescent="0.25">
      <c r="A3106" s="150">
        <v>26987</v>
      </c>
      <c r="B3106" s="149">
        <v>7.54</v>
      </c>
      <c r="C3106" s="151">
        <f t="shared" si="48"/>
        <v>7.5399999999999995E-2</v>
      </c>
    </row>
    <row r="3107" spans="1:3" x14ac:dyDescent="0.25">
      <c r="A3107" s="150">
        <v>26988</v>
      </c>
      <c r="B3107" s="149">
        <v>7.49</v>
      </c>
      <c r="C3107" s="151">
        <f t="shared" si="48"/>
        <v>7.4900000000000008E-2</v>
      </c>
    </row>
    <row r="3108" spans="1:3" x14ac:dyDescent="0.25">
      <c r="A3108" s="150">
        <v>26989</v>
      </c>
      <c r="B3108" s="149">
        <v>7.45</v>
      </c>
      <c r="C3108" s="151">
        <f t="shared" si="48"/>
        <v>7.4499999999999997E-2</v>
      </c>
    </row>
    <row r="3109" spans="1:3" x14ac:dyDescent="0.25">
      <c r="A3109" s="150">
        <v>26990</v>
      </c>
      <c r="B3109" s="149" t="s">
        <v>382</v>
      </c>
      <c r="C3109" s="151">
        <f t="shared" si="48"/>
        <v>7.4499999999999997E-2</v>
      </c>
    </row>
    <row r="3110" spans="1:3" x14ac:dyDescent="0.25">
      <c r="A3110" s="150">
        <v>26991</v>
      </c>
      <c r="B3110" s="149">
        <v>7.43</v>
      </c>
      <c r="C3110" s="151">
        <f t="shared" si="48"/>
        <v>7.4299999999999991E-2</v>
      </c>
    </row>
    <row r="3111" spans="1:3" x14ac:dyDescent="0.25">
      <c r="A3111" s="150">
        <v>26994</v>
      </c>
      <c r="B3111" s="149">
        <v>7.22</v>
      </c>
      <c r="C3111" s="151">
        <f t="shared" si="48"/>
        <v>7.22E-2</v>
      </c>
    </row>
    <row r="3112" spans="1:3" x14ac:dyDescent="0.25">
      <c r="A3112" s="150">
        <v>26995</v>
      </c>
      <c r="B3112" s="149">
        <v>7.25</v>
      </c>
      <c r="C3112" s="151">
        <f t="shared" si="48"/>
        <v>7.2499999999999995E-2</v>
      </c>
    </row>
    <row r="3113" spans="1:3" x14ac:dyDescent="0.25">
      <c r="A3113" s="150">
        <v>26996</v>
      </c>
      <c r="B3113" s="149">
        <v>7.25</v>
      </c>
      <c r="C3113" s="151">
        <f t="shared" si="48"/>
        <v>7.2499999999999995E-2</v>
      </c>
    </row>
    <row r="3114" spans="1:3" x14ac:dyDescent="0.25">
      <c r="A3114" s="150">
        <v>26997</v>
      </c>
      <c r="B3114" s="149">
        <v>7.3</v>
      </c>
      <c r="C3114" s="151">
        <f t="shared" si="48"/>
        <v>7.2999999999999995E-2</v>
      </c>
    </row>
    <row r="3115" spans="1:3" x14ac:dyDescent="0.25">
      <c r="A3115" s="150">
        <v>26998</v>
      </c>
      <c r="B3115" s="149">
        <v>7.28</v>
      </c>
      <c r="C3115" s="151">
        <f t="shared" si="48"/>
        <v>7.2800000000000004E-2</v>
      </c>
    </row>
    <row r="3116" spans="1:3" x14ac:dyDescent="0.25">
      <c r="A3116" s="150">
        <v>27001</v>
      </c>
      <c r="B3116" s="149">
        <v>7.32</v>
      </c>
      <c r="C3116" s="151">
        <f t="shared" si="48"/>
        <v>7.3200000000000001E-2</v>
      </c>
    </row>
    <row r="3117" spans="1:3" x14ac:dyDescent="0.25">
      <c r="A3117" s="150">
        <v>27002</v>
      </c>
      <c r="B3117" s="149">
        <v>7.36</v>
      </c>
      <c r="C3117" s="151">
        <f t="shared" si="48"/>
        <v>7.3599999999999999E-2</v>
      </c>
    </row>
    <row r="3118" spans="1:3" x14ac:dyDescent="0.25">
      <c r="A3118" s="150">
        <v>27003</v>
      </c>
      <c r="B3118" s="149">
        <v>7.48</v>
      </c>
      <c r="C3118" s="151">
        <f t="shared" si="48"/>
        <v>7.4800000000000005E-2</v>
      </c>
    </row>
    <row r="3119" spans="1:3" x14ac:dyDescent="0.25">
      <c r="A3119" s="150">
        <v>27004</v>
      </c>
      <c r="B3119" s="149">
        <v>7.56</v>
      </c>
      <c r="C3119" s="151">
        <f t="shared" si="48"/>
        <v>7.5600000000000001E-2</v>
      </c>
    </row>
    <row r="3120" spans="1:3" x14ac:dyDescent="0.25">
      <c r="A3120" s="150">
        <v>27005</v>
      </c>
      <c r="B3120" s="149">
        <v>7.52</v>
      </c>
      <c r="C3120" s="151">
        <f t="shared" si="48"/>
        <v>7.5199999999999989E-2</v>
      </c>
    </row>
    <row r="3121" spans="1:3" x14ac:dyDescent="0.25">
      <c r="A3121" s="150">
        <v>27008</v>
      </c>
      <c r="B3121" s="149">
        <v>7.32</v>
      </c>
      <c r="C3121" s="151">
        <f t="shared" si="48"/>
        <v>7.3200000000000001E-2</v>
      </c>
    </row>
    <row r="3122" spans="1:3" x14ac:dyDescent="0.25">
      <c r="A3122" s="150">
        <v>27009</v>
      </c>
      <c r="B3122" s="149">
        <v>7.31</v>
      </c>
      <c r="C3122" s="151">
        <f t="shared" si="48"/>
        <v>7.3099999999999998E-2</v>
      </c>
    </row>
    <row r="3123" spans="1:3" x14ac:dyDescent="0.25">
      <c r="A3123" s="150">
        <v>27010</v>
      </c>
      <c r="B3123" s="149">
        <v>7.21</v>
      </c>
      <c r="C3123" s="151">
        <f t="shared" si="48"/>
        <v>7.2099999999999997E-2</v>
      </c>
    </row>
    <row r="3124" spans="1:3" x14ac:dyDescent="0.25">
      <c r="A3124" s="150">
        <v>27011</v>
      </c>
      <c r="B3124" s="149">
        <v>7.25</v>
      </c>
      <c r="C3124" s="151">
        <f t="shared" si="48"/>
        <v>7.2499999999999995E-2</v>
      </c>
    </row>
    <row r="3125" spans="1:3" x14ac:dyDescent="0.25">
      <c r="A3125" s="150">
        <v>27012</v>
      </c>
      <c r="B3125" s="149">
        <v>7.16</v>
      </c>
      <c r="C3125" s="151">
        <f t="shared" si="48"/>
        <v>7.1599999999999997E-2</v>
      </c>
    </row>
    <row r="3126" spans="1:3" x14ac:dyDescent="0.25">
      <c r="A3126" s="150">
        <v>27015</v>
      </c>
      <c r="B3126" s="149">
        <v>7.01</v>
      </c>
      <c r="C3126" s="151">
        <f t="shared" si="48"/>
        <v>7.0099999999999996E-2</v>
      </c>
    </row>
    <row r="3127" spans="1:3" x14ac:dyDescent="0.25">
      <c r="A3127" s="150">
        <v>27016</v>
      </c>
      <c r="B3127" s="149">
        <v>7.05</v>
      </c>
      <c r="C3127" s="151">
        <f t="shared" si="48"/>
        <v>7.0499999999999993E-2</v>
      </c>
    </row>
    <row r="3128" spans="1:3" x14ac:dyDescent="0.25">
      <c r="A3128" s="150">
        <v>27017</v>
      </c>
      <c r="B3128" s="149">
        <v>7.1</v>
      </c>
      <c r="C3128" s="151">
        <f t="shared" si="48"/>
        <v>7.0999999999999994E-2</v>
      </c>
    </row>
    <row r="3129" spans="1:3" x14ac:dyDescent="0.25">
      <c r="A3129" s="150">
        <v>27018</v>
      </c>
      <c r="B3129" s="149">
        <v>7.09</v>
      </c>
      <c r="C3129" s="151">
        <f t="shared" si="48"/>
        <v>7.0900000000000005E-2</v>
      </c>
    </row>
    <row r="3130" spans="1:3" x14ac:dyDescent="0.25">
      <c r="A3130" s="150">
        <v>27019</v>
      </c>
      <c r="B3130" s="149">
        <v>7.15</v>
      </c>
      <c r="C3130" s="151">
        <f t="shared" si="48"/>
        <v>7.1500000000000008E-2</v>
      </c>
    </row>
    <row r="3131" spans="1:3" x14ac:dyDescent="0.25">
      <c r="A3131" s="150">
        <v>27022</v>
      </c>
      <c r="B3131" s="149" t="s">
        <v>382</v>
      </c>
      <c r="C3131" s="151">
        <f t="shared" si="48"/>
        <v>7.1500000000000008E-2</v>
      </c>
    </row>
    <row r="3132" spans="1:3" x14ac:dyDescent="0.25">
      <c r="A3132" s="150">
        <v>27023</v>
      </c>
      <c r="B3132" s="149" t="s">
        <v>382</v>
      </c>
      <c r="C3132" s="151" t="e">
        <f t="shared" si="48"/>
        <v>#VALUE!</v>
      </c>
    </row>
    <row r="3133" spans="1:3" x14ac:dyDescent="0.25">
      <c r="A3133" s="150">
        <v>27024</v>
      </c>
      <c r="B3133" s="149">
        <v>7.36</v>
      </c>
      <c r="C3133" s="151">
        <f t="shared" si="48"/>
        <v>7.3599999999999999E-2</v>
      </c>
    </row>
    <row r="3134" spans="1:3" x14ac:dyDescent="0.25">
      <c r="A3134" s="150">
        <v>27025</v>
      </c>
      <c r="B3134" s="149">
        <v>7.32</v>
      </c>
      <c r="C3134" s="151">
        <f t="shared" si="48"/>
        <v>7.3200000000000001E-2</v>
      </c>
    </row>
    <row r="3135" spans="1:3" x14ac:dyDescent="0.25">
      <c r="A3135" s="150">
        <v>27026</v>
      </c>
      <c r="B3135" s="149">
        <v>7.27</v>
      </c>
      <c r="C3135" s="151">
        <f t="shared" si="48"/>
        <v>7.2700000000000001E-2</v>
      </c>
    </row>
    <row r="3136" spans="1:3" x14ac:dyDescent="0.25">
      <c r="A3136" s="150">
        <v>27029</v>
      </c>
      <c r="B3136" s="149">
        <v>7.3</v>
      </c>
      <c r="C3136" s="151">
        <f t="shared" si="48"/>
        <v>7.2999999999999995E-2</v>
      </c>
    </row>
    <row r="3137" spans="1:3" x14ac:dyDescent="0.25">
      <c r="A3137" s="150">
        <v>27030</v>
      </c>
      <c r="B3137" s="149" t="s">
        <v>382</v>
      </c>
      <c r="C3137" s="151">
        <f t="shared" si="48"/>
        <v>7.2999999999999995E-2</v>
      </c>
    </row>
    <row r="3138" spans="1:3" x14ac:dyDescent="0.25">
      <c r="A3138" s="150">
        <v>27031</v>
      </c>
      <c r="B3138" s="149">
        <v>7.38</v>
      </c>
      <c r="C3138" s="151">
        <f t="shared" si="48"/>
        <v>7.3800000000000004E-2</v>
      </c>
    </row>
    <row r="3139" spans="1:3" x14ac:dyDescent="0.25">
      <c r="A3139" s="150">
        <v>27032</v>
      </c>
      <c r="B3139" s="149">
        <v>7.32</v>
      </c>
      <c r="C3139" s="151">
        <f t="shared" si="48"/>
        <v>7.3200000000000001E-2</v>
      </c>
    </row>
    <row r="3140" spans="1:3" x14ac:dyDescent="0.25">
      <c r="A3140" s="150">
        <v>27033</v>
      </c>
      <c r="B3140" s="149">
        <v>7.27</v>
      </c>
      <c r="C3140" s="151">
        <f t="shared" si="48"/>
        <v>7.2700000000000001E-2</v>
      </c>
    </row>
    <row r="3141" spans="1:3" x14ac:dyDescent="0.25">
      <c r="A3141" s="150">
        <v>27036</v>
      </c>
      <c r="B3141" s="149">
        <v>7.33</v>
      </c>
      <c r="C3141" s="151">
        <f t="shared" si="48"/>
        <v>7.3300000000000004E-2</v>
      </c>
    </row>
    <row r="3142" spans="1:3" x14ac:dyDescent="0.25">
      <c r="A3142" s="150">
        <v>27037</v>
      </c>
      <c r="B3142" s="149">
        <v>7.34</v>
      </c>
      <c r="C3142" s="151">
        <f t="shared" si="48"/>
        <v>7.3399999999999993E-2</v>
      </c>
    </row>
    <row r="3143" spans="1:3" x14ac:dyDescent="0.25">
      <c r="A3143" s="150">
        <v>27038</v>
      </c>
      <c r="B3143" s="149">
        <v>7.34</v>
      </c>
      <c r="C3143" s="151">
        <f t="shared" si="48"/>
        <v>7.3399999999999993E-2</v>
      </c>
    </row>
    <row r="3144" spans="1:3" x14ac:dyDescent="0.25">
      <c r="A3144" s="150">
        <v>27039</v>
      </c>
      <c r="B3144" s="149">
        <v>7.45</v>
      </c>
      <c r="C3144" s="151">
        <f t="shared" ref="C3144:C3207" si="49">IF(ISNUMBER(B3144),B3144,B3143)/100</f>
        <v>7.4499999999999997E-2</v>
      </c>
    </row>
    <row r="3145" spans="1:3" x14ac:dyDescent="0.25">
      <c r="A3145" s="150">
        <v>27040</v>
      </c>
      <c r="B3145" s="149">
        <v>7.47</v>
      </c>
      <c r="C3145" s="151">
        <f t="shared" si="49"/>
        <v>7.4700000000000003E-2</v>
      </c>
    </row>
    <row r="3146" spans="1:3" x14ac:dyDescent="0.25">
      <c r="A3146" s="150">
        <v>27043</v>
      </c>
      <c r="B3146" s="149">
        <v>7.52</v>
      </c>
      <c r="C3146" s="151">
        <f t="shared" si="49"/>
        <v>7.5199999999999989E-2</v>
      </c>
    </row>
    <row r="3147" spans="1:3" x14ac:dyDescent="0.25">
      <c r="A3147" s="150">
        <v>27044</v>
      </c>
      <c r="B3147" s="149">
        <v>7.48</v>
      </c>
      <c r="C3147" s="151">
        <f t="shared" si="49"/>
        <v>7.4800000000000005E-2</v>
      </c>
    </row>
    <row r="3148" spans="1:3" x14ac:dyDescent="0.25">
      <c r="A3148" s="150">
        <v>27045</v>
      </c>
      <c r="B3148" s="149">
        <v>7.49</v>
      </c>
      <c r="C3148" s="151">
        <f t="shared" si="49"/>
        <v>7.4900000000000008E-2</v>
      </c>
    </row>
    <row r="3149" spans="1:3" x14ac:dyDescent="0.25">
      <c r="A3149" s="150">
        <v>27046</v>
      </c>
      <c r="B3149" s="149">
        <v>7.47</v>
      </c>
      <c r="C3149" s="151">
        <f t="shared" si="49"/>
        <v>7.4700000000000003E-2</v>
      </c>
    </row>
    <row r="3150" spans="1:3" x14ac:dyDescent="0.25">
      <c r="A3150" s="150">
        <v>27047</v>
      </c>
      <c r="B3150" s="149">
        <v>7.48</v>
      </c>
      <c r="C3150" s="151">
        <f t="shared" si="49"/>
        <v>7.4800000000000005E-2</v>
      </c>
    </row>
    <row r="3151" spans="1:3" x14ac:dyDescent="0.25">
      <c r="A3151" s="150">
        <v>27050</v>
      </c>
      <c r="B3151" s="149">
        <v>7.52</v>
      </c>
      <c r="C3151" s="151">
        <f t="shared" si="49"/>
        <v>7.5199999999999989E-2</v>
      </c>
    </row>
    <row r="3152" spans="1:3" x14ac:dyDescent="0.25">
      <c r="A3152" s="150">
        <v>27051</v>
      </c>
      <c r="B3152" s="149">
        <v>7.54</v>
      </c>
      <c r="C3152" s="151">
        <f t="shared" si="49"/>
        <v>7.5399999999999995E-2</v>
      </c>
    </row>
    <row r="3153" spans="1:3" x14ac:dyDescent="0.25">
      <c r="A3153" s="150">
        <v>27052</v>
      </c>
      <c r="B3153" s="149">
        <v>7.56</v>
      </c>
      <c r="C3153" s="151">
        <f t="shared" si="49"/>
        <v>7.5600000000000001E-2</v>
      </c>
    </row>
    <row r="3154" spans="1:3" x14ac:dyDescent="0.25">
      <c r="A3154" s="150">
        <v>27053</v>
      </c>
      <c r="B3154" s="149">
        <v>7.53</v>
      </c>
      <c r="C3154" s="151">
        <f t="shared" si="49"/>
        <v>7.5300000000000006E-2</v>
      </c>
    </row>
    <row r="3155" spans="1:3" x14ac:dyDescent="0.25">
      <c r="A3155" s="150">
        <v>27054</v>
      </c>
      <c r="B3155" s="149">
        <v>7.53</v>
      </c>
      <c r="C3155" s="151">
        <f t="shared" si="49"/>
        <v>7.5300000000000006E-2</v>
      </c>
    </row>
    <row r="3156" spans="1:3" x14ac:dyDescent="0.25">
      <c r="A3156" s="150">
        <v>27057</v>
      </c>
      <c r="B3156" s="149">
        <v>7.44</v>
      </c>
      <c r="C3156" s="151">
        <f t="shared" si="49"/>
        <v>7.4400000000000008E-2</v>
      </c>
    </row>
    <row r="3157" spans="1:3" x14ac:dyDescent="0.25">
      <c r="A3157" s="150">
        <v>27058</v>
      </c>
      <c r="B3157" s="149">
        <v>7.41</v>
      </c>
      <c r="C3157" s="151">
        <f t="shared" si="49"/>
        <v>7.4099999999999999E-2</v>
      </c>
    </row>
    <row r="3158" spans="1:3" x14ac:dyDescent="0.25">
      <c r="A3158" s="150">
        <v>27059</v>
      </c>
      <c r="B3158" s="149">
        <v>7.27</v>
      </c>
      <c r="C3158" s="151">
        <f t="shared" si="49"/>
        <v>7.2700000000000001E-2</v>
      </c>
    </row>
    <row r="3159" spans="1:3" x14ac:dyDescent="0.25">
      <c r="A3159" s="150">
        <v>27060</v>
      </c>
      <c r="B3159" s="149">
        <v>7.12</v>
      </c>
      <c r="C3159" s="151">
        <f t="shared" si="49"/>
        <v>7.1199999999999999E-2</v>
      </c>
    </row>
    <row r="3160" spans="1:3" x14ac:dyDescent="0.25">
      <c r="A3160" s="150">
        <v>27061</v>
      </c>
      <c r="B3160" s="149">
        <v>6.92</v>
      </c>
      <c r="C3160" s="151">
        <f t="shared" si="49"/>
        <v>6.9199999999999998E-2</v>
      </c>
    </row>
    <row r="3161" spans="1:3" x14ac:dyDescent="0.25">
      <c r="A3161" s="150">
        <v>27064</v>
      </c>
      <c r="B3161" s="149">
        <v>6.74</v>
      </c>
      <c r="C3161" s="151">
        <f t="shared" si="49"/>
        <v>6.7400000000000002E-2</v>
      </c>
    </row>
    <row r="3162" spans="1:3" x14ac:dyDescent="0.25">
      <c r="A3162" s="150">
        <v>27065</v>
      </c>
      <c r="B3162" s="149">
        <v>6.76</v>
      </c>
      <c r="C3162" s="151">
        <f t="shared" si="49"/>
        <v>6.7599999999999993E-2</v>
      </c>
    </row>
    <row r="3163" spans="1:3" x14ac:dyDescent="0.25">
      <c r="A3163" s="150">
        <v>27066</v>
      </c>
      <c r="B3163" s="149">
        <v>6.74</v>
      </c>
      <c r="C3163" s="151">
        <f t="shared" si="49"/>
        <v>6.7400000000000002E-2</v>
      </c>
    </row>
    <row r="3164" spans="1:3" x14ac:dyDescent="0.25">
      <c r="A3164" s="150">
        <v>27067</v>
      </c>
      <c r="B3164" s="149">
        <v>6.92</v>
      </c>
      <c r="C3164" s="151">
        <f t="shared" si="49"/>
        <v>6.9199999999999998E-2</v>
      </c>
    </row>
    <row r="3165" spans="1:3" x14ac:dyDescent="0.25">
      <c r="A3165" s="150">
        <v>27068</v>
      </c>
      <c r="B3165" s="149">
        <v>6.86</v>
      </c>
      <c r="C3165" s="151">
        <f t="shared" si="49"/>
        <v>6.8600000000000008E-2</v>
      </c>
    </row>
    <row r="3166" spans="1:3" x14ac:dyDescent="0.25">
      <c r="A3166" s="150">
        <v>27071</v>
      </c>
      <c r="B3166" s="149">
        <v>6.87</v>
      </c>
      <c r="C3166" s="151">
        <f t="shared" si="49"/>
        <v>6.8699999999999997E-2</v>
      </c>
    </row>
    <row r="3167" spans="1:3" x14ac:dyDescent="0.25">
      <c r="A3167" s="150">
        <v>27072</v>
      </c>
      <c r="B3167" s="149" t="s">
        <v>382</v>
      </c>
      <c r="C3167" s="151">
        <f t="shared" si="49"/>
        <v>6.8699999999999997E-2</v>
      </c>
    </row>
    <row r="3168" spans="1:3" x14ac:dyDescent="0.25">
      <c r="A3168" s="150">
        <v>27073</v>
      </c>
      <c r="B3168" s="149">
        <v>6.84</v>
      </c>
      <c r="C3168" s="151">
        <f t="shared" si="49"/>
        <v>6.8400000000000002E-2</v>
      </c>
    </row>
    <row r="3169" spans="1:3" x14ac:dyDescent="0.25">
      <c r="A3169" s="150">
        <v>27074</v>
      </c>
      <c r="B3169" s="149">
        <v>6.75</v>
      </c>
      <c r="C3169" s="151">
        <f t="shared" si="49"/>
        <v>6.7500000000000004E-2</v>
      </c>
    </row>
    <row r="3170" spans="1:3" x14ac:dyDescent="0.25">
      <c r="A3170" s="150">
        <v>27075</v>
      </c>
      <c r="B3170" s="149">
        <v>6.78</v>
      </c>
      <c r="C3170" s="151">
        <f t="shared" si="49"/>
        <v>6.7799999999999999E-2</v>
      </c>
    </row>
    <row r="3171" spans="1:3" x14ac:dyDescent="0.25">
      <c r="A3171" s="150">
        <v>27078</v>
      </c>
      <c r="B3171" s="149" t="s">
        <v>382</v>
      </c>
      <c r="C3171" s="151">
        <f t="shared" si="49"/>
        <v>6.7799999999999999E-2</v>
      </c>
    </row>
    <row r="3172" spans="1:3" x14ac:dyDescent="0.25">
      <c r="A3172" s="150">
        <v>27079</v>
      </c>
      <c r="B3172" s="149">
        <v>6.8</v>
      </c>
      <c r="C3172" s="151">
        <f t="shared" si="49"/>
        <v>6.8000000000000005E-2</v>
      </c>
    </row>
    <row r="3173" spans="1:3" x14ac:dyDescent="0.25">
      <c r="A3173" s="150">
        <v>27080</v>
      </c>
      <c r="B3173" s="149">
        <v>6.83</v>
      </c>
      <c r="C3173" s="151">
        <f t="shared" si="49"/>
        <v>6.83E-2</v>
      </c>
    </row>
    <row r="3174" spans="1:3" x14ac:dyDescent="0.25">
      <c r="A3174" s="150">
        <v>27081</v>
      </c>
      <c r="B3174" s="149">
        <v>6.84</v>
      </c>
      <c r="C3174" s="151">
        <f t="shared" si="49"/>
        <v>6.8400000000000002E-2</v>
      </c>
    </row>
    <row r="3175" spans="1:3" x14ac:dyDescent="0.25">
      <c r="A3175" s="150">
        <v>27082</v>
      </c>
      <c r="B3175" s="149">
        <v>6.91</v>
      </c>
      <c r="C3175" s="151">
        <f t="shared" si="49"/>
        <v>6.9099999999999995E-2</v>
      </c>
    </row>
    <row r="3176" spans="1:3" x14ac:dyDescent="0.25">
      <c r="A3176" s="150">
        <v>27085</v>
      </c>
      <c r="B3176" s="149">
        <v>6.93</v>
      </c>
      <c r="C3176" s="151">
        <f t="shared" si="49"/>
        <v>6.93E-2</v>
      </c>
    </row>
    <row r="3177" spans="1:3" x14ac:dyDescent="0.25">
      <c r="A3177" s="150">
        <v>27086</v>
      </c>
      <c r="B3177" s="149">
        <v>7.11</v>
      </c>
      <c r="C3177" s="151">
        <f t="shared" si="49"/>
        <v>7.1099999999999997E-2</v>
      </c>
    </row>
    <row r="3178" spans="1:3" x14ac:dyDescent="0.25">
      <c r="A3178" s="150">
        <v>27087</v>
      </c>
      <c r="B3178" s="149">
        <v>7.14</v>
      </c>
      <c r="C3178" s="151">
        <f t="shared" si="49"/>
        <v>7.1399999999999991E-2</v>
      </c>
    </row>
    <row r="3179" spans="1:3" x14ac:dyDescent="0.25">
      <c r="A3179" s="150">
        <v>27088</v>
      </c>
      <c r="B3179" s="149">
        <v>7.16</v>
      </c>
      <c r="C3179" s="151">
        <f t="shared" si="49"/>
        <v>7.1599999999999997E-2</v>
      </c>
    </row>
    <row r="3180" spans="1:3" x14ac:dyDescent="0.25">
      <c r="A3180" s="150">
        <v>27089</v>
      </c>
      <c r="B3180" s="149">
        <v>7.23</v>
      </c>
      <c r="C3180" s="151">
        <f t="shared" si="49"/>
        <v>7.2300000000000003E-2</v>
      </c>
    </row>
    <row r="3181" spans="1:3" x14ac:dyDescent="0.25">
      <c r="A3181" s="150">
        <v>27092</v>
      </c>
      <c r="B3181" s="149">
        <v>7.28</v>
      </c>
      <c r="C3181" s="151">
        <f t="shared" si="49"/>
        <v>7.2800000000000004E-2</v>
      </c>
    </row>
    <row r="3182" spans="1:3" x14ac:dyDescent="0.25">
      <c r="A3182" s="150">
        <v>27093</v>
      </c>
      <c r="B3182" s="149">
        <v>7.31</v>
      </c>
      <c r="C3182" s="151">
        <f t="shared" si="49"/>
        <v>7.3099999999999998E-2</v>
      </c>
    </row>
    <row r="3183" spans="1:3" x14ac:dyDescent="0.25">
      <c r="A3183" s="150">
        <v>27094</v>
      </c>
      <c r="B3183" s="149">
        <v>7.26</v>
      </c>
      <c r="C3183" s="151">
        <f t="shared" si="49"/>
        <v>7.2599999999999998E-2</v>
      </c>
    </row>
    <row r="3184" spans="1:3" x14ac:dyDescent="0.25">
      <c r="A3184" s="150">
        <v>27095</v>
      </c>
      <c r="B3184" s="149">
        <v>7.25</v>
      </c>
      <c r="C3184" s="151">
        <f t="shared" si="49"/>
        <v>7.2499999999999995E-2</v>
      </c>
    </row>
    <row r="3185" spans="1:3" x14ac:dyDescent="0.25">
      <c r="A3185" s="150">
        <v>27096</v>
      </c>
      <c r="B3185" s="149">
        <v>7.4</v>
      </c>
      <c r="C3185" s="151">
        <f t="shared" si="49"/>
        <v>7.400000000000001E-2</v>
      </c>
    </row>
    <row r="3186" spans="1:3" x14ac:dyDescent="0.25">
      <c r="A3186" s="150">
        <v>27099</v>
      </c>
      <c r="B3186" s="149">
        <v>7.3</v>
      </c>
      <c r="C3186" s="151">
        <f t="shared" si="49"/>
        <v>7.2999999999999995E-2</v>
      </c>
    </row>
    <row r="3187" spans="1:3" x14ac:dyDescent="0.25">
      <c r="A3187" s="150">
        <v>27100</v>
      </c>
      <c r="B3187" s="149">
        <v>7.36</v>
      </c>
      <c r="C3187" s="151">
        <f t="shared" si="49"/>
        <v>7.3599999999999999E-2</v>
      </c>
    </row>
    <row r="3188" spans="1:3" x14ac:dyDescent="0.25">
      <c r="A3188" s="150">
        <v>27101</v>
      </c>
      <c r="B3188" s="149">
        <v>7.48</v>
      </c>
      <c r="C3188" s="151">
        <f t="shared" si="49"/>
        <v>7.4800000000000005E-2</v>
      </c>
    </row>
    <row r="3189" spans="1:3" x14ac:dyDescent="0.25">
      <c r="A3189" s="150">
        <v>27102</v>
      </c>
      <c r="B3189" s="149">
        <v>7.45</v>
      </c>
      <c r="C3189" s="151">
        <f t="shared" si="49"/>
        <v>7.4499999999999997E-2</v>
      </c>
    </row>
    <row r="3190" spans="1:3" x14ac:dyDescent="0.25">
      <c r="A3190" s="150">
        <v>27103</v>
      </c>
      <c r="B3190" s="149">
        <v>7.54</v>
      </c>
      <c r="C3190" s="151">
        <f t="shared" si="49"/>
        <v>7.5399999999999995E-2</v>
      </c>
    </row>
    <row r="3191" spans="1:3" x14ac:dyDescent="0.25">
      <c r="A3191" s="150">
        <v>27106</v>
      </c>
      <c r="B3191" s="149">
        <v>7.71</v>
      </c>
      <c r="C3191" s="151">
        <f t="shared" si="49"/>
        <v>7.7100000000000002E-2</v>
      </c>
    </row>
    <row r="3192" spans="1:3" x14ac:dyDescent="0.25">
      <c r="A3192" s="150">
        <v>27107</v>
      </c>
      <c r="B3192" s="149">
        <v>7.77</v>
      </c>
      <c r="C3192" s="151">
        <f t="shared" si="49"/>
        <v>7.7699999999999991E-2</v>
      </c>
    </row>
    <row r="3193" spans="1:3" x14ac:dyDescent="0.25">
      <c r="A3193" s="150">
        <v>27108</v>
      </c>
      <c r="B3193" s="149">
        <v>7.98</v>
      </c>
      <c r="C3193" s="151">
        <f t="shared" si="49"/>
        <v>7.980000000000001E-2</v>
      </c>
    </row>
    <row r="3194" spans="1:3" x14ac:dyDescent="0.25">
      <c r="A3194" s="150">
        <v>27109</v>
      </c>
      <c r="B3194" s="149">
        <v>8.39</v>
      </c>
      <c r="C3194" s="151">
        <f t="shared" si="49"/>
        <v>8.3900000000000002E-2</v>
      </c>
    </row>
    <row r="3195" spans="1:3" x14ac:dyDescent="0.25">
      <c r="A3195" s="150">
        <v>27110</v>
      </c>
      <c r="B3195" s="149">
        <v>8.4700000000000006</v>
      </c>
      <c r="C3195" s="151">
        <f t="shared" si="49"/>
        <v>8.4700000000000011E-2</v>
      </c>
    </row>
    <row r="3196" spans="1:3" x14ac:dyDescent="0.25">
      <c r="A3196" s="150">
        <v>27113</v>
      </c>
      <c r="B3196" s="149">
        <v>8.48</v>
      </c>
      <c r="C3196" s="151">
        <f t="shared" si="49"/>
        <v>8.48E-2</v>
      </c>
    </row>
    <row r="3197" spans="1:3" x14ac:dyDescent="0.25">
      <c r="A3197" s="150">
        <v>27114</v>
      </c>
      <c r="B3197" s="149">
        <v>8.3000000000000007</v>
      </c>
      <c r="C3197" s="151">
        <f t="shared" si="49"/>
        <v>8.3000000000000004E-2</v>
      </c>
    </row>
    <row r="3198" spans="1:3" x14ac:dyDescent="0.25">
      <c r="A3198" s="150">
        <v>27115</v>
      </c>
      <c r="B3198" s="149">
        <v>8.17</v>
      </c>
      <c r="C3198" s="151">
        <f t="shared" si="49"/>
        <v>8.1699999999999995E-2</v>
      </c>
    </row>
    <row r="3199" spans="1:3" x14ac:dyDescent="0.25">
      <c r="A3199" s="150">
        <v>27116</v>
      </c>
      <c r="B3199" s="149">
        <v>8.4600000000000009</v>
      </c>
      <c r="C3199" s="151">
        <f t="shared" si="49"/>
        <v>8.4600000000000009E-2</v>
      </c>
    </row>
    <row r="3200" spans="1:3" x14ac:dyDescent="0.25">
      <c r="A3200" s="150">
        <v>27117</v>
      </c>
      <c r="B3200" s="149">
        <v>8.36</v>
      </c>
      <c r="C3200" s="151">
        <f t="shared" si="49"/>
        <v>8.3599999999999994E-2</v>
      </c>
    </row>
    <row r="3201" spans="1:3" x14ac:dyDescent="0.25">
      <c r="A3201" s="150">
        <v>27120</v>
      </c>
      <c r="B3201" s="149">
        <v>8.34</v>
      </c>
      <c r="C3201" s="151">
        <f t="shared" si="49"/>
        <v>8.3400000000000002E-2</v>
      </c>
    </row>
    <row r="3202" spans="1:3" x14ac:dyDescent="0.25">
      <c r="A3202" s="150">
        <v>27121</v>
      </c>
      <c r="B3202" s="149">
        <v>8.41</v>
      </c>
      <c r="C3202" s="151">
        <f t="shared" si="49"/>
        <v>8.4100000000000008E-2</v>
      </c>
    </row>
    <row r="3203" spans="1:3" x14ac:dyDescent="0.25">
      <c r="A3203" s="150">
        <v>27122</v>
      </c>
      <c r="B3203" s="149">
        <v>8.43</v>
      </c>
      <c r="C3203" s="151">
        <f t="shared" si="49"/>
        <v>8.43E-2</v>
      </c>
    </row>
    <row r="3204" spans="1:3" x14ac:dyDescent="0.25">
      <c r="A3204" s="150">
        <v>27123</v>
      </c>
      <c r="B3204" s="149">
        <v>8.5299999999999994</v>
      </c>
      <c r="C3204" s="151">
        <f t="shared" si="49"/>
        <v>8.5299999999999987E-2</v>
      </c>
    </row>
    <row r="3205" spans="1:3" x14ac:dyDescent="0.25">
      <c r="A3205" s="150">
        <v>27124</v>
      </c>
      <c r="B3205" s="149">
        <v>8.65</v>
      </c>
      <c r="C3205" s="151">
        <f t="shared" si="49"/>
        <v>8.6500000000000007E-2</v>
      </c>
    </row>
    <row r="3206" spans="1:3" x14ac:dyDescent="0.25">
      <c r="A3206" s="150">
        <v>27127</v>
      </c>
      <c r="B3206" s="149">
        <v>8.6199999999999992</v>
      </c>
      <c r="C3206" s="151">
        <f t="shared" si="49"/>
        <v>8.6199999999999999E-2</v>
      </c>
    </row>
    <row r="3207" spans="1:3" x14ac:dyDescent="0.25">
      <c r="A3207" s="150">
        <v>27128</v>
      </c>
      <c r="B3207" s="149">
        <v>8.6300000000000008</v>
      </c>
      <c r="C3207" s="151">
        <f t="shared" si="49"/>
        <v>8.6300000000000002E-2</v>
      </c>
    </row>
    <row r="3208" spans="1:3" x14ac:dyDescent="0.25">
      <c r="A3208" s="150">
        <v>27129</v>
      </c>
      <c r="B3208" s="149">
        <v>8.5399999999999991</v>
      </c>
      <c r="C3208" s="151">
        <f t="shared" ref="C3208:C3271" si="50">IF(ISNUMBER(B3208),B3208,B3207)/100</f>
        <v>8.539999999999999E-2</v>
      </c>
    </row>
    <row r="3209" spans="1:3" x14ac:dyDescent="0.25">
      <c r="A3209" s="150">
        <v>27130</v>
      </c>
      <c r="B3209" s="149">
        <v>8.51</v>
      </c>
      <c r="C3209" s="151">
        <f t="shared" si="50"/>
        <v>8.5099999999999995E-2</v>
      </c>
    </row>
    <row r="3210" spans="1:3" x14ac:dyDescent="0.25">
      <c r="A3210" s="150">
        <v>27131</v>
      </c>
      <c r="B3210" s="149" t="s">
        <v>382</v>
      </c>
      <c r="C3210" s="151">
        <f t="shared" si="50"/>
        <v>8.5099999999999995E-2</v>
      </c>
    </row>
    <row r="3211" spans="1:3" x14ac:dyDescent="0.25">
      <c r="A3211" s="150">
        <v>27134</v>
      </c>
      <c r="B3211" s="149">
        <v>8.39</v>
      </c>
      <c r="C3211" s="151">
        <f t="shared" si="50"/>
        <v>8.3900000000000002E-2</v>
      </c>
    </row>
    <row r="3212" spans="1:3" x14ac:dyDescent="0.25">
      <c r="A3212" s="150">
        <v>27135</v>
      </c>
      <c r="B3212" s="149">
        <v>8.52</v>
      </c>
      <c r="C3212" s="151">
        <f t="shared" si="50"/>
        <v>8.5199999999999998E-2</v>
      </c>
    </row>
    <row r="3213" spans="1:3" x14ac:dyDescent="0.25">
      <c r="A3213" s="150">
        <v>27136</v>
      </c>
      <c r="B3213" s="149">
        <v>8.6300000000000008</v>
      </c>
      <c r="C3213" s="151">
        <f t="shared" si="50"/>
        <v>8.6300000000000002E-2</v>
      </c>
    </row>
    <row r="3214" spans="1:3" x14ac:dyDescent="0.25">
      <c r="A3214" s="150">
        <v>27137</v>
      </c>
      <c r="B3214" s="149">
        <v>8.7200000000000006</v>
      </c>
      <c r="C3214" s="151">
        <f t="shared" si="50"/>
        <v>8.72E-2</v>
      </c>
    </row>
    <row r="3215" spans="1:3" x14ac:dyDescent="0.25">
      <c r="A3215" s="150">
        <v>27138</v>
      </c>
      <c r="B3215" s="149">
        <v>8.6300000000000008</v>
      </c>
      <c r="C3215" s="151">
        <f t="shared" si="50"/>
        <v>8.6300000000000002E-2</v>
      </c>
    </row>
    <row r="3216" spans="1:3" x14ac:dyDescent="0.25">
      <c r="A3216" s="150">
        <v>27141</v>
      </c>
      <c r="B3216" s="149">
        <v>8.6300000000000008</v>
      </c>
      <c r="C3216" s="151">
        <f t="shared" si="50"/>
        <v>8.6300000000000002E-2</v>
      </c>
    </row>
    <row r="3217" spans="1:3" x14ac:dyDescent="0.25">
      <c r="A3217" s="150">
        <v>27142</v>
      </c>
      <c r="B3217" s="149">
        <v>8.67</v>
      </c>
      <c r="C3217" s="151">
        <f t="shared" si="50"/>
        <v>8.6699999999999999E-2</v>
      </c>
    </row>
    <row r="3218" spans="1:3" x14ac:dyDescent="0.25">
      <c r="A3218" s="150">
        <v>27143</v>
      </c>
      <c r="B3218" s="149">
        <v>8.6300000000000008</v>
      </c>
      <c r="C3218" s="151">
        <f t="shared" si="50"/>
        <v>8.6300000000000002E-2</v>
      </c>
    </row>
    <row r="3219" spans="1:3" x14ac:dyDescent="0.25">
      <c r="A3219" s="150">
        <v>27144</v>
      </c>
      <c r="B3219" s="149">
        <v>8.8000000000000007</v>
      </c>
      <c r="C3219" s="151">
        <f t="shared" si="50"/>
        <v>8.8000000000000009E-2</v>
      </c>
    </row>
    <row r="3220" spans="1:3" x14ac:dyDescent="0.25">
      <c r="A3220" s="150">
        <v>27145</v>
      </c>
      <c r="B3220" s="149">
        <v>8.83</v>
      </c>
      <c r="C3220" s="151">
        <f t="shared" si="50"/>
        <v>8.8300000000000003E-2</v>
      </c>
    </row>
    <row r="3221" spans="1:3" x14ac:dyDescent="0.25">
      <c r="A3221" s="150">
        <v>27148</v>
      </c>
      <c r="B3221" s="149">
        <v>8.9600000000000009</v>
      </c>
      <c r="C3221" s="151">
        <f t="shared" si="50"/>
        <v>8.9600000000000013E-2</v>
      </c>
    </row>
    <row r="3222" spans="1:3" x14ac:dyDescent="0.25">
      <c r="A3222" s="150">
        <v>27149</v>
      </c>
      <c r="B3222" s="149">
        <v>8.99</v>
      </c>
      <c r="C3222" s="151">
        <f t="shared" si="50"/>
        <v>8.9900000000000008E-2</v>
      </c>
    </row>
    <row r="3223" spans="1:3" x14ac:dyDescent="0.25">
      <c r="A3223" s="150">
        <v>27150</v>
      </c>
      <c r="B3223" s="149">
        <v>8.94</v>
      </c>
      <c r="C3223" s="151">
        <f t="shared" si="50"/>
        <v>8.9399999999999993E-2</v>
      </c>
    </row>
    <row r="3224" spans="1:3" x14ac:dyDescent="0.25">
      <c r="A3224" s="150">
        <v>27151</v>
      </c>
      <c r="B3224" s="149">
        <v>8.92</v>
      </c>
      <c r="C3224" s="151">
        <f t="shared" si="50"/>
        <v>8.9200000000000002E-2</v>
      </c>
    </row>
    <row r="3225" spans="1:3" x14ac:dyDescent="0.25">
      <c r="A3225" s="150">
        <v>27152</v>
      </c>
      <c r="B3225" s="149">
        <v>9.17</v>
      </c>
      <c r="C3225" s="151">
        <f t="shared" si="50"/>
        <v>9.1700000000000004E-2</v>
      </c>
    </row>
    <row r="3226" spans="1:3" x14ac:dyDescent="0.25">
      <c r="A3226" s="150">
        <v>27155</v>
      </c>
      <c r="B3226" s="149">
        <v>9.23</v>
      </c>
      <c r="C3226" s="151">
        <f t="shared" si="50"/>
        <v>9.2300000000000007E-2</v>
      </c>
    </row>
    <row r="3227" spans="1:3" x14ac:dyDescent="0.25">
      <c r="A3227" s="150">
        <v>27156</v>
      </c>
      <c r="B3227" s="149">
        <v>9.24</v>
      </c>
      <c r="C3227" s="151">
        <f t="shared" si="50"/>
        <v>9.2399999999999996E-2</v>
      </c>
    </row>
    <row r="3228" spans="1:3" x14ac:dyDescent="0.25">
      <c r="A3228" s="150">
        <v>27157</v>
      </c>
      <c r="B3228" s="149">
        <v>9.2200000000000006</v>
      </c>
      <c r="C3228" s="151">
        <f t="shared" si="50"/>
        <v>9.2200000000000004E-2</v>
      </c>
    </row>
    <row r="3229" spans="1:3" x14ac:dyDescent="0.25">
      <c r="A3229" s="150">
        <v>27158</v>
      </c>
      <c r="B3229" s="149">
        <v>9.24</v>
      </c>
      <c r="C3229" s="151">
        <f t="shared" si="50"/>
        <v>9.2399999999999996E-2</v>
      </c>
    </row>
    <row r="3230" spans="1:3" x14ac:dyDescent="0.25">
      <c r="A3230" s="150">
        <v>27159</v>
      </c>
      <c r="B3230" s="149">
        <v>9.02</v>
      </c>
      <c r="C3230" s="151">
        <f t="shared" si="50"/>
        <v>9.0200000000000002E-2</v>
      </c>
    </row>
    <row r="3231" spans="1:3" x14ac:dyDescent="0.25">
      <c r="A3231" s="150">
        <v>27162</v>
      </c>
      <c r="B3231" s="149">
        <v>8.83</v>
      </c>
      <c r="C3231" s="151">
        <f t="shared" si="50"/>
        <v>8.8300000000000003E-2</v>
      </c>
    </row>
    <row r="3232" spans="1:3" x14ac:dyDescent="0.25">
      <c r="A3232" s="150">
        <v>27163</v>
      </c>
      <c r="B3232" s="149">
        <v>8.92</v>
      </c>
      <c r="C3232" s="151">
        <f t="shared" si="50"/>
        <v>8.9200000000000002E-2</v>
      </c>
    </row>
    <row r="3233" spans="1:3" x14ac:dyDescent="0.25">
      <c r="A3233" s="150">
        <v>27164</v>
      </c>
      <c r="B3233" s="149">
        <v>8.67</v>
      </c>
      <c r="C3233" s="151">
        <f t="shared" si="50"/>
        <v>8.6699999999999999E-2</v>
      </c>
    </row>
    <row r="3234" spans="1:3" x14ac:dyDescent="0.25">
      <c r="A3234" s="150">
        <v>27165</v>
      </c>
      <c r="B3234" s="149">
        <v>8.65</v>
      </c>
      <c r="C3234" s="151">
        <f t="shared" si="50"/>
        <v>8.6500000000000007E-2</v>
      </c>
    </row>
    <row r="3235" spans="1:3" x14ac:dyDescent="0.25">
      <c r="A3235" s="150">
        <v>27166</v>
      </c>
      <c r="B3235" s="149">
        <v>8.73</v>
      </c>
      <c r="C3235" s="151">
        <f t="shared" si="50"/>
        <v>8.7300000000000003E-2</v>
      </c>
    </row>
    <row r="3236" spans="1:3" x14ac:dyDescent="0.25">
      <c r="A3236" s="150">
        <v>27169</v>
      </c>
      <c r="B3236" s="149">
        <v>8.7100000000000009</v>
      </c>
      <c r="C3236" s="151">
        <f t="shared" si="50"/>
        <v>8.7100000000000011E-2</v>
      </c>
    </row>
    <row r="3237" spans="1:3" x14ac:dyDescent="0.25">
      <c r="A3237" s="150">
        <v>27170</v>
      </c>
      <c r="B3237" s="149">
        <v>8.56</v>
      </c>
      <c r="C3237" s="151">
        <f t="shared" si="50"/>
        <v>8.5600000000000009E-2</v>
      </c>
    </row>
    <row r="3238" spans="1:3" x14ac:dyDescent="0.25">
      <c r="A3238" s="150">
        <v>27171</v>
      </c>
      <c r="B3238" s="149">
        <v>8.39</v>
      </c>
      <c r="C3238" s="151">
        <f t="shared" si="50"/>
        <v>8.3900000000000002E-2</v>
      </c>
    </row>
    <row r="3239" spans="1:3" x14ac:dyDescent="0.25">
      <c r="A3239" s="150">
        <v>27172</v>
      </c>
      <c r="B3239" s="149">
        <v>8.35</v>
      </c>
      <c r="C3239" s="151">
        <f t="shared" si="50"/>
        <v>8.3499999999999991E-2</v>
      </c>
    </row>
    <row r="3240" spans="1:3" x14ac:dyDescent="0.25">
      <c r="A3240" s="150">
        <v>27173</v>
      </c>
      <c r="B3240" s="149">
        <v>8.27</v>
      </c>
      <c r="C3240" s="151">
        <f t="shared" si="50"/>
        <v>8.2699999999999996E-2</v>
      </c>
    </row>
    <row r="3241" spans="1:3" x14ac:dyDescent="0.25">
      <c r="A3241" s="150">
        <v>27176</v>
      </c>
      <c r="B3241" s="149" t="s">
        <v>382</v>
      </c>
      <c r="C3241" s="151">
        <f t="shared" si="50"/>
        <v>8.2699999999999996E-2</v>
      </c>
    </row>
    <row r="3242" spans="1:3" x14ac:dyDescent="0.25">
      <c r="A3242" s="150">
        <v>27177</v>
      </c>
      <c r="B3242" s="149">
        <v>8.42</v>
      </c>
      <c r="C3242" s="151">
        <f t="shared" si="50"/>
        <v>8.4199999999999997E-2</v>
      </c>
    </row>
    <row r="3243" spans="1:3" x14ac:dyDescent="0.25">
      <c r="A3243" s="150">
        <v>27178</v>
      </c>
      <c r="B3243" s="149">
        <v>8.52</v>
      </c>
      <c r="C3243" s="151">
        <f t="shared" si="50"/>
        <v>8.5199999999999998E-2</v>
      </c>
    </row>
    <row r="3244" spans="1:3" x14ac:dyDescent="0.25">
      <c r="A3244" s="150">
        <v>27179</v>
      </c>
      <c r="B3244" s="149">
        <v>8.5</v>
      </c>
      <c r="C3244" s="151">
        <f t="shared" si="50"/>
        <v>8.5000000000000006E-2</v>
      </c>
    </row>
    <row r="3245" spans="1:3" x14ac:dyDescent="0.25">
      <c r="A3245" s="150">
        <v>27180</v>
      </c>
      <c r="B3245" s="149">
        <v>8.7100000000000009</v>
      </c>
      <c r="C3245" s="151">
        <f t="shared" si="50"/>
        <v>8.7100000000000011E-2</v>
      </c>
    </row>
    <row r="3246" spans="1:3" x14ac:dyDescent="0.25">
      <c r="A3246" s="150">
        <v>27183</v>
      </c>
      <c r="B3246" s="149">
        <v>8.81</v>
      </c>
      <c r="C3246" s="151">
        <f t="shared" si="50"/>
        <v>8.8100000000000012E-2</v>
      </c>
    </row>
    <row r="3247" spans="1:3" x14ac:dyDescent="0.25">
      <c r="A3247" s="150">
        <v>27184</v>
      </c>
      <c r="B3247" s="149">
        <v>8.61</v>
      </c>
      <c r="C3247" s="151">
        <f t="shared" si="50"/>
        <v>8.6099999999999996E-2</v>
      </c>
    </row>
    <row r="3248" spans="1:3" x14ac:dyDescent="0.25">
      <c r="A3248" s="150">
        <v>27185</v>
      </c>
      <c r="B3248" s="149">
        <v>8.65</v>
      </c>
      <c r="C3248" s="151">
        <f t="shared" si="50"/>
        <v>8.6500000000000007E-2</v>
      </c>
    </row>
    <row r="3249" spans="1:3" x14ac:dyDescent="0.25">
      <c r="A3249" s="150">
        <v>27186</v>
      </c>
      <c r="B3249" s="149">
        <v>8.57</v>
      </c>
      <c r="C3249" s="151">
        <f t="shared" si="50"/>
        <v>8.5699999999999998E-2</v>
      </c>
    </row>
    <row r="3250" spans="1:3" x14ac:dyDescent="0.25">
      <c r="A3250" s="150">
        <v>27187</v>
      </c>
      <c r="B3250" s="149">
        <v>8.51</v>
      </c>
      <c r="C3250" s="151">
        <f t="shared" si="50"/>
        <v>8.5099999999999995E-2</v>
      </c>
    </row>
    <row r="3251" spans="1:3" x14ac:dyDescent="0.25">
      <c r="A3251" s="150">
        <v>27190</v>
      </c>
      <c r="B3251" s="149">
        <v>8.48</v>
      </c>
      <c r="C3251" s="151">
        <f t="shared" si="50"/>
        <v>8.48E-2</v>
      </c>
    </row>
    <row r="3252" spans="1:3" x14ac:dyDescent="0.25">
      <c r="A3252" s="150">
        <v>27191</v>
      </c>
      <c r="B3252" s="149">
        <v>8.52</v>
      </c>
      <c r="C3252" s="151">
        <f t="shared" si="50"/>
        <v>8.5199999999999998E-2</v>
      </c>
    </row>
    <row r="3253" spans="1:3" x14ac:dyDescent="0.25">
      <c r="A3253" s="150">
        <v>27192</v>
      </c>
      <c r="B3253" s="149">
        <v>8.6199999999999992</v>
      </c>
      <c r="C3253" s="151">
        <f t="shared" si="50"/>
        <v>8.6199999999999999E-2</v>
      </c>
    </row>
    <row r="3254" spans="1:3" x14ac:dyDescent="0.25">
      <c r="A3254" s="150">
        <v>27193</v>
      </c>
      <c r="B3254" s="149">
        <v>8.77</v>
      </c>
      <c r="C3254" s="151">
        <f t="shared" si="50"/>
        <v>8.77E-2</v>
      </c>
    </row>
    <row r="3255" spans="1:3" x14ac:dyDescent="0.25">
      <c r="A3255" s="150">
        <v>27194</v>
      </c>
      <c r="B3255" s="149">
        <v>8.74</v>
      </c>
      <c r="C3255" s="151">
        <f t="shared" si="50"/>
        <v>8.7400000000000005E-2</v>
      </c>
    </row>
    <row r="3256" spans="1:3" x14ac:dyDescent="0.25">
      <c r="A3256" s="150">
        <v>27197</v>
      </c>
      <c r="B3256" s="149">
        <v>8.57</v>
      </c>
      <c r="C3256" s="151">
        <f t="shared" si="50"/>
        <v>8.5699999999999998E-2</v>
      </c>
    </row>
    <row r="3257" spans="1:3" x14ac:dyDescent="0.25">
      <c r="A3257" s="150">
        <v>27198</v>
      </c>
      <c r="B3257" s="149">
        <v>8.66</v>
      </c>
      <c r="C3257" s="151">
        <f t="shared" si="50"/>
        <v>8.6599999999999996E-2</v>
      </c>
    </row>
    <row r="3258" spans="1:3" x14ac:dyDescent="0.25">
      <c r="A3258" s="150">
        <v>27199</v>
      </c>
      <c r="B3258" s="149">
        <v>8.59</v>
      </c>
      <c r="C3258" s="151">
        <f t="shared" si="50"/>
        <v>8.5900000000000004E-2</v>
      </c>
    </row>
    <row r="3259" spans="1:3" x14ac:dyDescent="0.25">
      <c r="A3259" s="150">
        <v>27200</v>
      </c>
      <c r="B3259" s="149">
        <v>8.58</v>
      </c>
      <c r="C3259" s="151">
        <f t="shared" si="50"/>
        <v>8.5800000000000001E-2</v>
      </c>
    </row>
    <row r="3260" spans="1:3" x14ac:dyDescent="0.25">
      <c r="A3260" s="150">
        <v>27201</v>
      </c>
      <c r="B3260" s="149">
        <v>8.61</v>
      </c>
      <c r="C3260" s="151">
        <f t="shared" si="50"/>
        <v>8.6099999999999996E-2</v>
      </c>
    </row>
    <row r="3261" spans="1:3" x14ac:dyDescent="0.25">
      <c r="A3261" s="150">
        <v>27204</v>
      </c>
      <c r="B3261" s="149">
        <v>8.7200000000000006</v>
      </c>
      <c r="C3261" s="151">
        <f t="shared" si="50"/>
        <v>8.72E-2</v>
      </c>
    </row>
    <row r="3262" spans="1:3" x14ac:dyDescent="0.25">
      <c r="A3262" s="150">
        <v>27205</v>
      </c>
      <c r="B3262" s="149">
        <v>8.83</v>
      </c>
      <c r="C3262" s="151">
        <f t="shared" si="50"/>
        <v>8.8300000000000003E-2</v>
      </c>
    </row>
    <row r="3263" spans="1:3" x14ac:dyDescent="0.25">
      <c r="A3263" s="150">
        <v>27206</v>
      </c>
      <c r="B3263" s="149">
        <v>8.7799999999999994</v>
      </c>
      <c r="C3263" s="151">
        <f t="shared" si="50"/>
        <v>8.7799999999999989E-2</v>
      </c>
    </row>
    <row r="3264" spans="1:3" x14ac:dyDescent="0.25">
      <c r="A3264" s="150">
        <v>27207</v>
      </c>
      <c r="B3264" s="149">
        <v>8.9</v>
      </c>
      <c r="C3264" s="151">
        <f t="shared" si="50"/>
        <v>8.900000000000001E-2</v>
      </c>
    </row>
    <row r="3265" spans="1:3" x14ac:dyDescent="0.25">
      <c r="A3265" s="150">
        <v>27208</v>
      </c>
      <c r="B3265" s="149">
        <v>8.8699999999999992</v>
      </c>
      <c r="C3265" s="151">
        <f t="shared" si="50"/>
        <v>8.8699999999999987E-2</v>
      </c>
    </row>
    <row r="3266" spans="1:3" x14ac:dyDescent="0.25">
      <c r="A3266" s="150">
        <v>27211</v>
      </c>
      <c r="B3266" s="149">
        <v>9</v>
      </c>
      <c r="C3266" s="151">
        <f t="shared" si="50"/>
        <v>0.09</v>
      </c>
    </row>
    <row r="3267" spans="1:3" x14ac:dyDescent="0.25">
      <c r="A3267" s="150">
        <v>27212</v>
      </c>
      <c r="B3267" s="149">
        <v>9</v>
      </c>
      <c r="C3267" s="151">
        <f t="shared" si="50"/>
        <v>0.09</v>
      </c>
    </row>
    <row r="3268" spans="1:3" x14ac:dyDescent="0.25">
      <c r="A3268" s="150">
        <v>27213</v>
      </c>
      <c r="B3268" s="149">
        <v>9.07</v>
      </c>
      <c r="C3268" s="151">
        <f t="shared" si="50"/>
        <v>9.0700000000000003E-2</v>
      </c>
    </row>
    <row r="3269" spans="1:3" x14ac:dyDescent="0.25">
      <c r="A3269" s="150">
        <v>27214</v>
      </c>
      <c r="B3269" s="149" t="s">
        <v>382</v>
      </c>
      <c r="C3269" s="151">
        <f t="shared" si="50"/>
        <v>9.0700000000000003E-2</v>
      </c>
    </row>
    <row r="3270" spans="1:3" x14ac:dyDescent="0.25">
      <c r="A3270" s="150">
        <v>27215</v>
      </c>
      <c r="B3270" s="149">
        <v>9.1</v>
      </c>
      <c r="C3270" s="151">
        <f t="shared" si="50"/>
        <v>9.0999999999999998E-2</v>
      </c>
    </row>
    <row r="3271" spans="1:3" x14ac:dyDescent="0.25">
      <c r="A3271" s="150">
        <v>27218</v>
      </c>
      <c r="B3271" s="149">
        <v>9.1999999999999993</v>
      </c>
      <c r="C3271" s="151">
        <f t="shared" si="50"/>
        <v>9.1999999999999998E-2</v>
      </c>
    </row>
    <row r="3272" spans="1:3" x14ac:dyDescent="0.25">
      <c r="A3272" s="150">
        <v>27219</v>
      </c>
      <c r="B3272" s="149">
        <v>9.1300000000000008</v>
      </c>
      <c r="C3272" s="151">
        <f t="shared" ref="C3272:C3335" si="51">IF(ISNUMBER(B3272),B3272,B3271)/100</f>
        <v>9.1300000000000006E-2</v>
      </c>
    </row>
    <row r="3273" spans="1:3" x14ac:dyDescent="0.25">
      <c r="A3273" s="150">
        <v>27220</v>
      </c>
      <c r="B3273" s="149">
        <v>9.0500000000000007</v>
      </c>
      <c r="C3273" s="151">
        <f t="shared" si="51"/>
        <v>9.0500000000000011E-2</v>
      </c>
    </row>
    <row r="3274" spans="1:3" x14ac:dyDescent="0.25">
      <c r="A3274" s="150">
        <v>27221</v>
      </c>
      <c r="B3274" s="149">
        <v>8.98</v>
      </c>
      <c r="C3274" s="151">
        <f t="shared" si="51"/>
        <v>8.9800000000000005E-2</v>
      </c>
    </row>
    <row r="3275" spans="1:3" x14ac:dyDescent="0.25">
      <c r="A3275" s="150">
        <v>27222</v>
      </c>
      <c r="B3275" s="149">
        <v>8.65</v>
      </c>
      <c r="C3275" s="151">
        <f t="shared" si="51"/>
        <v>8.6500000000000007E-2</v>
      </c>
    </row>
    <row r="3276" spans="1:3" x14ac:dyDescent="0.25">
      <c r="A3276" s="150">
        <v>27225</v>
      </c>
      <c r="B3276" s="149">
        <v>8.56</v>
      </c>
      <c r="C3276" s="151">
        <f t="shared" si="51"/>
        <v>8.5600000000000009E-2</v>
      </c>
    </row>
    <row r="3277" spans="1:3" x14ac:dyDescent="0.25">
      <c r="A3277" s="150">
        <v>27226</v>
      </c>
      <c r="B3277" s="149">
        <v>8.65</v>
      </c>
      <c r="C3277" s="151">
        <f t="shared" si="51"/>
        <v>8.6500000000000007E-2</v>
      </c>
    </row>
    <row r="3278" spans="1:3" x14ac:dyDescent="0.25">
      <c r="A3278" s="150">
        <v>27227</v>
      </c>
      <c r="B3278" s="149">
        <v>8.6199999999999992</v>
      </c>
      <c r="C3278" s="151">
        <f t="shared" si="51"/>
        <v>8.6199999999999999E-2</v>
      </c>
    </row>
    <row r="3279" spans="1:3" x14ac:dyDescent="0.25">
      <c r="A3279" s="150">
        <v>27228</v>
      </c>
      <c r="B3279" s="149">
        <v>8.6300000000000008</v>
      </c>
      <c r="C3279" s="151">
        <f t="shared" si="51"/>
        <v>8.6300000000000002E-2</v>
      </c>
    </row>
    <row r="3280" spans="1:3" x14ac:dyDescent="0.25">
      <c r="A3280" s="150">
        <v>27229</v>
      </c>
      <c r="B3280" s="149">
        <v>8.6</v>
      </c>
      <c r="C3280" s="151">
        <f t="shared" si="51"/>
        <v>8.5999999999999993E-2</v>
      </c>
    </row>
    <row r="3281" spans="1:3" x14ac:dyDescent="0.25">
      <c r="A3281" s="150">
        <v>27232</v>
      </c>
      <c r="B3281" s="149">
        <v>8.5</v>
      </c>
      <c r="C3281" s="151">
        <f t="shared" si="51"/>
        <v>8.5000000000000006E-2</v>
      </c>
    </row>
    <row r="3282" spans="1:3" x14ac:dyDescent="0.25">
      <c r="A3282" s="150">
        <v>27233</v>
      </c>
      <c r="B3282" s="149">
        <v>8.4700000000000006</v>
      </c>
      <c r="C3282" s="151">
        <f t="shared" si="51"/>
        <v>8.4700000000000011E-2</v>
      </c>
    </row>
    <row r="3283" spans="1:3" x14ac:dyDescent="0.25">
      <c r="A3283" s="150">
        <v>27234</v>
      </c>
      <c r="B3283" s="149">
        <v>8.34</v>
      </c>
      <c r="C3283" s="151">
        <f t="shared" si="51"/>
        <v>8.3400000000000002E-2</v>
      </c>
    </row>
    <row r="3284" spans="1:3" x14ac:dyDescent="0.25">
      <c r="A3284" s="150">
        <v>27235</v>
      </c>
      <c r="B3284" s="149">
        <v>8.44</v>
      </c>
      <c r="C3284" s="151">
        <f t="shared" si="51"/>
        <v>8.4399999999999989E-2</v>
      </c>
    </row>
    <row r="3285" spans="1:3" x14ac:dyDescent="0.25">
      <c r="A3285" s="150">
        <v>27236</v>
      </c>
      <c r="B3285" s="149">
        <v>8.6999999999999993</v>
      </c>
      <c r="C3285" s="151">
        <f t="shared" si="51"/>
        <v>8.6999999999999994E-2</v>
      </c>
    </row>
    <row r="3286" spans="1:3" x14ac:dyDescent="0.25">
      <c r="A3286" s="150">
        <v>27239</v>
      </c>
      <c r="B3286" s="149">
        <v>8.77</v>
      </c>
      <c r="C3286" s="151">
        <f t="shared" si="51"/>
        <v>8.77E-2</v>
      </c>
    </row>
    <row r="3287" spans="1:3" x14ac:dyDescent="0.25">
      <c r="A3287" s="150">
        <v>27240</v>
      </c>
      <c r="B3287" s="149">
        <v>9.0299999999999994</v>
      </c>
      <c r="C3287" s="151">
        <f t="shared" si="51"/>
        <v>9.0299999999999991E-2</v>
      </c>
    </row>
    <row r="3288" spans="1:3" x14ac:dyDescent="0.25">
      <c r="A3288" s="150">
        <v>27241</v>
      </c>
      <c r="B3288" s="149">
        <v>9</v>
      </c>
      <c r="C3288" s="151">
        <f t="shared" si="51"/>
        <v>0.09</v>
      </c>
    </row>
    <row r="3289" spans="1:3" x14ac:dyDescent="0.25">
      <c r="A3289" s="150">
        <v>27242</v>
      </c>
      <c r="B3289" s="149">
        <v>9.1300000000000008</v>
      </c>
      <c r="C3289" s="151">
        <f t="shared" si="51"/>
        <v>9.1300000000000006E-2</v>
      </c>
    </row>
    <row r="3290" spans="1:3" x14ac:dyDescent="0.25">
      <c r="A3290" s="150">
        <v>27243</v>
      </c>
      <c r="B3290" s="149">
        <v>9.2100000000000009</v>
      </c>
      <c r="C3290" s="151">
        <f t="shared" si="51"/>
        <v>9.2100000000000015E-2</v>
      </c>
    </row>
    <row r="3291" spans="1:3" x14ac:dyDescent="0.25">
      <c r="A3291" s="150">
        <v>27246</v>
      </c>
      <c r="B3291" s="149">
        <v>9.09</v>
      </c>
      <c r="C3291" s="151">
        <f t="shared" si="51"/>
        <v>9.0899999999999995E-2</v>
      </c>
    </row>
    <row r="3292" spans="1:3" x14ac:dyDescent="0.25">
      <c r="A3292" s="150">
        <v>27247</v>
      </c>
      <c r="B3292" s="149">
        <v>8.99</v>
      </c>
      <c r="C3292" s="151">
        <f t="shared" si="51"/>
        <v>8.9900000000000008E-2</v>
      </c>
    </row>
    <row r="3293" spans="1:3" x14ac:dyDescent="0.25">
      <c r="A3293" s="150">
        <v>27248</v>
      </c>
      <c r="B3293" s="149">
        <v>9.09</v>
      </c>
      <c r="C3293" s="151">
        <f t="shared" si="51"/>
        <v>9.0899999999999995E-2</v>
      </c>
    </row>
    <row r="3294" spans="1:3" x14ac:dyDescent="0.25">
      <c r="A3294" s="150">
        <v>27249</v>
      </c>
      <c r="B3294" s="149">
        <v>9.09</v>
      </c>
      <c r="C3294" s="151">
        <f t="shared" si="51"/>
        <v>9.0899999999999995E-2</v>
      </c>
    </row>
    <row r="3295" spans="1:3" x14ac:dyDescent="0.25">
      <c r="A3295" s="150">
        <v>27250</v>
      </c>
      <c r="B3295" s="149">
        <v>9.16</v>
      </c>
      <c r="C3295" s="151">
        <f t="shared" si="51"/>
        <v>9.1600000000000001E-2</v>
      </c>
    </row>
    <row r="3296" spans="1:3" x14ac:dyDescent="0.25">
      <c r="A3296" s="150">
        <v>27253</v>
      </c>
      <c r="B3296" s="149">
        <v>9.1300000000000008</v>
      </c>
      <c r="C3296" s="151">
        <f t="shared" si="51"/>
        <v>9.1300000000000006E-2</v>
      </c>
    </row>
    <row r="3297" spans="1:3" x14ac:dyDescent="0.25">
      <c r="A3297" s="150">
        <v>27254</v>
      </c>
      <c r="B3297" s="149">
        <v>9.15</v>
      </c>
      <c r="C3297" s="151">
        <f t="shared" si="51"/>
        <v>9.1499999999999998E-2</v>
      </c>
    </row>
    <row r="3298" spans="1:3" x14ac:dyDescent="0.25">
      <c r="A3298" s="150">
        <v>27255</v>
      </c>
      <c r="B3298" s="149">
        <v>9.1300000000000008</v>
      </c>
      <c r="C3298" s="151">
        <f t="shared" si="51"/>
        <v>9.1300000000000006E-2</v>
      </c>
    </row>
    <row r="3299" spans="1:3" x14ac:dyDescent="0.25">
      <c r="A3299" s="150">
        <v>27256</v>
      </c>
      <c r="B3299" s="149">
        <v>9.02</v>
      </c>
      <c r="C3299" s="151">
        <f t="shared" si="51"/>
        <v>9.0200000000000002E-2</v>
      </c>
    </row>
    <row r="3300" spans="1:3" x14ac:dyDescent="0.25">
      <c r="A3300" s="150">
        <v>27257</v>
      </c>
      <c r="B3300" s="149">
        <v>9.01</v>
      </c>
      <c r="C3300" s="151">
        <f t="shared" si="51"/>
        <v>9.01E-2</v>
      </c>
    </row>
    <row r="3301" spans="1:3" x14ac:dyDescent="0.25">
      <c r="A3301" s="150">
        <v>27260</v>
      </c>
      <c r="B3301" s="149">
        <v>9.0500000000000007</v>
      </c>
      <c r="C3301" s="151">
        <f t="shared" si="51"/>
        <v>9.0500000000000011E-2</v>
      </c>
    </row>
    <row r="3302" spans="1:3" x14ac:dyDescent="0.25">
      <c r="A3302" s="150">
        <v>27261</v>
      </c>
      <c r="B3302" s="149">
        <v>9.2100000000000009</v>
      </c>
      <c r="C3302" s="151">
        <f t="shared" si="51"/>
        <v>9.2100000000000015E-2</v>
      </c>
    </row>
    <row r="3303" spans="1:3" x14ac:dyDescent="0.25">
      <c r="A3303" s="150">
        <v>27262</v>
      </c>
      <c r="B3303" s="149">
        <v>9.42</v>
      </c>
      <c r="C3303" s="151">
        <f t="shared" si="51"/>
        <v>9.4200000000000006E-2</v>
      </c>
    </row>
    <row r="3304" spans="1:3" x14ac:dyDescent="0.25">
      <c r="A3304" s="150">
        <v>27263</v>
      </c>
      <c r="B3304" s="149">
        <v>9.93</v>
      </c>
      <c r="C3304" s="151">
        <f t="shared" si="51"/>
        <v>9.9299999999999999E-2</v>
      </c>
    </row>
    <row r="3305" spans="1:3" x14ac:dyDescent="0.25">
      <c r="A3305" s="150">
        <v>27264</v>
      </c>
      <c r="B3305" s="149">
        <v>10.029999999999999</v>
      </c>
      <c r="C3305" s="151">
        <f t="shared" si="51"/>
        <v>0.1003</v>
      </c>
    </row>
    <row r="3306" spans="1:3" x14ac:dyDescent="0.25">
      <c r="A3306" s="150">
        <v>27267</v>
      </c>
      <c r="B3306" s="149">
        <v>10</v>
      </c>
      <c r="C3306" s="151">
        <f t="shared" si="51"/>
        <v>0.1</v>
      </c>
    </row>
    <row r="3307" spans="1:3" x14ac:dyDescent="0.25">
      <c r="A3307" s="150">
        <v>27268</v>
      </c>
      <c r="B3307" s="149">
        <v>9.82</v>
      </c>
      <c r="C3307" s="151">
        <f t="shared" si="51"/>
        <v>9.820000000000001E-2</v>
      </c>
    </row>
    <row r="3308" spans="1:3" x14ac:dyDescent="0.25">
      <c r="A3308" s="150">
        <v>27269</v>
      </c>
      <c r="B3308" s="149">
        <v>9.82</v>
      </c>
      <c r="C3308" s="151">
        <f t="shared" si="51"/>
        <v>9.820000000000001E-2</v>
      </c>
    </row>
    <row r="3309" spans="1:3" x14ac:dyDescent="0.25">
      <c r="A3309" s="150">
        <v>27270</v>
      </c>
      <c r="B3309" s="149">
        <v>9.77</v>
      </c>
      <c r="C3309" s="151">
        <f t="shared" si="51"/>
        <v>9.7699999999999995E-2</v>
      </c>
    </row>
    <row r="3310" spans="1:3" x14ac:dyDescent="0.25">
      <c r="A3310" s="150">
        <v>27271</v>
      </c>
      <c r="B3310" s="149">
        <v>9.73</v>
      </c>
      <c r="C3310" s="151">
        <f t="shared" si="51"/>
        <v>9.7299999999999998E-2</v>
      </c>
    </row>
    <row r="3311" spans="1:3" x14ac:dyDescent="0.25">
      <c r="A3311" s="150">
        <v>27274</v>
      </c>
      <c r="B3311" s="149" t="s">
        <v>382</v>
      </c>
      <c r="C3311" s="151">
        <f t="shared" si="51"/>
        <v>9.7299999999999998E-2</v>
      </c>
    </row>
    <row r="3312" spans="1:3" x14ac:dyDescent="0.25">
      <c r="A3312" s="150">
        <v>27275</v>
      </c>
      <c r="B3312" s="149">
        <v>9.73</v>
      </c>
      <c r="C3312" s="151">
        <f t="shared" si="51"/>
        <v>9.7299999999999998E-2</v>
      </c>
    </row>
    <row r="3313" spans="1:3" x14ac:dyDescent="0.25">
      <c r="A3313" s="150">
        <v>27276</v>
      </c>
      <c r="B3313" s="149">
        <v>9.7100000000000009</v>
      </c>
      <c r="C3313" s="151">
        <f t="shared" si="51"/>
        <v>9.7100000000000006E-2</v>
      </c>
    </row>
    <row r="3314" spans="1:3" x14ac:dyDescent="0.25">
      <c r="A3314" s="150">
        <v>27277</v>
      </c>
      <c r="B3314" s="149">
        <v>9.5399999999999991</v>
      </c>
      <c r="C3314" s="151">
        <f t="shared" si="51"/>
        <v>9.5399999999999985E-2</v>
      </c>
    </row>
    <row r="3315" spans="1:3" x14ac:dyDescent="0.25">
      <c r="A3315" s="150">
        <v>27278</v>
      </c>
      <c r="B3315" s="149">
        <v>9.3699999999999992</v>
      </c>
      <c r="C3315" s="151">
        <f t="shared" si="51"/>
        <v>9.3699999999999992E-2</v>
      </c>
    </row>
    <row r="3316" spans="1:3" x14ac:dyDescent="0.25">
      <c r="A3316" s="150">
        <v>27281</v>
      </c>
      <c r="B3316" s="149">
        <v>9.0399999999999991</v>
      </c>
      <c r="C3316" s="151">
        <f t="shared" si="51"/>
        <v>9.0399999999999994E-2</v>
      </c>
    </row>
    <row r="3317" spans="1:3" x14ac:dyDescent="0.25">
      <c r="A3317" s="150">
        <v>27282</v>
      </c>
      <c r="B3317" s="149">
        <v>9.1300000000000008</v>
      </c>
      <c r="C3317" s="151">
        <f t="shared" si="51"/>
        <v>9.1300000000000006E-2</v>
      </c>
    </row>
    <row r="3318" spans="1:3" x14ac:dyDescent="0.25">
      <c r="A3318" s="150">
        <v>27283</v>
      </c>
      <c r="B3318" s="149">
        <v>8.98</v>
      </c>
      <c r="C3318" s="151">
        <f t="shared" si="51"/>
        <v>8.9800000000000005E-2</v>
      </c>
    </row>
    <row r="3319" spans="1:3" x14ac:dyDescent="0.25">
      <c r="A3319" s="150">
        <v>27284</v>
      </c>
      <c r="B3319" s="149">
        <v>9.2100000000000009</v>
      </c>
      <c r="C3319" s="151">
        <f t="shared" si="51"/>
        <v>9.2100000000000015E-2</v>
      </c>
    </row>
    <row r="3320" spans="1:3" x14ac:dyDescent="0.25">
      <c r="A3320" s="150">
        <v>27285</v>
      </c>
      <c r="B3320" s="149">
        <v>9.09</v>
      </c>
      <c r="C3320" s="151">
        <f t="shared" si="51"/>
        <v>9.0899999999999995E-2</v>
      </c>
    </row>
    <row r="3321" spans="1:3" x14ac:dyDescent="0.25">
      <c r="A3321" s="150">
        <v>27288</v>
      </c>
      <c r="B3321" s="149">
        <v>8.66</v>
      </c>
      <c r="C3321" s="151">
        <f t="shared" si="51"/>
        <v>8.6599999999999996E-2</v>
      </c>
    </row>
    <row r="3322" spans="1:3" x14ac:dyDescent="0.25">
      <c r="A3322" s="150">
        <v>27289</v>
      </c>
      <c r="B3322" s="149">
        <v>8.77</v>
      </c>
      <c r="C3322" s="151">
        <f t="shared" si="51"/>
        <v>8.77E-2</v>
      </c>
    </row>
    <row r="3323" spans="1:3" x14ac:dyDescent="0.25">
      <c r="A3323" s="150">
        <v>27290</v>
      </c>
      <c r="B3323" s="149">
        <v>8.7799999999999994</v>
      </c>
      <c r="C3323" s="151">
        <f t="shared" si="51"/>
        <v>8.7799999999999989E-2</v>
      </c>
    </row>
    <row r="3324" spans="1:3" x14ac:dyDescent="0.25">
      <c r="A3324" s="150">
        <v>27291</v>
      </c>
      <c r="B3324" s="149">
        <v>8.6999999999999993</v>
      </c>
      <c r="C3324" s="151">
        <f t="shared" si="51"/>
        <v>8.6999999999999994E-2</v>
      </c>
    </row>
    <row r="3325" spans="1:3" x14ac:dyDescent="0.25">
      <c r="A3325" s="150">
        <v>27292</v>
      </c>
      <c r="B3325" s="149">
        <v>8.51</v>
      </c>
      <c r="C3325" s="151">
        <f t="shared" si="51"/>
        <v>8.5099999999999995E-2</v>
      </c>
    </row>
    <row r="3326" spans="1:3" x14ac:dyDescent="0.25">
      <c r="A3326" s="150">
        <v>27295</v>
      </c>
      <c r="B3326" s="149">
        <v>8.48</v>
      </c>
      <c r="C3326" s="151">
        <f t="shared" si="51"/>
        <v>8.48E-2</v>
      </c>
    </row>
    <row r="3327" spans="1:3" x14ac:dyDescent="0.25">
      <c r="A3327" s="150">
        <v>27296</v>
      </c>
      <c r="B3327" s="149">
        <v>8.49</v>
      </c>
      <c r="C3327" s="151">
        <f t="shared" si="51"/>
        <v>8.4900000000000003E-2</v>
      </c>
    </row>
    <row r="3328" spans="1:3" x14ac:dyDescent="0.25">
      <c r="A3328" s="150">
        <v>27297</v>
      </c>
      <c r="B3328" s="149">
        <v>8.4700000000000006</v>
      </c>
      <c r="C3328" s="151">
        <f t="shared" si="51"/>
        <v>8.4700000000000011E-2</v>
      </c>
    </row>
    <row r="3329" spans="1:3" x14ac:dyDescent="0.25">
      <c r="A3329" s="150">
        <v>27298</v>
      </c>
      <c r="B3329" s="149">
        <v>8.4</v>
      </c>
      <c r="C3329" s="151">
        <f t="shared" si="51"/>
        <v>8.4000000000000005E-2</v>
      </c>
    </row>
    <row r="3330" spans="1:3" x14ac:dyDescent="0.25">
      <c r="A3330" s="150">
        <v>27299</v>
      </c>
      <c r="B3330" s="149">
        <v>8.2200000000000006</v>
      </c>
      <c r="C3330" s="151">
        <f t="shared" si="51"/>
        <v>8.2200000000000009E-2</v>
      </c>
    </row>
    <row r="3331" spans="1:3" x14ac:dyDescent="0.25">
      <c r="A3331" s="150">
        <v>27302</v>
      </c>
      <c r="B3331" s="149">
        <v>8.2100000000000009</v>
      </c>
      <c r="C3331" s="151">
        <f t="shared" si="51"/>
        <v>8.2100000000000006E-2</v>
      </c>
    </row>
    <row r="3332" spans="1:3" x14ac:dyDescent="0.25">
      <c r="A3332" s="150">
        <v>27303</v>
      </c>
      <c r="B3332" s="149">
        <v>8.32</v>
      </c>
      <c r="C3332" s="151">
        <f t="shared" si="51"/>
        <v>8.3199999999999996E-2</v>
      </c>
    </row>
    <row r="3333" spans="1:3" x14ac:dyDescent="0.25">
      <c r="A3333" s="150">
        <v>27304</v>
      </c>
      <c r="B3333" s="149">
        <v>8.39</v>
      </c>
      <c r="C3333" s="151">
        <f t="shared" si="51"/>
        <v>8.3900000000000002E-2</v>
      </c>
    </row>
    <row r="3334" spans="1:3" x14ac:dyDescent="0.25">
      <c r="A3334" s="150">
        <v>27305</v>
      </c>
      <c r="B3334" s="149">
        <v>8.42</v>
      </c>
      <c r="C3334" s="151">
        <f t="shared" si="51"/>
        <v>8.4199999999999997E-2</v>
      </c>
    </row>
    <row r="3335" spans="1:3" x14ac:dyDescent="0.25">
      <c r="A3335" s="150">
        <v>27306</v>
      </c>
      <c r="B3335" s="149">
        <v>8.2100000000000009</v>
      </c>
      <c r="C3335" s="151">
        <f t="shared" si="51"/>
        <v>8.2100000000000006E-2</v>
      </c>
    </row>
    <row r="3336" spans="1:3" x14ac:dyDescent="0.25">
      <c r="A3336" s="150">
        <v>27309</v>
      </c>
      <c r="B3336" s="149">
        <v>7.79</v>
      </c>
      <c r="C3336" s="151">
        <f t="shared" ref="C3336:C3399" si="52">IF(ISNUMBER(B3336),B3336,B3335)/100</f>
        <v>7.7899999999999997E-2</v>
      </c>
    </row>
    <row r="3337" spans="1:3" x14ac:dyDescent="0.25">
      <c r="A3337" s="150">
        <v>27310</v>
      </c>
      <c r="B3337" s="149">
        <v>7.81</v>
      </c>
      <c r="C3337" s="151">
        <f t="shared" si="52"/>
        <v>7.8100000000000003E-2</v>
      </c>
    </row>
    <row r="3338" spans="1:3" x14ac:dyDescent="0.25">
      <c r="A3338" s="150">
        <v>27311</v>
      </c>
      <c r="B3338" s="149">
        <v>8.01</v>
      </c>
      <c r="C3338" s="151">
        <f t="shared" si="52"/>
        <v>8.0100000000000005E-2</v>
      </c>
    </row>
    <row r="3339" spans="1:3" x14ac:dyDescent="0.25">
      <c r="A3339" s="150">
        <v>27312</v>
      </c>
      <c r="B3339" s="149">
        <v>8.1300000000000008</v>
      </c>
      <c r="C3339" s="151">
        <f t="shared" si="52"/>
        <v>8.1300000000000011E-2</v>
      </c>
    </row>
    <row r="3340" spans="1:3" x14ac:dyDescent="0.25">
      <c r="A3340" s="150">
        <v>27313</v>
      </c>
      <c r="B3340" s="149">
        <v>8.09</v>
      </c>
      <c r="C3340" s="151">
        <f t="shared" si="52"/>
        <v>8.09E-2</v>
      </c>
    </row>
    <row r="3341" spans="1:3" x14ac:dyDescent="0.25">
      <c r="A3341" s="150">
        <v>27316</v>
      </c>
      <c r="B3341" s="149" t="s">
        <v>382</v>
      </c>
      <c r="C3341" s="151">
        <f t="shared" si="52"/>
        <v>8.09E-2</v>
      </c>
    </row>
    <row r="3342" spans="1:3" x14ac:dyDescent="0.25">
      <c r="A3342" s="150">
        <v>27317</v>
      </c>
      <c r="B3342" s="149">
        <v>8.08</v>
      </c>
      <c r="C3342" s="151">
        <f t="shared" si="52"/>
        <v>8.0799999999999997E-2</v>
      </c>
    </row>
    <row r="3343" spans="1:3" x14ac:dyDescent="0.25">
      <c r="A3343" s="150">
        <v>27318</v>
      </c>
      <c r="B3343" s="149">
        <v>8.19</v>
      </c>
      <c r="C3343" s="151">
        <f t="shared" si="52"/>
        <v>8.1900000000000001E-2</v>
      </c>
    </row>
    <row r="3344" spans="1:3" x14ac:dyDescent="0.25">
      <c r="A3344" s="150">
        <v>27319</v>
      </c>
      <c r="B3344" s="149">
        <v>8.16</v>
      </c>
      <c r="C3344" s="151">
        <f t="shared" si="52"/>
        <v>8.1600000000000006E-2</v>
      </c>
    </row>
    <row r="3345" spans="1:3" x14ac:dyDescent="0.25">
      <c r="A3345" s="150">
        <v>27320</v>
      </c>
      <c r="B3345" s="149">
        <v>7.93</v>
      </c>
      <c r="C3345" s="151">
        <f t="shared" si="52"/>
        <v>7.9299999999999995E-2</v>
      </c>
    </row>
    <row r="3346" spans="1:3" x14ac:dyDescent="0.25">
      <c r="A3346" s="150">
        <v>27323</v>
      </c>
      <c r="B3346" s="149">
        <v>7.83</v>
      </c>
      <c r="C3346" s="151">
        <f t="shared" si="52"/>
        <v>7.8299999999999995E-2</v>
      </c>
    </row>
    <row r="3347" spans="1:3" x14ac:dyDescent="0.25">
      <c r="A3347" s="150">
        <v>27324</v>
      </c>
      <c r="B3347" s="149">
        <v>7.84</v>
      </c>
      <c r="C3347" s="151">
        <f t="shared" si="52"/>
        <v>7.8399999999999997E-2</v>
      </c>
    </row>
    <row r="3348" spans="1:3" x14ac:dyDescent="0.25">
      <c r="A3348" s="150">
        <v>27325</v>
      </c>
      <c r="B3348" s="149">
        <v>7.88</v>
      </c>
      <c r="C3348" s="151">
        <f t="shared" si="52"/>
        <v>7.8799999999999995E-2</v>
      </c>
    </row>
    <row r="3349" spans="1:3" x14ac:dyDescent="0.25">
      <c r="A3349" s="150">
        <v>27326</v>
      </c>
      <c r="B3349" s="149">
        <v>7.93</v>
      </c>
      <c r="C3349" s="151">
        <f t="shared" si="52"/>
        <v>7.9299999999999995E-2</v>
      </c>
    </row>
    <row r="3350" spans="1:3" x14ac:dyDescent="0.25">
      <c r="A3350" s="150">
        <v>27327</v>
      </c>
      <c r="B3350" s="149">
        <v>7.96</v>
      </c>
      <c r="C3350" s="151">
        <f t="shared" si="52"/>
        <v>7.9600000000000004E-2</v>
      </c>
    </row>
    <row r="3351" spans="1:3" x14ac:dyDescent="0.25">
      <c r="A3351" s="150">
        <v>27330</v>
      </c>
      <c r="B3351" s="149">
        <v>8.11</v>
      </c>
      <c r="C3351" s="151">
        <f t="shared" si="52"/>
        <v>8.1099999999999992E-2</v>
      </c>
    </row>
    <row r="3352" spans="1:3" x14ac:dyDescent="0.25">
      <c r="A3352" s="150">
        <v>27331</v>
      </c>
      <c r="B3352" s="149">
        <v>8.01</v>
      </c>
      <c r="C3352" s="151">
        <f t="shared" si="52"/>
        <v>8.0100000000000005E-2</v>
      </c>
    </row>
    <row r="3353" spans="1:3" x14ac:dyDescent="0.25">
      <c r="A3353" s="150">
        <v>27332</v>
      </c>
      <c r="B3353" s="149">
        <v>7.99</v>
      </c>
      <c r="C3353" s="151">
        <f t="shared" si="52"/>
        <v>7.9899999999999999E-2</v>
      </c>
    </row>
    <row r="3354" spans="1:3" x14ac:dyDescent="0.25">
      <c r="A3354" s="150">
        <v>27333</v>
      </c>
      <c r="B3354" s="149">
        <v>7.93</v>
      </c>
      <c r="C3354" s="151">
        <f t="shared" si="52"/>
        <v>7.9299999999999995E-2</v>
      </c>
    </row>
    <row r="3355" spans="1:3" x14ac:dyDescent="0.25">
      <c r="A3355" s="150">
        <v>27334</v>
      </c>
      <c r="B3355" s="149">
        <v>7.96</v>
      </c>
      <c r="C3355" s="151">
        <f t="shared" si="52"/>
        <v>7.9600000000000004E-2</v>
      </c>
    </row>
    <row r="3356" spans="1:3" x14ac:dyDescent="0.25">
      <c r="A3356" s="150">
        <v>27337</v>
      </c>
      <c r="B3356" s="149">
        <v>7.93</v>
      </c>
      <c r="C3356" s="151">
        <f t="shared" si="52"/>
        <v>7.9299999999999995E-2</v>
      </c>
    </row>
    <row r="3357" spans="1:3" x14ac:dyDescent="0.25">
      <c r="A3357" s="150">
        <v>27338</v>
      </c>
      <c r="B3357" s="149" t="s">
        <v>382</v>
      </c>
      <c r="C3357" s="151">
        <f t="shared" si="52"/>
        <v>7.9299999999999995E-2</v>
      </c>
    </row>
    <row r="3358" spans="1:3" x14ac:dyDescent="0.25">
      <c r="A3358" s="150">
        <v>27339</v>
      </c>
      <c r="B3358" s="149">
        <v>7.78</v>
      </c>
      <c r="C3358" s="151">
        <f t="shared" si="52"/>
        <v>7.7800000000000008E-2</v>
      </c>
    </row>
    <row r="3359" spans="1:3" x14ac:dyDescent="0.25">
      <c r="A3359" s="150">
        <v>27340</v>
      </c>
      <c r="B3359" s="149">
        <v>7.74</v>
      </c>
      <c r="C3359" s="151">
        <f t="shared" si="52"/>
        <v>7.7399999999999997E-2</v>
      </c>
    </row>
    <row r="3360" spans="1:3" x14ac:dyDescent="0.25">
      <c r="A3360" s="150">
        <v>27341</v>
      </c>
      <c r="B3360" s="149">
        <v>7.75</v>
      </c>
      <c r="C3360" s="151">
        <f t="shared" si="52"/>
        <v>7.7499999999999999E-2</v>
      </c>
    </row>
    <row r="3361" spans="1:3" x14ac:dyDescent="0.25">
      <c r="A3361" s="150">
        <v>27344</v>
      </c>
      <c r="B3361" s="149" t="s">
        <v>382</v>
      </c>
      <c r="C3361" s="151">
        <f t="shared" si="52"/>
        <v>7.7499999999999999E-2</v>
      </c>
    </row>
    <row r="3362" spans="1:3" x14ac:dyDescent="0.25">
      <c r="A3362" s="150">
        <v>27345</v>
      </c>
      <c r="B3362" s="149">
        <v>7.69</v>
      </c>
      <c r="C3362" s="151">
        <f t="shared" si="52"/>
        <v>7.690000000000001E-2</v>
      </c>
    </row>
    <row r="3363" spans="1:3" x14ac:dyDescent="0.25">
      <c r="A3363" s="150">
        <v>27346</v>
      </c>
      <c r="B3363" s="149">
        <v>7.66</v>
      </c>
      <c r="C3363" s="151">
        <f t="shared" si="52"/>
        <v>7.6600000000000001E-2</v>
      </c>
    </row>
    <row r="3364" spans="1:3" x14ac:dyDescent="0.25">
      <c r="A3364" s="150">
        <v>27347</v>
      </c>
      <c r="B3364" s="149">
        <v>7.51</v>
      </c>
      <c r="C3364" s="151">
        <f t="shared" si="52"/>
        <v>7.51E-2</v>
      </c>
    </row>
    <row r="3365" spans="1:3" x14ac:dyDescent="0.25">
      <c r="A3365" s="150">
        <v>27348</v>
      </c>
      <c r="B3365" s="149">
        <v>7.48</v>
      </c>
      <c r="C3365" s="151">
        <f t="shared" si="52"/>
        <v>7.4800000000000005E-2</v>
      </c>
    </row>
    <row r="3366" spans="1:3" x14ac:dyDescent="0.25">
      <c r="A3366" s="150">
        <v>27351</v>
      </c>
      <c r="B3366" s="149">
        <v>7.56</v>
      </c>
      <c r="C3366" s="151">
        <f t="shared" si="52"/>
        <v>7.5600000000000001E-2</v>
      </c>
    </row>
    <row r="3367" spans="1:3" x14ac:dyDescent="0.25">
      <c r="A3367" s="150">
        <v>27352</v>
      </c>
      <c r="B3367" s="149">
        <v>7.57</v>
      </c>
      <c r="C3367" s="151">
        <f t="shared" si="52"/>
        <v>7.5700000000000003E-2</v>
      </c>
    </row>
    <row r="3368" spans="1:3" x14ac:dyDescent="0.25">
      <c r="A3368" s="150">
        <v>27353</v>
      </c>
      <c r="B3368" s="149">
        <v>7.53</v>
      </c>
      <c r="C3368" s="151">
        <f t="shared" si="52"/>
        <v>7.5300000000000006E-2</v>
      </c>
    </row>
    <row r="3369" spans="1:3" x14ac:dyDescent="0.25">
      <c r="A3369" s="150">
        <v>27354</v>
      </c>
      <c r="B3369" s="149">
        <v>7.57</v>
      </c>
      <c r="C3369" s="151">
        <f t="shared" si="52"/>
        <v>7.5700000000000003E-2</v>
      </c>
    </row>
    <row r="3370" spans="1:3" x14ac:dyDescent="0.25">
      <c r="A3370" s="150">
        <v>27355</v>
      </c>
      <c r="B3370" s="149">
        <v>7.54</v>
      </c>
      <c r="C3370" s="151">
        <f t="shared" si="52"/>
        <v>7.5399999999999995E-2</v>
      </c>
    </row>
    <row r="3371" spans="1:3" x14ac:dyDescent="0.25">
      <c r="A3371" s="150">
        <v>27358</v>
      </c>
      <c r="B3371" s="149">
        <v>7.56</v>
      </c>
      <c r="C3371" s="151">
        <f t="shared" si="52"/>
        <v>7.5600000000000001E-2</v>
      </c>
    </row>
    <row r="3372" spans="1:3" x14ac:dyDescent="0.25">
      <c r="A3372" s="150">
        <v>27359</v>
      </c>
      <c r="B3372" s="149">
        <v>7.63</v>
      </c>
      <c r="C3372" s="151">
        <f t="shared" si="52"/>
        <v>7.6299999999999993E-2</v>
      </c>
    </row>
    <row r="3373" spans="1:3" x14ac:dyDescent="0.25">
      <c r="A3373" s="150">
        <v>27360</v>
      </c>
      <c r="B3373" s="149">
        <v>7.68</v>
      </c>
      <c r="C3373" s="151">
        <f t="shared" si="52"/>
        <v>7.6799999999999993E-2</v>
      </c>
    </row>
    <row r="3374" spans="1:3" x14ac:dyDescent="0.25">
      <c r="A3374" s="150">
        <v>27361</v>
      </c>
      <c r="B3374" s="149" t="s">
        <v>382</v>
      </c>
      <c r="C3374" s="151">
        <f t="shared" si="52"/>
        <v>7.6799999999999993E-2</v>
      </c>
    </row>
    <row r="3375" spans="1:3" x14ac:dyDescent="0.25">
      <c r="A3375" s="150">
        <v>27362</v>
      </c>
      <c r="B3375" s="149">
        <v>7.66</v>
      </c>
      <c r="C3375" s="151">
        <f t="shared" si="52"/>
        <v>7.6600000000000001E-2</v>
      </c>
    </row>
    <row r="3376" spans="1:3" x14ac:dyDescent="0.25">
      <c r="A3376" s="150">
        <v>27365</v>
      </c>
      <c r="B3376" s="149">
        <v>7.74</v>
      </c>
      <c r="C3376" s="151">
        <f t="shared" si="52"/>
        <v>7.7399999999999997E-2</v>
      </c>
    </row>
    <row r="3377" spans="1:3" x14ac:dyDescent="0.25">
      <c r="A3377" s="150">
        <v>27366</v>
      </c>
      <c r="B3377" s="149">
        <v>7.62</v>
      </c>
      <c r="C3377" s="151">
        <f t="shared" si="52"/>
        <v>7.6200000000000004E-2</v>
      </c>
    </row>
    <row r="3378" spans="1:3" x14ac:dyDescent="0.25">
      <c r="A3378" s="150">
        <v>27367</v>
      </c>
      <c r="B3378" s="149">
        <v>7.49</v>
      </c>
      <c r="C3378" s="151">
        <f t="shared" si="52"/>
        <v>7.4900000000000008E-2</v>
      </c>
    </row>
    <row r="3379" spans="1:3" x14ac:dyDescent="0.25">
      <c r="A3379" s="150">
        <v>27368</v>
      </c>
      <c r="B3379" s="149">
        <v>7.49</v>
      </c>
      <c r="C3379" s="151">
        <f t="shared" si="52"/>
        <v>7.4900000000000008E-2</v>
      </c>
    </row>
    <row r="3380" spans="1:3" x14ac:dyDescent="0.25">
      <c r="A3380" s="150">
        <v>27369</v>
      </c>
      <c r="B3380" s="149">
        <v>7.41</v>
      </c>
      <c r="C3380" s="151">
        <f t="shared" si="52"/>
        <v>7.4099999999999999E-2</v>
      </c>
    </row>
    <row r="3381" spans="1:3" x14ac:dyDescent="0.25">
      <c r="A3381" s="150">
        <v>27372</v>
      </c>
      <c r="B3381" s="149">
        <v>7.24</v>
      </c>
      <c r="C3381" s="151">
        <f t="shared" si="52"/>
        <v>7.2400000000000006E-2</v>
      </c>
    </row>
    <row r="3382" spans="1:3" x14ac:dyDescent="0.25">
      <c r="A3382" s="150">
        <v>27373</v>
      </c>
      <c r="B3382" s="149">
        <v>7.31</v>
      </c>
      <c r="C3382" s="151">
        <f t="shared" si="52"/>
        <v>7.3099999999999998E-2</v>
      </c>
    </row>
    <row r="3383" spans="1:3" x14ac:dyDescent="0.25">
      <c r="A3383" s="150">
        <v>27374</v>
      </c>
      <c r="B3383" s="149">
        <v>7.21</v>
      </c>
      <c r="C3383" s="151">
        <f t="shared" si="52"/>
        <v>7.2099999999999997E-2</v>
      </c>
    </row>
    <row r="3384" spans="1:3" x14ac:dyDescent="0.25">
      <c r="A3384" s="150">
        <v>27375</v>
      </c>
      <c r="B3384" s="149">
        <v>7.24</v>
      </c>
      <c r="C3384" s="151">
        <f t="shared" si="52"/>
        <v>7.2400000000000006E-2</v>
      </c>
    </row>
    <row r="3385" spans="1:3" x14ac:dyDescent="0.25">
      <c r="A3385" s="150">
        <v>27376</v>
      </c>
      <c r="B3385" s="149">
        <v>7.18</v>
      </c>
      <c r="C3385" s="151">
        <f t="shared" si="52"/>
        <v>7.1800000000000003E-2</v>
      </c>
    </row>
    <row r="3386" spans="1:3" x14ac:dyDescent="0.25">
      <c r="A3386" s="150">
        <v>27379</v>
      </c>
      <c r="B3386" s="149">
        <v>7.08</v>
      </c>
      <c r="C3386" s="151">
        <f t="shared" si="52"/>
        <v>7.0800000000000002E-2</v>
      </c>
    </row>
    <row r="3387" spans="1:3" x14ac:dyDescent="0.25">
      <c r="A3387" s="150">
        <v>27380</v>
      </c>
      <c r="B3387" s="149">
        <v>7.02</v>
      </c>
      <c r="C3387" s="151">
        <f t="shared" si="52"/>
        <v>7.0199999999999999E-2</v>
      </c>
    </row>
    <row r="3388" spans="1:3" x14ac:dyDescent="0.25">
      <c r="A3388" s="150">
        <v>27381</v>
      </c>
      <c r="B3388" s="149">
        <v>7.09</v>
      </c>
      <c r="C3388" s="151">
        <f t="shared" si="52"/>
        <v>7.0900000000000005E-2</v>
      </c>
    </row>
    <row r="3389" spans="1:3" x14ac:dyDescent="0.25">
      <c r="A3389" s="150">
        <v>27382</v>
      </c>
      <c r="B3389" s="149">
        <v>7.14</v>
      </c>
      <c r="C3389" s="151">
        <f t="shared" si="52"/>
        <v>7.1399999999999991E-2</v>
      </c>
    </row>
    <row r="3390" spans="1:3" x14ac:dyDescent="0.25">
      <c r="A3390" s="150">
        <v>27383</v>
      </c>
      <c r="B3390" s="149">
        <v>7.15</v>
      </c>
      <c r="C3390" s="151">
        <f t="shared" si="52"/>
        <v>7.1500000000000008E-2</v>
      </c>
    </row>
    <row r="3391" spans="1:3" x14ac:dyDescent="0.25">
      <c r="A3391" s="150">
        <v>27386</v>
      </c>
      <c r="B3391" s="149">
        <v>7.31</v>
      </c>
      <c r="C3391" s="151">
        <f t="shared" si="52"/>
        <v>7.3099999999999998E-2</v>
      </c>
    </row>
    <row r="3392" spans="1:3" x14ac:dyDescent="0.25">
      <c r="A3392" s="150">
        <v>27387</v>
      </c>
      <c r="B3392" s="149">
        <v>7.36</v>
      </c>
      <c r="C3392" s="151">
        <f t="shared" si="52"/>
        <v>7.3599999999999999E-2</v>
      </c>
    </row>
    <row r="3393" spans="1:3" x14ac:dyDescent="0.25">
      <c r="A3393" s="150">
        <v>27388</v>
      </c>
      <c r="B3393" s="149" t="s">
        <v>382</v>
      </c>
      <c r="C3393" s="151">
        <f t="shared" si="52"/>
        <v>7.3599999999999999E-2</v>
      </c>
    </row>
    <row r="3394" spans="1:3" x14ac:dyDescent="0.25">
      <c r="A3394" s="150">
        <v>27389</v>
      </c>
      <c r="B3394" s="149">
        <v>7.31</v>
      </c>
      <c r="C3394" s="151">
        <f t="shared" si="52"/>
        <v>7.3099999999999998E-2</v>
      </c>
    </row>
    <row r="3395" spans="1:3" x14ac:dyDescent="0.25">
      <c r="A3395" s="150">
        <v>27390</v>
      </c>
      <c r="B3395" s="149">
        <v>7.34</v>
      </c>
      <c r="C3395" s="151">
        <f t="shared" si="52"/>
        <v>7.3399999999999993E-2</v>
      </c>
    </row>
    <row r="3396" spans="1:3" x14ac:dyDescent="0.25">
      <c r="A3396" s="150">
        <v>27393</v>
      </c>
      <c r="B3396" s="149">
        <v>7.35</v>
      </c>
      <c r="C3396" s="151">
        <f t="shared" si="52"/>
        <v>7.3499999999999996E-2</v>
      </c>
    </row>
    <row r="3397" spans="1:3" x14ac:dyDescent="0.25">
      <c r="A3397" s="150">
        <v>27394</v>
      </c>
      <c r="B3397" s="149">
        <v>7.35</v>
      </c>
      <c r="C3397" s="151">
        <f t="shared" si="52"/>
        <v>7.3499999999999996E-2</v>
      </c>
    </row>
    <row r="3398" spans="1:3" x14ac:dyDescent="0.25">
      <c r="A3398" s="150">
        <v>27395</v>
      </c>
      <c r="B3398" s="149" t="s">
        <v>382</v>
      </c>
      <c r="C3398" s="151">
        <f t="shared" si="52"/>
        <v>7.3499999999999996E-2</v>
      </c>
    </row>
    <row r="3399" spans="1:3" x14ac:dyDescent="0.25">
      <c r="A3399" s="150">
        <v>27396</v>
      </c>
      <c r="B3399" s="149">
        <v>7.27</v>
      </c>
      <c r="C3399" s="151">
        <f t="shared" si="52"/>
        <v>7.2700000000000001E-2</v>
      </c>
    </row>
    <row r="3400" spans="1:3" x14ac:dyDescent="0.25">
      <c r="A3400" s="150">
        <v>27397</v>
      </c>
      <c r="B3400" s="149">
        <v>7.19</v>
      </c>
      <c r="C3400" s="151">
        <f t="shared" ref="C3400:C3463" si="53">IF(ISNUMBER(B3400),B3400,B3399)/100</f>
        <v>7.1900000000000006E-2</v>
      </c>
    </row>
    <row r="3401" spans="1:3" x14ac:dyDescent="0.25">
      <c r="A3401" s="150">
        <v>27400</v>
      </c>
      <c r="B3401" s="149">
        <v>7.1</v>
      </c>
      <c r="C3401" s="151">
        <f t="shared" si="53"/>
        <v>7.0999999999999994E-2</v>
      </c>
    </row>
    <row r="3402" spans="1:3" x14ac:dyDescent="0.25">
      <c r="A3402" s="150">
        <v>27401</v>
      </c>
      <c r="B3402" s="149">
        <v>7</v>
      </c>
      <c r="C3402" s="151">
        <f t="shared" si="53"/>
        <v>7.0000000000000007E-2</v>
      </c>
    </row>
    <row r="3403" spans="1:3" x14ac:dyDescent="0.25">
      <c r="A3403" s="150">
        <v>27402</v>
      </c>
      <c r="B3403" s="149">
        <v>6.95</v>
      </c>
      <c r="C3403" s="151">
        <f t="shared" si="53"/>
        <v>6.9500000000000006E-2</v>
      </c>
    </row>
    <row r="3404" spans="1:3" x14ac:dyDescent="0.25">
      <c r="A3404" s="150">
        <v>27403</v>
      </c>
      <c r="B3404" s="149">
        <v>6.97</v>
      </c>
      <c r="C3404" s="151">
        <f t="shared" si="53"/>
        <v>6.9699999999999998E-2</v>
      </c>
    </row>
    <row r="3405" spans="1:3" x14ac:dyDescent="0.25">
      <c r="A3405" s="150">
        <v>27404</v>
      </c>
      <c r="B3405" s="149">
        <v>7.01</v>
      </c>
      <c r="C3405" s="151">
        <f t="shared" si="53"/>
        <v>7.0099999999999996E-2</v>
      </c>
    </row>
    <row r="3406" spans="1:3" x14ac:dyDescent="0.25">
      <c r="A3406" s="150">
        <v>27407</v>
      </c>
      <c r="B3406" s="149">
        <v>7.07</v>
      </c>
      <c r="C3406" s="151">
        <f t="shared" si="53"/>
        <v>7.0699999999999999E-2</v>
      </c>
    </row>
    <row r="3407" spans="1:3" x14ac:dyDescent="0.25">
      <c r="A3407" s="150">
        <v>27408</v>
      </c>
      <c r="B3407" s="149">
        <v>6.99</v>
      </c>
      <c r="C3407" s="151">
        <f t="shared" si="53"/>
        <v>6.9900000000000004E-2</v>
      </c>
    </row>
    <row r="3408" spans="1:3" x14ac:dyDescent="0.25">
      <c r="A3408" s="150">
        <v>27409</v>
      </c>
      <c r="B3408" s="149">
        <v>7.08</v>
      </c>
      <c r="C3408" s="151">
        <f t="shared" si="53"/>
        <v>7.0800000000000002E-2</v>
      </c>
    </row>
    <row r="3409" spans="1:3" x14ac:dyDescent="0.25">
      <c r="A3409" s="150">
        <v>27410</v>
      </c>
      <c r="B3409" s="149">
        <v>7.01</v>
      </c>
      <c r="C3409" s="151">
        <f t="shared" si="53"/>
        <v>7.0099999999999996E-2</v>
      </c>
    </row>
    <row r="3410" spans="1:3" x14ac:dyDescent="0.25">
      <c r="A3410" s="150">
        <v>27411</v>
      </c>
      <c r="B3410" s="149">
        <v>6.97</v>
      </c>
      <c r="C3410" s="151">
        <f t="shared" si="53"/>
        <v>6.9699999999999998E-2</v>
      </c>
    </row>
    <row r="3411" spans="1:3" x14ac:dyDescent="0.25">
      <c r="A3411" s="150">
        <v>27414</v>
      </c>
      <c r="B3411" s="149">
        <v>6.99</v>
      </c>
      <c r="C3411" s="151">
        <f t="shared" si="53"/>
        <v>6.9900000000000004E-2</v>
      </c>
    </row>
    <row r="3412" spans="1:3" x14ac:dyDescent="0.25">
      <c r="A3412" s="150">
        <v>27415</v>
      </c>
      <c r="B3412" s="149">
        <v>6.81</v>
      </c>
      <c r="C3412" s="151">
        <f t="shared" si="53"/>
        <v>6.8099999999999994E-2</v>
      </c>
    </row>
    <row r="3413" spans="1:3" x14ac:dyDescent="0.25">
      <c r="A3413" s="150">
        <v>27416</v>
      </c>
      <c r="B3413" s="149">
        <v>6.69</v>
      </c>
      <c r="C3413" s="151">
        <f t="shared" si="53"/>
        <v>6.6900000000000001E-2</v>
      </c>
    </row>
    <row r="3414" spans="1:3" x14ac:dyDescent="0.25">
      <c r="A3414" s="150">
        <v>27417</v>
      </c>
      <c r="B3414" s="149">
        <v>6.53</v>
      </c>
      <c r="C3414" s="151">
        <f t="shared" si="53"/>
        <v>6.5299999999999997E-2</v>
      </c>
    </row>
    <row r="3415" spans="1:3" x14ac:dyDescent="0.25">
      <c r="A3415" s="150">
        <v>27418</v>
      </c>
      <c r="B3415" s="149">
        <v>6.5</v>
      </c>
      <c r="C3415" s="151">
        <f t="shared" si="53"/>
        <v>6.5000000000000002E-2</v>
      </c>
    </row>
    <row r="3416" spans="1:3" x14ac:dyDescent="0.25">
      <c r="A3416" s="150">
        <v>27421</v>
      </c>
      <c r="B3416" s="149">
        <v>6.47</v>
      </c>
      <c r="C3416" s="151">
        <f t="shared" si="53"/>
        <v>6.4699999999999994E-2</v>
      </c>
    </row>
    <row r="3417" spans="1:3" x14ac:dyDescent="0.25">
      <c r="A3417" s="150">
        <v>27422</v>
      </c>
      <c r="B3417" s="149">
        <v>6.45</v>
      </c>
      <c r="C3417" s="151">
        <f t="shared" si="53"/>
        <v>6.4500000000000002E-2</v>
      </c>
    </row>
    <row r="3418" spans="1:3" x14ac:dyDescent="0.25">
      <c r="A3418" s="150">
        <v>27423</v>
      </c>
      <c r="B3418" s="149">
        <v>6.45</v>
      </c>
      <c r="C3418" s="151">
        <f t="shared" si="53"/>
        <v>6.4500000000000002E-2</v>
      </c>
    </row>
    <row r="3419" spans="1:3" x14ac:dyDescent="0.25">
      <c r="A3419" s="150">
        <v>27424</v>
      </c>
      <c r="B3419" s="149">
        <v>6.45</v>
      </c>
      <c r="C3419" s="151">
        <f t="shared" si="53"/>
        <v>6.4500000000000002E-2</v>
      </c>
    </row>
    <row r="3420" spans="1:3" x14ac:dyDescent="0.25">
      <c r="A3420" s="150">
        <v>27425</v>
      </c>
      <c r="B3420" s="149">
        <v>6.36</v>
      </c>
      <c r="C3420" s="151">
        <f t="shared" si="53"/>
        <v>6.3600000000000004E-2</v>
      </c>
    </row>
    <row r="3421" spans="1:3" x14ac:dyDescent="0.25">
      <c r="A3421" s="150">
        <v>27428</v>
      </c>
      <c r="B3421" s="149">
        <v>6.08</v>
      </c>
      <c r="C3421" s="151">
        <f t="shared" si="53"/>
        <v>6.08E-2</v>
      </c>
    </row>
    <row r="3422" spans="1:3" x14ac:dyDescent="0.25">
      <c r="A3422" s="150">
        <v>27429</v>
      </c>
      <c r="B3422" s="149">
        <v>6.02</v>
      </c>
      <c r="C3422" s="151">
        <f t="shared" si="53"/>
        <v>6.0199999999999997E-2</v>
      </c>
    </row>
    <row r="3423" spans="1:3" x14ac:dyDescent="0.25">
      <c r="A3423" s="150">
        <v>27430</v>
      </c>
      <c r="B3423" s="149">
        <v>5.64</v>
      </c>
      <c r="C3423" s="151">
        <f t="shared" si="53"/>
        <v>5.6399999999999999E-2</v>
      </c>
    </row>
    <row r="3424" spans="1:3" x14ac:dyDescent="0.25">
      <c r="A3424" s="150">
        <v>27431</v>
      </c>
      <c r="B3424" s="149">
        <v>5.9</v>
      </c>
      <c r="C3424" s="151">
        <f t="shared" si="53"/>
        <v>5.9000000000000004E-2</v>
      </c>
    </row>
    <row r="3425" spans="1:3" x14ac:dyDescent="0.25">
      <c r="A3425" s="150">
        <v>27432</v>
      </c>
      <c r="B3425" s="149">
        <v>5.99</v>
      </c>
      <c r="C3425" s="151">
        <f t="shared" si="53"/>
        <v>5.9900000000000002E-2</v>
      </c>
    </row>
    <row r="3426" spans="1:3" x14ac:dyDescent="0.25">
      <c r="A3426" s="150">
        <v>27435</v>
      </c>
      <c r="B3426" s="149">
        <v>6.17</v>
      </c>
      <c r="C3426" s="151">
        <f t="shared" si="53"/>
        <v>6.1699999999999998E-2</v>
      </c>
    </row>
    <row r="3427" spans="1:3" x14ac:dyDescent="0.25">
      <c r="A3427" s="150">
        <v>27436</v>
      </c>
      <c r="B3427" s="149">
        <v>6.1</v>
      </c>
      <c r="C3427" s="151">
        <f t="shared" si="53"/>
        <v>6.0999999999999999E-2</v>
      </c>
    </row>
    <row r="3428" spans="1:3" x14ac:dyDescent="0.25">
      <c r="A3428" s="150">
        <v>27437</v>
      </c>
      <c r="B3428" s="149" t="s">
        <v>382</v>
      </c>
      <c r="C3428" s="151">
        <f t="shared" si="53"/>
        <v>6.0999999999999999E-2</v>
      </c>
    </row>
    <row r="3429" spans="1:3" x14ac:dyDescent="0.25">
      <c r="A3429" s="150">
        <v>27438</v>
      </c>
      <c r="B3429" s="149">
        <v>6.07</v>
      </c>
      <c r="C3429" s="151">
        <f t="shared" si="53"/>
        <v>6.0700000000000004E-2</v>
      </c>
    </row>
    <row r="3430" spans="1:3" x14ac:dyDescent="0.25">
      <c r="A3430" s="150">
        <v>27439</v>
      </c>
      <c r="B3430" s="149">
        <v>5.94</v>
      </c>
      <c r="C3430" s="151">
        <f t="shared" si="53"/>
        <v>5.9400000000000001E-2</v>
      </c>
    </row>
    <row r="3431" spans="1:3" x14ac:dyDescent="0.25">
      <c r="A3431" s="150">
        <v>27442</v>
      </c>
      <c r="B3431" s="149" t="s">
        <v>382</v>
      </c>
      <c r="C3431" s="151">
        <f t="shared" si="53"/>
        <v>5.9400000000000001E-2</v>
      </c>
    </row>
    <row r="3432" spans="1:3" x14ac:dyDescent="0.25">
      <c r="A3432" s="150">
        <v>27443</v>
      </c>
      <c r="B3432" s="149">
        <v>5.82</v>
      </c>
      <c r="C3432" s="151">
        <f t="shared" si="53"/>
        <v>5.8200000000000002E-2</v>
      </c>
    </row>
    <row r="3433" spans="1:3" x14ac:dyDescent="0.25">
      <c r="A3433" s="150">
        <v>27444</v>
      </c>
      <c r="B3433" s="149">
        <v>5.81</v>
      </c>
      <c r="C3433" s="151">
        <f t="shared" si="53"/>
        <v>5.8099999999999999E-2</v>
      </c>
    </row>
    <row r="3434" spans="1:3" x14ac:dyDescent="0.25">
      <c r="A3434" s="150">
        <v>27445</v>
      </c>
      <c r="B3434" s="149">
        <v>5.88</v>
      </c>
      <c r="C3434" s="151">
        <f t="shared" si="53"/>
        <v>5.8799999999999998E-2</v>
      </c>
    </row>
    <row r="3435" spans="1:3" x14ac:dyDescent="0.25">
      <c r="A3435" s="150">
        <v>27446</v>
      </c>
      <c r="B3435" s="149">
        <v>5.92</v>
      </c>
      <c r="C3435" s="151">
        <f t="shared" si="53"/>
        <v>5.9200000000000003E-2</v>
      </c>
    </row>
    <row r="3436" spans="1:3" x14ac:dyDescent="0.25">
      <c r="A3436" s="150">
        <v>27449</v>
      </c>
      <c r="B3436" s="149">
        <v>5.99</v>
      </c>
      <c r="C3436" s="151">
        <f t="shared" si="53"/>
        <v>5.9900000000000002E-2</v>
      </c>
    </row>
    <row r="3437" spans="1:3" x14ac:dyDescent="0.25">
      <c r="A3437" s="150">
        <v>27450</v>
      </c>
      <c r="B3437" s="149">
        <v>6.11</v>
      </c>
      <c r="C3437" s="151">
        <f t="shared" si="53"/>
        <v>6.1100000000000002E-2</v>
      </c>
    </row>
    <row r="3438" spans="1:3" x14ac:dyDescent="0.25">
      <c r="A3438" s="150">
        <v>27451</v>
      </c>
      <c r="B3438" s="149">
        <v>6.16</v>
      </c>
      <c r="C3438" s="151">
        <f t="shared" si="53"/>
        <v>6.1600000000000002E-2</v>
      </c>
    </row>
    <row r="3439" spans="1:3" x14ac:dyDescent="0.25">
      <c r="A3439" s="150">
        <v>27452</v>
      </c>
      <c r="B3439" s="149">
        <v>6.11</v>
      </c>
      <c r="C3439" s="151">
        <f t="shared" si="53"/>
        <v>6.1100000000000002E-2</v>
      </c>
    </row>
    <row r="3440" spans="1:3" x14ac:dyDescent="0.25">
      <c r="A3440" s="150">
        <v>27453</v>
      </c>
      <c r="B3440" s="149">
        <v>6.01</v>
      </c>
      <c r="C3440" s="151">
        <f t="shared" si="53"/>
        <v>6.0100000000000001E-2</v>
      </c>
    </row>
    <row r="3441" spans="1:3" x14ac:dyDescent="0.25">
      <c r="A3441" s="150">
        <v>27456</v>
      </c>
      <c r="B3441" s="149">
        <v>6.09</v>
      </c>
      <c r="C3441" s="151">
        <f t="shared" si="53"/>
        <v>6.0899999999999996E-2</v>
      </c>
    </row>
    <row r="3442" spans="1:3" x14ac:dyDescent="0.25">
      <c r="A3442" s="150">
        <v>27457</v>
      </c>
      <c r="B3442" s="149">
        <v>6.1</v>
      </c>
      <c r="C3442" s="151">
        <f t="shared" si="53"/>
        <v>6.0999999999999999E-2</v>
      </c>
    </row>
    <row r="3443" spans="1:3" x14ac:dyDescent="0.25">
      <c r="A3443" s="150">
        <v>27458</v>
      </c>
      <c r="B3443" s="149">
        <v>6.02</v>
      </c>
      <c r="C3443" s="151">
        <f t="shared" si="53"/>
        <v>6.0199999999999997E-2</v>
      </c>
    </row>
    <row r="3444" spans="1:3" x14ac:dyDescent="0.25">
      <c r="A3444" s="150">
        <v>27459</v>
      </c>
      <c r="B3444" s="149">
        <v>5.99</v>
      </c>
      <c r="C3444" s="151">
        <f t="shared" si="53"/>
        <v>5.9900000000000002E-2</v>
      </c>
    </row>
    <row r="3445" spans="1:3" x14ac:dyDescent="0.25">
      <c r="A3445" s="150">
        <v>27460</v>
      </c>
      <c r="B3445" s="149">
        <v>6.11</v>
      </c>
      <c r="C3445" s="151">
        <f t="shared" si="53"/>
        <v>6.1100000000000002E-2</v>
      </c>
    </row>
    <row r="3446" spans="1:3" x14ac:dyDescent="0.25">
      <c r="A3446" s="150">
        <v>27463</v>
      </c>
      <c r="B3446" s="149">
        <v>6.06</v>
      </c>
      <c r="C3446" s="151">
        <f t="shared" si="53"/>
        <v>6.0599999999999994E-2</v>
      </c>
    </row>
    <row r="3447" spans="1:3" x14ac:dyDescent="0.25">
      <c r="A3447" s="150">
        <v>27464</v>
      </c>
      <c r="B3447" s="149">
        <v>6</v>
      </c>
      <c r="C3447" s="151">
        <f t="shared" si="53"/>
        <v>0.06</v>
      </c>
    </row>
    <row r="3448" spans="1:3" x14ac:dyDescent="0.25">
      <c r="A3448" s="150">
        <v>27465</v>
      </c>
      <c r="B3448" s="149">
        <v>5.99</v>
      </c>
      <c r="C3448" s="151">
        <f t="shared" si="53"/>
        <v>5.9900000000000002E-2</v>
      </c>
    </row>
    <row r="3449" spans="1:3" x14ac:dyDescent="0.25">
      <c r="A3449" s="150">
        <v>27466</v>
      </c>
      <c r="B3449" s="149">
        <v>5.97</v>
      </c>
      <c r="C3449" s="151">
        <f t="shared" si="53"/>
        <v>5.9699999999999996E-2</v>
      </c>
    </row>
    <row r="3450" spans="1:3" x14ac:dyDescent="0.25">
      <c r="A3450" s="150">
        <v>27467</v>
      </c>
      <c r="B3450" s="149">
        <v>5.97</v>
      </c>
      <c r="C3450" s="151">
        <f t="shared" si="53"/>
        <v>5.9699999999999996E-2</v>
      </c>
    </row>
    <row r="3451" spans="1:3" x14ac:dyDescent="0.25">
      <c r="A3451" s="150">
        <v>27470</v>
      </c>
      <c r="B3451" s="149">
        <v>6.03</v>
      </c>
      <c r="C3451" s="151">
        <f t="shared" si="53"/>
        <v>6.0299999999999999E-2</v>
      </c>
    </row>
    <row r="3452" spans="1:3" x14ac:dyDescent="0.25">
      <c r="A3452" s="150">
        <v>27471</v>
      </c>
      <c r="B3452" s="149">
        <v>6.04</v>
      </c>
      <c r="C3452" s="151">
        <f t="shared" si="53"/>
        <v>6.0400000000000002E-2</v>
      </c>
    </row>
    <row r="3453" spans="1:3" x14ac:dyDescent="0.25">
      <c r="A3453" s="150">
        <v>27472</v>
      </c>
      <c r="B3453" s="149">
        <v>6.11</v>
      </c>
      <c r="C3453" s="151">
        <f t="shared" si="53"/>
        <v>6.1100000000000002E-2</v>
      </c>
    </row>
    <row r="3454" spans="1:3" x14ac:dyDescent="0.25">
      <c r="A3454" s="150">
        <v>27473</v>
      </c>
      <c r="B3454" s="149">
        <v>6.1</v>
      </c>
      <c r="C3454" s="151">
        <f t="shared" si="53"/>
        <v>6.0999999999999999E-2</v>
      </c>
    </row>
    <row r="3455" spans="1:3" x14ac:dyDescent="0.25">
      <c r="A3455" s="150">
        <v>27474</v>
      </c>
      <c r="B3455" s="149">
        <v>6.19</v>
      </c>
      <c r="C3455" s="151">
        <f t="shared" si="53"/>
        <v>6.1900000000000004E-2</v>
      </c>
    </row>
    <row r="3456" spans="1:3" x14ac:dyDescent="0.25">
      <c r="A3456" s="150">
        <v>27477</v>
      </c>
      <c r="B3456" s="149">
        <v>6.22</v>
      </c>
      <c r="C3456" s="151">
        <f t="shared" si="53"/>
        <v>6.2199999999999998E-2</v>
      </c>
    </row>
    <row r="3457" spans="1:3" x14ac:dyDescent="0.25">
      <c r="A3457" s="150">
        <v>27478</v>
      </c>
      <c r="B3457" s="149">
        <v>6.22</v>
      </c>
      <c r="C3457" s="151">
        <f t="shared" si="53"/>
        <v>6.2199999999999998E-2</v>
      </c>
    </row>
    <row r="3458" spans="1:3" x14ac:dyDescent="0.25">
      <c r="A3458" s="150">
        <v>27479</v>
      </c>
      <c r="B3458" s="149">
        <v>6.28</v>
      </c>
      <c r="C3458" s="151">
        <f t="shared" si="53"/>
        <v>6.2800000000000009E-2</v>
      </c>
    </row>
    <row r="3459" spans="1:3" x14ac:dyDescent="0.25">
      <c r="A3459" s="150">
        <v>27480</v>
      </c>
      <c r="B3459" s="149">
        <v>6.25</v>
      </c>
      <c r="C3459" s="151">
        <f t="shared" si="53"/>
        <v>6.25E-2</v>
      </c>
    </row>
    <row r="3460" spans="1:3" x14ac:dyDescent="0.25">
      <c r="A3460" s="150">
        <v>27481</v>
      </c>
      <c r="B3460" s="149" t="s">
        <v>382</v>
      </c>
      <c r="C3460" s="151">
        <f t="shared" si="53"/>
        <v>6.25E-2</v>
      </c>
    </row>
    <row r="3461" spans="1:3" x14ac:dyDescent="0.25">
      <c r="A3461" s="150">
        <v>27484</v>
      </c>
      <c r="B3461" s="149">
        <v>6.36</v>
      </c>
      <c r="C3461" s="151">
        <f t="shared" si="53"/>
        <v>6.3600000000000004E-2</v>
      </c>
    </row>
    <row r="3462" spans="1:3" x14ac:dyDescent="0.25">
      <c r="A3462" s="150">
        <v>27485</v>
      </c>
      <c r="B3462" s="149">
        <v>6.53</v>
      </c>
      <c r="C3462" s="151">
        <f t="shared" si="53"/>
        <v>6.5299999999999997E-2</v>
      </c>
    </row>
    <row r="3463" spans="1:3" x14ac:dyDescent="0.25">
      <c r="A3463" s="150">
        <v>27486</v>
      </c>
      <c r="B3463" s="149">
        <v>6.79</v>
      </c>
      <c r="C3463" s="151">
        <f t="shared" si="53"/>
        <v>6.7900000000000002E-2</v>
      </c>
    </row>
    <row r="3464" spans="1:3" x14ac:dyDescent="0.25">
      <c r="A3464" s="150">
        <v>27487</v>
      </c>
      <c r="B3464" s="149">
        <v>6.73</v>
      </c>
      <c r="C3464" s="151">
        <f t="shared" ref="C3464:C3527" si="54">IF(ISNUMBER(B3464),B3464,B3463)/100</f>
        <v>6.7299999999999999E-2</v>
      </c>
    </row>
    <row r="3465" spans="1:3" x14ac:dyDescent="0.25">
      <c r="A3465" s="150">
        <v>27488</v>
      </c>
      <c r="B3465" s="149">
        <v>6.86</v>
      </c>
      <c r="C3465" s="151">
        <f t="shared" si="54"/>
        <v>6.8600000000000008E-2</v>
      </c>
    </row>
    <row r="3466" spans="1:3" x14ac:dyDescent="0.25">
      <c r="A3466" s="150">
        <v>27491</v>
      </c>
      <c r="B3466" s="149">
        <v>7.15</v>
      </c>
      <c r="C3466" s="151">
        <f t="shared" si="54"/>
        <v>7.1500000000000008E-2</v>
      </c>
    </row>
    <row r="3467" spans="1:3" x14ac:dyDescent="0.25">
      <c r="A3467" s="150">
        <v>27492</v>
      </c>
      <c r="B3467" s="149">
        <v>7.01</v>
      </c>
      <c r="C3467" s="151">
        <f t="shared" si="54"/>
        <v>7.0099999999999996E-2</v>
      </c>
    </row>
    <row r="3468" spans="1:3" x14ac:dyDescent="0.25">
      <c r="A3468" s="150">
        <v>27493</v>
      </c>
      <c r="B3468" s="149">
        <v>6.89</v>
      </c>
      <c r="C3468" s="151">
        <f t="shared" si="54"/>
        <v>6.8900000000000003E-2</v>
      </c>
    </row>
    <row r="3469" spans="1:3" x14ac:dyDescent="0.25">
      <c r="A3469" s="150">
        <v>27494</v>
      </c>
      <c r="B3469" s="149">
        <v>6.89</v>
      </c>
      <c r="C3469" s="151">
        <f t="shared" si="54"/>
        <v>6.8900000000000003E-2</v>
      </c>
    </row>
    <row r="3470" spans="1:3" x14ac:dyDescent="0.25">
      <c r="A3470" s="150">
        <v>27495</v>
      </c>
      <c r="B3470" s="149">
        <v>6.9</v>
      </c>
      <c r="C3470" s="151">
        <f t="shared" si="54"/>
        <v>6.9000000000000006E-2</v>
      </c>
    </row>
    <row r="3471" spans="1:3" x14ac:dyDescent="0.25">
      <c r="A3471" s="150">
        <v>27498</v>
      </c>
      <c r="B3471" s="149">
        <v>6.89</v>
      </c>
      <c r="C3471" s="151">
        <f t="shared" si="54"/>
        <v>6.8900000000000003E-2</v>
      </c>
    </row>
    <row r="3472" spans="1:3" x14ac:dyDescent="0.25">
      <c r="A3472" s="150">
        <v>27499</v>
      </c>
      <c r="B3472" s="149">
        <v>6.82</v>
      </c>
      <c r="C3472" s="151">
        <f t="shared" si="54"/>
        <v>6.8199999999999997E-2</v>
      </c>
    </row>
    <row r="3473" spans="1:3" x14ac:dyDescent="0.25">
      <c r="A3473" s="150">
        <v>27500</v>
      </c>
      <c r="B3473" s="149">
        <v>6.71</v>
      </c>
      <c r="C3473" s="151">
        <f t="shared" si="54"/>
        <v>6.7099999999999993E-2</v>
      </c>
    </row>
    <row r="3474" spans="1:3" x14ac:dyDescent="0.25">
      <c r="A3474" s="150">
        <v>27501</v>
      </c>
      <c r="B3474" s="149">
        <v>6.84</v>
      </c>
      <c r="C3474" s="151">
        <f t="shared" si="54"/>
        <v>6.8400000000000002E-2</v>
      </c>
    </row>
    <row r="3475" spans="1:3" x14ac:dyDescent="0.25">
      <c r="A3475" s="150">
        <v>27502</v>
      </c>
      <c r="B3475" s="149">
        <v>6.9</v>
      </c>
      <c r="C3475" s="151">
        <f t="shared" si="54"/>
        <v>6.9000000000000006E-2</v>
      </c>
    </row>
    <row r="3476" spans="1:3" x14ac:dyDescent="0.25">
      <c r="A3476" s="150">
        <v>27505</v>
      </c>
      <c r="B3476" s="149">
        <v>7.04</v>
      </c>
      <c r="C3476" s="151">
        <f t="shared" si="54"/>
        <v>7.0400000000000004E-2</v>
      </c>
    </row>
    <row r="3477" spans="1:3" x14ac:dyDescent="0.25">
      <c r="A3477" s="150">
        <v>27506</v>
      </c>
      <c r="B3477" s="149">
        <v>7.09</v>
      </c>
      <c r="C3477" s="151">
        <f t="shared" si="54"/>
        <v>7.0900000000000005E-2</v>
      </c>
    </row>
    <row r="3478" spans="1:3" x14ac:dyDescent="0.25">
      <c r="A3478" s="150">
        <v>27507</v>
      </c>
      <c r="B3478" s="149">
        <v>7.02</v>
      </c>
      <c r="C3478" s="151">
        <f t="shared" si="54"/>
        <v>7.0199999999999999E-2</v>
      </c>
    </row>
    <row r="3479" spans="1:3" x14ac:dyDescent="0.25">
      <c r="A3479" s="150">
        <v>27508</v>
      </c>
      <c r="B3479" s="149">
        <v>6.99</v>
      </c>
      <c r="C3479" s="151">
        <f t="shared" si="54"/>
        <v>6.9900000000000004E-2</v>
      </c>
    </row>
    <row r="3480" spans="1:3" x14ac:dyDescent="0.25">
      <c r="A3480" s="150">
        <v>27509</v>
      </c>
      <c r="B3480" s="149">
        <v>6.97</v>
      </c>
      <c r="C3480" s="151">
        <f t="shared" si="54"/>
        <v>6.9699999999999998E-2</v>
      </c>
    </row>
    <row r="3481" spans="1:3" x14ac:dyDescent="0.25">
      <c r="A3481" s="150">
        <v>27512</v>
      </c>
      <c r="B3481" s="149">
        <v>7.07</v>
      </c>
      <c r="C3481" s="151">
        <f t="shared" si="54"/>
        <v>7.0699999999999999E-2</v>
      </c>
    </row>
    <row r="3482" spans="1:3" x14ac:dyDescent="0.25">
      <c r="A3482" s="150">
        <v>27513</v>
      </c>
      <c r="B3482" s="149">
        <v>6.92</v>
      </c>
      <c r="C3482" s="151">
        <f t="shared" si="54"/>
        <v>6.9199999999999998E-2</v>
      </c>
    </row>
    <row r="3483" spans="1:3" x14ac:dyDescent="0.25">
      <c r="A3483" s="150">
        <v>27514</v>
      </c>
      <c r="B3483" s="149">
        <v>6.88</v>
      </c>
      <c r="C3483" s="151">
        <f t="shared" si="54"/>
        <v>6.88E-2</v>
      </c>
    </row>
    <row r="3484" spans="1:3" x14ac:dyDescent="0.25">
      <c r="A3484" s="150">
        <v>27515</v>
      </c>
      <c r="B3484" s="149">
        <v>6.93</v>
      </c>
      <c r="C3484" s="151">
        <f t="shared" si="54"/>
        <v>6.93E-2</v>
      </c>
    </row>
    <row r="3485" spans="1:3" x14ac:dyDescent="0.25">
      <c r="A3485" s="150">
        <v>27516</v>
      </c>
      <c r="B3485" s="149">
        <v>6.64</v>
      </c>
      <c r="C3485" s="151">
        <f t="shared" si="54"/>
        <v>6.6400000000000001E-2</v>
      </c>
    </row>
    <row r="3486" spans="1:3" x14ac:dyDescent="0.25">
      <c r="A3486" s="150">
        <v>27519</v>
      </c>
      <c r="B3486" s="149">
        <v>6.62</v>
      </c>
      <c r="C3486" s="151">
        <f t="shared" si="54"/>
        <v>6.6199999999999995E-2</v>
      </c>
    </row>
    <row r="3487" spans="1:3" x14ac:dyDescent="0.25">
      <c r="A3487" s="150">
        <v>27520</v>
      </c>
      <c r="B3487" s="149">
        <v>6.68</v>
      </c>
      <c r="C3487" s="151">
        <f t="shared" si="54"/>
        <v>6.6799999999999998E-2</v>
      </c>
    </row>
    <row r="3488" spans="1:3" x14ac:dyDescent="0.25">
      <c r="A3488" s="150">
        <v>27521</v>
      </c>
      <c r="B3488" s="149">
        <v>6.65</v>
      </c>
      <c r="C3488" s="151">
        <f t="shared" si="54"/>
        <v>6.6500000000000004E-2</v>
      </c>
    </row>
    <row r="3489" spans="1:3" x14ac:dyDescent="0.25">
      <c r="A3489" s="150">
        <v>27522</v>
      </c>
      <c r="B3489" s="149">
        <v>6.6</v>
      </c>
      <c r="C3489" s="151">
        <f t="shared" si="54"/>
        <v>6.6000000000000003E-2</v>
      </c>
    </row>
    <row r="3490" spans="1:3" x14ac:dyDescent="0.25">
      <c r="A3490" s="150">
        <v>27523</v>
      </c>
      <c r="B3490" s="149">
        <v>6.52</v>
      </c>
      <c r="C3490" s="151">
        <f t="shared" si="54"/>
        <v>6.5199999999999994E-2</v>
      </c>
    </row>
    <row r="3491" spans="1:3" x14ac:dyDescent="0.25">
      <c r="A3491" s="150">
        <v>27526</v>
      </c>
      <c r="B3491" s="149">
        <v>6.35</v>
      </c>
      <c r="C3491" s="151">
        <f t="shared" si="54"/>
        <v>6.3500000000000001E-2</v>
      </c>
    </row>
    <row r="3492" spans="1:3" x14ac:dyDescent="0.25">
      <c r="A3492" s="150">
        <v>27527</v>
      </c>
      <c r="B3492" s="149">
        <v>6.28</v>
      </c>
      <c r="C3492" s="151">
        <f t="shared" si="54"/>
        <v>6.2800000000000009E-2</v>
      </c>
    </row>
    <row r="3493" spans="1:3" x14ac:dyDescent="0.25">
      <c r="A3493" s="150">
        <v>27528</v>
      </c>
      <c r="B3493" s="149">
        <v>6.26</v>
      </c>
      <c r="C3493" s="151">
        <f t="shared" si="54"/>
        <v>6.2600000000000003E-2</v>
      </c>
    </row>
    <row r="3494" spans="1:3" x14ac:dyDescent="0.25">
      <c r="A3494" s="150">
        <v>27529</v>
      </c>
      <c r="B3494" s="149">
        <v>6.33</v>
      </c>
      <c r="C3494" s="151">
        <f t="shared" si="54"/>
        <v>6.3299999999999995E-2</v>
      </c>
    </row>
    <row r="3495" spans="1:3" x14ac:dyDescent="0.25">
      <c r="A3495" s="150">
        <v>27530</v>
      </c>
      <c r="B3495" s="149">
        <v>6.27</v>
      </c>
      <c r="C3495" s="151">
        <f t="shared" si="54"/>
        <v>6.2699999999999992E-2</v>
      </c>
    </row>
    <row r="3496" spans="1:3" x14ac:dyDescent="0.25">
      <c r="A3496" s="150">
        <v>27533</v>
      </c>
      <c r="B3496" s="149">
        <v>6.2</v>
      </c>
      <c r="C3496" s="151">
        <f t="shared" si="54"/>
        <v>6.2E-2</v>
      </c>
    </row>
    <row r="3497" spans="1:3" x14ac:dyDescent="0.25">
      <c r="A3497" s="150">
        <v>27534</v>
      </c>
      <c r="B3497" s="149">
        <v>6.17</v>
      </c>
      <c r="C3497" s="151">
        <f t="shared" si="54"/>
        <v>6.1699999999999998E-2</v>
      </c>
    </row>
    <row r="3498" spans="1:3" x14ac:dyDescent="0.25">
      <c r="A3498" s="150">
        <v>27535</v>
      </c>
      <c r="B3498" s="149">
        <v>6.17</v>
      </c>
      <c r="C3498" s="151">
        <f t="shared" si="54"/>
        <v>6.1699999999999998E-2</v>
      </c>
    </row>
    <row r="3499" spans="1:3" x14ac:dyDescent="0.25">
      <c r="A3499" s="150">
        <v>27536</v>
      </c>
      <c r="B3499" s="149">
        <v>6.24</v>
      </c>
      <c r="C3499" s="151">
        <f t="shared" si="54"/>
        <v>6.2400000000000004E-2</v>
      </c>
    </row>
    <row r="3500" spans="1:3" x14ac:dyDescent="0.25">
      <c r="A3500" s="150">
        <v>27537</v>
      </c>
      <c r="B3500" s="149">
        <v>6.25</v>
      </c>
      <c r="C3500" s="151">
        <f t="shared" si="54"/>
        <v>6.25E-2</v>
      </c>
    </row>
    <row r="3501" spans="1:3" x14ac:dyDescent="0.25">
      <c r="A3501" s="150">
        <v>27540</v>
      </c>
      <c r="B3501" s="149" t="s">
        <v>382</v>
      </c>
      <c r="C3501" s="151">
        <f t="shared" si="54"/>
        <v>6.25E-2</v>
      </c>
    </row>
    <row r="3502" spans="1:3" x14ac:dyDescent="0.25">
      <c r="A3502" s="150">
        <v>27541</v>
      </c>
      <c r="B3502" s="149">
        <v>6.26</v>
      </c>
      <c r="C3502" s="151">
        <f t="shared" si="54"/>
        <v>6.2600000000000003E-2</v>
      </c>
    </row>
    <row r="3503" spans="1:3" x14ac:dyDescent="0.25">
      <c r="A3503" s="150">
        <v>27542</v>
      </c>
      <c r="B3503" s="149">
        <v>6.36</v>
      </c>
      <c r="C3503" s="151">
        <f t="shared" si="54"/>
        <v>6.3600000000000004E-2</v>
      </c>
    </row>
    <row r="3504" spans="1:3" x14ac:dyDescent="0.25">
      <c r="A3504" s="150">
        <v>27543</v>
      </c>
      <c r="B3504" s="149">
        <v>6.32</v>
      </c>
      <c r="C3504" s="151">
        <f t="shared" si="54"/>
        <v>6.3200000000000006E-2</v>
      </c>
    </row>
    <row r="3505" spans="1:3" x14ac:dyDescent="0.25">
      <c r="A3505" s="150">
        <v>27544</v>
      </c>
      <c r="B3505" s="149">
        <v>6.08</v>
      </c>
      <c r="C3505" s="151">
        <f t="shared" si="54"/>
        <v>6.08E-2</v>
      </c>
    </row>
    <row r="3506" spans="1:3" x14ac:dyDescent="0.25">
      <c r="A3506" s="150">
        <v>27547</v>
      </c>
      <c r="B3506" s="149">
        <v>6.2</v>
      </c>
      <c r="C3506" s="151">
        <f t="shared" si="54"/>
        <v>6.2E-2</v>
      </c>
    </row>
    <row r="3507" spans="1:3" x14ac:dyDescent="0.25">
      <c r="A3507" s="150">
        <v>27548</v>
      </c>
      <c r="B3507" s="149">
        <v>6.22</v>
      </c>
      <c r="C3507" s="151">
        <f t="shared" si="54"/>
        <v>6.2199999999999998E-2</v>
      </c>
    </row>
    <row r="3508" spans="1:3" x14ac:dyDescent="0.25">
      <c r="A3508" s="150">
        <v>27549</v>
      </c>
      <c r="B3508" s="149">
        <v>6.2</v>
      </c>
      <c r="C3508" s="151">
        <f t="shared" si="54"/>
        <v>6.2E-2</v>
      </c>
    </row>
    <row r="3509" spans="1:3" x14ac:dyDescent="0.25">
      <c r="A3509" s="150">
        <v>27550</v>
      </c>
      <c r="B3509" s="149">
        <v>6.22</v>
      </c>
      <c r="C3509" s="151">
        <f t="shared" si="54"/>
        <v>6.2199999999999998E-2</v>
      </c>
    </row>
    <row r="3510" spans="1:3" x14ac:dyDescent="0.25">
      <c r="A3510" s="150">
        <v>27551</v>
      </c>
      <c r="B3510" s="149">
        <v>6.18</v>
      </c>
      <c r="C3510" s="151">
        <f t="shared" si="54"/>
        <v>6.1799999999999994E-2</v>
      </c>
    </row>
    <row r="3511" spans="1:3" x14ac:dyDescent="0.25">
      <c r="A3511" s="150">
        <v>27554</v>
      </c>
      <c r="B3511" s="149">
        <v>6.01</v>
      </c>
      <c r="C3511" s="151">
        <f t="shared" si="54"/>
        <v>6.0100000000000001E-2</v>
      </c>
    </row>
    <row r="3512" spans="1:3" x14ac:dyDescent="0.25">
      <c r="A3512" s="150">
        <v>27555</v>
      </c>
      <c r="B3512" s="149">
        <v>5.98</v>
      </c>
      <c r="C3512" s="151">
        <f t="shared" si="54"/>
        <v>5.9800000000000006E-2</v>
      </c>
    </row>
    <row r="3513" spans="1:3" x14ac:dyDescent="0.25">
      <c r="A3513" s="150">
        <v>27556</v>
      </c>
      <c r="B3513" s="149">
        <v>5.81</v>
      </c>
      <c r="C3513" s="151">
        <f t="shared" si="54"/>
        <v>5.8099999999999999E-2</v>
      </c>
    </row>
    <row r="3514" spans="1:3" x14ac:dyDescent="0.25">
      <c r="A3514" s="150">
        <v>27557</v>
      </c>
      <c r="B3514" s="149">
        <v>5.8</v>
      </c>
      <c r="C3514" s="151">
        <f t="shared" si="54"/>
        <v>5.7999999999999996E-2</v>
      </c>
    </row>
    <row r="3515" spans="1:3" x14ac:dyDescent="0.25">
      <c r="A3515" s="150">
        <v>27558</v>
      </c>
      <c r="B3515" s="149">
        <v>5.83</v>
      </c>
      <c r="C3515" s="151">
        <f t="shared" si="54"/>
        <v>5.8299999999999998E-2</v>
      </c>
    </row>
    <row r="3516" spans="1:3" x14ac:dyDescent="0.25">
      <c r="A3516" s="150">
        <v>27561</v>
      </c>
      <c r="B3516" s="149">
        <v>5.82</v>
      </c>
      <c r="C3516" s="151">
        <f t="shared" si="54"/>
        <v>5.8200000000000002E-2</v>
      </c>
    </row>
    <row r="3517" spans="1:3" x14ac:dyDescent="0.25">
      <c r="A3517" s="150">
        <v>27562</v>
      </c>
      <c r="B3517" s="149">
        <v>6.03</v>
      </c>
      <c r="C3517" s="151">
        <f t="shared" si="54"/>
        <v>6.0299999999999999E-2</v>
      </c>
    </row>
    <row r="3518" spans="1:3" x14ac:dyDescent="0.25">
      <c r="A3518" s="150">
        <v>27563</v>
      </c>
      <c r="B3518" s="149">
        <v>6.23</v>
      </c>
      <c r="C3518" s="151">
        <f t="shared" si="54"/>
        <v>6.2300000000000001E-2</v>
      </c>
    </row>
    <row r="3519" spans="1:3" x14ac:dyDescent="0.25">
      <c r="A3519" s="150">
        <v>27564</v>
      </c>
      <c r="B3519" s="149">
        <v>6.33</v>
      </c>
      <c r="C3519" s="151">
        <f t="shared" si="54"/>
        <v>6.3299999999999995E-2</v>
      </c>
    </row>
    <row r="3520" spans="1:3" x14ac:dyDescent="0.25">
      <c r="A3520" s="150">
        <v>27565</v>
      </c>
      <c r="B3520" s="149">
        <v>6.6</v>
      </c>
      <c r="C3520" s="151">
        <f t="shared" si="54"/>
        <v>6.6000000000000003E-2</v>
      </c>
    </row>
    <row r="3521" spans="1:3" x14ac:dyDescent="0.25">
      <c r="A3521" s="150">
        <v>27568</v>
      </c>
      <c r="B3521" s="149">
        <v>6.58</v>
      </c>
      <c r="C3521" s="151">
        <f t="shared" si="54"/>
        <v>6.5799999999999997E-2</v>
      </c>
    </row>
    <row r="3522" spans="1:3" x14ac:dyDescent="0.25">
      <c r="A3522" s="150">
        <v>27569</v>
      </c>
      <c r="B3522" s="149">
        <v>6.69</v>
      </c>
      <c r="C3522" s="151">
        <f t="shared" si="54"/>
        <v>6.6900000000000001E-2</v>
      </c>
    </row>
    <row r="3523" spans="1:3" x14ac:dyDescent="0.25">
      <c r="A3523" s="150">
        <v>27570</v>
      </c>
      <c r="B3523" s="149">
        <v>6.76</v>
      </c>
      <c r="C3523" s="151">
        <f t="shared" si="54"/>
        <v>6.7599999999999993E-2</v>
      </c>
    </row>
    <row r="3524" spans="1:3" x14ac:dyDescent="0.25">
      <c r="A3524" s="150">
        <v>27571</v>
      </c>
      <c r="B3524" s="149">
        <v>6.87</v>
      </c>
      <c r="C3524" s="151">
        <f t="shared" si="54"/>
        <v>6.8699999999999997E-2</v>
      </c>
    </row>
    <row r="3525" spans="1:3" x14ac:dyDescent="0.25">
      <c r="A3525" s="150">
        <v>27572</v>
      </c>
      <c r="B3525" s="149">
        <v>6.82</v>
      </c>
      <c r="C3525" s="151">
        <f t="shared" si="54"/>
        <v>6.8199999999999997E-2</v>
      </c>
    </row>
    <row r="3526" spans="1:3" x14ac:dyDescent="0.25">
      <c r="A3526" s="150">
        <v>27575</v>
      </c>
      <c r="B3526" s="149">
        <v>6.85</v>
      </c>
      <c r="C3526" s="151">
        <f t="shared" si="54"/>
        <v>6.8499999999999991E-2</v>
      </c>
    </row>
    <row r="3527" spans="1:3" x14ac:dyDescent="0.25">
      <c r="A3527" s="150">
        <v>27576</v>
      </c>
      <c r="B3527" s="149">
        <v>6.9</v>
      </c>
      <c r="C3527" s="151">
        <f t="shared" si="54"/>
        <v>6.9000000000000006E-2</v>
      </c>
    </row>
    <row r="3528" spans="1:3" x14ac:dyDescent="0.25">
      <c r="A3528" s="150">
        <v>27577</v>
      </c>
      <c r="B3528" s="149">
        <v>6.96</v>
      </c>
      <c r="C3528" s="151">
        <f t="shared" ref="C3528:C3591" si="55">IF(ISNUMBER(B3528),B3528,B3527)/100</f>
        <v>6.9599999999999995E-2</v>
      </c>
    </row>
    <row r="3529" spans="1:3" x14ac:dyDescent="0.25">
      <c r="A3529" s="150">
        <v>27578</v>
      </c>
      <c r="B3529" s="149">
        <v>6.96</v>
      </c>
      <c r="C3529" s="151">
        <f t="shared" si="55"/>
        <v>6.9599999999999995E-2</v>
      </c>
    </row>
    <row r="3530" spans="1:3" x14ac:dyDescent="0.25">
      <c r="A3530" s="150">
        <v>27579</v>
      </c>
      <c r="B3530" s="149" t="s">
        <v>382</v>
      </c>
      <c r="C3530" s="151">
        <f t="shared" si="55"/>
        <v>6.9599999999999995E-2</v>
      </c>
    </row>
    <row r="3531" spans="1:3" x14ac:dyDescent="0.25">
      <c r="A3531" s="150">
        <v>27582</v>
      </c>
      <c r="B3531" s="149">
        <v>7.01</v>
      </c>
      <c r="C3531" s="151">
        <f t="shared" si="55"/>
        <v>7.0099999999999996E-2</v>
      </c>
    </row>
    <row r="3532" spans="1:3" x14ac:dyDescent="0.25">
      <c r="A3532" s="150">
        <v>27583</v>
      </c>
      <c r="B3532" s="149">
        <v>6.89</v>
      </c>
      <c r="C3532" s="151">
        <f t="shared" si="55"/>
        <v>6.8900000000000003E-2</v>
      </c>
    </row>
    <row r="3533" spans="1:3" x14ac:dyDescent="0.25">
      <c r="A3533" s="150">
        <v>27584</v>
      </c>
      <c r="B3533" s="149">
        <v>6.97</v>
      </c>
      <c r="C3533" s="151">
        <f t="shared" si="55"/>
        <v>6.9699999999999998E-2</v>
      </c>
    </row>
    <row r="3534" spans="1:3" x14ac:dyDescent="0.25">
      <c r="A3534" s="150">
        <v>27585</v>
      </c>
      <c r="B3534" s="149">
        <v>6.98</v>
      </c>
      <c r="C3534" s="151">
        <f t="shared" si="55"/>
        <v>6.9800000000000001E-2</v>
      </c>
    </row>
    <row r="3535" spans="1:3" x14ac:dyDescent="0.25">
      <c r="A3535" s="150">
        <v>27586</v>
      </c>
      <c r="B3535" s="149">
        <v>6.95</v>
      </c>
      <c r="C3535" s="151">
        <f t="shared" si="55"/>
        <v>6.9500000000000006E-2</v>
      </c>
    </row>
    <row r="3536" spans="1:3" x14ac:dyDescent="0.25">
      <c r="A3536" s="150">
        <v>27589</v>
      </c>
      <c r="B3536" s="149">
        <v>6.88</v>
      </c>
      <c r="C3536" s="151">
        <f t="shared" si="55"/>
        <v>6.88E-2</v>
      </c>
    </row>
    <row r="3537" spans="1:3" x14ac:dyDescent="0.25">
      <c r="A3537" s="150">
        <v>27590</v>
      </c>
      <c r="B3537" s="149">
        <v>6.92</v>
      </c>
      <c r="C3537" s="151">
        <f t="shared" si="55"/>
        <v>6.9199999999999998E-2</v>
      </c>
    </row>
    <row r="3538" spans="1:3" x14ac:dyDescent="0.25">
      <c r="A3538" s="150">
        <v>27591</v>
      </c>
      <c r="B3538" s="149">
        <v>7</v>
      </c>
      <c r="C3538" s="151">
        <f t="shared" si="55"/>
        <v>7.0000000000000007E-2</v>
      </c>
    </row>
    <row r="3539" spans="1:3" x14ac:dyDescent="0.25">
      <c r="A3539" s="150">
        <v>27592</v>
      </c>
      <c r="B3539" s="149">
        <v>7.01</v>
      </c>
      <c r="C3539" s="151">
        <f t="shared" si="55"/>
        <v>7.0099999999999996E-2</v>
      </c>
    </row>
    <row r="3540" spans="1:3" x14ac:dyDescent="0.25">
      <c r="A3540" s="150">
        <v>27593</v>
      </c>
      <c r="B3540" s="149">
        <v>7.05</v>
      </c>
      <c r="C3540" s="151">
        <f t="shared" si="55"/>
        <v>7.0499999999999993E-2</v>
      </c>
    </row>
    <row r="3541" spans="1:3" x14ac:dyDescent="0.25">
      <c r="A3541" s="150">
        <v>27596</v>
      </c>
      <c r="B3541" s="149">
        <v>7.19</v>
      </c>
      <c r="C3541" s="151">
        <f t="shared" si="55"/>
        <v>7.1900000000000006E-2</v>
      </c>
    </row>
    <row r="3542" spans="1:3" x14ac:dyDescent="0.25">
      <c r="A3542" s="150">
        <v>27597</v>
      </c>
      <c r="B3542" s="149">
        <v>7.3</v>
      </c>
      <c r="C3542" s="151">
        <f t="shared" si="55"/>
        <v>7.2999999999999995E-2</v>
      </c>
    </row>
    <row r="3543" spans="1:3" x14ac:dyDescent="0.25">
      <c r="A3543" s="150">
        <v>27598</v>
      </c>
      <c r="B3543" s="149">
        <v>7.31</v>
      </c>
      <c r="C3543" s="151">
        <f t="shared" si="55"/>
        <v>7.3099999999999998E-2</v>
      </c>
    </row>
    <row r="3544" spans="1:3" x14ac:dyDescent="0.25">
      <c r="A3544" s="150">
        <v>27599</v>
      </c>
      <c r="B3544" s="149">
        <v>7.33</v>
      </c>
      <c r="C3544" s="151">
        <f t="shared" si="55"/>
        <v>7.3300000000000004E-2</v>
      </c>
    </row>
    <row r="3545" spans="1:3" x14ac:dyDescent="0.25">
      <c r="A3545" s="150">
        <v>27600</v>
      </c>
      <c r="B3545" s="149">
        <v>7.39</v>
      </c>
      <c r="C3545" s="151">
        <f t="shared" si="55"/>
        <v>7.3899999999999993E-2</v>
      </c>
    </row>
    <row r="3546" spans="1:3" x14ac:dyDescent="0.25">
      <c r="A3546" s="150">
        <v>27603</v>
      </c>
      <c r="B3546" s="149">
        <v>7.4</v>
      </c>
      <c r="C3546" s="151">
        <f t="shared" si="55"/>
        <v>7.400000000000001E-2</v>
      </c>
    </row>
    <row r="3547" spans="1:3" x14ac:dyDescent="0.25">
      <c r="A3547" s="150">
        <v>27604</v>
      </c>
      <c r="B3547" s="149">
        <v>7.36</v>
      </c>
      <c r="C3547" s="151">
        <f t="shared" si="55"/>
        <v>7.3599999999999999E-2</v>
      </c>
    </row>
    <row r="3548" spans="1:3" x14ac:dyDescent="0.25">
      <c r="A3548" s="150">
        <v>27605</v>
      </c>
      <c r="B3548" s="149">
        <v>7.34</v>
      </c>
      <c r="C3548" s="151">
        <f t="shared" si="55"/>
        <v>7.3399999999999993E-2</v>
      </c>
    </row>
    <row r="3549" spans="1:3" x14ac:dyDescent="0.25">
      <c r="A3549" s="150">
        <v>27606</v>
      </c>
      <c r="B3549" s="149">
        <v>7.38</v>
      </c>
      <c r="C3549" s="151">
        <f t="shared" si="55"/>
        <v>7.3800000000000004E-2</v>
      </c>
    </row>
    <row r="3550" spans="1:3" x14ac:dyDescent="0.25">
      <c r="A3550" s="150">
        <v>27607</v>
      </c>
      <c r="B3550" s="149">
        <v>7.44</v>
      </c>
      <c r="C3550" s="151">
        <f t="shared" si="55"/>
        <v>7.4400000000000008E-2</v>
      </c>
    </row>
    <row r="3551" spans="1:3" x14ac:dyDescent="0.25">
      <c r="A3551" s="150">
        <v>27610</v>
      </c>
      <c r="B3551" s="149">
        <v>7.5</v>
      </c>
      <c r="C3551" s="151">
        <f t="shared" si="55"/>
        <v>7.4999999999999997E-2</v>
      </c>
    </row>
    <row r="3552" spans="1:3" x14ac:dyDescent="0.25">
      <c r="A3552" s="150">
        <v>27611</v>
      </c>
      <c r="B3552" s="149">
        <v>7.57</v>
      </c>
      <c r="C3552" s="151">
        <f t="shared" si="55"/>
        <v>7.5700000000000003E-2</v>
      </c>
    </row>
    <row r="3553" spans="1:3" x14ac:dyDescent="0.25">
      <c r="A3553" s="150">
        <v>27612</v>
      </c>
      <c r="B3553" s="149">
        <v>7.6</v>
      </c>
      <c r="C3553" s="151">
        <f t="shared" si="55"/>
        <v>7.5999999999999998E-2</v>
      </c>
    </row>
    <row r="3554" spans="1:3" x14ac:dyDescent="0.25">
      <c r="A3554" s="150">
        <v>27613</v>
      </c>
      <c r="B3554" s="149">
        <v>7.78</v>
      </c>
      <c r="C3554" s="151">
        <f t="shared" si="55"/>
        <v>7.7800000000000008E-2</v>
      </c>
    </row>
    <row r="3555" spans="1:3" x14ac:dyDescent="0.25">
      <c r="A3555" s="150">
        <v>27614</v>
      </c>
      <c r="B3555" s="149">
        <v>7.71</v>
      </c>
      <c r="C3555" s="151">
        <f t="shared" si="55"/>
        <v>7.7100000000000002E-2</v>
      </c>
    </row>
    <row r="3556" spans="1:3" x14ac:dyDescent="0.25">
      <c r="A3556" s="150">
        <v>27617</v>
      </c>
      <c r="B3556" s="149">
        <v>7.59</v>
      </c>
      <c r="C3556" s="151">
        <f t="shared" si="55"/>
        <v>7.5899999999999995E-2</v>
      </c>
    </row>
    <row r="3557" spans="1:3" x14ac:dyDescent="0.25">
      <c r="A3557" s="150">
        <v>27618</v>
      </c>
      <c r="B3557" s="149">
        <v>7.65</v>
      </c>
      <c r="C3557" s="151">
        <f t="shared" si="55"/>
        <v>7.6499999999999999E-2</v>
      </c>
    </row>
    <row r="3558" spans="1:3" x14ac:dyDescent="0.25">
      <c r="A3558" s="150">
        <v>27619</v>
      </c>
      <c r="B3558" s="149">
        <v>7.77</v>
      </c>
      <c r="C3558" s="151">
        <f t="shared" si="55"/>
        <v>7.7699999999999991E-2</v>
      </c>
    </row>
    <row r="3559" spans="1:3" x14ac:dyDescent="0.25">
      <c r="A3559" s="150">
        <v>27620</v>
      </c>
      <c r="B3559" s="149">
        <v>7.8</v>
      </c>
      <c r="C3559" s="151">
        <f t="shared" si="55"/>
        <v>7.8E-2</v>
      </c>
    </row>
    <row r="3560" spans="1:3" x14ac:dyDescent="0.25">
      <c r="A3560" s="150">
        <v>27621</v>
      </c>
      <c r="B3560" s="149">
        <v>7.82</v>
      </c>
      <c r="C3560" s="151">
        <f t="shared" si="55"/>
        <v>7.8200000000000006E-2</v>
      </c>
    </row>
    <row r="3561" spans="1:3" x14ac:dyDescent="0.25">
      <c r="A3561" s="150">
        <v>27624</v>
      </c>
      <c r="B3561" s="149">
        <v>7.8</v>
      </c>
      <c r="C3561" s="151">
        <f t="shared" si="55"/>
        <v>7.8E-2</v>
      </c>
    </row>
    <row r="3562" spans="1:3" x14ac:dyDescent="0.25">
      <c r="A3562" s="150">
        <v>27625</v>
      </c>
      <c r="B3562" s="149">
        <v>7.73</v>
      </c>
      <c r="C3562" s="151">
        <f t="shared" si="55"/>
        <v>7.7300000000000008E-2</v>
      </c>
    </row>
    <row r="3563" spans="1:3" x14ac:dyDescent="0.25">
      <c r="A3563" s="150">
        <v>27626</v>
      </c>
      <c r="B3563" s="149">
        <v>7.79</v>
      </c>
      <c r="C3563" s="151">
        <f t="shared" si="55"/>
        <v>7.7899999999999997E-2</v>
      </c>
    </row>
    <row r="3564" spans="1:3" x14ac:dyDescent="0.25">
      <c r="A3564" s="150">
        <v>27627</v>
      </c>
      <c r="B3564" s="149">
        <v>7.86</v>
      </c>
      <c r="C3564" s="151">
        <f t="shared" si="55"/>
        <v>7.8600000000000003E-2</v>
      </c>
    </row>
    <row r="3565" spans="1:3" x14ac:dyDescent="0.25">
      <c r="A3565" s="150">
        <v>27628</v>
      </c>
      <c r="B3565" s="149">
        <v>7.8</v>
      </c>
      <c r="C3565" s="151">
        <f t="shared" si="55"/>
        <v>7.8E-2</v>
      </c>
    </row>
    <row r="3566" spans="1:3" x14ac:dyDescent="0.25">
      <c r="A3566" s="150">
        <v>27631</v>
      </c>
      <c r="B3566" s="149">
        <v>7.84</v>
      </c>
      <c r="C3566" s="151">
        <f t="shared" si="55"/>
        <v>7.8399999999999997E-2</v>
      </c>
    </row>
    <row r="3567" spans="1:3" x14ac:dyDescent="0.25">
      <c r="A3567" s="150">
        <v>27632</v>
      </c>
      <c r="B3567" s="149">
        <v>7.77</v>
      </c>
      <c r="C3567" s="151">
        <f t="shared" si="55"/>
        <v>7.7699999999999991E-2</v>
      </c>
    </row>
    <row r="3568" spans="1:3" x14ac:dyDescent="0.25">
      <c r="A3568" s="150">
        <v>27633</v>
      </c>
      <c r="B3568" s="149">
        <v>7.7</v>
      </c>
      <c r="C3568" s="151">
        <f t="shared" si="55"/>
        <v>7.6999999999999999E-2</v>
      </c>
    </row>
    <row r="3569" spans="1:3" x14ac:dyDescent="0.25">
      <c r="A3569" s="150">
        <v>27634</v>
      </c>
      <c r="B3569" s="149">
        <v>7.66</v>
      </c>
      <c r="C3569" s="151">
        <f t="shared" si="55"/>
        <v>7.6600000000000001E-2</v>
      </c>
    </row>
    <row r="3570" spans="1:3" x14ac:dyDescent="0.25">
      <c r="A3570" s="150">
        <v>27635</v>
      </c>
      <c r="B3570" s="149">
        <v>7.56</v>
      </c>
      <c r="C3570" s="151">
        <f t="shared" si="55"/>
        <v>7.5600000000000001E-2</v>
      </c>
    </row>
    <row r="3571" spans="1:3" x14ac:dyDescent="0.25">
      <c r="A3571" s="150">
        <v>27638</v>
      </c>
      <c r="B3571" s="149" t="s">
        <v>382</v>
      </c>
      <c r="C3571" s="151">
        <f t="shared" si="55"/>
        <v>7.5600000000000001E-2</v>
      </c>
    </row>
    <row r="3572" spans="1:3" x14ac:dyDescent="0.25">
      <c r="A3572" s="150">
        <v>27639</v>
      </c>
      <c r="B3572" s="149">
        <v>7.6</v>
      </c>
      <c r="C3572" s="151">
        <f t="shared" si="55"/>
        <v>7.5999999999999998E-2</v>
      </c>
    </row>
    <row r="3573" spans="1:3" x14ac:dyDescent="0.25">
      <c r="A3573" s="150">
        <v>27640</v>
      </c>
      <c r="B3573" s="149">
        <v>7.62</v>
      </c>
      <c r="C3573" s="151">
        <f t="shared" si="55"/>
        <v>7.6200000000000004E-2</v>
      </c>
    </row>
    <row r="3574" spans="1:3" x14ac:dyDescent="0.25">
      <c r="A3574" s="150">
        <v>27641</v>
      </c>
      <c r="B3574" s="149">
        <v>7.61</v>
      </c>
      <c r="C3574" s="151">
        <f t="shared" si="55"/>
        <v>7.6100000000000001E-2</v>
      </c>
    </row>
    <row r="3575" spans="1:3" x14ac:dyDescent="0.25">
      <c r="A3575" s="150">
        <v>27642</v>
      </c>
      <c r="B3575" s="149">
        <v>7.64</v>
      </c>
      <c r="C3575" s="151">
        <f t="shared" si="55"/>
        <v>7.6399999999999996E-2</v>
      </c>
    </row>
    <row r="3576" spans="1:3" x14ac:dyDescent="0.25">
      <c r="A3576" s="150">
        <v>27645</v>
      </c>
      <c r="B3576" s="149">
        <v>7.59</v>
      </c>
      <c r="C3576" s="151">
        <f t="shared" si="55"/>
        <v>7.5899999999999995E-2</v>
      </c>
    </row>
    <row r="3577" spans="1:3" x14ac:dyDescent="0.25">
      <c r="A3577" s="150">
        <v>27646</v>
      </c>
      <c r="B3577" s="149">
        <v>7.64</v>
      </c>
      <c r="C3577" s="151">
        <f t="shared" si="55"/>
        <v>7.6399999999999996E-2</v>
      </c>
    </row>
    <row r="3578" spans="1:3" x14ac:dyDescent="0.25">
      <c r="A3578" s="150">
        <v>27647</v>
      </c>
      <c r="B3578" s="149">
        <v>7.65</v>
      </c>
      <c r="C3578" s="151">
        <f t="shared" si="55"/>
        <v>7.6499999999999999E-2</v>
      </c>
    </row>
    <row r="3579" spans="1:3" x14ac:dyDescent="0.25">
      <c r="A3579" s="150">
        <v>27648</v>
      </c>
      <c r="B3579" s="149">
        <v>7.79</v>
      </c>
      <c r="C3579" s="151">
        <f t="shared" si="55"/>
        <v>7.7899999999999997E-2</v>
      </c>
    </row>
    <row r="3580" spans="1:3" x14ac:dyDescent="0.25">
      <c r="A3580" s="150">
        <v>27649</v>
      </c>
      <c r="B3580" s="149">
        <v>7.81</v>
      </c>
      <c r="C3580" s="151">
        <f t="shared" si="55"/>
        <v>7.8100000000000003E-2</v>
      </c>
    </row>
    <row r="3581" spans="1:3" x14ac:dyDescent="0.25">
      <c r="A3581" s="150">
        <v>27652</v>
      </c>
      <c r="B3581" s="149">
        <v>7.88</v>
      </c>
      <c r="C3581" s="151">
        <f t="shared" si="55"/>
        <v>7.8799999999999995E-2</v>
      </c>
    </row>
    <row r="3582" spans="1:3" x14ac:dyDescent="0.25">
      <c r="A3582" s="150">
        <v>27653</v>
      </c>
      <c r="B3582" s="149">
        <v>7.96</v>
      </c>
      <c r="C3582" s="151">
        <f t="shared" si="55"/>
        <v>7.9600000000000004E-2</v>
      </c>
    </row>
    <row r="3583" spans="1:3" x14ac:dyDescent="0.25">
      <c r="A3583" s="150">
        <v>27654</v>
      </c>
      <c r="B3583" s="149">
        <v>7.93</v>
      </c>
      <c r="C3583" s="151">
        <f t="shared" si="55"/>
        <v>7.9299999999999995E-2</v>
      </c>
    </row>
    <row r="3584" spans="1:3" x14ac:dyDescent="0.25">
      <c r="A3584" s="150">
        <v>27655</v>
      </c>
      <c r="B3584" s="149">
        <v>7.86</v>
      </c>
      <c r="C3584" s="151">
        <f t="shared" si="55"/>
        <v>7.8600000000000003E-2</v>
      </c>
    </row>
    <row r="3585" spans="1:3" x14ac:dyDescent="0.25">
      <c r="A3585" s="150">
        <v>27656</v>
      </c>
      <c r="B3585" s="149">
        <v>7.76</v>
      </c>
      <c r="C3585" s="151">
        <f t="shared" si="55"/>
        <v>7.7600000000000002E-2</v>
      </c>
    </row>
    <row r="3586" spans="1:3" x14ac:dyDescent="0.25">
      <c r="A3586" s="150">
        <v>27659</v>
      </c>
      <c r="B3586" s="149">
        <v>7.74</v>
      </c>
      <c r="C3586" s="151">
        <f t="shared" si="55"/>
        <v>7.7399999999999997E-2</v>
      </c>
    </row>
    <row r="3587" spans="1:3" x14ac:dyDescent="0.25">
      <c r="A3587" s="150">
        <v>27660</v>
      </c>
      <c r="B3587" s="149">
        <v>7.73</v>
      </c>
      <c r="C3587" s="151">
        <f t="shared" si="55"/>
        <v>7.7300000000000008E-2</v>
      </c>
    </row>
    <row r="3588" spans="1:3" x14ac:dyDescent="0.25">
      <c r="A3588" s="150">
        <v>27661</v>
      </c>
      <c r="B3588" s="149">
        <v>7.67</v>
      </c>
      <c r="C3588" s="151">
        <f t="shared" si="55"/>
        <v>7.6700000000000004E-2</v>
      </c>
    </row>
    <row r="3589" spans="1:3" x14ac:dyDescent="0.25">
      <c r="A3589" s="150">
        <v>27662</v>
      </c>
      <c r="B3589" s="149">
        <v>7.76</v>
      </c>
      <c r="C3589" s="151">
        <f t="shared" si="55"/>
        <v>7.7600000000000002E-2</v>
      </c>
    </row>
    <row r="3590" spans="1:3" x14ac:dyDescent="0.25">
      <c r="A3590" s="150">
        <v>27663</v>
      </c>
      <c r="B3590" s="149">
        <v>7.84</v>
      </c>
      <c r="C3590" s="151">
        <f t="shared" si="55"/>
        <v>7.8399999999999997E-2</v>
      </c>
    </row>
    <row r="3591" spans="1:3" x14ac:dyDescent="0.25">
      <c r="A3591" s="150">
        <v>27666</v>
      </c>
      <c r="B3591" s="149">
        <v>7.84</v>
      </c>
      <c r="C3591" s="151">
        <f t="shared" si="55"/>
        <v>7.8399999999999997E-2</v>
      </c>
    </row>
    <row r="3592" spans="1:3" x14ac:dyDescent="0.25">
      <c r="A3592" s="150">
        <v>27667</v>
      </c>
      <c r="B3592" s="149">
        <v>7.83</v>
      </c>
      <c r="C3592" s="151">
        <f t="shared" ref="C3592:C3655" si="56">IF(ISNUMBER(B3592),B3592,B3591)/100</f>
        <v>7.8299999999999995E-2</v>
      </c>
    </row>
    <row r="3593" spans="1:3" x14ac:dyDescent="0.25">
      <c r="A3593" s="150">
        <v>27668</v>
      </c>
      <c r="B3593" s="149">
        <v>7.76</v>
      </c>
      <c r="C3593" s="151">
        <f t="shared" si="56"/>
        <v>7.7600000000000002E-2</v>
      </c>
    </row>
    <row r="3594" spans="1:3" x14ac:dyDescent="0.25">
      <c r="A3594" s="150">
        <v>27669</v>
      </c>
      <c r="B3594" s="149">
        <v>7.69</v>
      </c>
      <c r="C3594" s="151">
        <f t="shared" si="56"/>
        <v>7.690000000000001E-2</v>
      </c>
    </row>
    <row r="3595" spans="1:3" x14ac:dyDescent="0.25">
      <c r="A3595" s="150">
        <v>27670</v>
      </c>
      <c r="B3595" s="149">
        <v>7.38</v>
      </c>
      <c r="C3595" s="151">
        <f t="shared" si="56"/>
        <v>7.3800000000000004E-2</v>
      </c>
    </row>
    <row r="3596" spans="1:3" x14ac:dyDescent="0.25">
      <c r="A3596" s="150">
        <v>27673</v>
      </c>
      <c r="B3596" s="149">
        <v>7.28</v>
      </c>
      <c r="C3596" s="151">
        <f t="shared" si="56"/>
        <v>7.2800000000000004E-2</v>
      </c>
    </row>
    <row r="3597" spans="1:3" x14ac:dyDescent="0.25">
      <c r="A3597" s="150">
        <v>27674</v>
      </c>
      <c r="B3597" s="149">
        <v>7.39</v>
      </c>
      <c r="C3597" s="151">
        <f t="shared" si="56"/>
        <v>7.3899999999999993E-2</v>
      </c>
    </row>
    <row r="3598" spans="1:3" x14ac:dyDescent="0.25">
      <c r="A3598" s="150">
        <v>27675</v>
      </c>
      <c r="B3598" s="149">
        <v>7.3</v>
      </c>
      <c r="C3598" s="151">
        <f t="shared" si="56"/>
        <v>7.2999999999999995E-2</v>
      </c>
    </row>
    <row r="3599" spans="1:3" x14ac:dyDescent="0.25">
      <c r="A3599" s="150">
        <v>27676</v>
      </c>
      <c r="B3599" s="149">
        <v>7.27</v>
      </c>
      <c r="C3599" s="151">
        <f t="shared" si="56"/>
        <v>7.2700000000000001E-2</v>
      </c>
    </row>
    <row r="3600" spans="1:3" x14ac:dyDescent="0.25">
      <c r="A3600" s="150">
        <v>27677</v>
      </c>
      <c r="B3600" s="149">
        <v>7.03</v>
      </c>
      <c r="C3600" s="151">
        <f t="shared" si="56"/>
        <v>7.0300000000000001E-2</v>
      </c>
    </row>
    <row r="3601" spans="1:3" x14ac:dyDescent="0.25">
      <c r="A3601" s="150">
        <v>27680</v>
      </c>
      <c r="B3601" s="149" t="s">
        <v>382</v>
      </c>
      <c r="C3601" s="151">
        <f t="shared" si="56"/>
        <v>7.0300000000000001E-2</v>
      </c>
    </row>
    <row r="3602" spans="1:3" x14ac:dyDescent="0.25">
      <c r="A3602" s="150">
        <v>27681</v>
      </c>
      <c r="B3602" s="149">
        <v>7.07</v>
      </c>
      <c r="C3602" s="151">
        <f t="shared" si="56"/>
        <v>7.0699999999999999E-2</v>
      </c>
    </row>
    <row r="3603" spans="1:3" x14ac:dyDescent="0.25">
      <c r="A3603" s="150">
        <v>27682</v>
      </c>
      <c r="B3603" s="149">
        <v>7.12</v>
      </c>
      <c r="C3603" s="151">
        <f t="shared" si="56"/>
        <v>7.1199999999999999E-2</v>
      </c>
    </row>
    <row r="3604" spans="1:3" x14ac:dyDescent="0.25">
      <c r="A3604" s="150">
        <v>27683</v>
      </c>
      <c r="B3604" s="149">
        <v>6.92</v>
      </c>
      <c r="C3604" s="151">
        <f t="shared" si="56"/>
        <v>6.9199999999999998E-2</v>
      </c>
    </row>
    <row r="3605" spans="1:3" x14ac:dyDescent="0.25">
      <c r="A3605" s="150">
        <v>27684</v>
      </c>
      <c r="B3605" s="149">
        <v>6.88</v>
      </c>
      <c r="C3605" s="151">
        <f t="shared" si="56"/>
        <v>6.88E-2</v>
      </c>
    </row>
    <row r="3606" spans="1:3" x14ac:dyDescent="0.25">
      <c r="A3606" s="150">
        <v>27687</v>
      </c>
      <c r="B3606" s="149">
        <v>6.85</v>
      </c>
      <c r="C3606" s="151">
        <f t="shared" si="56"/>
        <v>6.8499999999999991E-2</v>
      </c>
    </row>
    <row r="3607" spans="1:3" x14ac:dyDescent="0.25">
      <c r="A3607" s="150">
        <v>27688</v>
      </c>
      <c r="B3607" s="149">
        <v>6.71</v>
      </c>
      <c r="C3607" s="151">
        <f t="shared" si="56"/>
        <v>6.7099999999999993E-2</v>
      </c>
    </row>
    <row r="3608" spans="1:3" x14ac:dyDescent="0.25">
      <c r="A3608" s="150">
        <v>27689</v>
      </c>
      <c r="B3608" s="149">
        <v>6.73</v>
      </c>
      <c r="C3608" s="151">
        <f t="shared" si="56"/>
        <v>6.7299999999999999E-2</v>
      </c>
    </row>
    <row r="3609" spans="1:3" x14ac:dyDescent="0.25">
      <c r="A3609" s="150">
        <v>27690</v>
      </c>
      <c r="B3609" s="149">
        <v>6.7</v>
      </c>
      <c r="C3609" s="151">
        <f t="shared" si="56"/>
        <v>6.7000000000000004E-2</v>
      </c>
    </row>
    <row r="3610" spans="1:3" x14ac:dyDescent="0.25">
      <c r="A3610" s="150">
        <v>27691</v>
      </c>
      <c r="B3610" s="149">
        <v>6.64</v>
      </c>
      <c r="C3610" s="151">
        <f t="shared" si="56"/>
        <v>6.6400000000000001E-2</v>
      </c>
    </row>
    <row r="3611" spans="1:3" x14ac:dyDescent="0.25">
      <c r="A3611" s="150">
        <v>27694</v>
      </c>
      <c r="B3611" s="149">
        <v>6.64</v>
      </c>
      <c r="C3611" s="151">
        <f t="shared" si="56"/>
        <v>6.6400000000000001E-2</v>
      </c>
    </row>
    <row r="3612" spans="1:3" x14ac:dyDescent="0.25">
      <c r="A3612" s="150">
        <v>27695</v>
      </c>
      <c r="B3612" s="149">
        <v>6.63</v>
      </c>
      <c r="C3612" s="151">
        <f t="shared" si="56"/>
        <v>6.6299999999999998E-2</v>
      </c>
    </row>
    <row r="3613" spans="1:3" x14ac:dyDescent="0.25">
      <c r="A3613" s="150">
        <v>27696</v>
      </c>
      <c r="B3613" s="149">
        <v>6.43</v>
      </c>
      <c r="C3613" s="151">
        <f t="shared" si="56"/>
        <v>6.4299999999999996E-2</v>
      </c>
    </row>
    <row r="3614" spans="1:3" x14ac:dyDescent="0.25">
      <c r="A3614" s="150">
        <v>27697</v>
      </c>
      <c r="B3614" s="149">
        <v>6.22</v>
      </c>
      <c r="C3614" s="151">
        <f t="shared" si="56"/>
        <v>6.2199999999999998E-2</v>
      </c>
    </row>
    <row r="3615" spans="1:3" x14ac:dyDescent="0.25">
      <c r="A3615" s="150">
        <v>27698</v>
      </c>
      <c r="B3615" s="149">
        <v>6.27</v>
      </c>
      <c r="C3615" s="151">
        <f t="shared" si="56"/>
        <v>6.2699999999999992E-2</v>
      </c>
    </row>
    <row r="3616" spans="1:3" x14ac:dyDescent="0.25">
      <c r="A3616" s="150">
        <v>27701</v>
      </c>
      <c r="B3616" s="149">
        <v>6.34</v>
      </c>
      <c r="C3616" s="151">
        <f t="shared" si="56"/>
        <v>6.3399999999999998E-2</v>
      </c>
    </row>
    <row r="3617" spans="1:3" x14ac:dyDescent="0.25">
      <c r="A3617" s="150">
        <v>27702</v>
      </c>
      <c r="B3617" s="149" t="s">
        <v>382</v>
      </c>
      <c r="C3617" s="151">
        <f t="shared" si="56"/>
        <v>6.3399999999999998E-2</v>
      </c>
    </row>
    <row r="3618" spans="1:3" x14ac:dyDescent="0.25">
      <c r="A3618" s="150">
        <v>27703</v>
      </c>
      <c r="B3618" s="149">
        <v>6.3</v>
      </c>
      <c r="C3618" s="151">
        <f t="shared" si="56"/>
        <v>6.3E-2</v>
      </c>
    </row>
    <row r="3619" spans="1:3" x14ac:dyDescent="0.25">
      <c r="A3619" s="150">
        <v>27704</v>
      </c>
      <c r="B3619" s="149">
        <v>6.31</v>
      </c>
      <c r="C3619" s="151">
        <f t="shared" si="56"/>
        <v>6.3099999999999989E-2</v>
      </c>
    </row>
    <row r="3620" spans="1:3" x14ac:dyDescent="0.25">
      <c r="A3620" s="150">
        <v>27705</v>
      </c>
      <c r="B3620" s="149">
        <v>6.23</v>
      </c>
      <c r="C3620" s="151">
        <f t="shared" si="56"/>
        <v>6.2300000000000001E-2</v>
      </c>
    </row>
    <row r="3621" spans="1:3" x14ac:dyDescent="0.25">
      <c r="A3621" s="150">
        <v>27708</v>
      </c>
      <c r="B3621" s="149">
        <v>6.22</v>
      </c>
      <c r="C3621" s="151">
        <f t="shared" si="56"/>
        <v>6.2199999999999998E-2</v>
      </c>
    </row>
    <row r="3622" spans="1:3" x14ac:dyDescent="0.25">
      <c r="A3622" s="150">
        <v>27709</v>
      </c>
      <c r="B3622" s="149" t="s">
        <v>382</v>
      </c>
      <c r="C3622" s="151">
        <f t="shared" si="56"/>
        <v>6.2199999999999998E-2</v>
      </c>
    </row>
    <row r="3623" spans="1:3" x14ac:dyDescent="0.25">
      <c r="A3623" s="150">
        <v>27710</v>
      </c>
      <c r="B3623" s="149">
        <v>6.3</v>
      </c>
      <c r="C3623" s="151">
        <f t="shared" si="56"/>
        <v>6.3E-2</v>
      </c>
    </row>
    <row r="3624" spans="1:3" x14ac:dyDescent="0.25">
      <c r="A3624" s="150">
        <v>27711</v>
      </c>
      <c r="B3624" s="149">
        <v>6.4</v>
      </c>
      <c r="C3624" s="151">
        <f t="shared" si="56"/>
        <v>6.4000000000000001E-2</v>
      </c>
    </row>
    <row r="3625" spans="1:3" x14ac:dyDescent="0.25">
      <c r="A3625" s="150">
        <v>27712</v>
      </c>
      <c r="B3625" s="149">
        <v>6.58</v>
      </c>
      <c r="C3625" s="151">
        <f t="shared" si="56"/>
        <v>6.5799999999999997E-2</v>
      </c>
    </row>
    <row r="3626" spans="1:3" x14ac:dyDescent="0.25">
      <c r="A3626" s="150">
        <v>27715</v>
      </c>
      <c r="B3626" s="149">
        <v>6.51</v>
      </c>
      <c r="C3626" s="151">
        <f t="shared" si="56"/>
        <v>6.5099999999999991E-2</v>
      </c>
    </row>
    <row r="3627" spans="1:3" x14ac:dyDescent="0.25">
      <c r="A3627" s="150">
        <v>27716</v>
      </c>
      <c r="B3627" s="149">
        <v>6.52</v>
      </c>
      <c r="C3627" s="151">
        <f t="shared" si="56"/>
        <v>6.5199999999999994E-2</v>
      </c>
    </row>
    <row r="3628" spans="1:3" x14ac:dyDescent="0.25">
      <c r="A3628" s="150">
        <v>27717</v>
      </c>
      <c r="B3628" s="149">
        <v>6.57</v>
      </c>
      <c r="C3628" s="151">
        <f t="shared" si="56"/>
        <v>6.5700000000000008E-2</v>
      </c>
    </row>
    <row r="3629" spans="1:3" x14ac:dyDescent="0.25">
      <c r="A3629" s="150">
        <v>27718</v>
      </c>
      <c r="B3629" s="149">
        <v>6.54</v>
      </c>
      <c r="C3629" s="151">
        <f t="shared" si="56"/>
        <v>6.54E-2</v>
      </c>
    </row>
    <row r="3630" spans="1:3" x14ac:dyDescent="0.25">
      <c r="A3630" s="150">
        <v>27719</v>
      </c>
      <c r="B3630" s="149">
        <v>6.76</v>
      </c>
      <c r="C3630" s="151">
        <f t="shared" si="56"/>
        <v>6.7599999999999993E-2</v>
      </c>
    </row>
    <row r="3631" spans="1:3" x14ac:dyDescent="0.25">
      <c r="A3631" s="150">
        <v>27722</v>
      </c>
      <c r="B3631" s="149">
        <v>6.64</v>
      </c>
      <c r="C3631" s="151">
        <f t="shared" si="56"/>
        <v>6.6400000000000001E-2</v>
      </c>
    </row>
    <row r="3632" spans="1:3" x14ac:dyDescent="0.25">
      <c r="A3632" s="150">
        <v>27723</v>
      </c>
      <c r="B3632" s="149">
        <v>6.7</v>
      </c>
      <c r="C3632" s="151">
        <f t="shared" si="56"/>
        <v>6.7000000000000004E-2</v>
      </c>
    </row>
    <row r="3633" spans="1:3" x14ac:dyDescent="0.25">
      <c r="A3633" s="150">
        <v>27724</v>
      </c>
      <c r="B3633" s="149">
        <v>6.68</v>
      </c>
      <c r="C3633" s="151">
        <f t="shared" si="56"/>
        <v>6.6799999999999998E-2</v>
      </c>
    </row>
    <row r="3634" spans="1:3" x14ac:dyDescent="0.25">
      <c r="A3634" s="150">
        <v>27725</v>
      </c>
      <c r="B3634" s="149" t="s">
        <v>382</v>
      </c>
      <c r="C3634" s="151">
        <f t="shared" si="56"/>
        <v>6.6799999999999998E-2</v>
      </c>
    </row>
    <row r="3635" spans="1:3" x14ac:dyDescent="0.25">
      <c r="A3635" s="150">
        <v>27726</v>
      </c>
      <c r="B3635" s="149">
        <v>6.68</v>
      </c>
      <c r="C3635" s="151">
        <f t="shared" si="56"/>
        <v>6.6799999999999998E-2</v>
      </c>
    </row>
    <row r="3636" spans="1:3" x14ac:dyDescent="0.25">
      <c r="A3636" s="150">
        <v>27729</v>
      </c>
      <c r="B3636" s="149">
        <v>6.66</v>
      </c>
      <c r="C3636" s="151">
        <f t="shared" si="56"/>
        <v>6.6600000000000006E-2</v>
      </c>
    </row>
    <row r="3637" spans="1:3" x14ac:dyDescent="0.25">
      <c r="A3637" s="150">
        <v>27730</v>
      </c>
      <c r="B3637" s="149">
        <v>6.67</v>
      </c>
      <c r="C3637" s="151">
        <f t="shared" si="56"/>
        <v>6.6699999999999995E-2</v>
      </c>
    </row>
    <row r="3638" spans="1:3" x14ac:dyDescent="0.25">
      <c r="A3638" s="150">
        <v>27731</v>
      </c>
      <c r="B3638" s="149">
        <v>6.69</v>
      </c>
      <c r="C3638" s="151">
        <f t="shared" si="56"/>
        <v>6.6900000000000001E-2</v>
      </c>
    </row>
    <row r="3639" spans="1:3" x14ac:dyDescent="0.25">
      <c r="A3639" s="150">
        <v>27732</v>
      </c>
      <c r="B3639" s="149">
        <v>6.89</v>
      </c>
      <c r="C3639" s="151">
        <f t="shared" si="56"/>
        <v>6.8900000000000003E-2</v>
      </c>
    </row>
    <row r="3640" spans="1:3" x14ac:dyDescent="0.25">
      <c r="A3640" s="150">
        <v>27733</v>
      </c>
      <c r="B3640" s="149">
        <v>6.85</v>
      </c>
      <c r="C3640" s="151">
        <f t="shared" si="56"/>
        <v>6.8499999999999991E-2</v>
      </c>
    </row>
    <row r="3641" spans="1:3" x14ac:dyDescent="0.25">
      <c r="A3641" s="150">
        <v>27736</v>
      </c>
      <c r="B3641" s="149">
        <v>6.89</v>
      </c>
      <c r="C3641" s="151">
        <f t="shared" si="56"/>
        <v>6.8900000000000003E-2</v>
      </c>
    </row>
    <row r="3642" spans="1:3" x14ac:dyDescent="0.25">
      <c r="A3642" s="150">
        <v>27737</v>
      </c>
      <c r="B3642" s="149">
        <v>6.98</v>
      </c>
      <c r="C3642" s="151">
        <f t="shared" si="56"/>
        <v>6.9800000000000001E-2</v>
      </c>
    </row>
    <row r="3643" spans="1:3" x14ac:dyDescent="0.25">
      <c r="A3643" s="150">
        <v>27738</v>
      </c>
      <c r="B3643" s="149">
        <v>6.94</v>
      </c>
      <c r="C3643" s="151">
        <f t="shared" si="56"/>
        <v>6.9400000000000003E-2</v>
      </c>
    </row>
    <row r="3644" spans="1:3" x14ac:dyDescent="0.25">
      <c r="A3644" s="150">
        <v>27739</v>
      </c>
      <c r="B3644" s="149">
        <v>6.82</v>
      </c>
      <c r="C3644" s="151">
        <f t="shared" si="56"/>
        <v>6.8199999999999997E-2</v>
      </c>
    </row>
    <row r="3645" spans="1:3" x14ac:dyDescent="0.25">
      <c r="A3645" s="150">
        <v>27740</v>
      </c>
      <c r="B3645" s="149">
        <v>6.79</v>
      </c>
      <c r="C3645" s="151">
        <f t="shared" si="56"/>
        <v>6.7900000000000002E-2</v>
      </c>
    </row>
    <row r="3646" spans="1:3" x14ac:dyDescent="0.25">
      <c r="A3646" s="150">
        <v>27743</v>
      </c>
      <c r="B3646" s="149">
        <v>6.76</v>
      </c>
      <c r="C3646" s="151">
        <f t="shared" si="56"/>
        <v>6.7599999999999993E-2</v>
      </c>
    </row>
    <row r="3647" spans="1:3" x14ac:dyDescent="0.25">
      <c r="A3647" s="150">
        <v>27744</v>
      </c>
      <c r="B3647" s="149">
        <v>6.77</v>
      </c>
      <c r="C3647" s="151">
        <f t="shared" si="56"/>
        <v>6.7699999999999996E-2</v>
      </c>
    </row>
    <row r="3648" spans="1:3" x14ac:dyDescent="0.25">
      <c r="A3648" s="150">
        <v>27745</v>
      </c>
      <c r="B3648" s="149">
        <v>6.64</v>
      </c>
      <c r="C3648" s="151">
        <f t="shared" si="56"/>
        <v>6.6400000000000001E-2</v>
      </c>
    </row>
    <row r="3649" spans="1:3" x14ac:dyDescent="0.25">
      <c r="A3649" s="150">
        <v>27746</v>
      </c>
      <c r="B3649" s="149">
        <v>6.64</v>
      </c>
      <c r="C3649" s="151">
        <f t="shared" si="56"/>
        <v>6.6400000000000001E-2</v>
      </c>
    </row>
    <row r="3650" spans="1:3" x14ac:dyDescent="0.25">
      <c r="A3650" s="150">
        <v>27747</v>
      </c>
      <c r="B3650" s="149">
        <v>6.44</v>
      </c>
      <c r="C3650" s="151">
        <f t="shared" si="56"/>
        <v>6.4399999999999999E-2</v>
      </c>
    </row>
    <row r="3651" spans="1:3" x14ac:dyDescent="0.25">
      <c r="A3651" s="150">
        <v>27750</v>
      </c>
      <c r="B3651" s="149">
        <v>6.4</v>
      </c>
      <c r="C3651" s="151">
        <f t="shared" si="56"/>
        <v>6.4000000000000001E-2</v>
      </c>
    </row>
    <row r="3652" spans="1:3" x14ac:dyDescent="0.25">
      <c r="A3652" s="150">
        <v>27751</v>
      </c>
      <c r="B3652" s="149">
        <v>6.38</v>
      </c>
      <c r="C3652" s="151">
        <f t="shared" si="56"/>
        <v>6.3799999999999996E-2</v>
      </c>
    </row>
    <row r="3653" spans="1:3" x14ac:dyDescent="0.25">
      <c r="A3653" s="150">
        <v>27752</v>
      </c>
      <c r="B3653" s="149">
        <v>6.32</v>
      </c>
      <c r="C3653" s="151">
        <f t="shared" si="56"/>
        <v>6.3200000000000006E-2</v>
      </c>
    </row>
    <row r="3654" spans="1:3" x14ac:dyDescent="0.25">
      <c r="A3654" s="150">
        <v>27753</v>
      </c>
      <c r="B3654" s="149" t="s">
        <v>382</v>
      </c>
      <c r="C3654" s="151">
        <f t="shared" si="56"/>
        <v>6.3200000000000006E-2</v>
      </c>
    </row>
    <row r="3655" spans="1:3" x14ac:dyDescent="0.25">
      <c r="A3655" s="150">
        <v>27754</v>
      </c>
      <c r="B3655" s="149">
        <v>6.17</v>
      </c>
      <c r="C3655" s="151">
        <f t="shared" si="56"/>
        <v>6.1699999999999998E-2</v>
      </c>
    </row>
    <row r="3656" spans="1:3" x14ac:dyDescent="0.25">
      <c r="A3656" s="150">
        <v>27757</v>
      </c>
      <c r="B3656" s="149">
        <v>6.23</v>
      </c>
      <c r="C3656" s="151">
        <f t="shared" ref="C3656:C3719" si="57">IF(ISNUMBER(B3656),B3656,B3655)/100</f>
        <v>6.2300000000000001E-2</v>
      </c>
    </row>
    <row r="3657" spans="1:3" x14ac:dyDescent="0.25">
      <c r="A3657" s="150">
        <v>27758</v>
      </c>
      <c r="B3657" s="149">
        <v>6.13</v>
      </c>
      <c r="C3657" s="151">
        <f t="shared" si="57"/>
        <v>6.13E-2</v>
      </c>
    </row>
    <row r="3658" spans="1:3" x14ac:dyDescent="0.25">
      <c r="A3658" s="150">
        <v>27759</v>
      </c>
      <c r="B3658" s="149">
        <v>6.16</v>
      </c>
      <c r="C3658" s="151">
        <f t="shared" si="57"/>
        <v>6.1600000000000002E-2</v>
      </c>
    </row>
    <row r="3659" spans="1:3" x14ac:dyDescent="0.25">
      <c r="A3659" s="150">
        <v>27760</v>
      </c>
      <c r="B3659" s="149" t="s">
        <v>382</v>
      </c>
      <c r="C3659" s="151">
        <f t="shared" si="57"/>
        <v>6.1600000000000002E-2</v>
      </c>
    </row>
    <row r="3660" spans="1:3" x14ac:dyDescent="0.25">
      <c r="A3660" s="150">
        <v>27761</v>
      </c>
      <c r="B3660" s="149">
        <v>6.2</v>
      </c>
      <c r="C3660" s="151">
        <f t="shared" si="57"/>
        <v>6.2E-2</v>
      </c>
    </row>
    <row r="3661" spans="1:3" x14ac:dyDescent="0.25">
      <c r="A3661" s="150">
        <v>27764</v>
      </c>
      <c r="B3661" s="149">
        <v>6.24</v>
      </c>
      <c r="C3661" s="151">
        <f t="shared" si="57"/>
        <v>6.2400000000000004E-2</v>
      </c>
    </row>
    <row r="3662" spans="1:3" x14ac:dyDescent="0.25">
      <c r="A3662" s="150">
        <v>27765</v>
      </c>
      <c r="B3662" s="149">
        <v>6.03</v>
      </c>
      <c r="C3662" s="151">
        <f t="shared" si="57"/>
        <v>6.0299999999999999E-2</v>
      </c>
    </row>
    <row r="3663" spans="1:3" x14ac:dyDescent="0.25">
      <c r="A3663" s="150">
        <v>27766</v>
      </c>
      <c r="B3663" s="149">
        <v>5.92</v>
      </c>
      <c r="C3663" s="151">
        <f t="shared" si="57"/>
        <v>5.9200000000000003E-2</v>
      </c>
    </row>
    <row r="3664" spans="1:3" x14ac:dyDescent="0.25">
      <c r="A3664" s="150">
        <v>27767</v>
      </c>
      <c r="B3664" s="149">
        <v>5.91</v>
      </c>
      <c r="C3664" s="151">
        <f t="shared" si="57"/>
        <v>5.91E-2</v>
      </c>
    </row>
    <row r="3665" spans="1:3" x14ac:dyDescent="0.25">
      <c r="A3665" s="150">
        <v>27768</v>
      </c>
      <c r="B3665" s="149">
        <v>5.71</v>
      </c>
      <c r="C3665" s="151">
        <f t="shared" si="57"/>
        <v>5.7099999999999998E-2</v>
      </c>
    </row>
    <row r="3666" spans="1:3" x14ac:dyDescent="0.25">
      <c r="A3666" s="150">
        <v>27771</v>
      </c>
      <c r="B3666" s="149">
        <v>5.69</v>
      </c>
      <c r="C3666" s="151">
        <f t="shared" si="57"/>
        <v>5.6900000000000006E-2</v>
      </c>
    </row>
    <row r="3667" spans="1:3" x14ac:dyDescent="0.25">
      <c r="A3667" s="150">
        <v>27772</v>
      </c>
      <c r="B3667" s="149">
        <v>5.73</v>
      </c>
      <c r="C3667" s="151">
        <f t="shared" si="57"/>
        <v>5.7300000000000004E-2</v>
      </c>
    </row>
    <row r="3668" spans="1:3" x14ac:dyDescent="0.25">
      <c r="A3668" s="150">
        <v>27773</v>
      </c>
      <c r="B3668" s="149">
        <v>5.77</v>
      </c>
      <c r="C3668" s="151">
        <f t="shared" si="57"/>
        <v>5.7699999999999994E-2</v>
      </c>
    </row>
    <row r="3669" spans="1:3" x14ac:dyDescent="0.25">
      <c r="A3669" s="150">
        <v>27774</v>
      </c>
      <c r="B3669" s="149">
        <v>5.8</v>
      </c>
      <c r="C3669" s="151">
        <f t="shared" si="57"/>
        <v>5.7999999999999996E-2</v>
      </c>
    </row>
    <row r="3670" spans="1:3" x14ac:dyDescent="0.25">
      <c r="A3670" s="150">
        <v>27775</v>
      </c>
      <c r="B3670" s="149">
        <v>5.85</v>
      </c>
      <c r="C3670" s="151">
        <f t="shared" si="57"/>
        <v>5.8499999999999996E-2</v>
      </c>
    </row>
    <row r="3671" spans="1:3" x14ac:dyDescent="0.25">
      <c r="A3671" s="150">
        <v>27778</v>
      </c>
      <c r="B3671" s="149">
        <v>5.75</v>
      </c>
      <c r="C3671" s="151">
        <f t="shared" si="57"/>
        <v>5.7500000000000002E-2</v>
      </c>
    </row>
    <row r="3672" spans="1:3" x14ac:dyDescent="0.25">
      <c r="A3672" s="150">
        <v>27779</v>
      </c>
      <c r="B3672" s="149">
        <v>5.77</v>
      </c>
      <c r="C3672" s="151">
        <f t="shared" si="57"/>
        <v>5.7699999999999994E-2</v>
      </c>
    </row>
    <row r="3673" spans="1:3" x14ac:dyDescent="0.25">
      <c r="A3673" s="150">
        <v>27780</v>
      </c>
      <c r="B3673" s="149">
        <v>5.75</v>
      </c>
      <c r="C3673" s="151">
        <f t="shared" si="57"/>
        <v>5.7500000000000002E-2</v>
      </c>
    </row>
    <row r="3674" spans="1:3" x14ac:dyDescent="0.25">
      <c r="A3674" s="150">
        <v>27781</v>
      </c>
      <c r="B3674" s="149">
        <v>5.77</v>
      </c>
      <c r="C3674" s="151">
        <f t="shared" si="57"/>
        <v>5.7699999999999994E-2</v>
      </c>
    </row>
    <row r="3675" spans="1:3" x14ac:dyDescent="0.25">
      <c r="A3675" s="150">
        <v>27782</v>
      </c>
      <c r="B3675" s="149">
        <v>5.65</v>
      </c>
      <c r="C3675" s="151">
        <f t="shared" si="57"/>
        <v>5.6500000000000002E-2</v>
      </c>
    </row>
    <row r="3676" spans="1:3" x14ac:dyDescent="0.25">
      <c r="A3676" s="150">
        <v>27785</v>
      </c>
      <c r="B3676" s="149">
        <v>5.7</v>
      </c>
      <c r="C3676" s="151">
        <f t="shared" si="57"/>
        <v>5.7000000000000002E-2</v>
      </c>
    </row>
    <row r="3677" spans="1:3" x14ac:dyDescent="0.25">
      <c r="A3677" s="150">
        <v>27786</v>
      </c>
      <c r="B3677" s="149">
        <v>5.7</v>
      </c>
      <c r="C3677" s="151">
        <f t="shared" si="57"/>
        <v>5.7000000000000002E-2</v>
      </c>
    </row>
    <row r="3678" spans="1:3" x14ac:dyDescent="0.25">
      <c r="A3678" s="150">
        <v>27787</v>
      </c>
      <c r="B3678" s="149">
        <v>5.69</v>
      </c>
      <c r="C3678" s="151">
        <f t="shared" si="57"/>
        <v>5.6900000000000006E-2</v>
      </c>
    </row>
    <row r="3679" spans="1:3" x14ac:dyDescent="0.25">
      <c r="A3679" s="150">
        <v>27788</v>
      </c>
      <c r="B3679" s="149">
        <v>5.64</v>
      </c>
      <c r="C3679" s="151">
        <f t="shared" si="57"/>
        <v>5.6399999999999999E-2</v>
      </c>
    </row>
    <row r="3680" spans="1:3" x14ac:dyDescent="0.25">
      <c r="A3680" s="150">
        <v>27789</v>
      </c>
      <c r="B3680" s="149">
        <v>5.65</v>
      </c>
      <c r="C3680" s="151">
        <f t="shared" si="57"/>
        <v>5.6500000000000002E-2</v>
      </c>
    </row>
    <row r="3681" spans="1:3" x14ac:dyDescent="0.25">
      <c r="A3681" s="150">
        <v>27792</v>
      </c>
      <c r="B3681" s="149">
        <v>5.7</v>
      </c>
      <c r="C3681" s="151">
        <f t="shared" si="57"/>
        <v>5.7000000000000002E-2</v>
      </c>
    </row>
    <row r="3682" spans="1:3" x14ac:dyDescent="0.25">
      <c r="A3682" s="150">
        <v>27793</v>
      </c>
      <c r="B3682" s="149">
        <v>5.77</v>
      </c>
      <c r="C3682" s="151">
        <f t="shared" si="57"/>
        <v>5.7699999999999994E-2</v>
      </c>
    </row>
    <row r="3683" spans="1:3" x14ac:dyDescent="0.25">
      <c r="A3683" s="150">
        <v>27794</v>
      </c>
      <c r="B3683" s="149">
        <v>5.92</v>
      </c>
      <c r="C3683" s="151">
        <f t="shared" si="57"/>
        <v>5.9200000000000003E-2</v>
      </c>
    </row>
    <row r="3684" spans="1:3" x14ac:dyDescent="0.25">
      <c r="A3684" s="150">
        <v>27795</v>
      </c>
      <c r="B3684" s="149">
        <v>5.85</v>
      </c>
      <c r="C3684" s="151">
        <f t="shared" si="57"/>
        <v>5.8499999999999996E-2</v>
      </c>
    </row>
    <row r="3685" spans="1:3" x14ac:dyDescent="0.25">
      <c r="A3685" s="150">
        <v>27796</v>
      </c>
      <c r="B3685" s="149">
        <v>5.86</v>
      </c>
      <c r="C3685" s="151">
        <f t="shared" si="57"/>
        <v>5.8600000000000006E-2</v>
      </c>
    </row>
    <row r="3686" spans="1:3" x14ac:dyDescent="0.25">
      <c r="A3686" s="150">
        <v>27799</v>
      </c>
      <c r="B3686" s="149">
        <v>5.79</v>
      </c>
      <c r="C3686" s="151">
        <f t="shared" si="57"/>
        <v>5.79E-2</v>
      </c>
    </row>
    <row r="3687" spans="1:3" x14ac:dyDescent="0.25">
      <c r="A3687" s="150">
        <v>27800</v>
      </c>
      <c r="B3687" s="149">
        <v>5.83</v>
      </c>
      <c r="C3687" s="151">
        <f t="shared" si="57"/>
        <v>5.8299999999999998E-2</v>
      </c>
    </row>
    <row r="3688" spans="1:3" x14ac:dyDescent="0.25">
      <c r="A3688" s="150">
        <v>27801</v>
      </c>
      <c r="B3688" s="149">
        <v>5.82</v>
      </c>
      <c r="C3688" s="151">
        <f t="shared" si="57"/>
        <v>5.8200000000000002E-2</v>
      </c>
    </row>
    <row r="3689" spans="1:3" x14ac:dyDescent="0.25">
      <c r="A3689" s="150">
        <v>27802</v>
      </c>
      <c r="B3689" s="149" t="s">
        <v>382</v>
      </c>
      <c r="C3689" s="151">
        <f t="shared" si="57"/>
        <v>5.8200000000000002E-2</v>
      </c>
    </row>
    <row r="3690" spans="1:3" x14ac:dyDescent="0.25">
      <c r="A3690" s="150">
        <v>27803</v>
      </c>
      <c r="B3690" s="149">
        <v>5.85</v>
      </c>
      <c r="C3690" s="151">
        <f t="shared" si="57"/>
        <v>5.8499999999999996E-2</v>
      </c>
    </row>
    <row r="3691" spans="1:3" x14ac:dyDescent="0.25">
      <c r="A3691" s="150">
        <v>27806</v>
      </c>
      <c r="B3691" s="149" t="s">
        <v>382</v>
      </c>
      <c r="C3691" s="151">
        <f t="shared" si="57"/>
        <v>5.8499999999999996E-2</v>
      </c>
    </row>
    <row r="3692" spans="1:3" x14ac:dyDescent="0.25">
      <c r="A3692" s="150">
        <v>27807</v>
      </c>
      <c r="B3692" s="149">
        <v>5.9</v>
      </c>
      <c r="C3692" s="151">
        <f t="shared" si="57"/>
        <v>5.9000000000000004E-2</v>
      </c>
    </row>
    <row r="3693" spans="1:3" x14ac:dyDescent="0.25">
      <c r="A3693" s="150">
        <v>27808</v>
      </c>
      <c r="B3693" s="149">
        <v>5.96</v>
      </c>
      <c r="C3693" s="151">
        <f t="shared" si="57"/>
        <v>5.96E-2</v>
      </c>
    </row>
    <row r="3694" spans="1:3" x14ac:dyDescent="0.25">
      <c r="A3694" s="150">
        <v>27809</v>
      </c>
      <c r="B3694" s="149">
        <v>6</v>
      </c>
      <c r="C3694" s="151">
        <f t="shared" si="57"/>
        <v>0.06</v>
      </c>
    </row>
    <row r="3695" spans="1:3" x14ac:dyDescent="0.25">
      <c r="A3695" s="150">
        <v>27810</v>
      </c>
      <c r="B3695" s="149">
        <v>5.97</v>
      </c>
      <c r="C3695" s="151">
        <f t="shared" si="57"/>
        <v>5.9699999999999996E-2</v>
      </c>
    </row>
    <row r="3696" spans="1:3" x14ac:dyDescent="0.25">
      <c r="A3696" s="150">
        <v>27813</v>
      </c>
      <c r="B3696" s="149">
        <v>5.92</v>
      </c>
      <c r="C3696" s="151">
        <f t="shared" si="57"/>
        <v>5.9200000000000003E-2</v>
      </c>
    </row>
    <row r="3697" spans="1:3" x14ac:dyDescent="0.25">
      <c r="A3697" s="150">
        <v>27814</v>
      </c>
      <c r="B3697" s="149">
        <v>5.97</v>
      </c>
      <c r="C3697" s="151">
        <f t="shared" si="57"/>
        <v>5.9699999999999996E-2</v>
      </c>
    </row>
    <row r="3698" spans="1:3" x14ac:dyDescent="0.25">
      <c r="A3698" s="150">
        <v>27815</v>
      </c>
      <c r="B3698" s="149">
        <v>5.98</v>
      </c>
      <c r="C3698" s="151">
        <f t="shared" si="57"/>
        <v>5.9800000000000006E-2</v>
      </c>
    </row>
    <row r="3699" spans="1:3" x14ac:dyDescent="0.25">
      <c r="A3699" s="150">
        <v>27816</v>
      </c>
      <c r="B3699" s="149">
        <v>6.04</v>
      </c>
      <c r="C3699" s="151">
        <f t="shared" si="57"/>
        <v>6.0400000000000002E-2</v>
      </c>
    </row>
    <row r="3700" spans="1:3" x14ac:dyDescent="0.25">
      <c r="A3700" s="150">
        <v>27817</v>
      </c>
      <c r="B3700" s="149">
        <v>6.21</v>
      </c>
      <c r="C3700" s="151">
        <f t="shared" si="57"/>
        <v>6.2100000000000002E-2</v>
      </c>
    </row>
    <row r="3701" spans="1:3" x14ac:dyDescent="0.25">
      <c r="A3701" s="150">
        <v>27820</v>
      </c>
      <c r="B3701" s="149">
        <v>6.42</v>
      </c>
      <c r="C3701" s="151">
        <f t="shared" si="57"/>
        <v>6.4199999999999993E-2</v>
      </c>
    </row>
    <row r="3702" spans="1:3" x14ac:dyDescent="0.25">
      <c r="A3702" s="150">
        <v>27821</v>
      </c>
      <c r="B3702" s="149">
        <v>6.39</v>
      </c>
      <c r="C3702" s="151">
        <f t="shared" si="57"/>
        <v>6.3899999999999998E-2</v>
      </c>
    </row>
    <row r="3703" spans="1:3" x14ac:dyDescent="0.25">
      <c r="A3703" s="150">
        <v>27822</v>
      </c>
      <c r="B3703" s="149">
        <v>6.39</v>
      </c>
      <c r="C3703" s="151">
        <f t="shared" si="57"/>
        <v>6.3899999999999998E-2</v>
      </c>
    </row>
    <row r="3704" spans="1:3" x14ac:dyDescent="0.25">
      <c r="A3704" s="150">
        <v>27823</v>
      </c>
      <c r="B3704" s="149">
        <v>6.47</v>
      </c>
      <c r="C3704" s="151">
        <f t="shared" si="57"/>
        <v>6.4699999999999994E-2</v>
      </c>
    </row>
    <row r="3705" spans="1:3" x14ac:dyDescent="0.25">
      <c r="A3705" s="150">
        <v>27824</v>
      </c>
      <c r="B3705" s="149">
        <v>6.3</v>
      </c>
      <c r="C3705" s="151">
        <f t="shared" si="57"/>
        <v>6.3E-2</v>
      </c>
    </row>
    <row r="3706" spans="1:3" x14ac:dyDescent="0.25">
      <c r="A3706" s="150">
        <v>27827</v>
      </c>
      <c r="B3706" s="149">
        <v>6.23</v>
      </c>
      <c r="C3706" s="151">
        <f t="shared" si="57"/>
        <v>6.2300000000000001E-2</v>
      </c>
    </row>
    <row r="3707" spans="1:3" x14ac:dyDescent="0.25">
      <c r="A3707" s="150">
        <v>27828</v>
      </c>
      <c r="B3707" s="149">
        <v>6.25</v>
      </c>
      <c r="C3707" s="151">
        <f t="shared" si="57"/>
        <v>6.25E-2</v>
      </c>
    </row>
    <row r="3708" spans="1:3" x14ac:dyDescent="0.25">
      <c r="A3708" s="150">
        <v>27829</v>
      </c>
      <c r="B3708" s="149">
        <v>6.22</v>
      </c>
      <c r="C3708" s="151">
        <f t="shared" si="57"/>
        <v>6.2199999999999998E-2</v>
      </c>
    </row>
    <row r="3709" spans="1:3" x14ac:dyDescent="0.25">
      <c r="A3709" s="150">
        <v>27830</v>
      </c>
      <c r="B3709" s="149">
        <v>6.28</v>
      </c>
      <c r="C3709" s="151">
        <f t="shared" si="57"/>
        <v>6.2800000000000009E-2</v>
      </c>
    </row>
    <row r="3710" spans="1:3" x14ac:dyDescent="0.25">
      <c r="A3710" s="150">
        <v>27831</v>
      </c>
      <c r="B3710" s="149">
        <v>6.18</v>
      </c>
      <c r="C3710" s="151">
        <f t="shared" si="57"/>
        <v>6.1799999999999994E-2</v>
      </c>
    </row>
    <row r="3711" spans="1:3" x14ac:dyDescent="0.25">
      <c r="A3711" s="150">
        <v>27834</v>
      </c>
      <c r="B3711" s="149">
        <v>6.28</v>
      </c>
      <c r="C3711" s="151">
        <f t="shared" si="57"/>
        <v>6.2800000000000009E-2</v>
      </c>
    </row>
    <row r="3712" spans="1:3" x14ac:dyDescent="0.25">
      <c r="A3712" s="150">
        <v>27835</v>
      </c>
      <c r="B3712" s="149">
        <v>6.27</v>
      </c>
      <c r="C3712" s="151">
        <f t="shared" si="57"/>
        <v>6.2699999999999992E-2</v>
      </c>
    </row>
    <row r="3713" spans="1:3" x14ac:dyDescent="0.25">
      <c r="A3713" s="150">
        <v>27836</v>
      </c>
      <c r="B3713" s="149">
        <v>6.22</v>
      </c>
      <c r="C3713" s="151">
        <f t="shared" si="57"/>
        <v>6.2199999999999998E-2</v>
      </c>
    </row>
    <row r="3714" spans="1:3" x14ac:dyDescent="0.25">
      <c r="A3714" s="150">
        <v>27837</v>
      </c>
      <c r="B3714" s="149">
        <v>6.19</v>
      </c>
      <c r="C3714" s="151">
        <f t="shared" si="57"/>
        <v>6.1900000000000004E-2</v>
      </c>
    </row>
    <row r="3715" spans="1:3" x14ac:dyDescent="0.25">
      <c r="A3715" s="150">
        <v>27838</v>
      </c>
      <c r="B3715" s="149">
        <v>6.18</v>
      </c>
      <c r="C3715" s="151">
        <f t="shared" si="57"/>
        <v>6.1799999999999994E-2</v>
      </c>
    </row>
    <row r="3716" spans="1:3" x14ac:dyDescent="0.25">
      <c r="A3716" s="150">
        <v>27841</v>
      </c>
      <c r="B3716" s="149">
        <v>6.09</v>
      </c>
      <c r="C3716" s="151">
        <f t="shared" si="57"/>
        <v>6.0899999999999996E-2</v>
      </c>
    </row>
    <row r="3717" spans="1:3" x14ac:dyDescent="0.25">
      <c r="A3717" s="150">
        <v>27842</v>
      </c>
      <c r="B3717" s="149">
        <v>6.08</v>
      </c>
      <c r="C3717" s="151">
        <f t="shared" si="57"/>
        <v>6.08E-2</v>
      </c>
    </row>
    <row r="3718" spans="1:3" x14ac:dyDescent="0.25">
      <c r="A3718" s="150">
        <v>27843</v>
      </c>
      <c r="B3718" s="149">
        <v>6.05</v>
      </c>
      <c r="C3718" s="151">
        <f t="shared" si="57"/>
        <v>6.0499999999999998E-2</v>
      </c>
    </row>
    <row r="3719" spans="1:3" x14ac:dyDescent="0.25">
      <c r="A3719" s="150">
        <v>27844</v>
      </c>
      <c r="B3719" s="149">
        <v>6.04</v>
      </c>
      <c r="C3719" s="151">
        <f t="shared" si="57"/>
        <v>6.0400000000000002E-2</v>
      </c>
    </row>
    <row r="3720" spans="1:3" x14ac:dyDescent="0.25">
      <c r="A3720" s="150">
        <v>27845</v>
      </c>
      <c r="B3720" s="149">
        <v>6.05</v>
      </c>
      <c r="C3720" s="151">
        <f t="shared" ref="C3720:C3783" si="58">IF(ISNUMBER(B3720),B3720,B3719)/100</f>
        <v>6.0499999999999998E-2</v>
      </c>
    </row>
    <row r="3721" spans="1:3" x14ac:dyDescent="0.25">
      <c r="A3721" s="150">
        <v>27848</v>
      </c>
      <c r="B3721" s="149">
        <v>6.07</v>
      </c>
      <c r="C3721" s="151">
        <f t="shared" si="58"/>
        <v>6.0700000000000004E-2</v>
      </c>
    </row>
    <row r="3722" spans="1:3" x14ac:dyDescent="0.25">
      <c r="A3722" s="150">
        <v>27849</v>
      </c>
      <c r="B3722" s="149">
        <v>6.1</v>
      </c>
      <c r="C3722" s="151">
        <f t="shared" si="58"/>
        <v>6.0999999999999999E-2</v>
      </c>
    </row>
    <row r="3723" spans="1:3" x14ac:dyDescent="0.25">
      <c r="A3723" s="150">
        <v>27850</v>
      </c>
      <c r="B3723" s="149">
        <v>6.11</v>
      </c>
      <c r="C3723" s="151">
        <f t="shared" si="58"/>
        <v>6.1100000000000002E-2</v>
      </c>
    </row>
    <row r="3724" spans="1:3" x14ac:dyDescent="0.25">
      <c r="A3724" s="150">
        <v>27851</v>
      </c>
      <c r="B3724" s="149">
        <v>6.2</v>
      </c>
      <c r="C3724" s="151">
        <f t="shared" si="58"/>
        <v>6.2E-2</v>
      </c>
    </row>
    <row r="3725" spans="1:3" x14ac:dyDescent="0.25">
      <c r="A3725" s="150">
        <v>27852</v>
      </c>
      <c r="B3725" s="149">
        <v>6.11</v>
      </c>
      <c r="C3725" s="151">
        <f t="shared" si="58"/>
        <v>6.1100000000000002E-2</v>
      </c>
    </row>
    <row r="3726" spans="1:3" x14ac:dyDescent="0.25">
      <c r="A3726" s="150">
        <v>27855</v>
      </c>
      <c r="B3726" s="149">
        <v>6.01</v>
      </c>
      <c r="C3726" s="151">
        <f t="shared" si="58"/>
        <v>6.0100000000000001E-2</v>
      </c>
    </row>
    <row r="3727" spans="1:3" x14ac:dyDescent="0.25">
      <c r="A3727" s="150">
        <v>27856</v>
      </c>
      <c r="B3727" s="149">
        <v>5.95</v>
      </c>
      <c r="C3727" s="151">
        <f t="shared" si="58"/>
        <v>5.9500000000000004E-2</v>
      </c>
    </row>
    <row r="3728" spans="1:3" x14ac:dyDescent="0.25">
      <c r="A3728" s="150">
        <v>27857</v>
      </c>
      <c r="B3728" s="149">
        <v>6</v>
      </c>
      <c r="C3728" s="151">
        <f t="shared" si="58"/>
        <v>0.06</v>
      </c>
    </row>
    <row r="3729" spans="1:3" x14ac:dyDescent="0.25">
      <c r="A3729" s="150">
        <v>27858</v>
      </c>
      <c r="B3729" s="149">
        <v>5.93</v>
      </c>
      <c r="C3729" s="151">
        <f t="shared" si="58"/>
        <v>5.9299999999999999E-2</v>
      </c>
    </row>
    <row r="3730" spans="1:3" x14ac:dyDescent="0.25">
      <c r="A3730" s="150">
        <v>27859</v>
      </c>
      <c r="B3730" s="149">
        <v>5.9</v>
      </c>
      <c r="C3730" s="151">
        <f t="shared" si="58"/>
        <v>5.9000000000000004E-2</v>
      </c>
    </row>
    <row r="3731" spans="1:3" x14ac:dyDescent="0.25">
      <c r="A3731" s="150">
        <v>27862</v>
      </c>
      <c r="B3731" s="149">
        <v>5.8</v>
      </c>
      <c r="C3731" s="151">
        <f t="shared" si="58"/>
        <v>5.7999999999999996E-2</v>
      </c>
    </row>
    <row r="3732" spans="1:3" x14ac:dyDescent="0.25">
      <c r="A3732" s="150">
        <v>27863</v>
      </c>
      <c r="B3732" s="149">
        <v>5.7</v>
      </c>
      <c r="C3732" s="151">
        <f t="shared" si="58"/>
        <v>5.7000000000000002E-2</v>
      </c>
    </row>
    <row r="3733" spans="1:3" x14ac:dyDescent="0.25">
      <c r="A3733" s="150">
        <v>27864</v>
      </c>
      <c r="B3733" s="149">
        <v>5.74</v>
      </c>
      <c r="C3733" s="151">
        <f t="shared" si="58"/>
        <v>5.74E-2</v>
      </c>
    </row>
    <row r="3734" spans="1:3" x14ac:dyDescent="0.25">
      <c r="A3734" s="150">
        <v>27865</v>
      </c>
      <c r="B3734" s="149">
        <v>5.76</v>
      </c>
      <c r="C3734" s="151">
        <f t="shared" si="58"/>
        <v>5.7599999999999998E-2</v>
      </c>
    </row>
    <row r="3735" spans="1:3" x14ac:dyDescent="0.25">
      <c r="A3735" s="150">
        <v>27866</v>
      </c>
      <c r="B3735" s="149" t="s">
        <v>382</v>
      </c>
      <c r="C3735" s="151">
        <f t="shared" si="58"/>
        <v>5.7599999999999998E-2</v>
      </c>
    </row>
    <row r="3736" spans="1:3" x14ac:dyDescent="0.25">
      <c r="A3736" s="150">
        <v>27869</v>
      </c>
      <c r="B3736" s="149">
        <v>5.8</v>
      </c>
      <c r="C3736" s="151">
        <f t="shared" si="58"/>
        <v>5.7999999999999996E-2</v>
      </c>
    </row>
    <row r="3737" spans="1:3" x14ac:dyDescent="0.25">
      <c r="A3737" s="150">
        <v>27870</v>
      </c>
      <c r="B3737" s="149">
        <v>5.81</v>
      </c>
      <c r="C3737" s="151">
        <f t="shared" si="58"/>
        <v>5.8099999999999999E-2</v>
      </c>
    </row>
    <row r="3738" spans="1:3" x14ac:dyDescent="0.25">
      <c r="A3738" s="150">
        <v>27871</v>
      </c>
      <c r="B3738" s="149">
        <v>5.74</v>
      </c>
      <c r="C3738" s="151">
        <f t="shared" si="58"/>
        <v>5.74E-2</v>
      </c>
    </row>
    <row r="3739" spans="1:3" x14ac:dyDescent="0.25">
      <c r="A3739" s="150">
        <v>27872</v>
      </c>
      <c r="B3739" s="149">
        <v>5.83</v>
      </c>
      <c r="C3739" s="151">
        <f t="shared" si="58"/>
        <v>5.8299999999999998E-2</v>
      </c>
    </row>
    <row r="3740" spans="1:3" x14ac:dyDescent="0.25">
      <c r="A3740" s="150">
        <v>27873</v>
      </c>
      <c r="B3740" s="149">
        <v>6.02</v>
      </c>
      <c r="C3740" s="151">
        <f t="shared" si="58"/>
        <v>6.0199999999999997E-2</v>
      </c>
    </row>
    <row r="3741" spans="1:3" x14ac:dyDescent="0.25">
      <c r="A3741" s="150">
        <v>27876</v>
      </c>
      <c r="B3741" s="149">
        <v>6.01</v>
      </c>
      <c r="C3741" s="151">
        <f t="shared" si="58"/>
        <v>6.0100000000000001E-2</v>
      </c>
    </row>
    <row r="3742" spans="1:3" x14ac:dyDescent="0.25">
      <c r="A3742" s="150">
        <v>27877</v>
      </c>
      <c r="B3742" s="149">
        <v>6</v>
      </c>
      <c r="C3742" s="151">
        <f t="shared" si="58"/>
        <v>0.06</v>
      </c>
    </row>
    <row r="3743" spans="1:3" x14ac:dyDescent="0.25">
      <c r="A3743" s="150">
        <v>27878</v>
      </c>
      <c r="B3743" s="149">
        <v>5.95</v>
      </c>
      <c r="C3743" s="151">
        <f t="shared" si="58"/>
        <v>5.9500000000000004E-2</v>
      </c>
    </row>
    <row r="3744" spans="1:3" x14ac:dyDescent="0.25">
      <c r="A3744" s="150">
        <v>27879</v>
      </c>
      <c r="B3744" s="149">
        <v>5.99</v>
      </c>
      <c r="C3744" s="151">
        <f t="shared" si="58"/>
        <v>5.9900000000000002E-2</v>
      </c>
    </row>
    <row r="3745" spans="1:3" x14ac:dyDescent="0.25">
      <c r="A3745" s="150">
        <v>27880</v>
      </c>
      <c r="B3745" s="149">
        <v>6.14</v>
      </c>
      <c r="C3745" s="151">
        <f t="shared" si="58"/>
        <v>6.1399999999999996E-2</v>
      </c>
    </row>
    <row r="3746" spans="1:3" x14ac:dyDescent="0.25">
      <c r="A3746" s="150">
        <v>27883</v>
      </c>
      <c r="B3746" s="149">
        <v>6.04</v>
      </c>
      <c r="C3746" s="151">
        <f t="shared" si="58"/>
        <v>6.0400000000000002E-2</v>
      </c>
    </row>
    <row r="3747" spans="1:3" x14ac:dyDescent="0.25">
      <c r="A3747" s="150">
        <v>27884</v>
      </c>
      <c r="B3747" s="149">
        <v>6.06</v>
      </c>
      <c r="C3747" s="151">
        <f t="shared" si="58"/>
        <v>6.0599999999999994E-2</v>
      </c>
    </row>
    <row r="3748" spans="1:3" x14ac:dyDescent="0.25">
      <c r="A3748" s="150">
        <v>27885</v>
      </c>
      <c r="B3748" s="149">
        <v>6.06</v>
      </c>
      <c r="C3748" s="151">
        <f t="shared" si="58"/>
        <v>6.0599999999999994E-2</v>
      </c>
    </row>
    <row r="3749" spans="1:3" x14ac:dyDescent="0.25">
      <c r="A3749" s="150">
        <v>27886</v>
      </c>
      <c r="B3749" s="149">
        <v>6.13</v>
      </c>
      <c r="C3749" s="151">
        <f t="shared" si="58"/>
        <v>6.13E-2</v>
      </c>
    </row>
    <row r="3750" spans="1:3" x14ac:dyDescent="0.25">
      <c r="A3750" s="150">
        <v>27887</v>
      </c>
      <c r="B3750" s="149">
        <v>6.15</v>
      </c>
      <c r="C3750" s="151">
        <f t="shared" si="58"/>
        <v>6.1500000000000006E-2</v>
      </c>
    </row>
    <row r="3751" spans="1:3" x14ac:dyDescent="0.25">
      <c r="A3751" s="150">
        <v>27890</v>
      </c>
      <c r="B3751" s="149">
        <v>6.18</v>
      </c>
      <c r="C3751" s="151">
        <f t="shared" si="58"/>
        <v>6.1799999999999994E-2</v>
      </c>
    </row>
    <row r="3752" spans="1:3" x14ac:dyDescent="0.25">
      <c r="A3752" s="150">
        <v>27891</v>
      </c>
      <c r="B3752" s="149">
        <v>6.22</v>
      </c>
      <c r="C3752" s="151">
        <f t="shared" si="58"/>
        <v>6.2199999999999998E-2</v>
      </c>
    </row>
    <row r="3753" spans="1:3" x14ac:dyDescent="0.25">
      <c r="A3753" s="150">
        <v>27892</v>
      </c>
      <c r="B3753" s="149">
        <v>6.31</v>
      </c>
      <c r="C3753" s="151">
        <f t="shared" si="58"/>
        <v>6.3099999999999989E-2</v>
      </c>
    </row>
    <row r="3754" spans="1:3" x14ac:dyDescent="0.25">
      <c r="A3754" s="150">
        <v>27893</v>
      </c>
      <c r="B3754" s="149">
        <v>6.31</v>
      </c>
      <c r="C3754" s="151">
        <f t="shared" si="58"/>
        <v>6.3099999999999989E-2</v>
      </c>
    </row>
    <row r="3755" spans="1:3" x14ac:dyDescent="0.25">
      <c r="A3755" s="150">
        <v>27894</v>
      </c>
      <c r="B3755" s="149">
        <v>6.42</v>
      </c>
      <c r="C3755" s="151">
        <f t="shared" si="58"/>
        <v>6.4199999999999993E-2</v>
      </c>
    </row>
    <row r="3756" spans="1:3" x14ac:dyDescent="0.25">
      <c r="A3756" s="150">
        <v>27897</v>
      </c>
      <c r="B3756" s="149">
        <v>6.45</v>
      </c>
      <c r="C3756" s="151">
        <f t="shared" si="58"/>
        <v>6.4500000000000002E-2</v>
      </c>
    </row>
    <row r="3757" spans="1:3" x14ac:dyDescent="0.25">
      <c r="A3757" s="150">
        <v>27898</v>
      </c>
      <c r="B3757" s="149">
        <v>6.42</v>
      </c>
      <c r="C3757" s="151">
        <f t="shared" si="58"/>
        <v>6.4199999999999993E-2</v>
      </c>
    </row>
    <row r="3758" spans="1:3" x14ac:dyDescent="0.25">
      <c r="A3758" s="150">
        <v>27899</v>
      </c>
      <c r="B3758" s="149">
        <v>6.52</v>
      </c>
      <c r="C3758" s="151">
        <f t="shared" si="58"/>
        <v>6.5199999999999994E-2</v>
      </c>
    </row>
    <row r="3759" spans="1:3" x14ac:dyDescent="0.25">
      <c r="A3759" s="150">
        <v>27900</v>
      </c>
      <c r="B3759" s="149">
        <v>6.65</v>
      </c>
      <c r="C3759" s="151">
        <f t="shared" si="58"/>
        <v>6.6500000000000004E-2</v>
      </c>
    </row>
    <row r="3760" spans="1:3" x14ac:dyDescent="0.25">
      <c r="A3760" s="150">
        <v>27901</v>
      </c>
      <c r="B3760" s="149">
        <v>6.66</v>
      </c>
      <c r="C3760" s="151">
        <f t="shared" si="58"/>
        <v>6.6600000000000006E-2</v>
      </c>
    </row>
    <row r="3761" spans="1:3" x14ac:dyDescent="0.25">
      <c r="A3761" s="150">
        <v>27904</v>
      </c>
      <c r="B3761" s="149">
        <v>6.6</v>
      </c>
      <c r="C3761" s="151">
        <f t="shared" si="58"/>
        <v>6.6000000000000003E-2</v>
      </c>
    </row>
    <row r="3762" spans="1:3" x14ac:dyDescent="0.25">
      <c r="A3762" s="150">
        <v>27905</v>
      </c>
      <c r="B3762" s="149">
        <v>6.59</v>
      </c>
      <c r="C3762" s="151">
        <f t="shared" si="58"/>
        <v>6.59E-2</v>
      </c>
    </row>
    <row r="3763" spans="1:3" x14ac:dyDescent="0.25">
      <c r="A3763" s="150">
        <v>27906</v>
      </c>
      <c r="B3763" s="149">
        <v>6.69</v>
      </c>
      <c r="C3763" s="151">
        <f t="shared" si="58"/>
        <v>6.6900000000000001E-2</v>
      </c>
    </row>
    <row r="3764" spans="1:3" x14ac:dyDescent="0.25">
      <c r="A3764" s="150">
        <v>27907</v>
      </c>
      <c r="B3764" s="149">
        <v>6.82</v>
      </c>
      <c r="C3764" s="151">
        <f t="shared" si="58"/>
        <v>6.8199999999999997E-2</v>
      </c>
    </row>
    <row r="3765" spans="1:3" x14ac:dyDescent="0.25">
      <c r="A3765" s="150">
        <v>27908</v>
      </c>
      <c r="B3765" s="149">
        <v>6.75</v>
      </c>
      <c r="C3765" s="151">
        <f t="shared" si="58"/>
        <v>6.7500000000000004E-2</v>
      </c>
    </row>
    <row r="3766" spans="1:3" x14ac:dyDescent="0.25">
      <c r="A3766" s="150">
        <v>27911</v>
      </c>
      <c r="B3766" s="149" t="s">
        <v>382</v>
      </c>
      <c r="C3766" s="151">
        <f t="shared" si="58"/>
        <v>6.7500000000000004E-2</v>
      </c>
    </row>
    <row r="3767" spans="1:3" x14ac:dyDescent="0.25">
      <c r="A3767" s="150">
        <v>27912</v>
      </c>
      <c r="B3767" s="149">
        <v>6.7</v>
      </c>
      <c r="C3767" s="151">
        <f t="shared" si="58"/>
        <v>6.7000000000000004E-2</v>
      </c>
    </row>
    <row r="3768" spans="1:3" x14ac:dyDescent="0.25">
      <c r="A3768" s="150">
        <v>27913</v>
      </c>
      <c r="B3768" s="149">
        <v>6.72</v>
      </c>
      <c r="C3768" s="151">
        <f t="shared" si="58"/>
        <v>6.7199999999999996E-2</v>
      </c>
    </row>
    <row r="3769" spans="1:3" x14ac:dyDescent="0.25">
      <c r="A3769" s="150">
        <v>27914</v>
      </c>
      <c r="B3769" s="149">
        <v>6.73</v>
      </c>
      <c r="C3769" s="151">
        <f t="shared" si="58"/>
        <v>6.7299999999999999E-2</v>
      </c>
    </row>
    <row r="3770" spans="1:3" x14ac:dyDescent="0.25">
      <c r="A3770" s="150">
        <v>27915</v>
      </c>
      <c r="B3770" s="149">
        <v>6.6</v>
      </c>
      <c r="C3770" s="151">
        <f t="shared" si="58"/>
        <v>6.6000000000000003E-2</v>
      </c>
    </row>
    <row r="3771" spans="1:3" x14ac:dyDescent="0.25">
      <c r="A3771" s="150">
        <v>27918</v>
      </c>
      <c r="B3771" s="149">
        <v>6.51</v>
      </c>
      <c r="C3771" s="151">
        <f t="shared" si="58"/>
        <v>6.5099999999999991E-2</v>
      </c>
    </row>
    <row r="3772" spans="1:3" x14ac:dyDescent="0.25">
      <c r="A3772" s="150">
        <v>27919</v>
      </c>
      <c r="B3772" s="149">
        <v>6.55</v>
      </c>
      <c r="C3772" s="151">
        <f t="shared" si="58"/>
        <v>6.5500000000000003E-2</v>
      </c>
    </row>
    <row r="3773" spans="1:3" x14ac:dyDescent="0.25">
      <c r="A3773" s="150">
        <v>27920</v>
      </c>
      <c r="B3773" s="149">
        <v>6.53</v>
      </c>
      <c r="C3773" s="151">
        <f t="shared" si="58"/>
        <v>6.5299999999999997E-2</v>
      </c>
    </row>
    <row r="3774" spans="1:3" x14ac:dyDescent="0.25">
      <c r="A3774" s="150">
        <v>27921</v>
      </c>
      <c r="B3774" s="149">
        <v>6.53</v>
      </c>
      <c r="C3774" s="151">
        <f t="shared" si="58"/>
        <v>6.5299999999999997E-2</v>
      </c>
    </row>
    <row r="3775" spans="1:3" x14ac:dyDescent="0.25">
      <c r="A3775" s="150">
        <v>27922</v>
      </c>
      <c r="B3775" s="149">
        <v>6.49</v>
      </c>
      <c r="C3775" s="151">
        <f t="shared" si="58"/>
        <v>6.4899999999999999E-2</v>
      </c>
    </row>
    <row r="3776" spans="1:3" x14ac:dyDescent="0.25">
      <c r="A3776" s="150">
        <v>27925</v>
      </c>
      <c r="B3776" s="149">
        <v>6.44</v>
      </c>
      <c r="C3776" s="151">
        <f t="shared" si="58"/>
        <v>6.4399999999999999E-2</v>
      </c>
    </row>
    <row r="3777" spans="1:3" x14ac:dyDescent="0.25">
      <c r="A3777" s="150">
        <v>27926</v>
      </c>
      <c r="B3777" s="149">
        <v>6.47</v>
      </c>
      <c r="C3777" s="151">
        <f t="shared" si="58"/>
        <v>6.4699999999999994E-2</v>
      </c>
    </row>
    <row r="3778" spans="1:3" x14ac:dyDescent="0.25">
      <c r="A3778" s="150">
        <v>27927</v>
      </c>
      <c r="B3778" s="149">
        <v>6.52</v>
      </c>
      <c r="C3778" s="151">
        <f t="shared" si="58"/>
        <v>6.5199999999999994E-2</v>
      </c>
    </row>
    <row r="3779" spans="1:3" x14ac:dyDescent="0.25">
      <c r="A3779" s="150">
        <v>27928</v>
      </c>
      <c r="B3779" s="149">
        <v>6.51</v>
      </c>
      <c r="C3779" s="151">
        <f t="shared" si="58"/>
        <v>6.5099999999999991E-2</v>
      </c>
    </row>
    <row r="3780" spans="1:3" x14ac:dyDescent="0.25">
      <c r="A3780" s="150">
        <v>27929</v>
      </c>
      <c r="B3780" s="149">
        <v>6.46</v>
      </c>
      <c r="C3780" s="151">
        <f t="shared" si="58"/>
        <v>6.4600000000000005E-2</v>
      </c>
    </row>
    <row r="3781" spans="1:3" x14ac:dyDescent="0.25">
      <c r="A3781" s="150">
        <v>27932</v>
      </c>
      <c r="B3781" s="149">
        <v>6.45</v>
      </c>
      <c r="C3781" s="151">
        <f t="shared" si="58"/>
        <v>6.4500000000000002E-2</v>
      </c>
    </row>
    <row r="3782" spans="1:3" x14ac:dyDescent="0.25">
      <c r="A3782" s="150">
        <v>27933</v>
      </c>
      <c r="B3782" s="149">
        <v>6.48</v>
      </c>
      <c r="C3782" s="151">
        <f t="shared" si="58"/>
        <v>6.480000000000001E-2</v>
      </c>
    </row>
    <row r="3783" spans="1:3" x14ac:dyDescent="0.25">
      <c r="A3783" s="150">
        <v>27934</v>
      </c>
      <c r="B3783" s="149">
        <v>6.46</v>
      </c>
      <c r="C3783" s="151">
        <f t="shared" si="58"/>
        <v>6.4600000000000005E-2</v>
      </c>
    </row>
    <row r="3784" spans="1:3" x14ac:dyDescent="0.25">
      <c r="A3784" s="150">
        <v>27935</v>
      </c>
      <c r="B3784" s="149">
        <v>6.43</v>
      </c>
      <c r="C3784" s="151">
        <f t="shared" ref="C3784:C3847" si="59">IF(ISNUMBER(B3784),B3784,B3783)/100</f>
        <v>6.4299999999999996E-2</v>
      </c>
    </row>
    <row r="3785" spans="1:3" x14ac:dyDescent="0.25">
      <c r="A3785" s="150">
        <v>27936</v>
      </c>
      <c r="B3785" s="149">
        <v>6.45</v>
      </c>
      <c r="C3785" s="151">
        <f t="shared" si="59"/>
        <v>6.4500000000000002E-2</v>
      </c>
    </row>
    <row r="3786" spans="1:3" x14ac:dyDescent="0.25">
      <c r="A3786" s="150">
        <v>27939</v>
      </c>
      <c r="B3786" s="149">
        <v>6.5</v>
      </c>
      <c r="C3786" s="151">
        <f t="shared" si="59"/>
        <v>6.5000000000000002E-2</v>
      </c>
    </row>
    <row r="3787" spans="1:3" x14ac:dyDescent="0.25">
      <c r="A3787" s="150">
        <v>27940</v>
      </c>
      <c r="B3787" s="149">
        <v>6.47</v>
      </c>
      <c r="C3787" s="151">
        <f t="shared" si="59"/>
        <v>6.4699999999999994E-2</v>
      </c>
    </row>
    <row r="3788" spans="1:3" x14ac:dyDescent="0.25">
      <c r="A3788" s="150">
        <v>27941</v>
      </c>
      <c r="B3788" s="149">
        <v>6.46</v>
      </c>
      <c r="C3788" s="151">
        <f t="shared" si="59"/>
        <v>6.4600000000000005E-2</v>
      </c>
    </row>
    <row r="3789" spans="1:3" x14ac:dyDescent="0.25">
      <c r="A3789" s="150">
        <v>27942</v>
      </c>
      <c r="B3789" s="149">
        <v>6.46</v>
      </c>
      <c r="C3789" s="151">
        <f t="shared" si="59"/>
        <v>6.4600000000000005E-2</v>
      </c>
    </row>
    <row r="3790" spans="1:3" x14ac:dyDescent="0.25">
      <c r="A3790" s="150">
        <v>27943</v>
      </c>
      <c r="B3790" s="149">
        <v>6.43</v>
      </c>
      <c r="C3790" s="151">
        <f t="shared" si="59"/>
        <v>6.4299999999999996E-2</v>
      </c>
    </row>
    <row r="3791" spans="1:3" x14ac:dyDescent="0.25">
      <c r="A3791" s="150">
        <v>27946</v>
      </c>
      <c r="B3791" s="149" t="s">
        <v>382</v>
      </c>
      <c r="C3791" s="151">
        <f t="shared" si="59"/>
        <v>6.4299999999999996E-2</v>
      </c>
    </row>
    <row r="3792" spans="1:3" x14ac:dyDescent="0.25">
      <c r="A3792" s="150">
        <v>27947</v>
      </c>
      <c r="B3792" s="149">
        <v>6.38</v>
      </c>
      <c r="C3792" s="151">
        <f t="shared" si="59"/>
        <v>6.3799999999999996E-2</v>
      </c>
    </row>
    <row r="3793" spans="1:3" x14ac:dyDescent="0.25">
      <c r="A3793" s="150">
        <v>27948</v>
      </c>
      <c r="B3793" s="149">
        <v>6.39</v>
      </c>
      <c r="C3793" s="151">
        <f t="shared" si="59"/>
        <v>6.3899999999999998E-2</v>
      </c>
    </row>
    <row r="3794" spans="1:3" x14ac:dyDescent="0.25">
      <c r="A3794" s="150">
        <v>27949</v>
      </c>
      <c r="B3794" s="149">
        <v>6.25</v>
      </c>
      <c r="C3794" s="151">
        <f t="shared" si="59"/>
        <v>6.25E-2</v>
      </c>
    </row>
    <row r="3795" spans="1:3" x14ac:dyDescent="0.25">
      <c r="A3795" s="150">
        <v>27950</v>
      </c>
      <c r="B3795" s="149">
        <v>6.11</v>
      </c>
      <c r="C3795" s="151">
        <f t="shared" si="59"/>
        <v>6.1100000000000002E-2</v>
      </c>
    </row>
    <row r="3796" spans="1:3" x14ac:dyDescent="0.25">
      <c r="A3796" s="150">
        <v>27953</v>
      </c>
      <c r="B3796" s="149">
        <v>6.07</v>
      </c>
      <c r="C3796" s="151">
        <f t="shared" si="59"/>
        <v>6.0700000000000004E-2</v>
      </c>
    </row>
    <row r="3797" spans="1:3" x14ac:dyDescent="0.25">
      <c r="A3797" s="150">
        <v>27954</v>
      </c>
      <c r="B3797" s="149">
        <v>6.13</v>
      </c>
      <c r="C3797" s="151">
        <f t="shared" si="59"/>
        <v>6.13E-2</v>
      </c>
    </row>
    <row r="3798" spans="1:3" x14ac:dyDescent="0.25">
      <c r="A3798" s="150">
        <v>27955</v>
      </c>
      <c r="B3798" s="149">
        <v>6.14</v>
      </c>
      <c r="C3798" s="151">
        <f t="shared" si="59"/>
        <v>6.1399999999999996E-2</v>
      </c>
    </row>
    <row r="3799" spans="1:3" x14ac:dyDescent="0.25">
      <c r="A3799" s="150">
        <v>27956</v>
      </c>
      <c r="B3799" s="149">
        <v>6.06</v>
      </c>
      <c r="C3799" s="151">
        <f t="shared" si="59"/>
        <v>6.0599999999999994E-2</v>
      </c>
    </row>
    <row r="3800" spans="1:3" x14ac:dyDescent="0.25">
      <c r="A3800" s="150">
        <v>27957</v>
      </c>
      <c r="B3800" s="149">
        <v>6.2</v>
      </c>
      <c r="C3800" s="151">
        <f t="shared" si="59"/>
        <v>6.2E-2</v>
      </c>
    </row>
    <row r="3801" spans="1:3" x14ac:dyDescent="0.25">
      <c r="A3801" s="150">
        <v>27960</v>
      </c>
      <c r="B3801" s="149">
        <v>6.16</v>
      </c>
      <c r="C3801" s="151">
        <f t="shared" si="59"/>
        <v>6.1600000000000002E-2</v>
      </c>
    </row>
    <row r="3802" spans="1:3" x14ac:dyDescent="0.25">
      <c r="A3802" s="150">
        <v>27961</v>
      </c>
      <c r="B3802" s="149">
        <v>6.24</v>
      </c>
      <c r="C3802" s="151">
        <f t="shared" si="59"/>
        <v>6.2400000000000004E-2</v>
      </c>
    </row>
    <row r="3803" spans="1:3" x14ac:dyDescent="0.25">
      <c r="A3803" s="150">
        <v>27962</v>
      </c>
      <c r="B3803" s="149">
        <v>6.26</v>
      </c>
      <c r="C3803" s="151">
        <f t="shared" si="59"/>
        <v>6.2600000000000003E-2</v>
      </c>
    </row>
    <row r="3804" spans="1:3" x14ac:dyDescent="0.25">
      <c r="A3804" s="150">
        <v>27963</v>
      </c>
      <c r="B3804" s="149">
        <v>6.24</v>
      </c>
      <c r="C3804" s="151">
        <f t="shared" si="59"/>
        <v>6.2400000000000004E-2</v>
      </c>
    </row>
    <row r="3805" spans="1:3" x14ac:dyDescent="0.25">
      <c r="A3805" s="150">
        <v>27964</v>
      </c>
      <c r="B3805" s="149">
        <v>6.15</v>
      </c>
      <c r="C3805" s="151">
        <f t="shared" si="59"/>
        <v>6.1500000000000006E-2</v>
      </c>
    </row>
    <row r="3806" spans="1:3" x14ac:dyDescent="0.25">
      <c r="A3806" s="150">
        <v>27967</v>
      </c>
      <c r="B3806" s="149">
        <v>6.14</v>
      </c>
      <c r="C3806" s="151">
        <f t="shared" si="59"/>
        <v>6.1399999999999996E-2</v>
      </c>
    </row>
    <row r="3807" spans="1:3" x14ac:dyDescent="0.25">
      <c r="A3807" s="150">
        <v>27968</v>
      </c>
      <c r="B3807" s="149">
        <v>6.1</v>
      </c>
      <c r="C3807" s="151">
        <f t="shared" si="59"/>
        <v>6.0999999999999999E-2</v>
      </c>
    </row>
    <row r="3808" spans="1:3" x14ac:dyDescent="0.25">
      <c r="A3808" s="150">
        <v>27969</v>
      </c>
      <c r="B3808" s="149">
        <v>6.1</v>
      </c>
      <c r="C3808" s="151">
        <f t="shared" si="59"/>
        <v>6.0999999999999999E-2</v>
      </c>
    </row>
    <row r="3809" spans="1:3" x14ac:dyDescent="0.25">
      <c r="A3809" s="150">
        <v>27970</v>
      </c>
      <c r="B3809" s="149">
        <v>6.08</v>
      </c>
      <c r="C3809" s="151">
        <f t="shared" si="59"/>
        <v>6.08E-2</v>
      </c>
    </row>
    <row r="3810" spans="1:3" x14ac:dyDescent="0.25">
      <c r="A3810" s="150">
        <v>27971</v>
      </c>
      <c r="B3810" s="149">
        <v>6.12</v>
      </c>
      <c r="C3810" s="151">
        <f t="shared" si="59"/>
        <v>6.1200000000000004E-2</v>
      </c>
    </row>
    <row r="3811" spans="1:3" x14ac:dyDescent="0.25">
      <c r="A3811" s="150">
        <v>27974</v>
      </c>
      <c r="B3811" s="149">
        <v>6.12</v>
      </c>
      <c r="C3811" s="151">
        <f t="shared" si="59"/>
        <v>6.1200000000000004E-2</v>
      </c>
    </row>
    <row r="3812" spans="1:3" x14ac:dyDescent="0.25">
      <c r="A3812" s="150">
        <v>27975</v>
      </c>
      <c r="B3812" s="149">
        <v>6.1</v>
      </c>
      <c r="C3812" s="151">
        <f t="shared" si="59"/>
        <v>6.0999999999999999E-2</v>
      </c>
    </row>
    <row r="3813" spans="1:3" x14ac:dyDescent="0.25">
      <c r="A3813" s="150">
        <v>27976</v>
      </c>
      <c r="B3813" s="149">
        <v>6.11</v>
      </c>
      <c r="C3813" s="151">
        <f t="shared" si="59"/>
        <v>6.1100000000000002E-2</v>
      </c>
    </row>
    <row r="3814" spans="1:3" x14ac:dyDescent="0.25">
      <c r="A3814" s="150">
        <v>27977</v>
      </c>
      <c r="B3814" s="149">
        <v>6.15</v>
      </c>
      <c r="C3814" s="151">
        <f t="shared" si="59"/>
        <v>6.1500000000000006E-2</v>
      </c>
    </row>
    <row r="3815" spans="1:3" x14ac:dyDescent="0.25">
      <c r="A3815" s="150">
        <v>27978</v>
      </c>
      <c r="B3815" s="149">
        <v>6.02</v>
      </c>
      <c r="C3815" s="151">
        <f t="shared" si="59"/>
        <v>6.0199999999999997E-2</v>
      </c>
    </row>
    <row r="3816" spans="1:3" x14ac:dyDescent="0.25">
      <c r="A3816" s="150">
        <v>27981</v>
      </c>
      <c r="B3816" s="149">
        <v>6.02</v>
      </c>
      <c r="C3816" s="151">
        <f t="shared" si="59"/>
        <v>6.0199999999999997E-2</v>
      </c>
    </row>
    <row r="3817" spans="1:3" x14ac:dyDescent="0.25">
      <c r="A3817" s="150">
        <v>27982</v>
      </c>
      <c r="B3817" s="149">
        <v>6.03</v>
      </c>
      <c r="C3817" s="151">
        <f t="shared" si="59"/>
        <v>6.0299999999999999E-2</v>
      </c>
    </row>
    <row r="3818" spans="1:3" x14ac:dyDescent="0.25">
      <c r="A3818" s="150">
        <v>27983</v>
      </c>
      <c r="B3818" s="149">
        <v>5.98</v>
      </c>
      <c r="C3818" s="151">
        <f t="shared" si="59"/>
        <v>5.9800000000000006E-2</v>
      </c>
    </row>
    <row r="3819" spans="1:3" x14ac:dyDescent="0.25">
      <c r="A3819" s="150">
        <v>27984</v>
      </c>
      <c r="B3819" s="149">
        <v>6.04</v>
      </c>
      <c r="C3819" s="151">
        <f t="shared" si="59"/>
        <v>6.0400000000000002E-2</v>
      </c>
    </row>
    <row r="3820" spans="1:3" x14ac:dyDescent="0.25">
      <c r="A3820" s="150">
        <v>27985</v>
      </c>
      <c r="B3820" s="149">
        <v>6.01</v>
      </c>
      <c r="C3820" s="151">
        <f t="shared" si="59"/>
        <v>6.0100000000000001E-2</v>
      </c>
    </row>
    <row r="3821" spans="1:3" x14ac:dyDescent="0.25">
      <c r="A3821" s="150">
        <v>27988</v>
      </c>
      <c r="B3821" s="149">
        <v>5.98</v>
      </c>
      <c r="C3821" s="151">
        <f t="shared" si="59"/>
        <v>5.9800000000000006E-2</v>
      </c>
    </row>
    <row r="3822" spans="1:3" x14ac:dyDescent="0.25">
      <c r="A3822" s="150">
        <v>27989</v>
      </c>
      <c r="B3822" s="149">
        <v>5.99</v>
      </c>
      <c r="C3822" s="151">
        <f t="shared" si="59"/>
        <v>5.9900000000000002E-2</v>
      </c>
    </row>
    <row r="3823" spans="1:3" x14ac:dyDescent="0.25">
      <c r="A3823" s="150">
        <v>27990</v>
      </c>
      <c r="B3823" s="149">
        <v>6</v>
      </c>
      <c r="C3823" s="151">
        <f t="shared" si="59"/>
        <v>0.06</v>
      </c>
    </row>
    <row r="3824" spans="1:3" x14ac:dyDescent="0.25">
      <c r="A3824" s="150">
        <v>27991</v>
      </c>
      <c r="B3824" s="149">
        <v>6</v>
      </c>
      <c r="C3824" s="151">
        <f t="shared" si="59"/>
        <v>0.06</v>
      </c>
    </row>
    <row r="3825" spans="1:3" x14ac:dyDescent="0.25">
      <c r="A3825" s="150">
        <v>27992</v>
      </c>
      <c r="B3825" s="149">
        <v>6.02</v>
      </c>
      <c r="C3825" s="151">
        <f t="shared" si="59"/>
        <v>6.0199999999999997E-2</v>
      </c>
    </row>
    <row r="3826" spans="1:3" x14ac:dyDescent="0.25">
      <c r="A3826" s="150">
        <v>27995</v>
      </c>
      <c r="B3826" s="149">
        <v>5.98</v>
      </c>
      <c r="C3826" s="151">
        <f t="shared" si="59"/>
        <v>5.9800000000000006E-2</v>
      </c>
    </row>
    <row r="3827" spans="1:3" x14ac:dyDescent="0.25">
      <c r="A3827" s="150">
        <v>27996</v>
      </c>
      <c r="B3827" s="149">
        <v>5.93</v>
      </c>
      <c r="C3827" s="151">
        <f t="shared" si="59"/>
        <v>5.9299999999999999E-2</v>
      </c>
    </row>
    <row r="3828" spans="1:3" x14ac:dyDescent="0.25">
      <c r="A3828" s="150">
        <v>27997</v>
      </c>
      <c r="B3828" s="149">
        <v>5.9</v>
      </c>
      <c r="C3828" s="151">
        <f t="shared" si="59"/>
        <v>5.9000000000000004E-2</v>
      </c>
    </row>
    <row r="3829" spans="1:3" x14ac:dyDescent="0.25">
      <c r="A3829" s="150">
        <v>27998</v>
      </c>
      <c r="B3829" s="149">
        <v>5.89</v>
      </c>
      <c r="C3829" s="151">
        <f t="shared" si="59"/>
        <v>5.8899999999999994E-2</v>
      </c>
    </row>
    <row r="3830" spans="1:3" x14ac:dyDescent="0.25">
      <c r="A3830" s="150">
        <v>27999</v>
      </c>
      <c r="B3830" s="149">
        <v>5.97</v>
      </c>
      <c r="C3830" s="151">
        <f t="shared" si="59"/>
        <v>5.9699999999999996E-2</v>
      </c>
    </row>
    <row r="3831" spans="1:3" x14ac:dyDescent="0.25">
      <c r="A3831" s="150">
        <v>28002</v>
      </c>
      <c r="B3831" s="149">
        <v>5.92</v>
      </c>
      <c r="C3831" s="151">
        <f t="shared" si="59"/>
        <v>5.9200000000000003E-2</v>
      </c>
    </row>
    <row r="3832" spans="1:3" x14ac:dyDescent="0.25">
      <c r="A3832" s="150">
        <v>28003</v>
      </c>
      <c r="B3832" s="149">
        <v>5.9</v>
      </c>
      <c r="C3832" s="151">
        <f t="shared" si="59"/>
        <v>5.9000000000000004E-2</v>
      </c>
    </row>
    <row r="3833" spans="1:3" x14ac:dyDescent="0.25">
      <c r="A3833" s="150">
        <v>28004</v>
      </c>
      <c r="B3833" s="149">
        <v>5.89</v>
      </c>
      <c r="C3833" s="151">
        <f t="shared" si="59"/>
        <v>5.8899999999999994E-2</v>
      </c>
    </row>
    <row r="3834" spans="1:3" x14ac:dyDescent="0.25">
      <c r="A3834" s="150">
        <v>28005</v>
      </c>
      <c r="B3834" s="149">
        <v>5.93</v>
      </c>
      <c r="C3834" s="151">
        <f t="shared" si="59"/>
        <v>5.9299999999999999E-2</v>
      </c>
    </row>
    <row r="3835" spans="1:3" x14ac:dyDescent="0.25">
      <c r="A3835" s="150">
        <v>28006</v>
      </c>
      <c r="B3835" s="149">
        <v>5.9</v>
      </c>
      <c r="C3835" s="151">
        <f t="shared" si="59"/>
        <v>5.9000000000000004E-2</v>
      </c>
    </row>
    <row r="3836" spans="1:3" x14ac:dyDescent="0.25">
      <c r="A3836" s="150">
        <v>28009</v>
      </c>
      <c r="B3836" s="149" t="s">
        <v>382</v>
      </c>
      <c r="C3836" s="151">
        <f t="shared" si="59"/>
        <v>5.9000000000000004E-2</v>
      </c>
    </row>
    <row r="3837" spans="1:3" x14ac:dyDescent="0.25">
      <c r="A3837" s="150">
        <v>28010</v>
      </c>
      <c r="B3837" s="149">
        <v>5.87</v>
      </c>
      <c r="C3837" s="151">
        <f t="shared" si="59"/>
        <v>5.8700000000000002E-2</v>
      </c>
    </row>
    <row r="3838" spans="1:3" x14ac:dyDescent="0.25">
      <c r="A3838" s="150">
        <v>28011</v>
      </c>
      <c r="B3838" s="149">
        <v>5.87</v>
      </c>
      <c r="C3838" s="151">
        <f t="shared" si="59"/>
        <v>5.8700000000000002E-2</v>
      </c>
    </row>
    <row r="3839" spans="1:3" x14ac:dyDescent="0.25">
      <c r="A3839" s="150">
        <v>28012</v>
      </c>
      <c r="B3839" s="149">
        <v>5.91</v>
      </c>
      <c r="C3839" s="151">
        <f t="shared" si="59"/>
        <v>5.91E-2</v>
      </c>
    </row>
    <row r="3840" spans="1:3" x14ac:dyDescent="0.25">
      <c r="A3840" s="150">
        <v>28013</v>
      </c>
      <c r="B3840" s="149">
        <v>5.92</v>
      </c>
      <c r="C3840" s="151">
        <f t="shared" si="59"/>
        <v>5.9200000000000003E-2</v>
      </c>
    </row>
    <row r="3841" spans="1:3" x14ac:dyDescent="0.25">
      <c r="A3841" s="150">
        <v>28016</v>
      </c>
      <c r="B3841" s="149">
        <v>5.94</v>
      </c>
      <c r="C3841" s="151">
        <f t="shared" si="59"/>
        <v>5.9400000000000001E-2</v>
      </c>
    </row>
    <row r="3842" spans="1:3" x14ac:dyDescent="0.25">
      <c r="A3842" s="150">
        <v>28017</v>
      </c>
      <c r="B3842" s="149">
        <v>5.92</v>
      </c>
      <c r="C3842" s="151">
        <f t="shared" si="59"/>
        <v>5.9200000000000003E-2</v>
      </c>
    </row>
    <row r="3843" spans="1:3" x14ac:dyDescent="0.25">
      <c r="A3843" s="150">
        <v>28018</v>
      </c>
      <c r="B3843" s="149">
        <v>5.93</v>
      </c>
      <c r="C3843" s="151">
        <f t="shared" si="59"/>
        <v>5.9299999999999999E-2</v>
      </c>
    </row>
    <row r="3844" spans="1:3" x14ac:dyDescent="0.25">
      <c r="A3844" s="150">
        <v>28019</v>
      </c>
      <c r="B3844" s="149">
        <v>5.85</v>
      </c>
      <c r="C3844" s="151">
        <f t="shared" si="59"/>
        <v>5.8499999999999996E-2</v>
      </c>
    </row>
    <row r="3845" spans="1:3" x14ac:dyDescent="0.25">
      <c r="A3845" s="150">
        <v>28020</v>
      </c>
      <c r="B3845" s="149">
        <v>5.69</v>
      </c>
      <c r="C3845" s="151">
        <f t="shared" si="59"/>
        <v>5.6900000000000006E-2</v>
      </c>
    </row>
    <row r="3846" spans="1:3" x14ac:dyDescent="0.25">
      <c r="A3846" s="150">
        <v>28023</v>
      </c>
      <c r="B3846" s="149">
        <v>5.77</v>
      </c>
      <c r="C3846" s="151">
        <f t="shared" si="59"/>
        <v>5.7699999999999994E-2</v>
      </c>
    </row>
    <row r="3847" spans="1:3" x14ac:dyDescent="0.25">
      <c r="A3847" s="150">
        <v>28024</v>
      </c>
      <c r="B3847" s="149">
        <v>5.69</v>
      </c>
      <c r="C3847" s="151">
        <f t="shared" si="59"/>
        <v>5.6900000000000006E-2</v>
      </c>
    </row>
    <row r="3848" spans="1:3" x14ac:dyDescent="0.25">
      <c r="A3848" s="150">
        <v>28025</v>
      </c>
      <c r="B3848" s="149">
        <v>5.74</v>
      </c>
      <c r="C3848" s="151">
        <f t="shared" ref="C3848:C3911" si="60">IF(ISNUMBER(B3848),B3848,B3847)/100</f>
        <v>5.74E-2</v>
      </c>
    </row>
    <row r="3849" spans="1:3" x14ac:dyDescent="0.25">
      <c r="A3849" s="150">
        <v>28026</v>
      </c>
      <c r="B3849" s="149">
        <v>5.76</v>
      </c>
      <c r="C3849" s="151">
        <f t="shared" si="60"/>
        <v>5.7599999999999998E-2</v>
      </c>
    </row>
    <row r="3850" spans="1:3" x14ac:dyDescent="0.25">
      <c r="A3850" s="150">
        <v>28027</v>
      </c>
      <c r="B3850" s="149">
        <v>5.86</v>
      </c>
      <c r="C3850" s="151">
        <f t="shared" si="60"/>
        <v>5.8600000000000006E-2</v>
      </c>
    </row>
    <row r="3851" spans="1:3" x14ac:dyDescent="0.25">
      <c r="A3851" s="150">
        <v>28030</v>
      </c>
      <c r="B3851" s="149">
        <v>5.86</v>
      </c>
      <c r="C3851" s="151">
        <f t="shared" si="60"/>
        <v>5.8600000000000006E-2</v>
      </c>
    </row>
    <row r="3852" spans="1:3" x14ac:dyDescent="0.25">
      <c r="A3852" s="150">
        <v>28031</v>
      </c>
      <c r="B3852" s="149">
        <v>5.81</v>
      </c>
      <c r="C3852" s="151">
        <f t="shared" si="60"/>
        <v>5.8099999999999999E-2</v>
      </c>
    </row>
    <row r="3853" spans="1:3" x14ac:dyDescent="0.25">
      <c r="A3853" s="150">
        <v>28032</v>
      </c>
      <c r="B3853" s="149">
        <v>5.84</v>
      </c>
      <c r="C3853" s="151">
        <f t="shared" si="60"/>
        <v>5.8400000000000001E-2</v>
      </c>
    </row>
    <row r="3854" spans="1:3" x14ac:dyDescent="0.25">
      <c r="A3854" s="150">
        <v>28033</v>
      </c>
      <c r="B3854" s="149">
        <v>5.78</v>
      </c>
      <c r="C3854" s="151">
        <f t="shared" si="60"/>
        <v>5.7800000000000004E-2</v>
      </c>
    </row>
    <row r="3855" spans="1:3" x14ac:dyDescent="0.25">
      <c r="A3855" s="150">
        <v>28034</v>
      </c>
      <c r="B3855" s="149">
        <v>5.72</v>
      </c>
      <c r="C3855" s="151">
        <f t="shared" si="60"/>
        <v>5.7200000000000001E-2</v>
      </c>
    </row>
    <row r="3856" spans="1:3" x14ac:dyDescent="0.25">
      <c r="A3856" s="150">
        <v>28037</v>
      </c>
      <c r="B3856" s="149">
        <v>5.68</v>
      </c>
      <c r="C3856" s="151">
        <f t="shared" si="60"/>
        <v>5.6799999999999996E-2</v>
      </c>
    </row>
    <row r="3857" spans="1:3" x14ac:dyDescent="0.25">
      <c r="A3857" s="150">
        <v>28038</v>
      </c>
      <c r="B3857" s="149">
        <v>5.73</v>
      </c>
      <c r="C3857" s="151">
        <f t="shared" si="60"/>
        <v>5.7300000000000004E-2</v>
      </c>
    </row>
    <row r="3858" spans="1:3" x14ac:dyDescent="0.25">
      <c r="A3858" s="150">
        <v>28039</v>
      </c>
      <c r="B3858" s="149">
        <v>5.67</v>
      </c>
      <c r="C3858" s="151">
        <f t="shared" si="60"/>
        <v>5.67E-2</v>
      </c>
    </row>
    <row r="3859" spans="1:3" x14ac:dyDescent="0.25">
      <c r="A3859" s="150">
        <v>28040</v>
      </c>
      <c r="B3859" s="149">
        <v>5.6</v>
      </c>
      <c r="C3859" s="151">
        <f t="shared" si="60"/>
        <v>5.5999999999999994E-2</v>
      </c>
    </row>
    <row r="3860" spans="1:3" x14ac:dyDescent="0.25">
      <c r="A3860" s="150">
        <v>28041</v>
      </c>
      <c r="B3860" s="149">
        <v>5.47</v>
      </c>
      <c r="C3860" s="151">
        <f t="shared" si="60"/>
        <v>5.4699999999999999E-2</v>
      </c>
    </row>
    <row r="3861" spans="1:3" x14ac:dyDescent="0.25">
      <c r="A3861" s="150">
        <v>28044</v>
      </c>
      <c r="B3861" s="149" t="s">
        <v>382</v>
      </c>
      <c r="C3861" s="151">
        <f t="shared" si="60"/>
        <v>5.4699999999999999E-2</v>
      </c>
    </row>
    <row r="3862" spans="1:3" x14ac:dyDescent="0.25">
      <c r="A3862" s="150">
        <v>28045</v>
      </c>
      <c r="B3862" s="149">
        <v>5.46</v>
      </c>
      <c r="C3862" s="151">
        <f t="shared" si="60"/>
        <v>5.4600000000000003E-2</v>
      </c>
    </row>
    <row r="3863" spans="1:3" x14ac:dyDescent="0.25">
      <c r="A3863" s="150">
        <v>28046</v>
      </c>
      <c r="B3863" s="149">
        <v>5.45</v>
      </c>
      <c r="C3863" s="151">
        <f t="shared" si="60"/>
        <v>5.45E-2</v>
      </c>
    </row>
    <row r="3864" spans="1:3" x14ac:dyDescent="0.25">
      <c r="A3864" s="150">
        <v>28047</v>
      </c>
      <c r="B3864" s="149">
        <v>5.32</v>
      </c>
      <c r="C3864" s="151">
        <f t="shared" si="60"/>
        <v>5.3200000000000004E-2</v>
      </c>
    </row>
    <row r="3865" spans="1:3" x14ac:dyDescent="0.25">
      <c r="A3865" s="150">
        <v>28048</v>
      </c>
      <c r="B3865" s="149">
        <v>5.29</v>
      </c>
      <c r="C3865" s="151">
        <f t="shared" si="60"/>
        <v>5.2900000000000003E-2</v>
      </c>
    </row>
    <row r="3866" spans="1:3" x14ac:dyDescent="0.25">
      <c r="A3866" s="150">
        <v>28051</v>
      </c>
      <c r="B3866" s="149">
        <v>5.29</v>
      </c>
      <c r="C3866" s="151">
        <f t="shared" si="60"/>
        <v>5.2900000000000003E-2</v>
      </c>
    </row>
    <row r="3867" spans="1:3" x14ac:dyDescent="0.25">
      <c r="A3867" s="150">
        <v>28052</v>
      </c>
      <c r="B3867" s="149">
        <v>5.4</v>
      </c>
      <c r="C3867" s="151">
        <f t="shared" si="60"/>
        <v>5.4000000000000006E-2</v>
      </c>
    </row>
    <row r="3868" spans="1:3" x14ac:dyDescent="0.25">
      <c r="A3868" s="150">
        <v>28053</v>
      </c>
      <c r="B3868" s="149">
        <v>5.4</v>
      </c>
      <c r="C3868" s="151">
        <f t="shared" si="60"/>
        <v>5.4000000000000006E-2</v>
      </c>
    </row>
    <row r="3869" spans="1:3" x14ac:dyDescent="0.25">
      <c r="A3869" s="150">
        <v>28054</v>
      </c>
      <c r="B3869" s="149">
        <v>5.44</v>
      </c>
      <c r="C3869" s="151">
        <f t="shared" si="60"/>
        <v>5.4400000000000004E-2</v>
      </c>
    </row>
    <row r="3870" spans="1:3" x14ac:dyDescent="0.25">
      <c r="A3870" s="150">
        <v>28055</v>
      </c>
      <c r="B3870" s="149">
        <v>5.5</v>
      </c>
      <c r="C3870" s="151">
        <f t="shared" si="60"/>
        <v>5.5E-2</v>
      </c>
    </row>
    <row r="3871" spans="1:3" x14ac:dyDescent="0.25">
      <c r="A3871" s="150">
        <v>28058</v>
      </c>
      <c r="B3871" s="149">
        <v>5.54</v>
      </c>
      <c r="C3871" s="151">
        <f t="shared" si="60"/>
        <v>5.5399999999999998E-2</v>
      </c>
    </row>
    <row r="3872" spans="1:3" x14ac:dyDescent="0.25">
      <c r="A3872" s="150">
        <v>28059</v>
      </c>
      <c r="B3872" s="149">
        <v>5.51</v>
      </c>
      <c r="C3872" s="151">
        <f t="shared" si="60"/>
        <v>5.5099999999999996E-2</v>
      </c>
    </row>
    <row r="3873" spans="1:3" x14ac:dyDescent="0.25">
      <c r="A3873" s="150">
        <v>28060</v>
      </c>
      <c r="B3873" s="149">
        <v>5.46</v>
      </c>
      <c r="C3873" s="151">
        <f t="shared" si="60"/>
        <v>5.4600000000000003E-2</v>
      </c>
    </row>
    <row r="3874" spans="1:3" x14ac:dyDescent="0.25">
      <c r="A3874" s="150">
        <v>28061</v>
      </c>
      <c r="B3874" s="149">
        <v>5.5</v>
      </c>
      <c r="C3874" s="151">
        <f t="shared" si="60"/>
        <v>5.5E-2</v>
      </c>
    </row>
    <row r="3875" spans="1:3" x14ac:dyDescent="0.25">
      <c r="A3875" s="150">
        <v>28062</v>
      </c>
      <c r="B3875" s="149">
        <v>5.5</v>
      </c>
      <c r="C3875" s="151">
        <f t="shared" si="60"/>
        <v>5.5E-2</v>
      </c>
    </row>
    <row r="3876" spans="1:3" x14ac:dyDescent="0.25">
      <c r="A3876" s="150">
        <v>28065</v>
      </c>
      <c r="B3876" s="149">
        <v>5.46</v>
      </c>
      <c r="C3876" s="151">
        <f t="shared" si="60"/>
        <v>5.4600000000000003E-2</v>
      </c>
    </row>
    <row r="3877" spans="1:3" x14ac:dyDescent="0.25">
      <c r="A3877" s="150">
        <v>28066</v>
      </c>
      <c r="B3877" s="149" t="s">
        <v>382</v>
      </c>
      <c r="C3877" s="151">
        <f t="shared" si="60"/>
        <v>5.4600000000000003E-2</v>
      </c>
    </row>
    <row r="3878" spans="1:3" x14ac:dyDescent="0.25">
      <c r="A3878" s="150">
        <v>28067</v>
      </c>
      <c r="B3878" s="149">
        <v>5.5</v>
      </c>
      <c r="C3878" s="151">
        <f t="shared" si="60"/>
        <v>5.5E-2</v>
      </c>
    </row>
    <row r="3879" spans="1:3" x14ac:dyDescent="0.25">
      <c r="A3879" s="150">
        <v>28068</v>
      </c>
      <c r="B3879" s="149">
        <v>5.38</v>
      </c>
      <c r="C3879" s="151">
        <f t="shared" si="60"/>
        <v>5.3800000000000001E-2</v>
      </c>
    </row>
    <row r="3880" spans="1:3" x14ac:dyDescent="0.25">
      <c r="A3880" s="150">
        <v>28069</v>
      </c>
      <c r="B3880" s="149">
        <v>5.45</v>
      </c>
      <c r="C3880" s="151">
        <f t="shared" si="60"/>
        <v>5.45E-2</v>
      </c>
    </row>
    <row r="3881" spans="1:3" x14ac:dyDescent="0.25">
      <c r="A3881" s="150">
        <v>28072</v>
      </c>
      <c r="B3881" s="149">
        <v>5.53</v>
      </c>
      <c r="C3881" s="151">
        <f t="shared" si="60"/>
        <v>5.5300000000000002E-2</v>
      </c>
    </row>
    <row r="3882" spans="1:3" x14ac:dyDescent="0.25">
      <c r="A3882" s="150">
        <v>28073</v>
      </c>
      <c r="B3882" s="149">
        <v>5.54</v>
      </c>
      <c r="C3882" s="151">
        <f t="shared" si="60"/>
        <v>5.5399999999999998E-2</v>
      </c>
    </row>
    <row r="3883" spans="1:3" x14ac:dyDescent="0.25">
      <c r="A3883" s="150">
        <v>28074</v>
      </c>
      <c r="B3883" s="149">
        <v>5.48</v>
      </c>
      <c r="C3883" s="151">
        <f t="shared" si="60"/>
        <v>5.4800000000000001E-2</v>
      </c>
    </row>
    <row r="3884" spans="1:3" x14ac:dyDescent="0.25">
      <c r="A3884" s="150">
        <v>28075</v>
      </c>
      <c r="B3884" s="149" t="s">
        <v>382</v>
      </c>
      <c r="C3884" s="151">
        <f t="shared" si="60"/>
        <v>5.4800000000000001E-2</v>
      </c>
    </row>
    <row r="3885" spans="1:3" x14ac:dyDescent="0.25">
      <c r="A3885" s="150">
        <v>28076</v>
      </c>
      <c r="B3885" s="149">
        <v>5.48</v>
      </c>
      <c r="C3885" s="151">
        <f t="shared" si="60"/>
        <v>5.4800000000000001E-2</v>
      </c>
    </row>
    <row r="3886" spans="1:3" x14ac:dyDescent="0.25">
      <c r="A3886" s="150">
        <v>28079</v>
      </c>
      <c r="B3886" s="149">
        <v>5.45</v>
      </c>
      <c r="C3886" s="151">
        <f t="shared" si="60"/>
        <v>5.45E-2</v>
      </c>
    </row>
    <row r="3887" spans="1:3" x14ac:dyDescent="0.25">
      <c r="A3887" s="150">
        <v>28080</v>
      </c>
      <c r="B3887" s="149">
        <v>5.35</v>
      </c>
      <c r="C3887" s="151">
        <f t="shared" si="60"/>
        <v>5.3499999999999999E-2</v>
      </c>
    </row>
    <row r="3888" spans="1:3" x14ac:dyDescent="0.25">
      <c r="A3888" s="150">
        <v>28081</v>
      </c>
      <c r="B3888" s="149">
        <v>5.33</v>
      </c>
      <c r="C3888" s="151">
        <f t="shared" si="60"/>
        <v>5.33E-2</v>
      </c>
    </row>
    <row r="3889" spans="1:3" x14ac:dyDescent="0.25">
      <c r="A3889" s="150">
        <v>28082</v>
      </c>
      <c r="B3889" s="149">
        <v>5.36</v>
      </c>
      <c r="C3889" s="151">
        <f t="shared" si="60"/>
        <v>5.3600000000000002E-2</v>
      </c>
    </row>
    <row r="3890" spans="1:3" x14ac:dyDescent="0.25">
      <c r="A3890" s="150">
        <v>28083</v>
      </c>
      <c r="B3890" s="149">
        <v>5.14</v>
      </c>
      <c r="C3890" s="151">
        <f t="shared" si="60"/>
        <v>5.1399999999999994E-2</v>
      </c>
    </row>
    <row r="3891" spans="1:3" x14ac:dyDescent="0.25">
      <c r="A3891" s="150">
        <v>28086</v>
      </c>
      <c r="B3891" s="149">
        <v>5.09</v>
      </c>
      <c r="C3891" s="151">
        <f t="shared" si="60"/>
        <v>5.0900000000000001E-2</v>
      </c>
    </row>
    <row r="3892" spans="1:3" x14ac:dyDescent="0.25">
      <c r="A3892" s="150">
        <v>28087</v>
      </c>
      <c r="B3892" s="149">
        <v>5.1100000000000003</v>
      </c>
      <c r="C3892" s="151">
        <f t="shared" si="60"/>
        <v>5.1100000000000007E-2</v>
      </c>
    </row>
    <row r="3893" spans="1:3" x14ac:dyDescent="0.25">
      <c r="A3893" s="150">
        <v>28088</v>
      </c>
      <c r="B3893" s="149">
        <v>5.0999999999999996</v>
      </c>
      <c r="C3893" s="151">
        <f t="shared" si="60"/>
        <v>5.0999999999999997E-2</v>
      </c>
    </row>
    <row r="3894" spans="1:3" x14ac:dyDescent="0.25">
      <c r="A3894" s="150">
        <v>28089</v>
      </c>
      <c r="B3894" s="149" t="s">
        <v>382</v>
      </c>
      <c r="C3894" s="151">
        <f t="shared" si="60"/>
        <v>5.0999999999999997E-2</v>
      </c>
    </row>
    <row r="3895" spans="1:3" x14ac:dyDescent="0.25">
      <c r="A3895" s="150">
        <v>28090</v>
      </c>
      <c r="B3895" s="149">
        <v>4.91</v>
      </c>
      <c r="C3895" s="151">
        <f t="shared" si="60"/>
        <v>4.9100000000000005E-2</v>
      </c>
    </row>
    <row r="3896" spans="1:3" x14ac:dyDescent="0.25">
      <c r="A3896" s="150">
        <v>28093</v>
      </c>
      <c r="B3896" s="149">
        <v>4.9800000000000004</v>
      </c>
      <c r="C3896" s="151">
        <f t="shared" si="60"/>
        <v>4.9800000000000004E-2</v>
      </c>
    </row>
    <row r="3897" spans="1:3" x14ac:dyDescent="0.25">
      <c r="A3897" s="150">
        <v>28094</v>
      </c>
      <c r="B3897" s="149">
        <v>4.95</v>
      </c>
      <c r="C3897" s="151">
        <f t="shared" si="60"/>
        <v>4.9500000000000002E-2</v>
      </c>
    </row>
    <row r="3898" spans="1:3" x14ac:dyDescent="0.25">
      <c r="A3898" s="150">
        <v>28095</v>
      </c>
      <c r="B3898" s="149">
        <v>4.93</v>
      </c>
      <c r="C3898" s="151">
        <f t="shared" si="60"/>
        <v>4.9299999999999997E-2</v>
      </c>
    </row>
    <row r="3899" spans="1:3" x14ac:dyDescent="0.25">
      <c r="A3899" s="150">
        <v>28096</v>
      </c>
      <c r="B3899" s="149">
        <v>4.92</v>
      </c>
      <c r="C3899" s="151">
        <f t="shared" si="60"/>
        <v>4.9200000000000001E-2</v>
      </c>
    </row>
    <row r="3900" spans="1:3" x14ac:dyDescent="0.25">
      <c r="A3900" s="150">
        <v>28097</v>
      </c>
      <c r="B3900" s="149">
        <v>4.84</v>
      </c>
      <c r="C3900" s="151">
        <f t="shared" si="60"/>
        <v>4.8399999999999999E-2</v>
      </c>
    </row>
    <row r="3901" spans="1:3" x14ac:dyDescent="0.25">
      <c r="A3901" s="150">
        <v>28100</v>
      </c>
      <c r="B3901" s="149">
        <v>4.9400000000000004</v>
      </c>
      <c r="C3901" s="151">
        <f t="shared" si="60"/>
        <v>4.9400000000000006E-2</v>
      </c>
    </row>
    <row r="3902" spans="1:3" x14ac:dyDescent="0.25">
      <c r="A3902" s="150">
        <v>28101</v>
      </c>
      <c r="B3902" s="149">
        <v>4.92</v>
      </c>
      <c r="C3902" s="151">
        <f t="shared" si="60"/>
        <v>4.9200000000000001E-2</v>
      </c>
    </row>
    <row r="3903" spans="1:3" x14ac:dyDescent="0.25">
      <c r="A3903" s="150">
        <v>28102</v>
      </c>
      <c r="B3903" s="149">
        <v>4.96</v>
      </c>
      <c r="C3903" s="151">
        <f t="shared" si="60"/>
        <v>4.9599999999999998E-2</v>
      </c>
    </row>
    <row r="3904" spans="1:3" x14ac:dyDescent="0.25">
      <c r="A3904" s="150">
        <v>28103</v>
      </c>
      <c r="B3904" s="149">
        <v>4.9400000000000004</v>
      </c>
      <c r="C3904" s="151">
        <f t="shared" si="60"/>
        <v>4.9400000000000006E-2</v>
      </c>
    </row>
    <row r="3905" spans="1:3" x14ac:dyDescent="0.25">
      <c r="A3905" s="150">
        <v>28104</v>
      </c>
      <c r="B3905" s="149">
        <v>4.87</v>
      </c>
      <c r="C3905" s="151">
        <f t="shared" si="60"/>
        <v>4.87E-2</v>
      </c>
    </row>
    <row r="3906" spans="1:3" x14ac:dyDescent="0.25">
      <c r="A3906" s="150">
        <v>28107</v>
      </c>
      <c r="B3906" s="149">
        <v>4.92</v>
      </c>
      <c r="C3906" s="151">
        <f t="shared" si="60"/>
        <v>4.9200000000000001E-2</v>
      </c>
    </row>
    <row r="3907" spans="1:3" x14ac:dyDescent="0.25">
      <c r="A3907" s="150">
        <v>28108</v>
      </c>
      <c r="B3907" s="149">
        <v>4.91</v>
      </c>
      <c r="C3907" s="151">
        <f t="shared" si="60"/>
        <v>4.9100000000000005E-2</v>
      </c>
    </row>
    <row r="3908" spans="1:3" x14ac:dyDescent="0.25">
      <c r="A3908" s="150">
        <v>28109</v>
      </c>
      <c r="B3908" s="149">
        <v>4.9000000000000004</v>
      </c>
      <c r="C3908" s="151">
        <f t="shared" si="60"/>
        <v>4.9000000000000002E-2</v>
      </c>
    </row>
    <row r="3909" spans="1:3" x14ac:dyDescent="0.25">
      <c r="A3909" s="150">
        <v>28110</v>
      </c>
      <c r="B3909" s="149">
        <v>4.92</v>
      </c>
      <c r="C3909" s="151">
        <f t="shared" si="60"/>
        <v>4.9200000000000001E-2</v>
      </c>
    </row>
    <row r="3910" spans="1:3" x14ac:dyDescent="0.25">
      <c r="A3910" s="150">
        <v>28111</v>
      </c>
      <c r="B3910" s="149">
        <v>4.8899999999999997</v>
      </c>
      <c r="C3910" s="151">
        <f t="shared" si="60"/>
        <v>4.8899999999999999E-2</v>
      </c>
    </row>
    <row r="3911" spans="1:3" x14ac:dyDescent="0.25">
      <c r="A3911" s="150">
        <v>28114</v>
      </c>
      <c r="B3911" s="149">
        <v>4.82</v>
      </c>
      <c r="C3911" s="151">
        <f t="shared" si="60"/>
        <v>4.82E-2</v>
      </c>
    </row>
    <row r="3912" spans="1:3" x14ac:dyDescent="0.25">
      <c r="A3912" s="150">
        <v>28115</v>
      </c>
      <c r="B3912" s="149">
        <v>4.8899999999999997</v>
      </c>
      <c r="C3912" s="151">
        <f t="shared" ref="C3912:C3975" si="61">IF(ISNUMBER(B3912),B3912,B3911)/100</f>
        <v>4.8899999999999999E-2</v>
      </c>
    </row>
    <row r="3913" spans="1:3" x14ac:dyDescent="0.25">
      <c r="A3913" s="150">
        <v>28116</v>
      </c>
      <c r="B3913" s="149">
        <v>4.8600000000000003</v>
      </c>
      <c r="C3913" s="151">
        <f t="shared" si="61"/>
        <v>4.8600000000000004E-2</v>
      </c>
    </row>
    <row r="3914" spans="1:3" x14ac:dyDescent="0.25">
      <c r="A3914" s="150">
        <v>28117</v>
      </c>
      <c r="B3914" s="149">
        <v>4.87</v>
      </c>
      <c r="C3914" s="151">
        <f t="shared" si="61"/>
        <v>4.87E-2</v>
      </c>
    </row>
    <row r="3915" spans="1:3" x14ac:dyDescent="0.25">
      <c r="A3915" s="150">
        <v>28118</v>
      </c>
      <c r="B3915" s="149" t="s">
        <v>382</v>
      </c>
      <c r="C3915" s="151">
        <f t="shared" si="61"/>
        <v>4.87E-2</v>
      </c>
    </row>
    <row r="3916" spans="1:3" x14ac:dyDescent="0.25">
      <c r="A3916" s="150">
        <v>28121</v>
      </c>
      <c r="B3916" s="149">
        <v>4.8600000000000003</v>
      </c>
      <c r="C3916" s="151">
        <f t="shared" si="61"/>
        <v>4.8600000000000004E-2</v>
      </c>
    </row>
    <row r="3917" spans="1:3" x14ac:dyDescent="0.25">
      <c r="A3917" s="150">
        <v>28122</v>
      </c>
      <c r="B3917" s="149">
        <v>4.9000000000000004</v>
      </c>
      <c r="C3917" s="151">
        <f t="shared" si="61"/>
        <v>4.9000000000000002E-2</v>
      </c>
    </row>
    <row r="3918" spans="1:3" x14ac:dyDescent="0.25">
      <c r="A3918" s="150">
        <v>28123</v>
      </c>
      <c r="B3918" s="149">
        <v>4.87</v>
      </c>
      <c r="C3918" s="151">
        <f t="shared" si="61"/>
        <v>4.87E-2</v>
      </c>
    </row>
    <row r="3919" spans="1:3" x14ac:dyDescent="0.25">
      <c r="A3919" s="150">
        <v>28124</v>
      </c>
      <c r="B3919" s="149">
        <v>4.8600000000000003</v>
      </c>
      <c r="C3919" s="151">
        <f t="shared" si="61"/>
        <v>4.8600000000000004E-2</v>
      </c>
    </row>
    <row r="3920" spans="1:3" x14ac:dyDescent="0.25">
      <c r="A3920" s="150">
        <v>28125</v>
      </c>
      <c r="B3920" s="149">
        <v>4.8600000000000003</v>
      </c>
      <c r="C3920" s="151">
        <f t="shared" si="61"/>
        <v>4.8600000000000004E-2</v>
      </c>
    </row>
    <row r="3921" spans="1:3" x14ac:dyDescent="0.25">
      <c r="A3921" s="150">
        <v>28128</v>
      </c>
      <c r="B3921" s="149">
        <v>4.88</v>
      </c>
      <c r="C3921" s="151">
        <f t="shared" si="61"/>
        <v>4.8799999999999996E-2</v>
      </c>
    </row>
    <row r="3922" spans="1:3" x14ac:dyDescent="0.25">
      <c r="A3922" s="150">
        <v>28129</v>
      </c>
      <c r="B3922" s="149">
        <v>5</v>
      </c>
      <c r="C3922" s="151">
        <f t="shared" si="61"/>
        <v>0.05</v>
      </c>
    </row>
    <row r="3923" spans="1:3" x14ac:dyDescent="0.25">
      <c r="A3923" s="150">
        <v>28130</v>
      </c>
      <c r="B3923" s="149">
        <v>4.96</v>
      </c>
      <c r="C3923" s="151">
        <f t="shared" si="61"/>
        <v>4.9599999999999998E-2</v>
      </c>
    </row>
    <row r="3924" spans="1:3" x14ac:dyDescent="0.25">
      <c r="A3924" s="150">
        <v>28131</v>
      </c>
      <c r="B3924" s="149">
        <v>5.01</v>
      </c>
      <c r="C3924" s="151">
        <f t="shared" si="61"/>
        <v>5.0099999999999999E-2</v>
      </c>
    </row>
    <row r="3925" spans="1:3" x14ac:dyDescent="0.25">
      <c r="A3925" s="150">
        <v>28132</v>
      </c>
      <c r="B3925" s="149">
        <v>5.24</v>
      </c>
      <c r="C3925" s="151">
        <f t="shared" si="61"/>
        <v>5.2400000000000002E-2</v>
      </c>
    </row>
    <row r="3926" spans="1:3" x14ac:dyDescent="0.25">
      <c r="A3926" s="150">
        <v>28135</v>
      </c>
      <c r="B3926" s="149">
        <v>5.21</v>
      </c>
      <c r="C3926" s="151">
        <f t="shared" si="61"/>
        <v>5.21E-2</v>
      </c>
    </row>
    <row r="3927" spans="1:3" x14ac:dyDescent="0.25">
      <c r="A3927" s="150">
        <v>28136</v>
      </c>
      <c r="B3927" s="149">
        <v>5.24</v>
      </c>
      <c r="C3927" s="151">
        <f t="shared" si="61"/>
        <v>5.2400000000000002E-2</v>
      </c>
    </row>
    <row r="3928" spans="1:3" x14ac:dyDescent="0.25">
      <c r="A3928" s="150">
        <v>28137</v>
      </c>
      <c r="B3928" s="149">
        <v>5.2</v>
      </c>
      <c r="C3928" s="151">
        <f t="shared" si="61"/>
        <v>5.2000000000000005E-2</v>
      </c>
    </row>
    <row r="3929" spans="1:3" x14ac:dyDescent="0.25">
      <c r="A3929" s="150">
        <v>28138</v>
      </c>
      <c r="B3929" s="149">
        <v>5.14</v>
      </c>
      <c r="C3929" s="151">
        <f t="shared" si="61"/>
        <v>5.1399999999999994E-2</v>
      </c>
    </row>
    <row r="3930" spans="1:3" x14ac:dyDescent="0.25">
      <c r="A3930" s="150">
        <v>28139</v>
      </c>
      <c r="B3930" s="149">
        <v>5.31</v>
      </c>
      <c r="C3930" s="151">
        <f t="shared" si="61"/>
        <v>5.3099999999999994E-2</v>
      </c>
    </row>
    <row r="3931" spans="1:3" x14ac:dyDescent="0.25">
      <c r="A3931" s="150">
        <v>28142</v>
      </c>
      <c r="B3931" s="149">
        <v>5.35</v>
      </c>
      <c r="C3931" s="151">
        <f t="shared" si="61"/>
        <v>5.3499999999999999E-2</v>
      </c>
    </row>
    <row r="3932" spans="1:3" x14ac:dyDescent="0.25">
      <c r="A3932" s="150">
        <v>28143</v>
      </c>
      <c r="B3932" s="149">
        <v>5.42</v>
      </c>
      <c r="C3932" s="151">
        <f t="shared" si="61"/>
        <v>5.4199999999999998E-2</v>
      </c>
    </row>
    <row r="3933" spans="1:3" x14ac:dyDescent="0.25">
      <c r="A3933" s="150">
        <v>28144</v>
      </c>
      <c r="B3933" s="149">
        <v>5.36</v>
      </c>
      <c r="C3933" s="151">
        <f t="shared" si="61"/>
        <v>5.3600000000000002E-2</v>
      </c>
    </row>
    <row r="3934" spans="1:3" x14ac:dyDescent="0.25">
      <c r="A3934" s="150">
        <v>28145</v>
      </c>
      <c r="B3934" s="149">
        <v>5.36</v>
      </c>
      <c r="C3934" s="151">
        <f t="shared" si="61"/>
        <v>5.3600000000000002E-2</v>
      </c>
    </row>
    <row r="3935" spans="1:3" x14ac:dyDescent="0.25">
      <c r="A3935" s="150">
        <v>28146</v>
      </c>
      <c r="B3935" s="149">
        <v>5.39</v>
      </c>
      <c r="C3935" s="151">
        <f t="shared" si="61"/>
        <v>5.3899999999999997E-2</v>
      </c>
    </row>
    <row r="3936" spans="1:3" x14ac:dyDescent="0.25">
      <c r="A3936" s="150">
        <v>28149</v>
      </c>
      <c r="B3936" s="149">
        <v>5.47</v>
      </c>
      <c r="C3936" s="151">
        <f t="shared" si="61"/>
        <v>5.4699999999999999E-2</v>
      </c>
    </row>
    <row r="3937" spans="1:3" x14ac:dyDescent="0.25">
      <c r="A3937" s="150">
        <v>28150</v>
      </c>
      <c r="B3937" s="149">
        <v>5.44</v>
      </c>
      <c r="C3937" s="151">
        <f t="shared" si="61"/>
        <v>5.4400000000000004E-2</v>
      </c>
    </row>
    <row r="3938" spans="1:3" x14ac:dyDescent="0.25">
      <c r="A3938" s="150">
        <v>28151</v>
      </c>
      <c r="B3938" s="149">
        <v>5.45</v>
      </c>
      <c r="C3938" s="151">
        <f t="shared" si="61"/>
        <v>5.45E-2</v>
      </c>
    </row>
    <row r="3939" spans="1:3" x14ac:dyDescent="0.25">
      <c r="A3939" s="150">
        <v>28152</v>
      </c>
      <c r="B3939" s="149">
        <v>5.57</v>
      </c>
      <c r="C3939" s="151">
        <f t="shared" si="61"/>
        <v>5.57E-2</v>
      </c>
    </row>
    <row r="3940" spans="1:3" x14ac:dyDescent="0.25">
      <c r="A3940" s="150">
        <v>28153</v>
      </c>
      <c r="B3940" s="149">
        <v>5.55</v>
      </c>
      <c r="C3940" s="151">
        <f t="shared" si="61"/>
        <v>5.5500000000000001E-2</v>
      </c>
    </row>
    <row r="3941" spans="1:3" x14ac:dyDescent="0.25">
      <c r="A3941" s="150">
        <v>28156</v>
      </c>
      <c r="B3941" s="149">
        <v>5.56</v>
      </c>
      <c r="C3941" s="151">
        <f t="shared" si="61"/>
        <v>5.5599999999999997E-2</v>
      </c>
    </row>
    <row r="3942" spans="1:3" x14ac:dyDescent="0.25">
      <c r="A3942" s="150">
        <v>28157</v>
      </c>
      <c r="B3942" s="149">
        <v>5.55</v>
      </c>
      <c r="C3942" s="151">
        <f t="shared" si="61"/>
        <v>5.5500000000000001E-2</v>
      </c>
    </row>
    <row r="3943" spans="1:3" x14ac:dyDescent="0.25">
      <c r="A3943" s="150">
        <v>28158</v>
      </c>
      <c r="B3943" s="149">
        <v>5.66</v>
      </c>
      <c r="C3943" s="151">
        <f t="shared" si="61"/>
        <v>5.6600000000000004E-2</v>
      </c>
    </row>
    <row r="3944" spans="1:3" x14ac:dyDescent="0.25">
      <c r="A3944" s="150">
        <v>28159</v>
      </c>
      <c r="B3944" s="149">
        <v>5.65</v>
      </c>
      <c r="C3944" s="151">
        <f t="shared" si="61"/>
        <v>5.6500000000000002E-2</v>
      </c>
    </row>
    <row r="3945" spans="1:3" x14ac:dyDescent="0.25">
      <c r="A3945" s="150">
        <v>28160</v>
      </c>
      <c r="B3945" s="149">
        <v>5.44</v>
      </c>
      <c r="C3945" s="151">
        <f t="shared" si="61"/>
        <v>5.4400000000000004E-2</v>
      </c>
    </row>
    <row r="3946" spans="1:3" x14ac:dyDescent="0.25">
      <c r="A3946" s="150">
        <v>28163</v>
      </c>
      <c r="B3946" s="149">
        <v>5.41</v>
      </c>
      <c r="C3946" s="151">
        <f t="shared" si="61"/>
        <v>5.4100000000000002E-2</v>
      </c>
    </row>
    <row r="3947" spans="1:3" x14ac:dyDescent="0.25">
      <c r="A3947" s="150">
        <v>28164</v>
      </c>
      <c r="B3947" s="149">
        <v>5.42</v>
      </c>
      <c r="C3947" s="151">
        <f t="shared" si="61"/>
        <v>5.4199999999999998E-2</v>
      </c>
    </row>
    <row r="3948" spans="1:3" x14ac:dyDescent="0.25">
      <c r="A3948" s="150">
        <v>28165</v>
      </c>
      <c r="B3948" s="149">
        <v>5.39</v>
      </c>
      <c r="C3948" s="151">
        <f t="shared" si="61"/>
        <v>5.3899999999999997E-2</v>
      </c>
    </row>
    <row r="3949" spans="1:3" x14ac:dyDescent="0.25">
      <c r="A3949" s="150">
        <v>28166</v>
      </c>
      <c r="B3949" s="149">
        <v>5.41</v>
      </c>
      <c r="C3949" s="151">
        <f t="shared" si="61"/>
        <v>5.4100000000000002E-2</v>
      </c>
    </row>
    <row r="3950" spans="1:3" x14ac:dyDescent="0.25">
      <c r="A3950" s="150">
        <v>28167</v>
      </c>
      <c r="B3950" s="149">
        <v>5.36</v>
      </c>
      <c r="C3950" s="151">
        <f t="shared" si="61"/>
        <v>5.3600000000000002E-2</v>
      </c>
    </row>
    <row r="3951" spans="1:3" x14ac:dyDescent="0.25">
      <c r="A3951" s="150">
        <v>28170</v>
      </c>
      <c r="B3951" s="149">
        <v>5.36</v>
      </c>
      <c r="C3951" s="151">
        <f t="shared" si="61"/>
        <v>5.3600000000000002E-2</v>
      </c>
    </row>
    <row r="3952" spans="1:3" x14ac:dyDescent="0.25">
      <c r="A3952" s="150">
        <v>28171</v>
      </c>
      <c r="B3952" s="149">
        <v>5.39</v>
      </c>
      <c r="C3952" s="151">
        <f t="shared" si="61"/>
        <v>5.3899999999999997E-2</v>
      </c>
    </row>
    <row r="3953" spans="1:3" x14ac:dyDescent="0.25">
      <c r="A3953" s="150">
        <v>28172</v>
      </c>
      <c r="B3953" s="149">
        <v>5.4</v>
      </c>
      <c r="C3953" s="151">
        <f t="shared" si="61"/>
        <v>5.4000000000000006E-2</v>
      </c>
    </row>
    <row r="3954" spans="1:3" x14ac:dyDescent="0.25">
      <c r="A3954" s="150">
        <v>28173</v>
      </c>
      <c r="B3954" s="149">
        <v>5.33</v>
      </c>
      <c r="C3954" s="151">
        <f t="shared" si="61"/>
        <v>5.33E-2</v>
      </c>
    </row>
    <row r="3955" spans="1:3" x14ac:dyDescent="0.25">
      <c r="A3955" s="150">
        <v>28174</v>
      </c>
      <c r="B3955" s="149">
        <v>5.38</v>
      </c>
      <c r="C3955" s="151">
        <f t="shared" si="61"/>
        <v>5.3800000000000001E-2</v>
      </c>
    </row>
    <row r="3956" spans="1:3" x14ac:dyDescent="0.25">
      <c r="A3956" s="150">
        <v>28177</v>
      </c>
      <c r="B3956" s="149" t="s">
        <v>382</v>
      </c>
      <c r="C3956" s="151">
        <f t="shared" si="61"/>
        <v>5.3800000000000001E-2</v>
      </c>
    </row>
    <row r="3957" spans="1:3" x14ac:dyDescent="0.25">
      <c r="A3957" s="150">
        <v>28178</v>
      </c>
      <c r="B3957" s="149">
        <v>5.46</v>
      </c>
      <c r="C3957" s="151">
        <f t="shared" si="61"/>
        <v>5.4600000000000003E-2</v>
      </c>
    </row>
    <row r="3958" spans="1:3" x14ac:dyDescent="0.25">
      <c r="A3958" s="150">
        <v>28179</v>
      </c>
      <c r="B3958" s="149">
        <v>5.5</v>
      </c>
      <c r="C3958" s="151">
        <f t="shared" si="61"/>
        <v>5.5E-2</v>
      </c>
    </row>
    <row r="3959" spans="1:3" x14ac:dyDescent="0.25">
      <c r="A3959" s="150">
        <v>28180</v>
      </c>
      <c r="B3959" s="149">
        <v>5.62</v>
      </c>
      <c r="C3959" s="151">
        <f t="shared" si="61"/>
        <v>5.62E-2</v>
      </c>
    </row>
    <row r="3960" spans="1:3" x14ac:dyDescent="0.25">
      <c r="A3960" s="150">
        <v>28181</v>
      </c>
      <c r="B3960" s="149">
        <v>5.59</v>
      </c>
      <c r="C3960" s="151">
        <f t="shared" si="61"/>
        <v>5.5899999999999998E-2</v>
      </c>
    </row>
    <row r="3961" spans="1:3" x14ac:dyDescent="0.25">
      <c r="A3961" s="150">
        <v>28184</v>
      </c>
      <c r="B3961" s="149">
        <v>5.56</v>
      </c>
      <c r="C3961" s="151">
        <f t="shared" si="61"/>
        <v>5.5599999999999997E-2</v>
      </c>
    </row>
    <row r="3962" spans="1:3" x14ac:dyDescent="0.25">
      <c r="A3962" s="150">
        <v>28185</v>
      </c>
      <c r="B3962" s="149">
        <v>5.62</v>
      </c>
      <c r="C3962" s="151">
        <f t="shared" si="61"/>
        <v>5.62E-2</v>
      </c>
    </row>
    <row r="3963" spans="1:3" x14ac:dyDescent="0.25">
      <c r="A3963" s="150">
        <v>28186</v>
      </c>
      <c r="B3963" s="149">
        <v>5.54</v>
      </c>
      <c r="C3963" s="151">
        <f t="shared" si="61"/>
        <v>5.5399999999999998E-2</v>
      </c>
    </row>
    <row r="3964" spans="1:3" x14ac:dyDescent="0.25">
      <c r="A3964" s="150">
        <v>28187</v>
      </c>
      <c r="B3964" s="149">
        <v>5.53</v>
      </c>
      <c r="C3964" s="151">
        <f t="shared" si="61"/>
        <v>5.5300000000000002E-2</v>
      </c>
    </row>
    <row r="3965" spans="1:3" x14ac:dyDescent="0.25">
      <c r="A3965" s="150">
        <v>28188</v>
      </c>
      <c r="B3965" s="149">
        <v>5.52</v>
      </c>
      <c r="C3965" s="151">
        <f t="shared" si="61"/>
        <v>5.5199999999999999E-2</v>
      </c>
    </row>
    <row r="3966" spans="1:3" x14ac:dyDescent="0.25">
      <c r="A3966" s="150">
        <v>28191</v>
      </c>
      <c r="B3966" s="149">
        <v>5.54</v>
      </c>
      <c r="C3966" s="151">
        <f t="shared" si="61"/>
        <v>5.5399999999999998E-2</v>
      </c>
    </row>
    <row r="3967" spans="1:3" x14ac:dyDescent="0.25">
      <c r="A3967" s="150">
        <v>28192</v>
      </c>
      <c r="B3967" s="149">
        <v>5.54</v>
      </c>
      <c r="C3967" s="151">
        <f t="shared" si="61"/>
        <v>5.5399999999999998E-2</v>
      </c>
    </row>
    <row r="3968" spans="1:3" x14ac:dyDescent="0.25">
      <c r="A3968" s="150">
        <v>28193</v>
      </c>
      <c r="B3968" s="149">
        <v>5.53</v>
      </c>
      <c r="C3968" s="151">
        <f t="shared" si="61"/>
        <v>5.5300000000000002E-2</v>
      </c>
    </row>
    <row r="3969" spans="1:3" x14ac:dyDescent="0.25">
      <c r="A3969" s="150">
        <v>28194</v>
      </c>
      <c r="B3969" s="149">
        <v>5.54</v>
      </c>
      <c r="C3969" s="151">
        <f t="shared" si="61"/>
        <v>5.5399999999999998E-2</v>
      </c>
    </row>
    <row r="3970" spans="1:3" x14ac:dyDescent="0.25">
      <c r="A3970" s="150">
        <v>28195</v>
      </c>
      <c r="B3970" s="149">
        <v>5.45</v>
      </c>
      <c r="C3970" s="151">
        <f t="shared" si="61"/>
        <v>5.45E-2</v>
      </c>
    </row>
    <row r="3971" spans="1:3" x14ac:dyDescent="0.25">
      <c r="A3971" s="150">
        <v>28198</v>
      </c>
      <c r="B3971" s="149">
        <v>5.44</v>
      </c>
      <c r="C3971" s="151">
        <f t="shared" si="61"/>
        <v>5.4400000000000004E-2</v>
      </c>
    </row>
    <row r="3972" spans="1:3" x14ac:dyDescent="0.25">
      <c r="A3972" s="150">
        <v>28199</v>
      </c>
      <c r="B3972" s="149">
        <v>5.47</v>
      </c>
      <c r="C3972" s="151">
        <f t="shared" si="61"/>
        <v>5.4699999999999999E-2</v>
      </c>
    </row>
    <row r="3973" spans="1:3" x14ac:dyDescent="0.25">
      <c r="A3973" s="150">
        <v>28200</v>
      </c>
      <c r="B3973" s="149">
        <v>5.49</v>
      </c>
      <c r="C3973" s="151">
        <f t="shared" si="61"/>
        <v>5.4900000000000004E-2</v>
      </c>
    </row>
    <row r="3974" spans="1:3" x14ac:dyDescent="0.25">
      <c r="A3974" s="150">
        <v>28201</v>
      </c>
      <c r="B3974" s="149">
        <v>5.55</v>
      </c>
      <c r="C3974" s="151">
        <f t="shared" si="61"/>
        <v>5.5500000000000001E-2</v>
      </c>
    </row>
    <row r="3975" spans="1:3" x14ac:dyDescent="0.25">
      <c r="A3975" s="150">
        <v>28202</v>
      </c>
      <c r="B3975" s="149">
        <v>5.5</v>
      </c>
      <c r="C3975" s="151">
        <f t="shared" si="61"/>
        <v>5.5E-2</v>
      </c>
    </row>
    <row r="3976" spans="1:3" x14ac:dyDescent="0.25">
      <c r="A3976" s="150">
        <v>28205</v>
      </c>
      <c r="B3976" s="149">
        <v>5.48</v>
      </c>
      <c r="C3976" s="151">
        <f t="shared" ref="C3976:C4039" si="62">IF(ISNUMBER(B3976),B3976,B3975)/100</f>
        <v>5.4800000000000001E-2</v>
      </c>
    </row>
    <row r="3977" spans="1:3" x14ac:dyDescent="0.25">
      <c r="A3977" s="150">
        <v>28206</v>
      </c>
      <c r="B3977" s="149">
        <v>5.47</v>
      </c>
      <c r="C3977" s="151">
        <f t="shared" si="62"/>
        <v>5.4699999999999999E-2</v>
      </c>
    </row>
    <row r="3978" spans="1:3" x14ac:dyDescent="0.25">
      <c r="A3978" s="150">
        <v>28207</v>
      </c>
      <c r="B3978" s="149">
        <v>5.46</v>
      </c>
      <c r="C3978" s="151">
        <f t="shared" si="62"/>
        <v>5.4600000000000003E-2</v>
      </c>
    </row>
    <row r="3979" spans="1:3" x14ac:dyDescent="0.25">
      <c r="A3979" s="150">
        <v>28208</v>
      </c>
      <c r="B3979" s="149">
        <v>5.5</v>
      </c>
      <c r="C3979" s="151">
        <f t="shared" si="62"/>
        <v>5.5E-2</v>
      </c>
    </row>
    <row r="3980" spans="1:3" x14ac:dyDescent="0.25">
      <c r="A3980" s="150">
        <v>28209</v>
      </c>
      <c r="B3980" s="149">
        <v>5.53</v>
      </c>
      <c r="C3980" s="151">
        <f t="shared" si="62"/>
        <v>5.5300000000000002E-2</v>
      </c>
    </row>
    <row r="3981" spans="1:3" x14ac:dyDescent="0.25">
      <c r="A3981" s="150">
        <v>28212</v>
      </c>
      <c r="B3981" s="149">
        <v>5.48</v>
      </c>
      <c r="C3981" s="151">
        <f t="shared" si="62"/>
        <v>5.4800000000000001E-2</v>
      </c>
    </row>
    <row r="3982" spans="1:3" x14ac:dyDescent="0.25">
      <c r="A3982" s="150">
        <v>28213</v>
      </c>
      <c r="B3982" s="149">
        <v>5.48</v>
      </c>
      <c r="C3982" s="151">
        <f t="shared" si="62"/>
        <v>5.4800000000000001E-2</v>
      </c>
    </row>
    <row r="3983" spans="1:3" x14ac:dyDescent="0.25">
      <c r="A3983" s="150">
        <v>28214</v>
      </c>
      <c r="B3983" s="149">
        <v>5.45</v>
      </c>
      <c r="C3983" s="151">
        <f t="shared" si="62"/>
        <v>5.45E-2</v>
      </c>
    </row>
    <row r="3984" spans="1:3" x14ac:dyDescent="0.25">
      <c r="A3984" s="150">
        <v>28215</v>
      </c>
      <c r="B3984" s="149">
        <v>5.4</v>
      </c>
      <c r="C3984" s="151">
        <f t="shared" si="62"/>
        <v>5.4000000000000006E-2</v>
      </c>
    </row>
    <row r="3985" spans="1:3" x14ac:dyDescent="0.25">
      <c r="A3985" s="150">
        <v>28216</v>
      </c>
      <c r="B3985" s="149">
        <v>5.42</v>
      </c>
      <c r="C3985" s="151">
        <f t="shared" si="62"/>
        <v>5.4199999999999998E-2</v>
      </c>
    </row>
    <row r="3986" spans="1:3" x14ac:dyDescent="0.25">
      <c r="A3986" s="150">
        <v>28219</v>
      </c>
      <c r="B3986" s="149">
        <v>5.43</v>
      </c>
      <c r="C3986" s="151">
        <f t="shared" si="62"/>
        <v>5.4299999999999994E-2</v>
      </c>
    </row>
    <row r="3987" spans="1:3" x14ac:dyDescent="0.25">
      <c r="A3987" s="150">
        <v>28220</v>
      </c>
      <c r="B3987" s="149">
        <v>5.43</v>
      </c>
      <c r="C3987" s="151">
        <f t="shared" si="62"/>
        <v>5.4299999999999994E-2</v>
      </c>
    </row>
    <row r="3988" spans="1:3" x14ac:dyDescent="0.25">
      <c r="A3988" s="150">
        <v>28221</v>
      </c>
      <c r="B3988" s="149">
        <v>5.43</v>
      </c>
      <c r="C3988" s="151">
        <f t="shared" si="62"/>
        <v>5.4299999999999994E-2</v>
      </c>
    </row>
    <row r="3989" spans="1:3" x14ac:dyDescent="0.25">
      <c r="A3989" s="150">
        <v>28222</v>
      </c>
      <c r="B3989" s="149">
        <v>5.41</v>
      </c>
      <c r="C3989" s="151">
        <f t="shared" si="62"/>
        <v>5.4100000000000002E-2</v>
      </c>
    </row>
    <row r="3990" spans="1:3" x14ac:dyDescent="0.25">
      <c r="A3990" s="150">
        <v>28223</v>
      </c>
      <c r="B3990" s="149" t="s">
        <v>382</v>
      </c>
      <c r="C3990" s="151">
        <f t="shared" si="62"/>
        <v>5.4100000000000002E-2</v>
      </c>
    </row>
    <row r="3991" spans="1:3" x14ac:dyDescent="0.25">
      <c r="A3991" s="150">
        <v>28226</v>
      </c>
      <c r="B3991" s="149">
        <v>5.36</v>
      </c>
      <c r="C3991" s="151">
        <f t="shared" si="62"/>
        <v>5.3600000000000002E-2</v>
      </c>
    </row>
    <row r="3992" spans="1:3" x14ac:dyDescent="0.25">
      <c r="A3992" s="150">
        <v>28227</v>
      </c>
      <c r="B3992" s="149">
        <v>5.46</v>
      </c>
      <c r="C3992" s="151">
        <f t="shared" si="62"/>
        <v>5.4600000000000003E-2</v>
      </c>
    </row>
    <row r="3993" spans="1:3" x14ac:dyDescent="0.25">
      <c r="A3993" s="150">
        <v>28228</v>
      </c>
      <c r="B3993" s="149">
        <v>5.4</v>
      </c>
      <c r="C3993" s="151">
        <f t="shared" si="62"/>
        <v>5.4000000000000006E-2</v>
      </c>
    </row>
    <row r="3994" spans="1:3" x14ac:dyDescent="0.25">
      <c r="A3994" s="150">
        <v>28229</v>
      </c>
      <c r="B3994" s="149">
        <v>5.33</v>
      </c>
      <c r="C3994" s="151">
        <f t="shared" si="62"/>
        <v>5.33E-2</v>
      </c>
    </row>
    <row r="3995" spans="1:3" x14ac:dyDescent="0.25">
      <c r="A3995" s="150">
        <v>28230</v>
      </c>
      <c r="B3995" s="149">
        <v>5.38</v>
      </c>
      <c r="C3995" s="151">
        <f t="shared" si="62"/>
        <v>5.3800000000000001E-2</v>
      </c>
    </row>
    <row r="3996" spans="1:3" x14ac:dyDescent="0.25">
      <c r="A3996" s="150">
        <v>28233</v>
      </c>
      <c r="B3996" s="149">
        <v>5.34</v>
      </c>
      <c r="C3996" s="151">
        <f t="shared" si="62"/>
        <v>5.3399999999999996E-2</v>
      </c>
    </row>
    <row r="3997" spans="1:3" x14ac:dyDescent="0.25">
      <c r="A3997" s="150">
        <v>28234</v>
      </c>
      <c r="B3997" s="149">
        <v>5.42</v>
      </c>
      <c r="C3997" s="151">
        <f t="shared" si="62"/>
        <v>5.4199999999999998E-2</v>
      </c>
    </row>
    <row r="3998" spans="1:3" x14ac:dyDescent="0.25">
      <c r="A3998" s="150">
        <v>28235</v>
      </c>
      <c r="B3998" s="149">
        <v>5.43</v>
      </c>
      <c r="C3998" s="151">
        <f t="shared" si="62"/>
        <v>5.4299999999999994E-2</v>
      </c>
    </row>
    <row r="3999" spans="1:3" x14ac:dyDescent="0.25">
      <c r="A3999" s="150">
        <v>28236</v>
      </c>
      <c r="B3999" s="149">
        <v>5.42</v>
      </c>
      <c r="C3999" s="151">
        <f t="shared" si="62"/>
        <v>5.4199999999999998E-2</v>
      </c>
    </row>
    <row r="4000" spans="1:3" x14ac:dyDescent="0.25">
      <c r="A4000" s="150">
        <v>28237</v>
      </c>
      <c r="B4000" s="149">
        <v>5.46</v>
      </c>
      <c r="C4000" s="151">
        <f t="shared" si="62"/>
        <v>5.4600000000000003E-2</v>
      </c>
    </row>
    <row r="4001" spans="1:3" x14ac:dyDescent="0.25">
      <c r="A4001" s="150">
        <v>28240</v>
      </c>
      <c r="B4001" s="149">
        <v>5.55</v>
      </c>
      <c r="C4001" s="151">
        <f t="shared" si="62"/>
        <v>5.5500000000000001E-2</v>
      </c>
    </row>
    <row r="4002" spans="1:3" x14ac:dyDescent="0.25">
      <c r="A4002" s="150">
        <v>28241</v>
      </c>
      <c r="B4002" s="149">
        <v>5.5</v>
      </c>
      <c r="C4002" s="151">
        <f t="shared" si="62"/>
        <v>5.5E-2</v>
      </c>
    </row>
    <row r="4003" spans="1:3" x14ac:dyDescent="0.25">
      <c r="A4003" s="150">
        <v>28242</v>
      </c>
      <c r="B4003" s="149">
        <v>5.51</v>
      </c>
      <c r="C4003" s="151">
        <f t="shared" si="62"/>
        <v>5.5099999999999996E-2</v>
      </c>
    </row>
    <row r="4004" spans="1:3" x14ac:dyDescent="0.25">
      <c r="A4004" s="150">
        <v>28243</v>
      </c>
      <c r="B4004" s="149">
        <v>5.54</v>
      </c>
      <c r="C4004" s="151">
        <f t="shared" si="62"/>
        <v>5.5399999999999998E-2</v>
      </c>
    </row>
    <row r="4005" spans="1:3" x14ac:dyDescent="0.25">
      <c r="A4005" s="150">
        <v>28244</v>
      </c>
      <c r="B4005" s="149">
        <v>5.6</v>
      </c>
      <c r="C4005" s="151">
        <f t="shared" si="62"/>
        <v>5.5999999999999994E-2</v>
      </c>
    </row>
    <row r="4006" spans="1:3" x14ac:dyDescent="0.25">
      <c r="A4006" s="150">
        <v>28247</v>
      </c>
      <c r="B4006" s="149">
        <v>5.7</v>
      </c>
      <c r="C4006" s="151">
        <f t="shared" si="62"/>
        <v>5.7000000000000002E-2</v>
      </c>
    </row>
    <row r="4007" spans="1:3" x14ac:dyDescent="0.25">
      <c r="A4007" s="150">
        <v>28248</v>
      </c>
      <c r="B4007" s="149">
        <v>5.63</v>
      </c>
      <c r="C4007" s="151">
        <f t="shared" si="62"/>
        <v>5.6299999999999996E-2</v>
      </c>
    </row>
    <row r="4008" spans="1:3" x14ac:dyDescent="0.25">
      <c r="A4008" s="150">
        <v>28249</v>
      </c>
      <c r="B4008" s="149">
        <v>5.6</v>
      </c>
      <c r="C4008" s="151">
        <f t="shared" si="62"/>
        <v>5.5999999999999994E-2</v>
      </c>
    </row>
    <row r="4009" spans="1:3" x14ac:dyDescent="0.25">
      <c r="A4009" s="150">
        <v>28250</v>
      </c>
      <c r="B4009" s="149">
        <v>5.65</v>
      </c>
      <c r="C4009" s="151">
        <f t="shared" si="62"/>
        <v>5.6500000000000002E-2</v>
      </c>
    </row>
    <row r="4010" spans="1:3" x14ac:dyDescent="0.25">
      <c r="A4010" s="150">
        <v>28251</v>
      </c>
      <c r="B4010" s="149">
        <v>5.77</v>
      </c>
      <c r="C4010" s="151">
        <f t="shared" si="62"/>
        <v>5.7699999999999994E-2</v>
      </c>
    </row>
    <row r="4011" spans="1:3" x14ac:dyDescent="0.25">
      <c r="A4011" s="150">
        <v>28254</v>
      </c>
      <c r="B4011" s="149">
        <v>5.8</v>
      </c>
      <c r="C4011" s="151">
        <f t="shared" si="62"/>
        <v>5.7999999999999996E-2</v>
      </c>
    </row>
    <row r="4012" spans="1:3" x14ac:dyDescent="0.25">
      <c r="A4012" s="150">
        <v>28255</v>
      </c>
      <c r="B4012" s="149">
        <v>5.85</v>
      </c>
      <c r="C4012" s="151">
        <f t="shared" si="62"/>
        <v>5.8499999999999996E-2</v>
      </c>
    </row>
    <row r="4013" spans="1:3" x14ac:dyDescent="0.25">
      <c r="A4013" s="150">
        <v>28256</v>
      </c>
      <c r="B4013" s="149">
        <v>5.92</v>
      </c>
      <c r="C4013" s="151">
        <f t="shared" si="62"/>
        <v>5.9200000000000003E-2</v>
      </c>
    </row>
    <row r="4014" spans="1:3" x14ac:dyDescent="0.25">
      <c r="A4014" s="150">
        <v>28257</v>
      </c>
      <c r="B4014" s="149">
        <v>5.88</v>
      </c>
      <c r="C4014" s="151">
        <f t="shared" si="62"/>
        <v>5.8799999999999998E-2</v>
      </c>
    </row>
    <row r="4015" spans="1:3" x14ac:dyDescent="0.25">
      <c r="A4015" s="150">
        <v>28258</v>
      </c>
      <c r="B4015" s="149">
        <v>5.88</v>
      </c>
      <c r="C4015" s="151">
        <f t="shared" si="62"/>
        <v>5.8799999999999998E-2</v>
      </c>
    </row>
    <row r="4016" spans="1:3" x14ac:dyDescent="0.25">
      <c r="A4016" s="150">
        <v>28261</v>
      </c>
      <c r="B4016" s="149">
        <v>5.88</v>
      </c>
      <c r="C4016" s="151">
        <f t="shared" si="62"/>
        <v>5.8799999999999998E-2</v>
      </c>
    </row>
    <row r="4017" spans="1:3" x14ac:dyDescent="0.25">
      <c r="A4017" s="150">
        <v>28262</v>
      </c>
      <c r="B4017" s="149">
        <v>5.9</v>
      </c>
      <c r="C4017" s="151">
        <f t="shared" si="62"/>
        <v>5.9000000000000004E-2</v>
      </c>
    </row>
    <row r="4018" spans="1:3" x14ac:dyDescent="0.25">
      <c r="A4018" s="150">
        <v>28263</v>
      </c>
      <c r="B4018" s="149">
        <v>5.9</v>
      </c>
      <c r="C4018" s="151">
        <f t="shared" si="62"/>
        <v>5.9000000000000004E-2</v>
      </c>
    </row>
    <row r="4019" spans="1:3" x14ac:dyDescent="0.25">
      <c r="A4019" s="150">
        <v>28264</v>
      </c>
      <c r="B4019" s="149">
        <v>5.97</v>
      </c>
      <c r="C4019" s="151">
        <f t="shared" si="62"/>
        <v>5.9699999999999996E-2</v>
      </c>
    </row>
    <row r="4020" spans="1:3" x14ac:dyDescent="0.25">
      <c r="A4020" s="150">
        <v>28265</v>
      </c>
      <c r="B4020" s="149">
        <v>6</v>
      </c>
      <c r="C4020" s="151">
        <f t="shared" si="62"/>
        <v>0.06</v>
      </c>
    </row>
    <row r="4021" spans="1:3" x14ac:dyDescent="0.25">
      <c r="A4021" s="150">
        <v>28268</v>
      </c>
      <c r="B4021" s="149">
        <v>5.97</v>
      </c>
      <c r="C4021" s="151">
        <f t="shared" si="62"/>
        <v>5.9699999999999996E-2</v>
      </c>
    </row>
    <row r="4022" spans="1:3" x14ac:dyDescent="0.25">
      <c r="A4022" s="150">
        <v>28269</v>
      </c>
      <c r="B4022" s="149">
        <v>5.92</v>
      </c>
      <c r="C4022" s="151">
        <f t="shared" si="62"/>
        <v>5.9200000000000003E-2</v>
      </c>
    </row>
    <row r="4023" spans="1:3" x14ac:dyDescent="0.25">
      <c r="A4023" s="150">
        <v>28270</v>
      </c>
      <c r="B4023" s="149">
        <v>5.88</v>
      </c>
      <c r="C4023" s="151">
        <f t="shared" si="62"/>
        <v>5.8799999999999998E-2</v>
      </c>
    </row>
    <row r="4024" spans="1:3" x14ac:dyDescent="0.25">
      <c r="A4024" s="150">
        <v>28271</v>
      </c>
      <c r="B4024" s="149">
        <v>5.92</v>
      </c>
      <c r="C4024" s="151">
        <f t="shared" si="62"/>
        <v>5.9200000000000003E-2</v>
      </c>
    </row>
    <row r="4025" spans="1:3" x14ac:dyDescent="0.25">
      <c r="A4025" s="150">
        <v>28272</v>
      </c>
      <c r="B4025" s="149">
        <v>5.84</v>
      </c>
      <c r="C4025" s="151">
        <f t="shared" si="62"/>
        <v>5.8400000000000001E-2</v>
      </c>
    </row>
    <row r="4026" spans="1:3" x14ac:dyDescent="0.25">
      <c r="A4026" s="150">
        <v>28275</v>
      </c>
      <c r="B4026" s="149" t="s">
        <v>382</v>
      </c>
      <c r="C4026" s="151">
        <f t="shared" si="62"/>
        <v>5.8400000000000001E-2</v>
      </c>
    </row>
    <row r="4027" spans="1:3" x14ac:dyDescent="0.25">
      <c r="A4027" s="150">
        <v>28276</v>
      </c>
      <c r="B4027" s="149">
        <v>5.86</v>
      </c>
      <c r="C4027" s="151">
        <f t="shared" si="62"/>
        <v>5.8600000000000006E-2</v>
      </c>
    </row>
    <row r="4028" spans="1:3" x14ac:dyDescent="0.25">
      <c r="A4028" s="150">
        <v>28277</v>
      </c>
      <c r="B4028" s="149">
        <v>5.85</v>
      </c>
      <c r="C4028" s="151">
        <f t="shared" si="62"/>
        <v>5.8499999999999996E-2</v>
      </c>
    </row>
    <row r="4029" spans="1:3" x14ac:dyDescent="0.25">
      <c r="A4029" s="150">
        <v>28278</v>
      </c>
      <c r="B4029" s="149">
        <v>5.86</v>
      </c>
      <c r="C4029" s="151">
        <f t="shared" si="62"/>
        <v>5.8600000000000006E-2</v>
      </c>
    </row>
    <row r="4030" spans="1:3" x14ac:dyDescent="0.25">
      <c r="A4030" s="150">
        <v>28279</v>
      </c>
      <c r="B4030" s="149">
        <v>5.85</v>
      </c>
      <c r="C4030" s="151">
        <f t="shared" si="62"/>
        <v>5.8499999999999996E-2</v>
      </c>
    </row>
    <row r="4031" spans="1:3" x14ac:dyDescent="0.25">
      <c r="A4031" s="150">
        <v>28282</v>
      </c>
      <c r="B4031" s="149">
        <v>5.84</v>
      </c>
      <c r="C4031" s="151">
        <f t="shared" si="62"/>
        <v>5.8400000000000001E-2</v>
      </c>
    </row>
    <row r="4032" spans="1:3" x14ac:dyDescent="0.25">
      <c r="A4032" s="150">
        <v>28283</v>
      </c>
      <c r="B4032" s="149">
        <v>5.84</v>
      </c>
      <c r="C4032" s="151">
        <f t="shared" si="62"/>
        <v>5.8400000000000001E-2</v>
      </c>
    </row>
    <row r="4033" spans="1:3" x14ac:dyDescent="0.25">
      <c r="A4033" s="150">
        <v>28284</v>
      </c>
      <c r="B4033" s="149">
        <v>5.83</v>
      </c>
      <c r="C4033" s="151">
        <f t="shared" si="62"/>
        <v>5.8299999999999998E-2</v>
      </c>
    </row>
    <row r="4034" spans="1:3" x14ac:dyDescent="0.25">
      <c r="A4034" s="150">
        <v>28285</v>
      </c>
      <c r="B4034" s="149">
        <v>5.84</v>
      </c>
      <c r="C4034" s="151">
        <f t="shared" si="62"/>
        <v>5.8400000000000001E-2</v>
      </c>
    </row>
    <row r="4035" spans="1:3" x14ac:dyDescent="0.25">
      <c r="A4035" s="150">
        <v>28286</v>
      </c>
      <c r="B4035" s="149">
        <v>5.82</v>
      </c>
      <c r="C4035" s="151">
        <f t="shared" si="62"/>
        <v>5.8200000000000002E-2</v>
      </c>
    </row>
    <row r="4036" spans="1:3" x14ac:dyDescent="0.25">
      <c r="A4036" s="150">
        <v>28289</v>
      </c>
      <c r="B4036" s="149">
        <v>5.81</v>
      </c>
      <c r="C4036" s="151">
        <f t="shared" si="62"/>
        <v>5.8099999999999999E-2</v>
      </c>
    </row>
    <row r="4037" spans="1:3" x14ac:dyDescent="0.25">
      <c r="A4037" s="150">
        <v>28290</v>
      </c>
      <c r="B4037" s="149">
        <v>5.77</v>
      </c>
      <c r="C4037" s="151">
        <f t="shared" si="62"/>
        <v>5.7699999999999994E-2</v>
      </c>
    </row>
    <row r="4038" spans="1:3" x14ac:dyDescent="0.25">
      <c r="A4038" s="150">
        <v>28291</v>
      </c>
      <c r="B4038" s="149">
        <v>5.82</v>
      </c>
      <c r="C4038" s="151">
        <f t="shared" si="62"/>
        <v>5.8200000000000002E-2</v>
      </c>
    </row>
    <row r="4039" spans="1:3" x14ac:dyDescent="0.25">
      <c r="A4039" s="150">
        <v>28292</v>
      </c>
      <c r="B4039" s="149">
        <v>5.82</v>
      </c>
      <c r="C4039" s="151">
        <f t="shared" si="62"/>
        <v>5.8200000000000002E-2</v>
      </c>
    </row>
    <row r="4040" spans="1:3" x14ac:dyDescent="0.25">
      <c r="A4040" s="150">
        <v>28293</v>
      </c>
      <c r="B4040" s="149">
        <v>5.8</v>
      </c>
      <c r="C4040" s="151">
        <f t="shared" ref="C4040:C4103" si="63">IF(ISNUMBER(B4040),B4040,B4039)/100</f>
        <v>5.7999999999999996E-2</v>
      </c>
    </row>
    <row r="4041" spans="1:3" x14ac:dyDescent="0.25">
      <c r="A4041" s="150">
        <v>28296</v>
      </c>
      <c r="B4041" s="149">
        <v>5.78</v>
      </c>
      <c r="C4041" s="151">
        <f t="shared" si="63"/>
        <v>5.7800000000000004E-2</v>
      </c>
    </row>
    <row r="4042" spans="1:3" x14ac:dyDescent="0.25">
      <c r="A4042" s="150">
        <v>28297</v>
      </c>
      <c r="B4042" s="149">
        <v>5.81</v>
      </c>
      <c r="C4042" s="151">
        <f t="shared" si="63"/>
        <v>5.8099999999999999E-2</v>
      </c>
    </row>
    <row r="4043" spans="1:3" x14ac:dyDescent="0.25">
      <c r="A4043" s="150">
        <v>28298</v>
      </c>
      <c r="B4043" s="149">
        <v>5.82</v>
      </c>
      <c r="C4043" s="151">
        <f t="shared" si="63"/>
        <v>5.8200000000000002E-2</v>
      </c>
    </row>
    <row r="4044" spans="1:3" x14ac:dyDescent="0.25">
      <c r="A4044" s="150">
        <v>28299</v>
      </c>
      <c r="B4044" s="149">
        <v>5.84</v>
      </c>
      <c r="C4044" s="151">
        <f t="shared" si="63"/>
        <v>5.8400000000000001E-2</v>
      </c>
    </row>
    <row r="4045" spans="1:3" x14ac:dyDescent="0.25">
      <c r="A4045" s="150">
        <v>28300</v>
      </c>
      <c r="B4045" s="149">
        <v>5.7</v>
      </c>
      <c r="C4045" s="151">
        <f t="shared" si="63"/>
        <v>5.7000000000000002E-2</v>
      </c>
    </row>
    <row r="4046" spans="1:3" x14ac:dyDescent="0.25">
      <c r="A4046" s="150">
        <v>28303</v>
      </c>
      <c r="B4046" s="149">
        <v>5.72</v>
      </c>
      <c r="C4046" s="151">
        <f t="shared" si="63"/>
        <v>5.7200000000000001E-2</v>
      </c>
    </row>
    <row r="4047" spans="1:3" x14ac:dyDescent="0.25">
      <c r="A4047" s="150">
        <v>28304</v>
      </c>
      <c r="B4047" s="149">
        <v>5.7</v>
      </c>
      <c r="C4047" s="151">
        <f t="shared" si="63"/>
        <v>5.7000000000000002E-2</v>
      </c>
    </row>
    <row r="4048" spans="1:3" x14ac:dyDescent="0.25">
      <c r="A4048" s="150">
        <v>28305</v>
      </c>
      <c r="B4048" s="149">
        <v>5.72</v>
      </c>
      <c r="C4048" s="151">
        <f t="shared" si="63"/>
        <v>5.7200000000000001E-2</v>
      </c>
    </row>
    <row r="4049" spans="1:3" x14ac:dyDescent="0.25">
      <c r="A4049" s="150">
        <v>28306</v>
      </c>
      <c r="B4049" s="149">
        <v>5.72</v>
      </c>
      <c r="C4049" s="151">
        <f t="shared" si="63"/>
        <v>5.7200000000000001E-2</v>
      </c>
    </row>
    <row r="4050" spans="1:3" x14ac:dyDescent="0.25">
      <c r="A4050" s="150">
        <v>28307</v>
      </c>
      <c r="B4050" s="149">
        <v>5.72</v>
      </c>
      <c r="C4050" s="151">
        <f t="shared" si="63"/>
        <v>5.7200000000000001E-2</v>
      </c>
    </row>
    <row r="4051" spans="1:3" x14ac:dyDescent="0.25">
      <c r="A4051" s="150">
        <v>28310</v>
      </c>
      <c r="B4051" s="149" t="s">
        <v>382</v>
      </c>
      <c r="C4051" s="151">
        <f t="shared" si="63"/>
        <v>5.7200000000000001E-2</v>
      </c>
    </row>
    <row r="4052" spans="1:3" x14ac:dyDescent="0.25">
      <c r="A4052" s="150">
        <v>28311</v>
      </c>
      <c r="B4052" s="149">
        <v>5.78</v>
      </c>
      <c r="C4052" s="151">
        <f t="shared" si="63"/>
        <v>5.7800000000000004E-2</v>
      </c>
    </row>
    <row r="4053" spans="1:3" x14ac:dyDescent="0.25">
      <c r="A4053" s="150">
        <v>28312</v>
      </c>
      <c r="B4053" s="149">
        <v>5.8</v>
      </c>
      <c r="C4053" s="151">
        <f t="shared" si="63"/>
        <v>5.7999999999999996E-2</v>
      </c>
    </row>
    <row r="4054" spans="1:3" x14ac:dyDescent="0.25">
      <c r="A4054" s="150">
        <v>28313</v>
      </c>
      <c r="B4054" s="149">
        <v>5.82</v>
      </c>
      <c r="C4054" s="151">
        <f t="shared" si="63"/>
        <v>5.8200000000000002E-2</v>
      </c>
    </row>
    <row r="4055" spans="1:3" x14ac:dyDescent="0.25">
      <c r="A4055" s="150">
        <v>28314</v>
      </c>
      <c r="B4055" s="149">
        <v>5.83</v>
      </c>
      <c r="C4055" s="151">
        <f t="shared" si="63"/>
        <v>5.8299999999999998E-2</v>
      </c>
    </row>
    <row r="4056" spans="1:3" x14ac:dyDescent="0.25">
      <c r="A4056" s="150">
        <v>28317</v>
      </c>
      <c r="B4056" s="149">
        <v>5.85</v>
      </c>
      <c r="C4056" s="151">
        <f t="shared" si="63"/>
        <v>5.8499999999999996E-2</v>
      </c>
    </row>
    <row r="4057" spans="1:3" x14ac:dyDescent="0.25">
      <c r="A4057" s="150">
        <v>28318</v>
      </c>
      <c r="B4057" s="149">
        <v>5.86</v>
      </c>
      <c r="C4057" s="151">
        <f t="shared" si="63"/>
        <v>5.8600000000000006E-2</v>
      </c>
    </row>
    <row r="4058" spans="1:3" x14ac:dyDescent="0.25">
      <c r="A4058" s="150">
        <v>28319</v>
      </c>
      <c r="B4058" s="149">
        <v>5.87</v>
      </c>
      <c r="C4058" s="151">
        <f t="shared" si="63"/>
        <v>5.8700000000000002E-2</v>
      </c>
    </row>
    <row r="4059" spans="1:3" x14ac:dyDescent="0.25">
      <c r="A4059" s="150">
        <v>28320</v>
      </c>
      <c r="B4059" s="149" t="s">
        <v>382</v>
      </c>
      <c r="C4059" s="151">
        <f t="shared" si="63"/>
        <v>5.8700000000000002E-2</v>
      </c>
    </row>
    <row r="4060" spans="1:3" x14ac:dyDescent="0.25">
      <c r="A4060" s="150">
        <v>28321</v>
      </c>
      <c r="B4060" s="149">
        <v>5.92</v>
      </c>
      <c r="C4060" s="151">
        <f t="shared" si="63"/>
        <v>5.9200000000000003E-2</v>
      </c>
    </row>
    <row r="4061" spans="1:3" x14ac:dyDescent="0.25">
      <c r="A4061" s="150">
        <v>28324</v>
      </c>
      <c r="B4061" s="149">
        <v>5.99</v>
      </c>
      <c r="C4061" s="151">
        <f t="shared" si="63"/>
        <v>5.9900000000000002E-2</v>
      </c>
    </row>
    <row r="4062" spans="1:3" x14ac:dyDescent="0.25">
      <c r="A4062" s="150">
        <v>28325</v>
      </c>
      <c r="B4062" s="149">
        <v>5.95</v>
      </c>
      <c r="C4062" s="151">
        <f t="shared" si="63"/>
        <v>5.9500000000000004E-2</v>
      </c>
    </row>
    <row r="4063" spans="1:3" x14ac:dyDescent="0.25">
      <c r="A4063" s="150">
        <v>28326</v>
      </c>
      <c r="B4063" s="149">
        <v>6</v>
      </c>
      <c r="C4063" s="151">
        <f t="shared" si="63"/>
        <v>0.06</v>
      </c>
    </row>
    <row r="4064" spans="1:3" x14ac:dyDescent="0.25">
      <c r="A4064" s="150">
        <v>28327</v>
      </c>
      <c r="B4064" s="149">
        <v>6.03</v>
      </c>
      <c r="C4064" s="151">
        <f t="shared" si="63"/>
        <v>6.0299999999999999E-2</v>
      </c>
    </row>
    <row r="4065" spans="1:3" x14ac:dyDescent="0.25">
      <c r="A4065" s="150">
        <v>28328</v>
      </c>
      <c r="B4065" s="149">
        <v>6</v>
      </c>
      <c r="C4065" s="151">
        <f t="shared" si="63"/>
        <v>0.06</v>
      </c>
    </row>
    <row r="4066" spans="1:3" x14ac:dyDescent="0.25">
      <c r="A4066" s="150">
        <v>28331</v>
      </c>
      <c r="B4066" s="149">
        <v>5.98</v>
      </c>
      <c r="C4066" s="151">
        <f t="shared" si="63"/>
        <v>5.9800000000000006E-2</v>
      </c>
    </row>
    <row r="4067" spans="1:3" x14ac:dyDescent="0.25">
      <c r="A4067" s="150">
        <v>28332</v>
      </c>
      <c r="B4067" s="149">
        <v>5.96</v>
      </c>
      <c r="C4067" s="151">
        <f t="shared" si="63"/>
        <v>5.96E-2</v>
      </c>
    </row>
    <row r="4068" spans="1:3" x14ac:dyDescent="0.25">
      <c r="A4068" s="150">
        <v>28333</v>
      </c>
      <c r="B4068" s="149">
        <v>6.04</v>
      </c>
      <c r="C4068" s="151">
        <f t="shared" si="63"/>
        <v>6.0400000000000002E-2</v>
      </c>
    </row>
    <row r="4069" spans="1:3" x14ac:dyDescent="0.25">
      <c r="A4069" s="150">
        <v>28334</v>
      </c>
      <c r="B4069" s="149">
        <v>6.18</v>
      </c>
      <c r="C4069" s="151">
        <f t="shared" si="63"/>
        <v>6.1799999999999994E-2</v>
      </c>
    </row>
    <row r="4070" spans="1:3" x14ac:dyDescent="0.25">
      <c r="A4070" s="150">
        <v>28335</v>
      </c>
      <c r="B4070" s="149">
        <v>6.22</v>
      </c>
      <c r="C4070" s="151">
        <f t="shared" si="63"/>
        <v>6.2199999999999998E-2</v>
      </c>
    </row>
    <row r="4071" spans="1:3" x14ac:dyDescent="0.25">
      <c r="A4071" s="150">
        <v>28338</v>
      </c>
      <c r="B4071" s="149">
        <v>6.19</v>
      </c>
      <c r="C4071" s="151">
        <f t="shared" si="63"/>
        <v>6.1900000000000004E-2</v>
      </c>
    </row>
    <row r="4072" spans="1:3" x14ac:dyDescent="0.25">
      <c r="A4072" s="150">
        <v>28339</v>
      </c>
      <c r="B4072" s="149">
        <v>6.28</v>
      </c>
      <c r="C4072" s="151">
        <f t="shared" si="63"/>
        <v>6.2800000000000009E-2</v>
      </c>
    </row>
    <row r="4073" spans="1:3" x14ac:dyDescent="0.25">
      <c r="A4073" s="150">
        <v>28340</v>
      </c>
      <c r="B4073" s="149">
        <v>6.24</v>
      </c>
      <c r="C4073" s="151">
        <f t="shared" si="63"/>
        <v>6.2400000000000004E-2</v>
      </c>
    </row>
    <row r="4074" spans="1:3" x14ac:dyDescent="0.25">
      <c r="A4074" s="150">
        <v>28341</v>
      </c>
      <c r="B4074" s="149">
        <v>6.24</v>
      </c>
      <c r="C4074" s="151">
        <f t="shared" si="63"/>
        <v>6.2400000000000004E-2</v>
      </c>
    </row>
    <row r="4075" spans="1:3" x14ac:dyDescent="0.25">
      <c r="A4075" s="150">
        <v>28342</v>
      </c>
      <c r="B4075" s="149">
        <v>6.26</v>
      </c>
      <c r="C4075" s="151">
        <f t="shared" si="63"/>
        <v>6.2600000000000003E-2</v>
      </c>
    </row>
    <row r="4076" spans="1:3" x14ac:dyDescent="0.25">
      <c r="A4076" s="150">
        <v>28345</v>
      </c>
      <c r="B4076" s="149">
        <v>6.23</v>
      </c>
      <c r="C4076" s="151">
        <f t="shared" si="63"/>
        <v>6.2300000000000001E-2</v>
      </c>
    </row>
    <row r="4077" spans="1:3" x14ac:dyDescent="0.25">
      <c r="A4077" s="150">
        <v>28346</v>
      </c>
      <c r="B4077" s="149">
        <v>6.31</v>
      </c>
      <c r="C4077" s="151">
        <f t="shared" si="63"/>
        <v>6.3099999999999989E-2</v>
      </c>
    </row>
    <row r="4078" spans="1:3" x14ac:dyDescent="0.25">
      <c r="A4078" s="150">
        <v>28347</v>
      </c>
      <c r="B4078" s="149">
        <v>6.33</v>
      </c>
      <c r="C4078" s="151">
        <f t="shared" si="63"/>
        <v>6.3299999999999995E-2</v>
      </c>
    </row>
    <row r="4079" spans="1:3" x14ac:dyDescent="0.25">
      <c r="A4079" s="150">
        <v>28348</v>
      </c>
      <c r="B4079" s="149">
        <v>6.38</v>
      </c>
      <c r="C4079" s="151">
        <f t="shared" si="63"/>
        <v>6.3799999999999996E-2</v>
      </c>
    </row>
    <row r="4080" spans="1:3" x14ac:dyDescent="0.25">
      <c r="A4080" s="150">
        <v>28349</v>
      </c>
      <c r="B4080" s="149">
        <v>6.46</v>
      </c>
      <c r="C4080" s="151">
        <f t="shared" si="63"/>
        <v>6.4600000000000005E-2</v>
      </c>
    </row>
    <row r="4081" spans="1:3" x14ac:dyDescent="0.25">
      <c r="A4081" s="150">
        <v>28352</v>
      </c>
      <c r="B4081" s="149">
        <v>6.48</v>
      </c>
      <c r="C4081" s="151">
        <f t="shared" si="63"/>
        <v>6.480000000000001E-2</v>
      </c>
    </row>
    <row r="4082" spans="1:3" x14ac:dyDescent="0.25">
      <c r="A4082" s="150">
        <v>28353</v>
      </c>
      <c r="B4082" s="149">
        <v>6.52</v>
      </c>
      <c r="C4082" s="151">
        <f t="shared" si="63"/>
        <v>6.5199999999999994E-2</v>
      </c>
    </row>
    <row r="4083" spans="1:3" x14ac:dyDescent="0.25">
      <c r="A4083" s="150">
        <v>28354</v>
      </c>
      <c r="B4083" s="149">
        <v>6.48</v>
      </c>
      <c r="C4083" s="151">
        <f t="shared" si="63"/>
        <v>6.480000000000001E-2</v>
      </c>
    </row>
    <row r="4084" spans="1:3" x14ac:dyDescent="0.25">
      <c r="A4084" s="150">
        <v>28355</v>
      </c>
      <c r="B4084" s="149">
        <v>6.47</v>
      </c>
      <c r="C4084" s="151">
        <f t="shared" si="63"/>
        <v>6.4699999999999994E-2</v>
      </c>
    </row>
    <row r="4085" spans="1:3" x14ac:dyDescent="0.25">
      <c r="A4085" s="150">
        <v>28356</v>
      </c>
      <c r="B4085" s="149">
        <v>6.47</v>
      </c>
      <c r="C4085" s="151">
        <f t="shared" si="63"/>
        <v>6.4699999999999994E-2</v>
      </c>
    </row>
    <row r="4086" spans="1:3" x14ac:dyDescent="0.25">
      <c r="A4086" s="150">
        <v>28359</v>
      </c>
      <c r="B4086" s="149">
        <v>6.46</v>
      </c>
      <c r="C4086" s="151">
        <f t="shared" si="63"/>
        <v>6.4600000000000005E-2</v>
      </c>
    </row>
    <row r="4087" spans="1:3" x14ac:dyDescent="0.25">
      <c r="A4087" s="150">
        <v>28360</v>
      </c>
      <c r="B4087" s="149">
        <v>6.43</v>
      </c>
      <c r="C4087" s="151">
        <f t="shared" si="63"/>
        <v>6.4299999999999996E-2</v>
      </c>
    </row>
    <row r="4088" spans="1:3" x14ac:dyDescent="0.25">
      <c r="A4088" s="150">
        <v>28361</v>
      </c>
      <c r="B4088" s="149">
        <v>6.42</v>
      </c>
      <c r="C4088" s="151">
        <f t="shared" si="63"/>
        <v>6.4199999999999993E-2</v>
      </c>
    </row>
    <row r="4089" spans="1:3" x14ac:dyDescent="0.25">
      <c r="A4089" s="150">
        <v>28362</v>
      </c>
      <c r="B4089" s="149">
        <v>6.4</v>
      </c>
      <c r="C4089" s="151">
        <f t="shared" si="63"/>
        <v>6.4000000000000001E-2</v>
      </c>
    </row>
    <row r="4090" spans="1:3" x14ac:dyDescent="0.25">
      <c r="A4090" s="150">
        <v>28363</v>
      </c>
      <c r="B4090" s="149">
        <v>6.38</v>
      </c>
      <c r="C4090" s="151">
        <f t="shared" si="63"/>
        <v>6.3799999999999996E-2</v>
      </c>
    </row>
    <row r="4091" spans="1:3" x14ac:dyDescent="0.25">
      <c r="A4091" s="150">
        <v>28366</v>
      </c>
      <c r="B4091" s="149">
        <v>6.35</v>
      </c>
      <c r="C4091" s="151">
        <f t="shared" si="63"/>
        <v>6.3500000000000001E-2</v>
      </c>
    </row>
    <row r="4092" spans="1:3" x14ac:dyDescent="0.25">
      <c r="A4092" s="150">
        <v>28367</v>
      </c>
      <c r="B4092" s="149">
        <v>6.36</v>
      </c>
      <c r="C4092" s="151">
        <f t="shared" si="63"/>
        <v>6.3600000000000004E-2</v>
      </c>
    </row>
    <row r="4093" spans="1:3" x14ac:dyDescent="0.25">
      <c r="A4093" s="150">
        <v>28368</v>
      </c>
      <c r="B4093" s="149">
        <v>6.36</v>
      </c>
      <c r="C4093" s="151">
        <f t="shared" si="63"/>
        <v>6.3600000000000004E-2</v>
      </c>
    </row>
    <row r="4094" spans="1:3" x14ac:dyDescent="0.25">
      <c r="A4094" s="150">
        <v>28369</v>
      </c>
      <c r="B4094" s="149">
        <v>6.36</v>
      </c>
      <c r="C4094" s="151">
        <f t="shared" si="63"/>
        <v>6.3600000000000004E-2</v>
      </c>
    </row>
    <row r="4095" spans="1:3" x14ac:dyDescent="0.25">
      <c r="A4095" s="150">
        <v>28370</v>
      </c>
      <c r="B4095" s="149">
        <v>6.32</v>
      </c>
      <c r="C4095" s="151">
        <f t="shared" si="63"/>
        <v>6.3200000000000006E-2</v>
      </c>
    </row>
    <row r="4096" spans="1:3" x14ac:dyDescent="0.25">
      <c r="A4096" s="150">
        <v>28373</v>
      </c>
      <c r="B4096" s="149" t="s">
        <v>382</v>
      </c>
      <c r="C4096" s="151">
        <f t="shared" si="63"/>
        <v>6.3200000000000006E-2</v>
      </c>
    </row>
    <row r="4097" spans="1:3" x14ac:dyDescent="0.25">
      <c r="A4097" s="150">
        <v>28374</v>
      </c>
      <c r="B4097" s="149">
        <v>6.33</v>
      </c>
      <c r="C4097" s="151">
        <f t="shared" si="63"/>
        <v>6.3299999999999995E-2</v>
      </c>
    </row>
    <row r="4098" spans="1:3" x14ac:dyDescent="0.25">
      <c r="A4098" s="150">
        <v>28375</v>
      </c>
      <c r="B4098" s="149">
        <v>6.35</v>
      </c>
      <c r="C4098" s="151">
        <f t="shared" si="63"/>
        <v>6.3500000000000001E-2</v>
      </c>
    </row>
    <row r="4099" spans="1:3" x14ac:dyDescent="0.25">
      <c r="A4099" s="150">
        <v>28376</v>
      </c>
      <c r="B4099" s="149">
        <v>6.37</v>
      </c>
      <c r="C4099" s="151">
        <f t="shared" si="63"/>
        <v>6.3700000000000007E-2</v>
      </c>
    </row>
    <row r="4100" spans="1:3" x14ac:dyDescent="0.25">
      <c r="A4100" s="150">
        <v>28377</v>
      </c>
      <c r="B4100" s="149">
        <v>6.59</v>
      </c>
      <c r="C4100" s="151">
        <f t="shared" si="63"/>
        <v>6.59E-2</v>
      </c>
    </row>
    <row r="4101" spans="1:3" x14ac:dyDescent="0.25">
      <c r="A4101" s="150">
        <v>28380</v>
      </c>
      <c r="B4101" s="149">
        <v>6.62</v>
      </c>
      <c r="C4101" s="151">
        <f t="shared" si="63"/>
        <v>6.6199999999999995E-2</v>
      </c>
    </row>
    <row r="4102" spans="1:3" x14ac:dyDescent="0.25">
      <c r="A4102" s="150">
        <v>28381</v>
      </c>
      <c r="B4102" s="149">
        <v>6.6</v>
      </c>
      <c r="C4102" s="151">
        <f t="shared" si="63"/>
        <v>6.6000000000000003E-2</v>
      </c>
    </row>
    <row r="4103" spans="1:3" x14ac:dyDescent="0.25">
      <c r="A4103" s="150">
        <v>28382</v>
      </c>
      <c r="B4103" s="149">
        <v>6.57</v>
      </c>
      <c r="C4103" s="151">
        <f t="shared" si="63"/>
        <v>6.5700000000000008E-2</v>
      </c>
    </row>
    <row r="4104" spans="1:3" x14ac:dyDescent="0.25">
      <c r="A4104" s="150">
        <v>28383</v>
      </c>
      <c r="B4104" s="149">
        <v>6.55</v>
      </c>
      <c r="C4104" s="151">
        <f t="shared" ref="C4104:C4167" si="64">IF(ISNUMBER(B4104),B4104,B4103)/100</f>
        <v>6.5500000000000003E-2</v>
      </c>
    </row>
    <row r="4105" spans="1:3" x14ac:dyDescent="0.25">
      <c r="A4105" s="150">
        <v>28384</v>
      </c>
      <c r="B4105" s="149">
        <v>6.49</v>
      </c>
      <c r="C4105" s="151">
        <f t="shared" si="64"/>
        <v>6.4899999999999999E-2</v>
      </c>
    </row>
    <row r="4106" spans="1:3" x14ac:dyDescent="0.25">
      <c r="A4106" s="150">
        <v>28387</v>
      </c>
      <c r="B4106" s="149">
        <v>6.46</v>
      </c>
      <c r="C4106" s="151">
        <f t="shared" si="64"/>
        <v>6.4600000000000005E-2</v>
      </c>
    </row>
    <row r="4107" spans="1:3" x14ac:dyDescent="0.25">
      <c r="A4107" s="150">
        <v>28388</v>
      </c>
      <c r="B4107" s="149">
        <v>6.51</v>
      </c>
      <c r="C4107" s="151">
        <f t="shared" si="64"/>
        <v>6.5099999999999991E-2</v>
      </c>
    </row>
    <row r="4108" spans="1:3" x14ac:dyDescent="0.25">
      <c r="A4108" s="150">
        <v>28389</v>
      </c>
      <c r="B4108" s="149">
        <v>6.52</v>
      </c>
      <c r="C4108" s="151">
        <f t="shared" si="64"/>
        <v>6.5199999999999994E-2</v>
      </c>
    </row>
    <row r="4109" spans="1:3" x14ac:dyDescent="0.25">
      <c r="A4109" s="150">
        <v>28390</v>
      </c>
      <c r="B4109" s="149">
        <v>6.63</v>
      </c>
      <c r="C4109" s="151">
        <f t="shared" si="64"/>
        <v>6.6299999999999998E-2</v>
      </c>
    </row>
    <row r="4110" spans="1:3" x14ac:dyDescent="0.25">
      <c r="A4110" s="150">
        <v>28391</v>
      </c>
      <c r="B4110" s="149">
        <v>6.62</v>
      </c>
      <c r="C4110" s="151">
        <f t="shared" si="64"/>
        <v>6.6199999999999995E-2</v>
      </c>
    </row>
    <row r="4111" spans="1:3" x14ac:dyDescent="0.25">
      <c r="A4111" s="150">
        <v>28394</v>
      </c>
      <c r="B4111" s="149">
        <v>6.68</v>
      </c>
      <c r="C4111" s="151">
        <f t="shared" si="64"/>
        <v>6.6799999999999998E-2</v>
      </c>
    </row>
    <row r="4112" spans="1:3" x14ac:dyDescent="0.25">
      <c r="A4112" s="150">
        <v>28395</v>
      </c>
      <c r="B4112" s="149">
        <v>6.6</v>
      </c>
      <c r="C4112" s="151">
        <f t="shared" si="64"/>
        <v>6.6000000000000003E-2</v>
      </c>
    </row>
    <row r="4113" spans="1:3" x14ac:dyDescent="0.25">
      <c r="A4113" s="150">
        <v>28396</v>
      </c>
      <c r="B4113" s="149">
        <v>6.62</v>
      </c>
      <c r="C4113" s="151">
        <f t="shared" si="64"/>
        <v>6.6199999999999995E-2</v>
      </c>
    </row>
    <row r="4114" spans="1:3" x14ac:dyDescent="0.25">
      <c r="A4114" s="150">
        <v>28397</v>
      </c>
      <c r="B4114" s="149">
        <v>6.61</v>
      </c>
      <c r="C4114" s="151">
        <f t="shared" si="64"/>
        <v>6.6100000000000006E-2</v>
      </c>
    </row>
    <row r="4115" spans="1:3" x14ac:dyDescent="0.25">
      <c r="A4115" s="150">
        <v>28398</v>
      </c>
      <c r="B4115" s="149">
        <v>6.66</v>
      </c>
      <c r="C4115" s="151">
        <f t="shared" si="64"/>
        <v>6.6600000000000006E-2</v>
      </c>
    </row>
    <row r="4116" spans="1:3" x14ac:dyDescent="0.25">
      <c r="A4116" s="150">
        <v>28401</v>
      </c>
      <c r="B4116" s="149">
        <v>6.72</v>
      </c>
      <c r="C4116" s="151">
        <f t="shared" si="64"/>
        <v>6.7199999999999996E-2</v>
      </c>
    </row>
    <row r="4117" spans="1:3" x14ac:dyDescent="0.25">
      <c r="A4117" s="150">
        <v>28402</v>
      </c>
      <c r="B4117" s="149">
        <v>6.73</v>
      </c>
      <c r="C4117" s="151">
        <f t="shared" si="64"/>
        <v>6.7299999999999999E-2</v>
      </c>
    </row>
    <row r="4118" spans="1:3" x14ac:dyDescent="0.25">
      <c r="A4118" s="150">
        <v>28403</v>
      </c>
      <c r="B4118" s="149">
        <v>6.77</v>
      </c>
      <c r="C4118" s="151">
        <f t="shared" si="64"/>
        <v>6.7699999999999996E-2</v>
      </c>
    </row>
    <row r="4119" spans="1:3" x14ac:dyDescent="0.25">
      <c r="A4119" s="150">
        <v>28404</v>
      </c>
      <c r="B4119" s="149">
        <v>6.83</v>
      </c>
      <c r="C4119" s="151">
        <f t="shared" si="64"/>
        <v>6.83E-2</v>
      </c>
    </row>
    <row r="4120" spans="1:3" x14ac:dyDescent="0.25">
      <c r="A4120" s="150">
        <v>28405</v>
      </c>
      <c r="B4120" s="149">
        <v>6.88</v>
      </c>
      <c r="C4120" s="151">
        <f t="shared" si="64"/>
        <v>6.88E-2</v>
      </c>
    </row>
    <row r="4121" spans="1:3" x14ac:dyDescent="0.25">
      <c r="A4121" s="150">
        <v>28408</v>
      </c>
      <c r="B4121" s="149" t="s">
        <v>382</v>
      </c>
      <c r="C4121" s="151">
        <f t="shared" si="64"/>
        <v>6.88E-2</v>
      </c>
    </row>
    <row r="4122" spans="1:3" x14ac:dyDescent="0.25">
      <c r="A4122" s="150">
        <v>28409</v>
      </c>
      <c r="B4122" s="149">
        <v>6.97</v>
      </c>
      <c r="C4122" s="151">
        <f t="shared" si="64"/>
        <v>6.9699999999999998E-2</v>
      </c>
    </row>
    <row r="4123" spans="1:3" x14ac:dyDescent="0.25">
      <c r="A4123" s="150">
        <v>28410</v>
      </c>
      <c r="B4123" s="149">
        <v>7.08</v>
      </c>
      <c r="C4123" s="151">
        <f t="shared" si="64"/>
        <v>7.0800000000000002E-2</v>
      </c>
    </row>
    <row r="4124" spans="1:3" x14ac:dyDescent="0.25">
      <c r="A4124" s="150">
        <v>28411</v>
      </c>
      <c r="B4124" s="149">
        <v>7.09</v>
      </c>
      <c r="C4124" s="151">
        <f t="shared" si="64"/>
        <v>7.0900000000000005E-2</v>
      </c>
    </row>
    <row r="4125" spans="1:3" x14ac:dyDescent="0.25">
      <c r="A4125" s="150">
        <v>28412</v>
      </c>
      <c r="B4125" s="149">
        <v>7.05</v>
      </c>
      <c r="C4125" s="151">
        <f t="shared" si="64"/>
        <v>7.0499999999999993E-2</v>
      </c>
    </row>
    <row r="4126" spans="1:3" x14ac:dyDescent="0.25">
      <c r="A4126" s="150">
        <v>28415</v>
      </c>
      <c r="B4126" s="149">
        <v>7.09</v>
      </c>
      <c r="C4126" s="151">
        <f t="shared" si="64"/>
        <v>7.0900000000000005E-2</v>
      </c>
    </row>
    <row r="4127" spans="1:3" x14ac:dyDescent="0.25">
      <c r="A4127" s="150">
        <v>28416</v>
      </c>
      <c r="B4127" s="149">
        <v>7.1</v>
      </c>
      <c r="C4127" s="151">
        <f t="shared" si="64"/>
        <v>7.0999999999999994E-2</v>
      </c>
    </row>
    <row r="4128" spans="1:3" x14ac:dyDescent="0.25">
      <c r="A4128" s="150">
        <v>28417</v>
      </c>
      <c r="B4128" s="149">
        <v>7.07</v>
      </c>
      <c r="C4128" s="151">
        <f t="shared" si="64"/>
        <v>7.0699999999999999E-2</v>
      </c>
    </row>
    <row r="4129" spans="1:3" x14ac:dyDescent="0.25">
      <c r="A4129" s="150">
        <v>28418</v>
      </c>
      <c r="B4129" s="149">
        <v>7.03</v>
      </c>
      <c r="C4129" s="151">
        <f t="shared" si="64"/>
        <v>7.0300000000000001E-2</v>
      </c>
    </row>
    <row r="4130" spans="1:3" x14ac:dyDescent="0.25">
      <c r="A4130" s="150">
        <v>28419</v>
      </c>
      <c r="B4130" s="149">
        <v>7.04</v>
      </c>
      <c r="C4130" s="151">
        <f t="shared" si="64"/>
        <v>7.0400000000000004E-2</v>
      </c>
    </row>
    <row r="4131" spans="1:3" x14ac:dyDescent="0.25">
      <c r="A4131" s="150">
        <v>28422</v>
      </c>
      <c r="B4131" s="149">
        <v>7</v>
      </c>
      <c r="C4131" s="151">
        <f t="shared" si="64"/>
        <v>7.0000000000000007E-2</v>
      </c>
    </row>
    <row r="4132" spans="1:3" x14ac:dyDescent="0.25">
      <c r="A4132" s="150">
        <v>28423</v>
      </c>
      <c r="B4132" s="149">
        <v>6.98</v>
      </c>
      <c r="C4132" s="151">
        <f t="shared" si="64"/>
        <v>6.9800000000000001E-2</v>
      </c>
    </row>
    <row r="4133" spans="1:3" x14ac:dyDescent="0.25">
      <c r="A4133" s="150">
        <v>28424</v>
      </c>
      <c r="B4133" s="149">
        <v>6.96</v>
      </c>
      <c r="C4133" s="151">
        <f t="shared" si="64"/>
        <v>6.9599999999999995E-2</v>
      </c>
    </row>
    <row r="4134" spans="1:3" x14ac:dyDescent="0.25">
      <c r="A4134" s="150">
        <v>28425</v>
      </c>
      <c r="B4134" s="149">
        <v>6.94</v>
      </c>
      <c r="C4134" s="151">
        <f t="shared" si="64"/>
        <v>6.9400000000000003E-2</v>
      </c>
    </row>
    <row r="4135" spans="1:3" x14ac:dyDescent="0.25">
      <c r="A4135" s="150">
        <v>28426</v>
      </c>
      <c r="B4135" s="149">
        <v>6.92</v>
      </c>
      <c r="C4135" s="151">
        <f t="shared" si="64"/>
        <v>6.9199999999999998E-2</v>
      </c>
    </row>
    <row r="4136" spans="1:3" x14ac:dyDescent="0.25">
      <c r="A4136" s="150">
        <v>28429</v>
      </c>
      <c r="B4136" s="149">
        <v>7.05</v>
      </c>
      <c r="C4136" s="151">
        <f t="shared" si="64"/>
        <v>7.0499999999999993E-2</v>
      </c>
    </row>
    <row r="4137" spans="1:3" x14ac:dyDescent="0.25">
      <c r="A4137" s="150">
        <v>28430</v>
      </c>
      <c r="B4137" s="149">
        <v>7.05</v>
      </c>
      <c r="C4137" s="151">
        <f t="shared" si="64"/>
        <v>7.0499999999999993E-2</v>
      </c>
    </row>
    <row r="4138" spans="1:3" x14ac:dyDescent="0.25">
      <c r="A4138" s="150">
        <v>28431</v>
      </c>
      <c r="B4138" s="149">
        <v>7.06</v>
      </c>
      <c r="C4138" s="151">
        <f t="shared" si="64"/>
        <v>7.0599999999999996E-2</v>
      </c>
    </row>
    <row r="4139" spans="1:3" x14ac:dyDescent="0.25">
      <c r="A4139" s="150">
        <v>28432</v>
      </c>
      <c r="B4139" s="149">
        <v>7.05</v>
      </c>
      <c r="C4139" s="151">
        <f t="shared" si="64"/>
        <v>7.0499999999999993E-2</v>
      </c>
    </row>
    <row r="4140" spans="1:3" x14ac:dyDescent="0.25">
      <c r="A4140" s="150">
        <v>28433</v>
      </c>
      <c r="B4140" s="149">
        <v>7.04</v>
      </c>
      <c r="C4140" s="151">
        <f t="shared" si="64"/>
        <v>7.0400000000000004E-2</v>
      </c>
    </row>
    <row r="4141" spans="1:3" x14ac:dyDescent="0.25">
      <c r="A4141" s="150">
        <v>28436</v>
      </c>
      <c r="B4141" s="149">
        <v>7.02</v>
      </c>
      <c r="C4141" s="151">
        <f t="shared" si="64"/>
        <v>7.0199999999999999E-2</v>
      </c>
    </row>
    <row r="4142" spans="1:3" x14ac:dyDescent="0.25">
      <c r="A4142" s="150">
        <v>28437</v>
      </c>
      <c r="B4142" s="149" t="s">
        <v>382</v>
      </c>
      <c r="C4142" s="151">
        <f t="shared" si="64"/>
        <v>7.0199999999999999E-2</v>
      </c>
    </row>
    <row r="4143" spans="1:3" x14ac:dyDescent="0.25">
      <c r="A4143" s="150">
        <v>28438</v>
      </c>
      <c r="B4143" s="149">
        <v>6.98</v>
      </c>
      <c r="C4143" s="151">
        <f t="shared" si="64"/>
        <v>6.9800000000000001E-2</v>
      </c>
    </row>
    <row r="4144" spans="1:3" x14ac:dyDescent="0.25">
      <c r="A4144" s="150">
        <v>28439</v>
      </c>
      <c r="B4144" s="149">
        <v>6.97</v>
      </c>
      <c r="C4144" s="151">
        <f t="shared" si="64"/>
        <v>6.9699999999999998E-2</v>
      </c>
    </row>
    <row r="4145" spans="1:3" x14ac:dyDescent="0.25">
      <c r="A4145" s="150">
        <v>28440</v>
      </c>
      <c r="B4145" s="149" t="s">
        <v>382</v>
      </c>
      <c r="C4145" s="151">
        <f t="shared" si="64"/>
        <v>6.9699999999999998E-2</v>
      </c>
    </row>
    <row r="4146" spans="1:3" x14ac:dyDescent="0.25">
      <c r="A4146" s="150">
        <v>28443</v>
      </c>
      <c r="B4146" s="149">
        <v>6.92</v>
      </c>
      <c r="C4146" s="151">
        <f t="shared" si="64"/>
        <v>6.9199999999999998E-2</v>
      </c>
    </row>
    <row r="4147" spans="1:3" x14ac:dyDescent="0.25">
      <c r="A4147" s="150">
        <v>28444</v>
      </c>
      <c r="B4147" s="149">
        <v>6.94</v>
      </c>
      <c r="C4147" s="151">
        <f t="shared" si="64"/>
        <v>6.9400000000000003E-2</v>
      </c>
    </row>
    <row r="4148" spans="1:3" x14ac:dyDescent="0.25">
      <c r="A4148" s="150">
        <v>28445</v>
      </c>
      <c r="B4148" s="149">
        <v>6.92</v>
      </c>
      <c r="C4148" s="151">
        <f t="shared" si="64"/>
        <v>6.9199999999999998E-2</v>
      </c>
    </row>
    <row r="4149" spans="1:3" x14ac:dyDescent="0.25">
      <c r="A4149" s="150">
        <v>28446</v>
      </c>
      <c r="B4149" s="149">
        <v>6.91</v>
      </c>
      <c r="C4149" s="151">
        <f t="shared" si="64"/>
        <v>6.9099999999999995E-2</v>
      </c>
    </row>
    <row r="4150" spans="1:3" x14ac:dyDescent="0.25">
      <c r="A4150" s="150">
        <v>28447</v>
      </c>
      <c r="B4150" s="149">
        <v>6.89</v>
      </c>
      <c r="C4150" s="151">
        <f t="shared" si="64"/>
        <v>6.8900000000000003E-2</v>
      </c>
    </row>
    <row r="4151" spans="1:3" x14ac:dyDescent="0.25">
      <c r="A4151" s="150">
        <v>28450</v>
      </c>
      <c r="B4151" s="149">
        <v>6.92</v>
      </c>
      <c r="C4151" s="151">
        <f t="shared" si="64"/>
        <v>6.9199999999999998E-2</v>
      </c>
    </row>
    <row r="4152" spans="1:3" x14ac:dyDescent="0.25">
      <c r="A4152" s="150">
        <v>28451</v>
      </c>
      <c r="B4152" s="149">
        <v>6.92</v>
      </c>
      <c r="C4152" s="151">
        <f t="shared" si="64"/>
        <v>6.9199999999999998E-2</v>
      </c>
    </row>
    <row r="4153" spans="1:3" x14ac:dyDescent="0.25">
      <c r="A4153" s="150">
        <v>28452</v>
      </c>
      <c r="B4153" s="149">
        <v>6.9</v>
      </c>
      <c r="C4153" s="151">
        <f t="shared" si="64"/>
        <v>6.9000000000000006E-2</v>
      </c>
    </row>
    <row r="4154" spans="1:3" x14ac:dyDescent="0.25">
      <c r="A4154" s="150">
        <v>28453</v>
      </c>
      <c r="B4154" s="149" t="s">
        <v>382</v>
      </c>
      <c r="C4154" s="151">
        <f t="shared" si="64"/>
        <v>6.9000000000000006E-2</v>
      </c>
    </row>
    <row r="4155" spans="1:3" x14ac:dyDescent="0.25">
      <c r="A4155" s="150">
        <v>28454</v>
      </c>
      <c r="B4155" s="149">
        <v>6.9</v>
      </c>
      <c r="C4155" s="151">
        <f t="shared" si="64"/>
        <v>6.9000000000000006E-2</v>
      </c>
    </row>
    <row r="4156" spans="1:3" x14ac:dyDescent="0.25">
      <c r="A4156" s="150">
        <v>28457</v>
      </c>
      <c r="B4156" s="149">
        <v>6.91</v>
      </c>
      <c r="C4156" s="151">
        <f t="shared" si="64"/>
        <v>6.9099999999999995E-2</v>
      </c>
    </row>
    <row r="4157" spans="1:3" x14ac:dyDescent="0.25">
      <c r="A4157" s="150">
        <v>28458</v>
      </c>
      <c r="B4157" s="149">
        <v>6.92</v>
      </c>
      <c r="C4157" s="151">
        <f t="shared" si="64"/>
        <v>6.9199999999999998E-2</v>
      </c>
    </row>
    <row r="4158" spans="1:3" x14ac:dyDescent="0.25">
      <c r="A4158" s="150">
        <v>28459</v>
      </c>
      <c r="B4158" s="149">
        <v>6.92</v>
      </c>
      <c r="C4158" s="151">
        <f t="shared" si="64"/>
        <v>6.9199999999999998E-2</v>
      </c>
    </row>
    <row r="4159" spans="1:3" x14ac:dyDescent="0.25">
      <c r="A4159" s="150">
        <v>28460</v>
      </c>
      <c r="B4159" s="149">
        <v>6.92</v>
      </c>
      <c r="C4159" s="151">
        <f t="shared" si="64"/>
        <v>6.9199999999999998E-2</v>
      </c>
    </row>
    <row r="4160" spans="1:3" x14ac:dyDescent="0.25">
      <c r="A4160" s="150">
        <v>28461</v>
      </c>
      <c r="B4160" s="149">
        <v>6.9</v>
      </c>
      <c r="C4160" s="151">
        <f t="shared" si="64"/>
        <v>6.9000000000000006E-2</v>
      </c>
    </row>
    <row r="4161" spans="1:3" x14ac:dyDescent="0.25">
      <c r="A4161" s="150">
        <v>28464</v>
      </c>
      <c r="B4161" s="149">
        <v>6.9</v>
      </c>
      <c r="C4161" s="151">
        <f t="shared" si="64"/>
        <v>6.9000000000000006E-2</v>
      </c>
    </row>
    <row r="4162" spans="1:3" x14ac:dyDescent="0.25">
      <c r="A4162" s="150">
        <v>28465</v>
      </c>
      <c r="B4162" s="149">
        <v>6.93</v>
      </c>
      <c r="C4162" s="151">
        <f t="shared" si="64"/>
        <v>6.93E-2</v>
      </c>
    </row>
    <row r="4163" spans="1:3" x14ac:dyDescent="0.25">
      <c r="A4163" s="150">
        <v>28466</v>
      </c>
      <c r="B4163" s="149">
        <v>6.97</v>
      </c>
      <c r="C4163" s="151">
        <f t="shared" si="64"/>
        <v>6.9699999999999998E-2</v>
      </c>
    </row>
    <row r="4164" spans="1:3" x14ac:dyDescent="0.25">
      <c r="A4164" s="150">
        <v>28467</v>
      </c>
      <c r="B4164" s="149">
        <v>6.96</v>
      </c>
      <c r="C4164" s="151">
        <f t="shared" si="64"/>
        <v>6.9599999999999995E-2</v>
      </c>
    </row>
    <row r="4165" spans="1:3" x14ac:dyDescent="0.25">
      <c r="A4165" s="150">
        <v>28468</v>
      </c>
      <c r="B4165" s="149">
        <v>6.95</v>
      </c>
      <c r="C4165" s="151">
        <f t="shared" si="64"/>
        <v>6.9500000000000006E-2</v>
      </c>
    </row>
    <row r="4166" spans="1:3" x14ac:dyDescent="0.25">
      <c r="A4166" s="150">
        <v>28471</v>
      </c>
      <c r="B4166" s="149">
        <v>6.96</v>
      </c>
      <c r="C4166" s="151">
        <f t="shared" si="64"/>
        <v>6.9599999999999995E-2</v>
      </c>
    </row>
    <row r="4167" spans="1:3" x14ac:dyDescent="0.25">
      <c r="A4167" s="150">
        <v>28472</v>
      </c>
      <c r="B4167" s="149">
        <v>6.94</v>
      </c>
      <c r="C4167" s="151">
        <f t="shared" si="64"/>
        <v>6.9400000000000003E-2</v>
      </c>
    </row>
    <row r="4168" spans="1:3" x14ac:dyDescent="0.25">
      <c r="A4168" s="150">
        <v>28473</v>
      </c>
      <c r="B4168" s="149">
        <v>6.93</v>
      </c>
      <c r="C4168" s="151">
        <f t="shared" ref="C4168:C4231" si="65">IF(ISNUMBER(B4168),B4168,B4167)/100</f>
        <v>6.93E-2</v>
      </c>
    </row>
    <row r="4169" spans="1:3" x14ac:dyDescent="0.25">
      <c r="A4169" s="150">
        <v>28474</v>
      </c>
      <c r="B4169" s="149">
        <v>6.93</v>
      </c>
      <c r="C4169" s="151">
        <f t="shared" si="65"/>
        <v>6.93E-2</v>
      </c>
    </row>
    <row r="4170" spans="1:3" x14ac:dyDescent="0.25">
      <c r="A4170" s="150">
        <v>28475</v>
      </c>
      <c r="B4170" s="149">
        <v>6.93</v>
      </c>
      <c r="C4170" s="151">
        <f t="shared" si="65"/>
        <v>6.93E-2</v>
      </c>
    </row>
    <row r="4171" spans="1:3" x14ac:dyDescent="0.25">
      <c r="A4171" s="150">
        <v>28478</v>
      </c>
      <c r="B4171" s="149">
        <v>6.92</v>
      </c>
      <c r="C4171" s="151">
        <f t="shared" si="65"/>
        <v>6.9199999999999998E-2</v>
      </c>
    </row>
    <row r="4172" spans="1:3" x14ac:dyDescent="0.25">
      <c r="A4172" s="150">
        <v>28479</v>
      </c>
      <c r="B4172" s="149">
        <v>6.94</v>
      </c>
      <c r="C4172" s="151">
        <f t="shared" si="65"/>
        <v>6.9400000000000003E-2</v>
      </c>
    </row>
    <row r="4173" spans="1:3" x14ac:dyDescent="0.25">
      <c r="A4173" s="150">
        <v>28480</v>
      </c>
      <c r="B4173" s="149">
        <v>6.96</v>
      </c>
      <c r="C4173" s="151">
        <f t="shared" si="65"/>
        <v>6.9599999999999995E-2</v>
      </c>
    </row>
    <row r="4174" spans="1:3" x14ac:dyDescent="0.25">
      <c r="A4174" s="150">
        <v>28481</v>
      </c>
      <c r="B4174" s="149">
        <v>7.02</v>
      </c>
      <c r="C4174" s="151">
        <f t="shared" si="65"/>
        <v>7.0199999999999999E-2</v>
      </c>
    </row>
    <row r="4175" spans="1:3" x14ac:dyDescent="0.25">
      <c r="A4175" s="150">
        <v>28482</v>
      </c>
      <c r="B4175" s="149">
        <v>7.01</v>
      </c>
      <c r="C4175" s="151">
        <f t="shared" si="65"/>
        <v>7.0099999999999996E-2</v>
      </c>
    </row>
    <row r="4176" spans="1:3" x14ac:dyDescent="0.25">
      <c r="A4176" s="150">
        <v>28485</v>
      </c>
      <c r="B4176" s="149" t="s">
        <v>382</v>
      </c>
      <c r="C4176" s="151">
        <f t="shared" si="65"/>
        <v>7.0099999999999996E-2</v>
      </c>
    </row>
    <row r="4177" spans="1:3" x14ac:dyDescent="0.25">
      <c r="A4177" s="150">
        <v>28486</v>
      </c>
      <c r="B4177" s="149">
        <v>7.01</v>
      </c>
      <c r="C4177" s="151">
        <f t="shared" si="65"/>
        <v>7.0099999999999996E-2</v>
      </c>
    </row>
    <row r="4178" spans="1:3" x14ac:dyDescent="0.25">
      <c r="A4178" s="150">
        <v>28487</v>
      </c>
      <c r="B4178" s="149">
        <v>7.03</v>
      </c>
      <c r="C4178" s="151">
        <f t="shared" si="65"/>
        <v>7.0300000000000001E-2</v>
      </c>
    </row>
    <row r="4179" spans="1:3" x14ac:dyDescent="0.25">
      <c r="A4179" s="150">
        <v>28488</v>
      </c>
      <c r="B4179" s="149">
        <v>7.02</v>
      </c>
      <c r="C4179" s="151">
        <f t="shared" si="65"/>
        <v>7.0199999999999999E-2</v>
      </c>
    </row>
    <row r="4180" spans="1:3" x14ac:dyDescent="0.25">
      <c r="A4180" s="150">
        <v>28489</v>
      </c>
      <c r="B4180" s="149">
        <v>6.98</v>
      </c>
      <c r="C4180" s="151">
        <f t="shared" si="65"/>
        <v>6.9800000000000001E-2</v>
      </c>
    </row>
    <row r="4181" spans="1:3" x14ac:dyDescent="0.25">
      <c r="A4181" s="150">
        <v>28492</v>
      </c>
      <c r="B4181" s="149" t="s">
        <v>382</v>
      </c>
      <c r="C4181" s="151">
        <f t="shared" si="65"/>
        <v>6.9800000000000001E-2</v>
      </c>
    </row>
    <row r="4182" spans="1:3" x14ac:dyDescent="0.25">
      <c r="A4182" s="150">
        <v>28493</v>
      </c>
      <c r="B4182" s="149">
        <v>7</v>
      </c>
      <c r="C4182" s="151">
        <f t="shared" si="65"/>
        <v>7.0000000000000007E-2</v>
      </c>
    </row>
    <row r="4183" spans="1:3" x14ac:dyDescent="0.25">
      <c r="A4183" s="150">
        <v>28494</v>
      </c>
      <c r="B4183" s="149">
        <v>7</v>
      </c>
      <c r="C4183" s="151">
        <f t="shared" si="65"/>
        <v>7.0000000000000007E-2</v>
      </c>
    </row>
    <row r="4184" spans="1:3" x14ac:dyDescent="0.25">
      <c r="A4184" s="150">
        <v>28495</v>
      </c>
      <c r="B4184" s="149">
        <v>7.04</v>
      </c>
      <c r="C4184" s="151">
        <f t="shared" si="65"/>
        <v>7.0400000000000004E-2</v>
      </c>
    </row>
    <row r="4185" spans="1:3" x14ac:dyDescent="0.25">
      <c r="A4185" s="150">
        <v>28496</v>
      </c>
      <c r="B4185" s="149">
        <v>7.07</v>
      </c>
      <c r="C4185" s="151">
        <f t="shared" si="65"/>
        <v>7.0699999999999999E-2</v>
      </c>
    </row>
    <row r="4186" spans="1:3" x14ac:dyDescent="0.25">
      <c r="A4186" s="150">
        <v>28499</v>
      </c>
      <c r="B4186" s="149">
        <v>7.42</v>
      </c>
      <c r="C4186" s="151">
        <f t="shared" si="65"/>
        <v>7.4200000000000002E-2</v>
      </c>
    </row>
    <row r="4187" spans="1:3" x14ac:dyDescent="0.25">
      <c r="A4187" s="150">
        <v>28500</v>
      </c>
      <c r="B4187" s="149">
        <v>7.42</v>
      </c>
      <c r="C4187" s="151">
        <f t="shared" si="65"/>
        <v>7.4200000000000002E-2</v>
      </c>
    </row>
    <row r="4188" spans="1:3" x14ac:dyDescent="0.25">
      <c r="A4188" s="150">
        <v>28501</v>
      </c>
      <c r="B4188" s="149">
        <v>7.5</v>
      </c>
      <c r="C4188" s="151">
        <f t="shared" si="65"/>
        <v>7.4999999999999997E-2</v>
      </c>
    </row>
    <row r="4189" spans="1:3" x14ac:dyDescent="0.25">
      <c r="A4189" s="150">
        <v>28502</v>
      </c>
      <c r="B4189" s="149">
        <v>7.43</v>
      </c>
      <c r="C4189" s="151">
        <f t="shared" si="65"/>
        <v>7.4299999999999991E-2</v>
      </c>
    </row>
    <row r="4190" spans="1:3" x14ac:dyDescent="0.25">
      <c r="A4190" s="150">
        <v>28503</v>
      </c>
      <c r="B4190" s="149">
        <v>7.38</v>
      </c>
      <c r="C4190" s="151">
        <f t="shared" si="65"/>
        <v>7.3800000000000004E-2</v>
      </c>
    </row>
    <row r="4191" spans="1:3" x14ac:dyDescent="0.25">
      <c r="A4191" s="150">
        <v>28506</v>
      </c>
      <c r="B4191" s="149">
        <v>7.36</v>
      </c>
      <c r="C4191" s="151">
        <f t="shared" si="65"/>
        <v>7.3599999999999999E-2</v>
      </c>
    </row>
    <row r="4192" spans="1:3" x14ac:dyDescent="0.25">
      <c r="A4192" s="150">
        <v>28507</v>
      </c>
      <c r="B4192" s="149">
        <v>7.34</v>
      </c>
      <c r="C4192" s="151">
        <f t="shared" si="65"/>
        <v>7.3399999999999993E-2</v>
      </c>
    </row>
    <row r="4193" spans="1:3" x14ac:dyDescent="0.25">
      <c r="A4193" s="150">
        <v>28508</v>
      </c>
      <c r="B4193" s="149">
        <v>7.35</v>
      </c>
      <c r="C4193" s="151">
        <f t="shared" si="65"/>
        <v>7.3499999999999996E-2</v>
      </c>
    </row>
    <row r="4194" spans="1:3" x14ac:dyDescent="0.25">
      <c r="A4194" s="150">
        <v>28509</v>
      </c>
      <c r="B4194" s="149">
        <v>7.32</v>
      </c>
      <c r="C4194" s="151">
        <f t="shared" si="65"/>
        <v>7.3200000000000001E-2</v>
      </c>
    </row>
    <row r="4195" spans="1:3" x14ac:dyDescent="0.25">
      <c r="A4195" s="150">
        <v>28510</v>
      </c>
      <c r="B4195" s="149">
        <v>7.31</v>
      </c>
      <c r="C4195" s="151">
        <f t="shared" si="65"/>
        <v>7.3099999999999998E-2</v>
      </c>
    </row>
    <row r="4196" spans="1:3" x14ac:dyDescent="0.25">
      <c r="A4196" s="150">
        <v>28513</v>
      </c>
      <c r="B4196" s="149">
        <v>7.3</v>
      </c>
      <c r="C4196" s="151">
        <f t="shared" si="65"/>
        <v>7.2999999999999995E-2</v>
      </c>
    </row>
    <row r="4197" spans="1:3" x14ac:dyDescent="0.25">
      <c r="A4197" s="150">
        <v>28514</v>
      </c>
      <c r="B4197" s="149">
        <v>7.3</v>
      </c>
      <c r="C4197" s="151">
        <f t="shared" si="65"/>
        <v>7.2999999999999995E-2</v>
      </c>
    </row>
    <row r="4198" spans="1:3" x14ac:dyDescent="0.25">
      <c r="A4198" s="150">
        <v>28515</v>
      </c>
      <c r="B4198" s="149">
        <v>7.31</v>
      </c>
      <c r="C4198" s="151">
        <f t="shared" si="65"/>
        <v>7.3099999999999998E-2</v>
      </c>
    </row>
    <row r="4199" spans="1:3" x14ac:dyDescent="0.25">
      <c r="A4199" s="150">
        <v>28516</v>
      </c>
      <c r="B4199" s="149">
        <v>7.29</v>
      </c>
      <c r="C4199" s="151">
        <f t="shared" si="65"/>
        <v>7.2900000000000006E-2</v>
      </c>
    </row>
    <row r="4200" spans="1:3" x14ac:dyDescent="0.25">
      <c r="A4200" s="150">
        <v>28517</v>
      </c>
      <c r="B4200" s="149">
        <v>7.28</v>
      </c>
      <c r="C4200" s="151">
        <f t="shared" si="65"/>
        <v>7.2800000000000004E-2</v>
      </c>
    </row>
    <row r="4201" spans="1:3" x14ac:dyDescent="0.25">
      <c r="A4201" s="150">
        <v>28520</v>
      </c>
      <c r="B4201" s="149">
        <v>7.27</v>
      </c>
      <c r="C4201" s="151">
        <f t="shared" si="65"/>
        <v>7.2700000000000001E-2</v>
      </c>
    </row>
    <row r="4202" spans="1:3" x14ac:dyDescent="0.25">
      <c r="A4202" s="150">
        <v>28521</v>
      </c>
      <c r="B4202" s="149">
        <v>7.26</v>
      </c>
      <c r="C4202" s="151">
        <f t="shared" si="65"/>
        <v>7.2599999999999998E-2</v>
      </c>
    </row>
    <row r="4203" spans="1:3" x14ac:dyDescent="0.25">
      <c r="A4203" s="150">
        <v>28522</v>
      </c>
      <c r="B4203" s="149">
        <v>7.27</v>
      </c>
      <c r="C4203" s="151">
        <f t="shared" si="65"/>
        <v>7.2700000000000001E-2</v>
      </c>
    </row>
    <row r="4204" spans="1:3" x14ac:dyDescent="0.25">
      <c r="A4204" s="150">
        <v>28523</v>
      </c>
      <c r="B4204" s="149">
        <v>7.29</v>
      </c>
      <c r="C4204" s="151">
        <f t="shared" si="65"/>
        <v>7.2900000000000006E-2</v>
      </c>
    </row>
    <row r="4205" spans="1:3" x14ac:dyDescent="0.25">
      <c r="A4205" s="150">
        <v>28524</v>
      </c>
      <c r="B4205" s="149">
        <v>7.3</v>
      </c>
      <c r="C4205" s="151">
        <f t="shared" si="65"/>
        <v>7.2999999999999995E-2</v>
      </c>
    </row>
    <row r="4206" spans="1:3" x14ac:dyDescent="0.25">
      <c r="A4206" s="150">
        <v>28527</v>
      </c>
      <c r="B4206" s="149">
        <v>7.33</v>
      </c>
      <c r="C4206" s="151">
        <f t="shared" si="65"/>
        <v>7.3300000000000004E-2</v>
      </c>
    </row>
    <row r="4207" spans="1:3" x14ac:dyDescent="0.25">
      <c r="A4207" s="150">
        <v>28528</v>
      </c>
      <c r="B4207" s="149">
        <v>7.33</v>
      </c>
      <c r="C4207" s="151">
        <f t="shared" si="65"/>
        <v>7.3300000000000004E-2</v>
      </c>
    </row>
    <row r="4208" spans="1:3" x14ac:dyDescent="0.25">
      <c r="A4208" s="150">
        <v>28529</v>
      </c>
      <c r="B4208" s="149">
        <v>7.3</v>
      </c>
      <c r="C4208" s="151">
        <f t="shared" si="65"/>
        <v>7.2999999999999995E-2</v>
      </c>
    </row>
    <row r="4209" spans="1:3" x14ac:dyDescent="0.25">
      <c r="A4209" s="150">
        <v>28530</v>
      </c>
      <c r="B4209" s="149">
        <v>7.3</v>
      </c>
      <c r="C4209" s="151">
        <f t="shared" si="65"/>
        <v>7.2999999999999995E-2</v>
      </c>
    </row>
    <row r="4210" spans="1:3" x14ac:dyDescent="0.25">
      <c r="A4210" s="150">
        <v>28531</v>
      </c>
      <c r="B4210" s="149">
        <v>7.31</v>
      </c>
      <c r="C4210" s="151">
        <f t="shared" si="65"/>
        <v>7.3099999999999998E-2</v>
      </c>
    </row>
    <row r="4211" spans="1:3" x14ac:dyDescent="0.25">
      <c r="A4211" s="150">
        <v>28534</v>
      </c>
      <c r="B4211" s="149" t="s">
        <v>382</v>
      </c>
      <c r="C4211" s="151">
        <f t="shared" si="65"/>
        <v>7.3099999999999998E-2</v>
      </c>
    </row>
    <row r="4212" spans="1:3" x14ac:dyDescent="0.25">
      <c r="A4212" s="150">
        <v>28535</v>
      </c>
      <c r="B4212" s="149">
        <v>7.34</v>
      </c>
      <c r="C4212" s="151">
        <f t="shared" si="65"/>
        <v>7.3399999999999993E-2</v>
      </c>
    </row>
    <row r="4213" spans="1:3" x14ac:dyDescent="0.25">
      <c r="A4213" s="150">
        <v>28536</v>
      </c>
      <c r="B4213" s="149">
        <v>7.37</v>
      </c>
      <c r="C4213" s="151">
        <f t="shared" si="65"/>
        <v>7.3700000000000002E-2</v>
      </c>
    </row>
    <row r="4214" spans="1:3" x14ac:dyDescent="0.25">
      <c r="A4214" s="150">
        <v>28537</v>
      </c>
      <c r="B4214" s="149">
        <v>7.42</v>
      </c>
      <c r="C4214" s="151">
        <f t="shared" si="65"/>
        <v>7.4200000000000002E-2</v>
      </c>
    </row>
    <row r="4215" spans="1:3" x14ac:dyDescent="0.25">
      <c r="A4215" s="150">
        <v>28538</v>
      </c>
      <c r="B4215" s="149">
        <v>7.37</v>
      </c>
      <c r="C4215" s="151">
        <f t="shared" si="65"/>
        <v>7.3700000000000002E-2</v>
      </c>
    </row>
    <row r="4216" spans="1:3" x14ac:dyDescent="0.25">
      <c r="A4216" s="150">
        <v>28541</v>
      </c>
      <c r="B4216" s="149" t="s">
        <v>382</v>
      </c>
      <c r="C4216" s="151">
        <f t="shared" si="65"/>
        <v>7.3700000000000002E-2</v>
      </c>
    </row>
    <row r="4217" spans="1:3" x14ac:dyDescent="0.25">
      <c r="A4217" s="150">
        <v>28542</v>
      </c>
      <c r="B4217" s="149">
        <v>7.41</v>
      </c>
      <c r="C4217" s="151">
        <f t="shared" si="65"/>
        <v>7.4099999999999999E-2</v>
      </c>
    </row>
    <row r="4218" spans="1:3" x14ac:dyDescent="0.25">
      <c r="A4218" s="150">
        <v>28543</v>
      </c>
      <c r="B4218" s="149">
        <v>7.39</v>
      </c>
      <c r="C4218" s="151">
        <f t="shared" si="65"/>
        <v>7.3899999999999993E-2</v>
      </c>
    </row>
    <row r="4219" spans="1:3" x14ac:dyDescent="0.25">
      <c r="A4219" s="150">
        <v>28544</v>
      </c>
      <c r="B4219" s="149">
        <v>7.37</v>
      </c>
      <c r="C4219" s="151">
        <f t="shared" si="65"/>
        <v>7.3700000000000002E-2</v>
      </c>
    </row>
    <row r="4220" spans="1:3" x14ac:dyDescent="0.25">
      <c r="A4220" s="150">
        <v>28545</v>
      </c>
      <c r="B4220" s="149">
        <v>7.34</v>
      </c>
      <c r="C4220" s="151">
        <f t="shared" si="65"/>
        <v>7.3399999999999993E-2</v>
      </c>
    </row>
    <row r="4221" spans="1:3" x14ac:dyDescent="0.25">
      <c r="A4221" s="150">
        <v>28548</v>
      </c>
      <c r="B4221" s="149">
        <v>7.32</v>
      </c>
      <c r="C4221" s="151">
        <f t="shared" si="65"/>
        <v>7.3200000000000001E-2</v>
      </c>
    </row>
    <row r="4222" spans="1:3" x14ac:dyDescent="0.25">
      <c r="A4222" s="150">
        <v>28549</v>
      </c>
      <c r="B4222" s="149">
        <v>7.32</v>
      </c>
      <c r="C4222" s="151">
        <f t="shared" si="65"/>
        <v>7.3200000000000001E-2</v>
      </c>
    </row>
    <row r="4223" spans="1:3" x14ac:dyDescent="0.25">
      <c r="A4223" s="150">
        <v>28550</v>
      </c>
      <c r="B4223" s="149">
        <v>7.35</v>
      </c>
      <c r="C4223" s="151">
        <f t="shared" si="65"/>
        <v>7.3499999999999996E-2</v>
      </c>
    </row>
    <row r="4224" spans="1:3" x14ac:dyDescent="0.25">
      <c r="A4224" s="150">
        <v>28551</v>
      </c>
      <c r="B4224" s="149">
        <v>7.37</v>
      </c>
      <c r="C4224" s="151">
        <f t="shared" si="65"/>
        <v>7.3700000000000002E-2</v>
      </c>
    </row>
    <row r="4225" spans="1:3" x14ac:dyDescent="0.25">
      <c r="A4225" s="150">
        <v>28552</v>
      </c>
      <c r="B4225" s="149">
        <v>7.36</v>
      </c>
      <c r="C4225" s="151">
        <f t="shared" si="65"/>
        <v>7.3599999999999999E-2</v>
      </c>
    </row>
    <row r="4226" spans="1:3" x14ac:dyDescent="0.25">
      <c r="A4226" s="150">
        <v>28555</v>
      </c>
      <c r="B4226" s="149">
        <v>7.31</v>
      </c>
      <c r="C4226" s="151">
        <f t="shared" si="65"/>
        <v>7.3099999999999998E-2</v>
      </c>
    </row>
    <row r="4227" spans="1:3" x14ac:dyDescent="0.25">
      <c r="A4227" s="150">
        <v>28556</v>
      </c>
      <c r="B4227" s="149">
        <v>7.28</v>
      </c>
      <c r="C4227" s="151">
        <f t="shared" si="65"/>
        <v>7.2800000000000004E-2</v>
      </c>
    </row>
    <row r="4228" spans="1:3" x14ac:dyDescent="0.25">
      <c r="A4228" s="150">
        <v>28557</v>
      </c>
      <c r="B4228" s="149">
        <v>7.27</v>
      </c>
      <c r="C4228" s="151">
        <f t="shared" si="65"/>
        <v>7.2700000000000001E-2</v>
      </c>
    </row>
    <row r="4229" spans="1:3" x14ac:dyDescent="0.25">
      <c r="A4229" s="150">
        <v>28558</v>
      </c>
      <c r="B4229" s="149">
        <v>7.28</v>
      </c>
      <c r="C4229" s="151">
        <f t="shared" si="65"/>
        <v>7.2800000000000004E-2</v>
      </c>
    </row>
    <row r="4230" spans="1:3" x14ac:dyDescent="0.25">
      <c r="A4230" s="150">
        <v>28559</v>
      </c>
      <c r="B4230" s="149">
        <v>7.3</v>
      </c>
      <c r="C4230" s="151">
        <f t="shared" si="65"/>
        <v>7.2999999999999995E-2</v>
      </c>
    </row>
    <row r="4231" spans="1:3" x14ac:dyDescent="0.25">
      <c r="A4231" s="150">
        <v>28562</v>
      </c>
      <c r="B4231" s="149">
        <v>7.29</v>
      </c>
      <c r="C4231" s="151">
        <f t="shared" si="65"/>
        <v>7.2900000000000006E-2</v>
      </c>
    </row>
    <row r="4232" spans="1:3" x14ac:dyDescent="0.25">
      <c r="A4232" s="150">
        <v>28563</v>
      </c>
      <c r="B4232" s="149">
        <v>7.3</v>
      </c>
      <c r="C4232" s="151">
        <f t="shared" ref="C4232:C4295" si="66">IF(ISNUMBER(B4232),B4232,B4231)/100</f>
        <v>7.2999999999999995E-2</v>
      </c>
    </row>
    <row r="4233" spans="1:3" x14ac:dyDescent="0.25">
      <c r="A4233" s="150">
        <v>28564</v>
      </c>
      <c r="B4233" s="149">
        <v>7.28</v>
      </c>
      <c r="C4233" s="151">
        <f t="shared" si="66"/>
        <v>7.2800000000000004E-2</v>
      </c>
    </row>
    <row r="4234" spans="1:3" x14ac:dyDescent="0.25">
      <c r="A4234" s="150">
        <v>28565</v>
      </c>
      <c r="B4234" s="149">
        <v>7.27</v>
      </c>
      <c r="C4234" s="151">
        <f t="shared" si="66"/>
        <v>7.2700000000000001E-2</v>
      </c>
    </row>
    <row r="4235" spans="1:3" x14ac:dyDescent="0.25">
      <c r="A4235" s="150">
        <v>28566</v>
      </c>
      <c r="B4235" s="149">
        <v>7.26</v>
      </c>
      <c r="C4235" s="151">
        <f t="shared" si="66"/>
        <v>7.2599999999999998E-2</v>
      </c>
    </row>
    <row r="4236" spans="1:3" x14ac:dyDescent="0.25">
      <c r="A4236" s="150">
        <v>28569</v>
      </c>
      <c r="B4236" s="149">
        <v>7.2</v>
      </c>
      <c r="C4236" s="151">
        <f t="shared" si="66"/>
        <v>7.2000000000000008E-2</v>
      </c>
    </row>
    <row r="4237" spans="1:3" x14ac:dyDescent="0.25">
      <c r="A4237" s="150">
        <v>28570</v>
      </c>
      <c r="B4237" s="149">
        <v>7.23</v>
      </c>
      <c r="C4237" s="151">
        <f t="shared" si="66"/>
        <v>7.2300000000000003E-2</v>
      </c>
    </row>
    <row r="4238" spans="1:3" x14ac:dyDescent="0.25">
      <c r="A4238" s="150">
        <v>28571</v>
      </c>
      <c r="B4238" s="149">
        <v>7.26</v>
      </c>
      <c r="C4238" s="151">
        <f t="shared" si="66"/>
        <v>7.2599999999999998E-2</v>
      </c>
    </row>
    <row r="4239" spans="1:3" x14ac:dyDescent="0.25">
      <c r="A4239" s="150">
        <v>28572</v>
      </c>
      <c r="B4239" s="149">
        <v>7.29</v>
      </c>
      <c r="C4239" s="151">
        <f t="shared" si="66"/>
        <v>7.2900000000000006E-2</v>
      </c>
    </row>
    <row r="4240" spans="1:3" x14ac:dyDescent="0.25">
      <c r="A4240" s="150">
        <v>28573</v>
      </c>
      <c r="B4240" s="149" t="s">
        <v>382</v>
      </c>
      <c r="C4240" s="151">
        <f t="shared" si="66"/>
        <v>7.2900000000000006E-2</v>
      </c>
    </row>
    <row r="4241" spans="1:3" x14ac:dyDescent="0.25">
      <c r="A4241" s="150">
        <v>28576</v>
      </c>
      <c r="B4241" s="149">
        <v>7.34</v>
      </c>
      <c r="C4241" s="151">
        <f t="shared" si="66"/>
        <v>7.3399999999999993E-2</v>
      </c>
    </row>
    <row r="4242" spans="1:3" x14ac:dyDescent="0.25">
      <c r="A4242" s="150">
        <v>28577</v>
      </c>
      <c r="B4242" s="149">
        <v>7.33</v>
      </c>
      <c r="C4242" s="151">
        <f t="shared" si="66"/>
        <v>7.3300000000000004E-2</v>
      </c>
    </row>
    <row r="4243" spans="1:3" x14ac:dyDescent="0.25">
      <c r="A4243" s="150">
        <v>28578</v>
      </c>
      <c r="B4243" s="149">
        <v>7.36</v>
      </c>
      <c r="C4243" s="151">
        <f t="shared" si="66"/>
        <v>7.3599999999999999E-2</v>
      </c>
    </row>
    <row r="4244" spans="1:3" x14ac:dyDescent="0.25">
      <c r="A4244" s="150">
        <v>28579</v>
      </c>
      <c r="B4244" s="149">
        <v>7.42</v>
      </c>
      <c r="C4244" s="151">
        <f t="shared" si="66"/>
        <v>7.4200000000000002E-2</v>
      </c>
    </row>
    <row r="4245" spans="1:3" x14ac:dyDescent="0.25">
      <c r="A4245" s="150">
        <v>28580</v>
      </c>
      <c r="B4245" s="149">
        <v>7.48</v>
      </c>
      <c r="C4245" s="151">
        <f t="shared" si="66"/>
        <v>7.4800000000000005E-2</v>
      </c>
    </row>
    <row r="4246" spans="1:3" x14ac:dyDescent="0.25">
      <c r="A4246" s="150">
        <v>28583</v>
      </c>
      <c r="B4246" s="149">
        <v>7.4</v>
      </c>
      <c r="C4246" s="151">
        <f t="shared" si="66"/>
        <v>7.400000000000001E-2</v>
      </c>
    </row>
    <row r="4247" spans="1:3" x14ac:dyDescent="0.25">
      <c r="A4247" s="150">
        <v>28584</v>
      </c>
      <c r="B4247" s="149">
        <v>7.39</v>
      </c>
      <c r="C4247" s="151">
        <f t="shared" si="66"/>
        <v>7.3899999999999993E-2</v>
      </c>
    </row>
    <row r="4248" spans="1:3" x14ac:dyDescent="0.25">
      <c r="A4248" s="150">
        <v>28585</v>
      </c>
      <c r="B4248" s="149">
        <v>7.47</v>
      </c>
      <c r="C4248" s="151">
        <f t="shared" si="66"/>
        <v>7.4700000000000003E-2</v>
      </c>
    </row>
    <row r="4249" spans="1:3" x14ac:dyDescent="0.25">
      <c r="A4249" s="150">
        <v>28586</v>
      </c>
      <c r="B4249" s="149">
        <v>7.46</v>
      </c>
      <c r="C4249" s="151">
        <f t="shared" si="66"/>
        <v>7.46E-2</v>
      </c>
    </row>
    <row r="4250" spans="1:3" x14ac:dyDescent="0.25">
      <c r="A4250" s="150">
        <v>28587</v>
      </c>
      <c r="B4250" s="149">
        <v>7.43</v>
      </c>
      <c r="C4250" s="151">
        <f t="shared" si="66"/>
        <v>7.4299999999999991E-2</v>
      </c>
    </row>
    <row r="4251" spans="1:3" x14ac:dyDescent="0.25">
      <c r="A4251" s="150">
        <v>28590</v>
      </c>
      <c r="B4251" s="149">
        <v>7.44</v>
      </c>
      <c r="C4251" s="151">
        <f t="shared" si="66"/>
        <v>7.4400000000000008E-2</v>
      </c>
    </row>
    <row r="4252" spans="1:3" x14ac:dyDescent="0.25">
      <c r="A4252" s="150">
        <v>28591</v>
      </c>
      <c r="B4252" s="149">
        <v>7.44</v>
      </c>
      <c r="C4252" s="151">
        <f t="shared" si="66"/>
        <v>7.4400000000000008E-2</v>
      </c>
    </row>
    <row r="4253" spans="1:3" x14ac:dyDescent="0.25">
      <c r="A4253" s="150">
        <v>28592</v>
      </c>
      <c r="B4253" s="149">
        <v>7.41</v>
      </c>
      <c r="C4253" s="151">
        <f t="shared" si="66"/>
        <v>7.4099999999999999E-2</v>
      </c>
    </row>
    <row r="4254" spans="1:3" x14ac:dyDescent="0.25">
      <c r="A4254" s="150">
        <v>28593</v>
      </c>
      <c r="B4254" s="149">
        <v>7.4</v>
      </c>
      <c r="C4254" s="151">
        <f t="shared" si="66"/>
        <v>7.400000000000001E-2</v>
      </c>
    </row>
    <row r="4255" spans="1:3" x14ac:dyDescent="0.25">
      <c r="A4255" s="150">
        <v>28594</v>
      </c>
      <c r="B4255" s="149">
        <v>7.29</v>
      </c>
      <c r="C4255" s="151">
        <f t="shared" si="66"/>
        <v>7.2900000000000006E-2</v>
      </c>
    </row>
    <row r="4256" spans="1:3" x14ac:dyDescent="0.25">
      <c r="A4256" s="150">
        <v>28597</v>
      </c>
      <c r="B4256" s="149">
        <v>7.31</v>
      </c>
      <c r="C4256" s="151">
        <f t="shared" si="66"/>
        <v>7.3099999999999998E-2</v>
      </c>
    </row>
    <row r="4257" spans="1:3" x14ac:dyDescent="0.25">
      <c r="A4257" s="150">
        <v>28598</v>
      </c>
      <c r="B4257" s="149">
        <v>7.31</v>
      </c>
      <c r="C4257" s="151">
        <f t="shared" si="66"/>
        <v>7.3099999999999998E-2</v>
      </c>
    </row>
    <row r="4258" spans="1:3" x14ac:dyDescent="0.25">
      <c r="A4258" s="150">
        <v>28599</v>
      </c>
      <c r="B4258" s="149">
        <v>7.48</v>
      </c>
      <c r="C4258" s="151">
        <f t="shared" si="66"/>
        <v>7.4800000000000005E-2</v>
      </c>
    </row>
    <row r="4259" spans="1:3" x14ac:dyDescent="0.25">
      <c r="A4259" s="150">
        <v>28600</v>
      </c>
      <c r="B4259" s="149">
        <v>7.51</v>
      </c>
      <c r="C4259" s="151">
        <f t="shared" si="66"/>
        <v>7.51E-2</v>
      </c>
    </row>
    <row r="4260" spans="1:3" x14ac:dyDescent="0.25">
      <c r="A4260" s="150">
        <v>28601</v>
      </c>
      <c r="B4260" s="149">
        <v>7.49</v>
      </c>
      <c r="C4260" s="151">
        <f t="shared" si="66"/>
        <v>7.4900000000000008E-2</v>
      </c>
    </row>
    <row r="4261" spans="1:3" x14ac:dyDescent="0.25">
      <c r="A4261" s="150">
        <v>28604</v>
      </c>
      <c r="B4261" s="149">
        <v>7.47</v>
      </c>
      <c r="C4261" s="151">
        <f t="shared" si="66"/>
        <v>7.4700000000000003E-2</v>
      </c>
    </row>
    <row r="4262" spans="1:3" x14ac:dyDescent="0.25">
      <c r="A4262" s="150">
        <v>28605</v>
      </c>
      <c r="B4262" s="149">
        <v>7.47</v>
      </c>
      <c r="C4262" s="151">
        <f t="shared" si="66"/>
        <v>7.4700000000000003E-2</v>
      </c>
    </row>
    <row r="4263" spans="1:3" x14ac:dyDescent="0.25">
      <c r="A4263" s="150">
        <v>28606</v>
      </c>
      <c r="B4263" s="149">
        <v>7.52</v>
      </c>
      <c r="C4263" s="151">
        <f t="shared" si="66"/>
        <v>7.5199999999999989E-2</v>
      </c>
    </row>
    <row r="4264" spans="1:3" x14ac:dyDescent="0.25">
      <c r="A4264" s="150">
        <v>28607</v>
      </c>
      <c r="B4264" s="149">
        <v>7.7</v>
      </c>
      <c r="C4264" s="151">
        <f t="shared" si="66"/>
        <v>7.6999999999999999E-2</v>
      </c>
    </row>
    <row r="4265" spans="1:3" x14ac:dyDescent="0.25">
      <c r="A4265" s="150">
        <v>28608</v>
      </c>
      <c r="B4265" s="149">
        <v>7.7</v>
      </c>
      <c r="C4265" s="151">
        <f t="shared" si="66"/>
        <v>7.6999999999999999E-2</v>
      </c>
    </row>
    <row r="4266" spans="1:3" x14ac:dyDescent="0.25">
      <c r="A4266" s="150">
        <v>28611</v>
      </c>
      <c r="B4266" s="149">
        <v>7.68</v>
      </c>
      <c r="C4266" s="151">
        <f t="shared" si="66"/>
        <v>7.6799999999999993E-2</v>
      </c>
    </row>
    <row r="4267" spans="1:3" x14ac:dyDescent="0.25">
      <c r="A4267" s="150">
        <v>28612</v>
      </c>
      <c r="B4267" s="149">
        <v>7.68</v>
      </c>
      <c r="C4267" s="151">
        <f t="shared" si="66"/>
        <v>7.6799999999999993E-2</v>
      </c>
    </row>
    <row r="4268" spans="1:3" x14ac:dyDescent="0.25">
      <c r="A4268" s="150">
        <v>28613</v>
      </c>
      <c r="B4268" s="149">
        <v>7.65</v>
      </c>
      <c r="C4268" s="151">
        <f t="shared" si="66"/>
        <v>7.6499999999999999E-2</v>
      </c>
    </row>
    <row r="4269" spans="1:3" x14ac:dyDescent="0.25">
      <c r="A4269" s="150">
        <v>28614</v>
      </c>
      <c r="B4269" s="149">
        <v>7.64</v>
      </c>
      <c r="C4269" s="151">
        <f t="shared" si="66"/>
        <v>7.6399999999999996E-2</v>
      </c>
    </row>
    <row r="4270" spans="1:3" x14ac:dyDescent="0.25">
      <c r="A4270" s="150">
        <v>28615</v>
      </c>
      <c r="B4270" s="149">
        <v>7.74</v>
      </c>
      <c r="C4270" s="151">
        <f t="shared" si="66"/>
        <v>7.7399999999999997E-2</v>
      </c>
    </row>
    <row r="4271" spans="1:3" x14ac:dyDescent="0.25">
      <c r="A4271" s="150">
        <v>28618</v>
      </c>
      <c r="B4271" s="149">
        <v>7.74</v>
      </c>
      <c r="C4271" s="151">
        <f t="shared" si="66"/>
        <v>7.7399999999999997E-2</v>
      </c>
    </row>
    <row r="4272" spans="1:3" x14ac:dyDescent="0.25">
      <c r="A4272" s="150">
        <v>28619</v>
      </c>
      <c r="B4272" s="149">
        <v>7.76</v>
      </c>
      <c r="C4272" s="151">
        <f t="shared" si="66"/>
        <v>7.7600000000000002E-2</v>
      </c>
    </row>
    <row r="4273" spans="1:3" x14ac:dyDescent="0.25">
      <c r="A4273" s="150">
        <v>28620</v>
      </c>
      <c r="B4273" s="149">
        <v>7.79</v>
      </c>
      <c r="C4273" s="151">
        <f t="shared" si="66"/>
        <v>7.7899999999999997E-2</v>
      </c>
    </row>
    <row r="4274" spans="1:3" x14ac:dyDescent="0.25">
      <c r="A4274" s="150">
        <v>28621</v>
      </c>
      <c r="B4274" s="149">
        <v>7.79</v>
      </c>
      <c r="C4274" s="151">
        <f t="shared" si="66"/>
        <v>7.7899999999999997E-2</v>
      </c>
    </row>
    <row r="4275" spans="1:3" x14ac:dyDescent="0.25">
      <c r="A4275" s="150">
        <v>28622</v>
      </c>
      <c r="B4275" s="149">
        <v>7.84</v>
      </c>
      <c r="C4275" s="151">
        <f t="shared" si="66"/>
        <v>7.8399999999999997E-2</v>
      </c>
    </row>
    <row r="4276" spans="1:3" x14ac:dyDescent="0.25">
      <c r="A4276" s="150">
        <v>28625</v>
      </c>
      <c r="B4276" s="149">
        <v>7.84</v>
      </c>
      <c r="C4276" s="151">
        <f t="shared" si="66"/>
        <v>7.8399999999999997E-2</v>
      </c>
    </row>
    <row r="4277" spans="1:3" x14ac:dyDescent="0.25">
      <c r="A4277" s="150">
        <v>28626</v>
      </c>
      <c r="B4277" s="149">
        <v>7.84</v>
      </c>
      <c r="C4277" s="151">
        <f t="shared" si="66"/>
        <v>7.8399999999999997E-2</v>
      </c>
    </row>
    <row r="4278" spans="1:3" x14ac:dyDescent="0.25">
      <c r="A4278" s="150">
        <v>28627</v>
      </c>
      <c r="B4278" s="149">
        <v>7.8</v>
      </c>
      <c r="C4278" s="151">
        <f t="shared" si="66"/>
        <v>7.8E-2</v>
      </c>
    </row>
    <row r="4279" spans="1:3" x14ac:dyDescent="0.25">
      <c r="A4279" s="150">
        <v>28628</v>
      </c>
      <c r="B4279" s="149">
        <v>7.9</v>
      </c>
      <c r="C4279" s="151">
        <f t="shared" si="66"/>
        <v>7.9000000000000001E-2</v>
      </c>
    </row>
    <row r="4280" spans="1:3" x14ac:dyDescent="0.25">
      <c r="A4280" s="150">
        <v>28629</v>
      </c>
      <c r="B4280" s="149">
        <v>7.92</v>
      </c>
      <c r="C4280" s="151">
        <f t="shared" si="66"/>
        <v>7.9199999999999993E-2</v>
      </c>
    </row>
    <row r="4281" spans="1:3" x14ac:dyDescent="0.25">
      <c r="A4281" s="150">
        <v>28632</v>
      </c>
      <c r="B4281" s="149">
        <v>7.93</v>
      </c>
      <c r="C4281" s="151">
        <f t="shared" si="66"/>
        <v>7.9299999999999995E-2</v>
      </c>
    </row>
    <row r="4282" spans="1:3" x14ac:dyDescent="0.25">
      <c r="A4282" s="150">
        <v>28633</v>
      </c>
      <c r="B4282" s="149">
        <v>7.9</v>
      </c>
      <c r="C4282" s="151">
        <f t="shared" si="66"/>
        <v>7.9000000000000001E-2</v>
      </c>
    </row>
    <row r="4283" spans="1:3" x14ac:dyDescent="0.25">
      <c r="A4283" s="150">
        <v>28634</v>
      </c>
      <c r="B4283" s="149">
        <v>7.92</v>
      </c>
      <c r="C4283" s="151">
        <f t="shared" si="66"/>
        <v>7.9199999999999993E-2</v>
      </c>
    </row>
    <row r="4284" spans="1:3" x14ac:dyDescent="0.25">
      <c r="A4284" s="150">
        <v>28635</v>
      </c>
      <c r="B4284" s="149">
        <v>7.97</v>
      </c>
      <c r="C4284" s="151">
        <f t="shared" si="66"/>
        <v>7.9699999999999993E-2</v>
      </c>
    </row>
    <row r="4285" spans="1:3" x14ac:dyDescent="0.25">
      <c r="A4285" s="150">
        <v>28636</v>
      </c>
      <c r="B4285" s="149">
        <v>7.95</v>
      </c>
      <c r="C4285" s="151">
        <f t="shared" si="66"/>
        <v>7.9500000000000001E-2</v>
      </c>
    </row>
    <row r="4286" spans="1:3" x14ac:dyDescent="0.25">
      <c r="A4286" s="150">
        <v>28639</v>
      </c>
      <c r="B4286" s="149" t="s">
        <v>382</v>
      </c>
      <c r="C4286" s="151">
        <f t="shared" si="66"/>
        <v>7.9500000000000001E-2</v>
      </c>
    </row>
    <row r="4287" spans="1:3" x14ac:dyDescent="0.25">
      <c r="A4287" s="150">
        <v>28640</v>
      </c>
      <c r="B4287" s="149" t="s">
        <v>382</v>
      </c>
      <c r="C4287" s="151" t="e">
        <f t="shared" si="66"/>
        <v>#VALUE!</v>
      </c>
    </row>
    <row r="4288" spans="1:3" x14ac:dyDescent="0.25">
      <c r="A4288" s="150">
        <v>28641</v>
      </c>
      <c r="B4288" s="149">
        <v>7.94</v>
      </c>
      <c r="C4288" s="151">
        <f t="shared" si="66"/>
        <v>7.9399999999999998E-2</v>
      </c>
    </row>
    <row r="4289" spans="1:3" x14ac:dyDescent="0.25">
      <c r="A4289" s="150">
        <v>28642</v>
      </c>
      <c r="B4289" s="149">
        <v>7.93</v>
      </c>
      <c r="C4289" s="151">
        <f t="shared" si="66"/>
        <v>7.9299999999999995E-2</v>
      </c>
    </row>
    <row r="4290" spans="1:3" x14ac:dyDescent="0.25">
      <c r="A4290" s="150">
        <v>28643</v>
      </c>
      <c r="B4290" s="149">
        <v>7.88</v>
      </c>
      <c r="C4290" s="151">
        <f t="shared" si="66"/>
        <v>7.8799999999999995E-2</v>
      </c>
    </row>
    <row r="4291" spans="1:3" x14ac:dyDescent="0.25">
      <c r="A4291" s="150">
        <v>28646</v>
      </c>
      <c r="B4291" s="149">
        <v>7.85</v>
      </c>
      <c r="C4291" s="151">
        <f t="shared" si="66"/>
        <v>7.85E-2</v>
      </c>
    </row>
    <row r="4292" spans="1:3" x14ac:dyDescent="0.25">
      <c r="A4292" s="150">
        <v>28647</v>
      </c>
      <c r="B4292" s="149">
        <v>7.86</v>
      </c>
      <c r="C4292" s="151">
        <f t="shared" si="66"/>
        <v>7.8600000000000003E-2</v>
      </c>
    </row>
    <row r="4293" spans="1:3" x14ac:dyDescent="0.25">
      <c r="A4293" s="150">
        <v>28648</v>
      </c>
      <c r="B4293" s="149">
        <v>7.89</v>
      </c>
      <c r="C4293" s="151">
        <f t="shared" si="66"/>
        <v>7.8899999999999998E-2</v>
      </c>
    </row>
    <row r="4294" spans="1:3" x14ac:dyDescent="0.25">
      <c r="A4294" s="150">
        <v>28649</v>
      </c>
      <c r="B4294" s="149">
        <v>7.9</v>
      </c>
      <c r="C4294" s="151">
        <f t="shared" si="66"/>
        <v>7.9000000000000001E-2</v>
      </c>
    </row>
    <row r="4295" spans="1:3" x14ac:dyDescent="0.25">
      <c r="A4295" s="150">
        <v>28650</v>
      </c>
      <c r="B4295" s="149">
        <v>7.96</v>
      </c>
      <c r="C4295" s="151">
        <f t="shared" si="66"/>
        <v>7.9600000000000004E-2</v>
      </c>
    </row>
    <row r="4296" spans="1:3" x14ac:dyDescent="0.25">
      <c r="A4296" s="150">
        <v>28653</v>
      </c>
      <c r="B4296" s="149">
        <v>7.99</v>
      </c>
      <c r="C4296" s="151">
        <f t="shared" ref="C4296:C4359" si="67">IF(ISNUMBER(B4296),B4296,B4295)/100</f>
        <v>7.9899999999999999E-2</v>
      </c>
    </row>
    <row r="4297" spans="1:3" x14ac:dyDescent="0.25">
      <c r="A4297" s="150">
        <v>28654</v>
      </c>
      <c r="B4297" s="149">
        <v>8</v>
      </c>
      <c r="C4297" s="151">
        <f t="shared" si="67"/>
        <v>0.08</v>
      </c>
    </row>
    <row r="4298" spans="1:3" x14ac:dyDescent="0.25">
      <c r="A4298" s="150">
        <v>28655</v>
      </c>
      <c r="B4298" s="149">
        <v>8</v>
      </c>
      <c r="C4298" s="151">
        <f t="shared" si="67"/>
        <v>0.08</v>
      </c>
    </row>
    <row r="4299" spans="1:3" x14ac:dyDescent="0.25">
      <c r="A4299" s="150">
        <v>28656</v>
      </c>
      <c r="B4299" s="149">
        <v>8.02</v>
      </c>
      <c r="C4299" s="151">
        <f t="shared" si="67"/>
        <v>8.0199999999999994E-2</v>
      </c>
    </row>
    <row r="4300" spans="1:3" x14ac:dyDescent="0.25">
      <c r="A4300" s="150">
        <v>28657</v>
      </c>
      <c r="B4300" s="149">
        <v>8.1199999999999992</v>
      </c>
      <c r="C4300" s="151">
        <f t="shared" si="67"/>
        <v>8.1199999999999994E-2</v>
      </c>
    </row>
    <row r="4301" spans="1:3" x14ac:dyDescent="0.25">
      <c r="A4301" s="150">
        <v>28660</v>
      </c>
      <c r="B4301" s="149">
        <v>8.11</v>
      </c>
      <c r="C4301" s="151">
        <f t="shared" si="67"/>
        <v>8.1099999999999992E-2</v>
      </c>
    </row>
    <row r="4302" spans="1:3" x14ac:dyDescent="0.25">
      <c r="A4302" s="150">
        <v>28661</v>
      </c>
      <c r="B4302" s="149">
        <v>8.15</v>
      </c>
      <c r="C4302" s="151">
        <f t="shared" si="67"/>
        <v>8.1500000000000003E-2</v>
      </c>
    </row>
    <row r="4303" spans="1:3" x14ac:dyDescent="0.25">
      <c r="A4303" s="150">
        <v>28662</v>
      </c>
      <c r="B4303" s="149">
        <v>8.2100000000000009</v>
      </c>
      <c r="C4303" s="151">
        <f t="shared" si="67"/>
        <v>8.2100000000000006E-2</v>
      </c>
    </row>
    <row r="4304" spans="1:3" x14ac:dyDescent="0.25">
      <c r="A4304" s="150">
        <v>28663</v>
      </c>
      <c r="B4304" s="149">
        <v>8.2799999999999994</v>
      </c>
      <c r="C4304" s="151">
        <f t="shared" si="67"/>
        <v>8.2799999999999999E-2</v>
      </c>
    </row>
    <row r="4305" spans="1:3" x14ac:dyDescent="0.25">
      <c r="A4305" s="150">
        <v>28664</v>
      </c>
      <c r="B4305" s="149">
        <v>8.34</v>
      </c>
      <c r="C4305" s="151">
        <f t="shared" si="67"/>
        <v>8.3400000000000002E-2</v>
      </c>
    </row>
    <row r="4306" spans="1:3" x14ac:dyDescent="0.25">
      <c r="A4306" s="150">
        <v>28667</v>
      </c>
      <c r="B4306" s="149">
        <v>8.33</v>
      </c>
      <c r="C4306" s="151">
        <f t="shared" si="67"/>
        <v>8.3299999999999999E-2</v>
      </c>
    </row>
    <row r="4307" spans="1:3" x14ac:dyDescent="0.25">
      <c r="A4307" s="150">
        <v>28668</v>
      </c>
      <c r="B4307" s="149">
        <v>8.3000000000000007</v>
      </c>
      <c r="C4307" s="151">
        <f t="shared" si="67"/>
        <v>8.3000000000000004E-2</v>
      </c>
    </row>
    <row r="4308" spans="1:3" x14ac:dyDescent="0.25">
      <c r="A4308" s="150">
        <v>28669</v>
      </c>
      <c r="B4308" s="149">
        <v>8.2799999999999994</v>
      </c>
      <c r="C4308" s="151">
        <f t="shared" si="67"/>
        <v>8.2799999999999999E-2</v>
      </c>
    </row>
    <row r="4309" spans="1:3" x14ac:dyDescent="0.25">
      <c r="A4309" s="150">
        <v>28670</v>
      </c>
      <c r="B4309" s="149">
        <v>8.3000000000000007</v>
      </c>
      <c r="C4309" s="151">
        <f t="shared" si="67"/>
        <v>8.3000000000000004E-2</v>
      </c>
    </row>
    <row r="4310" spans="1:3" x14ac:dyDescent="0.25">
      <c r="A4310" s="150">
        <v>28671</v>
      </c>
      <c r="B4310" s="149">
        <v>8.3800000000000008</v>
      </c>
      <c r="C4310" s="151">
        <f t="shared" si="67"/>
        <v>8.3800000000000013E-2</v>
      </c>
    </row>
    <row r="4311" spans="1:3" x14ac:dyDescent="0.25">
      <c r="A4311" s="150">
        <v>28674</v>
      </c>
      <c r="B4311" s="149">
        <v>8.32</v>
      </c>
      <c r="C4311" s="151">
        <f t="shared" si="67"/>
        <v>8.3199999999999996E-2</v>
      </c>
    </row>
    <row r="4312" spans="1:3" x14ac:dyDescent="0.25">
      <c r="A4312" s="150">
        <v>28675</v>
      </c>
      <c r="B4312" s="149" t="s">
        <v>382</v>
      </c>
      <c r="C4312" s="151">
        <f t="shared" si="67"/>
        <v>8.3199999999999996E-2</v>
      </c>
    </row>
    <row r="4313" spans="1:3" x14ac:dyDescent="0.25">
      <c r="A4313" s="150">
        <v>28676</v>
      </c>
      <c r="B4313" s="149">
        <v>8.33</v>
      </c>
      <c r="C4313" s="151">
        <f t="shared" si="67"/>
        <v>8.3299999999999999E-2</v>
      </c>
    </row>
    <row r="4314" spans="1:3" x14ac:dyDescent="0.25">
      <c r="A4314" s="150">
        <v>28677</v>
      </c>
      <c r="B4314" s="149">
        <v>8.31</v>
      </c>
      <c r="C4314" s="151">
        <f t="shared" si="67"/>
        <v>8.3100000000000007E-2</v>
      </c>
    </row>
    <row r="4315" spans="1:3" x14ac:dyDescent="0.25">
      <c r="A4315" s="150">
        <v>28678</v>
      </c>
      <c r="B4315" s="149">
        <v>8.4</v>
      </c>
      <c r="C4315" s="151">
        <f t="shared" si="67"/>
        <v>8.4000000000000005E-2</v>
      </c>
    </row>
    <row r="4316" spans="1:3" x14ac:dyDescent="0.25">
      <c r="A4316" s="150">
        <v>28681</v>
      </c>
      <c r="B4316" s="149">
        <v>8.41</v>
      </c>
      <c r="C4316" s="151">
        <f t="shared" si="67"/>
        <v>8.4100000000000008E-2</v>
      </c>
    </row>
    <row r="4317" spans="1:3" x14ac:dyDescent="0.25">
      <c r="A4317" s="150">
        <v>28682</v>
      </c>
      <c r="B4317" s="149">
        <v>8.41</v>
      </c>
      <c r="C4317" s="151">
        <f t="shared" si="67"/>
        <v>8.4100000000000008E-2</v>
      </c>
    </row>
    <row r="4318" spans="1:3" x14ac:dyDescent="0.25">
      <c r="A4318" s="150">
        <v>28683</v>
      </c>
      <c r="B4318" s="149">
        <v>8.41</v>
      </c>
      <c r="C4318" s="151">
        <f t="shared" si="67"/>
        <v>8.4100000000000008E-2</v>
      </c>
    </row>
    <row r="4319" spans="1:3" x14ac:dyDescent="0.25">
      <c r="A4319" s="150">
        <v>28684</v>
      </c>
      <c r="B4319" s="149">
        <v>8.44</v>
      </c>
      <c r="C4319" s="151">
        <f t="shared" si="67"/>
        <v>8.4399999999999989E-2</v>
      </c>
    </row>
    <row r="4320" spans="1:3" x14ac:dyDescent="0.25">
      <c r="A4320" s="150">
        <v>28685</v>
      </c>
      <c r="B4320" s="149">
        <v>8.41</v>
      </c>
      <c r="C4320" s="151">
        <f t="shared" si="67"/>
        <v>8.4100000000000008E-2</v>
      </c>
    </row>
    <row r="4321" spans="1:3" x14ac:dyDescent="0.25">
      <c r="A4321" s="150">
        <v>28688</v>
      </c>
      <c r="B4321" s="149">
        <v>8.39</v>
      </c>
      <c r="C4321" s="151">
        <f t="shared" si="67"/>
        <v>8.3900000000000002E-2</v>
      </c>
    </row>
    <row r="4322" spans="1:3" x14ac:dyDescent="0.25">
      <c r="A4322" s="150">
        <v>28689</v>
      </c>
      <c r="B4322" s="149">
        <v>8.36</v>
      </c>
      <c r="C4322" s="151">
        <f t="shared" si="67"/>
        <v>8.3599999999999994E-2</v>
      </c>
    </row>
    <row r="4323" spans="1:3" x14ac:dyDescent="0.25">
      <c r="A4323" s="150">
        <v>28690</v>
      </c>
      <c r="B4323" s="149">
        <v>8.36</v>
      </c>
      <c r="C4323" s="151">
        <f t="shared" si="67"/>
        <v>8.3599999999999994E-2</v>
      </c>
    </row>
    <row r="4324" spans="1:3" x14ac:dyDescent="0.25">
      <c r="A4324" s="150">
        <v>28691</v>
      </c>
      <c r="B4324" s="149">
        <v>8.52</v>
      </c>
      <c r="C4324" s="151">
        <f t="shared" si="67"/>
        <v>8.5199999999999998E-2</v>
      </c>
    </row>
    <row r="4325" spans="1:3" x14ac:dyDescent="0.25">
      <c r="A4325" s="150">
        <v>28692</v>
      </c>
      <c r="B4325" s="149">
        <v>8.49</v>
      </c>
      <c r="C4325" s="151">
        <f t="shared" si="67"/>
        <v>8.4900000000000003E-2</v>
      </c>
    </row>
    <row r="4326" spans="1:3" x14ac:dyDescent="0.25">
      <c r="A4326" s="150">
        <v>28695</v>
      </c>
      <c r="B4326" s="149">
        <v>8.44</v>
      </c>
      <c r="C4326" s="151">
        <f t="shared" si="67"/>
        <v>8.4399999999999989E-2</v>
      </c>
    </row>
    <row r="4327" spans="1:3" x14ac:dyDescent="0.25">
      <c r="A4327" s="150">
        <v>28696</v>
      </c>
      <c r="B4327" s="149">
        <v>8.42</v>
      </c>
      <c r="C4327" s="151">
        <f t="shared" si="67"/>
        <v>8.4199999999999997E-2</v>
      </c>
    </row>
    <row r="4328" spans="1:3" x14ac:dyDescent="0.25">
      <c r="A4328" s="150">
        <v>28697</v>
      </c>
      <c r="B4328" s="149">
        <v>8.41</v>
      </c>
      <c r="C4328" s="151">
        <f t="shared" si="67"/>
        <v>8.4100000000000008E-2</v>
      </c>
    </row>
    <row r="4329" spans="1:3" x14ac:dyDescent="0.25">
      <c r="A4329" s="150">
        <v>28698</v>
      </c>
      <c r="B4329" s="149">
        <v>8.36</v>
      </c>
      <c r="C4329" s="151">
        <f t="shared" si="67"/>
        <v>8.3599999999999994E-2</v>
      </c>
    </row>
    <row r="4330" spans="1:3" x14ac:dyDescent="0.25">
      <c r="A4330" s="150">
        <v>28699</v>
      </c>
      <c r="B4330" s="149">
        <v>8.31</v>
      </c>
      <c r="C4330" s="151">
        <f t="shared" si="67"/>
        <v>8.3100000000000007E-2</v>
      </c>
    </row>
    <row r="4331" spans="1:3" x14ac:dyDescent="0.25">
      <c r="A4331" s="150">
        <v>28702</v>
      </c>
      <c r="B4331" s="149">
        <v>8.33</v>
      </c>
      <c r="C4331" s="151">
        <f t="shared" si="67"/>
        <v>8.3299999999999999E-2</v>
      </c>
    </row>
    <row r="4332" spans="1:3" x14ac:dyDescent="0.25">
      <c r="A4332" s="150">
        <v>28703</v>
      </c>
      <c r="B4332" s="149">
        <v>8.2899999999999991</v>
      </c>
      <c r="C4332" s="151">
        <f t="shared" si="67"/>
        <v>8.2899999999999988E-2</v>
      </c>
    </row>
    <row r="4333" spans="1:3" x14ac:dyDescent="0.25">
      <c r="A4333" s="150">
        <v>28704</v>
      </c>
      <c r="B4333" s="149">
        <v>8.1999999999999993</v>
      </c>
      <c r="C4333" s="151">
        <f t="shared" si="67"/>
        <v>8.199999999999999E-2</v>
      </c>
    </row>
    <row r="4334" spans="1:3" x14ac:dyDescent="0.25">
      <c r="A4334" s="150">
        <v>28705</v>
      </c>
      <c r="B4334" s="149">
        <v>8.16</v>
      </c>
      <c r="C4334" s="151">
        <f t="shared" si="67"/>
        <v>8.1600000000000006E-2</v>
      </c>
    </row>
    <row r="4335" spans="1:3" x14ac:dyDescent="0.25">
      <c r="A4335" s="150">
        <v>28706</v>
      </c>
      <c r="B4335" s="149">
        <v>8.16</v>
      </c>
      <c r="C4335" s="151">
        <f t="shared" si="67"/>
        <v>8.1600000000000006E-2</v>
      </c>
    </row>
    <row r="4336" spans="1:3" x14ac:dyDescent="0.25">
      <c r="A4336" s="150">
        <v>28709</v>
      </c>
      <c r="B4336" s="149">
        <v>8.1</v>
      </c>
      <c r="C4336" s="151">
        <f t="shared" si="67"/>
        <v>8.1000000000000003E-2</v>
      </c>
    </row>
    <row r="4337" spans="1:3" x14ac:dyDescent="0.25">
      <c r="A4337" s="150">
        <v>28710</v>
      </c>
      <c r="B4337" s="149">
        <v>8.08</v>
      </c>
      <c r="C4337" s="151">
        <f t="shared" si="67"/>
        <v>8.0799999999999997E-2</v>
      </c>
    </row>
    <row r="4338" spans="1:3" x14ac:dyDescent="0.25">
      <c r="A4338" s="150">
        <v>28711</v>
      </c>
      <c r="B4338" s="149">
        <v>8.09</v>
      </c>
      <c r="C4338" s="151">
        <f t="shared" si="67"/>
        <v>8.09E-2</v>
      </c>
    </row>
    <row r="4339" spans="1:3" x14ac:dyDescent="0.25">
      <c r="A4339" s="150">
        <v>28712</v>
      </c>
      <c r="B4339" s="149">
        <v>8.1999999999999993</v>
      </c>
      <c r="C4339" s="151">
        <f t="shared" si="67"/>
        <v>8.199999999999999E-2</v>
      </c>
    </row>
    <row r="4340" spans="1:3" x14ac:dyDescent="0.25">
      <c r="A4340" s="150">
        <v>28713</v>
      </c>
      <c r="B4340" s="149">
        <v>8.1999999999999993</v>
      </c>
      <c r="C4340" s="151">
        <f t="shared" si="67"/>
        <v>8.199999999999999E-2</v>
      </c>
    </row>
    <row r="4341" spans="1:3" x14ac:dyDescent="0.25">
      <c r="A4341" s="150">
        <v>28716</v>
      </c>
      <c r="B4341" s="149">
        <v>8.2100000000000009</v>
      </c>
      <c r="C4341" s="151">
        <f t="shared" si="67"/>
        <v>8.2100000000000006E-2</v>
      </c>
    </row>
    <row r="4342" spans="1:3" x14ac:dyDescent="0.25">
      <c r="A4342" s="150">
        <v>28717</v>
      </c>
      <c r="B4342" s="149">
        <v>8.24</v>
      </c>
      <c r="C4342" s="151">
        <f t="shared" si="67"/>
        <v>8.2400000000000001E-2</v>
      </c>
    </row>
    <row r="4343" spans="1:3" x14ac:dyDescent="0.25">
      <c r="A4343" s="150">
        <v>28718</v>
      </c>
      <c r="B4343" s="149">
        <v>8.44</v>
      </c>
      <c r="C4343" s="151">
        <f t="shared" si="67"/>
        <v>8.4399999999999989E-2</v>
      </c>
    </row>
    <row r="4344" spans="1:3" x14ac:dyDescent="0.25">
      <c r="A4344" s="150">
        <v>28719</v>
      </c>
      <c r="B4344" s="149">
        <v>8.4600000000000009</v>
      </c>
      <c r="C4344" s="151">
        <f t="shared" si="67"/>
        <v>8.4600000000000009E-2</v>
      </c>
    </row>
    <row r="4345" spans="1:3" x14ac:dyDescent="0.25">
      <c r="A4345" s="150">
        <v>28720</v>
      </c>
      <c r="B4345" s="149">
        <v>8.5299999999999994</v>
      </c>
      <c r="C4345" s="151">
        <f t="shared" si="67"/>
        <v>8.5299999999999987E-2</v>
      </c>
    </row>
    <row r="4346" spans="1:3" x14ac:dyDescent="0.25">
      <c r="A4346" s="150">
        <v>28723</v>
      </c>
      <c r="B4346" s="149">
        <v>8.4700000000000006</v>
      </c>
      <c r="C4346" s="151">
        <f t="shared" si="67"/>
        <v>8.4700000000000011E-2</v>
      </c>
    </row>
    <row r="4347" spans="1:3" x14ac:dyDescent="0.25">
      <c r="A4347" s="150">
        <v>28724</v>
      </c>
      <c r="B4347" s="149">
        <v>8.44</v>
      </c>
      <c r="C4347" s="151">
        <f t="shared" si="67"/>
        <v>8.4399999999999989E-2</v>
      </c>
    </row>
    <row r="4348" spans="1:3" x14ac:dyDescent="0.25">
      <c r="A4348" s="150">
        <v>28725</v>
      </c>
      <c r="B4348" s="149">
        <v>8.35</v>
      </c>
      <c r="C4348" s="151">
        <f t="shared" si="67"/>
        <v>8.3499999999999991E-2</v>
      </c>
    </row>
    <row r="4349" spans="1:3" x14ac:dyDescent="0.25">
      <c r="A4349" s="150">
        <v>28726</v>
      </c>
      <c r="B4349" s="149">
        <v>8.3800000000000008</v>
      </c>
      <c r="C4349" s="151">
        <f t="shared" si="67"/>
        <v>8.3800000000000013E-2</v>
      </c>
    </row>
    <row r="4350" spans="1:3" x14ac:dyDescent="0.25">
      <c r="A4350" s="150">
        <v>28727</v>
      </c>
      <c r="B4350" s="149">
        <v>8.35</v>
      </c>
      <c r="C4350" s="151">
        <f t="shared" si="67"/>
        <v>8.3499999999999991E-2</v>
      </c>
    </row>
    <row r="4351" spans="1:3" x14ac:dyDescent="0.25">
      <c r="A4351" s="150">
        <v>28730</v>
      </c>
      <c r="B4351" s="149">
        <v>8.42</v>
      </c>
      <c r="C4351" s="151">
        <f t="shared" si="67"/>
        <v>8.4199999999999997E-2</v>
      </c>
    </row>
    <row r="4352" spans="1:3" x14ac:dyDescent="0.25">
      <c r="A4352" s="150">
        <v>28731</v>
      </c>
      <c r="B4352" s="149">
        <v>8.4499999999999993</v>
      </c>
      <c r="C4352" s="151">
        <f t="shared" si="67"/>
        <v>8.4499999999999992E-2</v>
      </c>
    </row>
    <row r="4353" spans="1:3" x14ac:dyDescent="0.25">
      <c r="A4353" s="150">
        <v>28732</v>
      </c>
      <c r="B4353" s="149">
        <v>8.49</v>
      </c>
      <c r="C4353" s="151">
        <f t="shared" si="67"/>
        <v>8.4900000000000003E-2</v>
      </c>
    </row>
    <row r="4354" spans="1:3" x14ac:dyDescent="0.25">
      <c r="A4354" s="150">
        <v>28733</v>
      </c>
      <c r="B4354" s="149">
        <v>8.48</v>
      </c>
      <c r="C4354" s="151">
        <f t="shared" si="67"/>
        <v>8.48E-2</v>
      </c>
    </row>
    <row r="4355" spans="1:3" x14ac:dyDescent="0.25">
      <c r="A4355" s="150">
        <v>28734</v>
      </c>
      <c r="B4355" s="149">
        <v>8.5</v>
      </c>
      <c r="C4355" s="151">
        <f t="shared" si="67"/>
        <v>8.5000000000000006E-2</v>
      </c>
    </row>
    <row r="4356" spans="1:3" x14ac:dyDescent="0.25">
      <c r="A4356" s="150">
        <v>28737</v>
      </c>
      <c r="B4356" s="149" t="s">
        <v>382</v>
      </c>
      <c r="C4356" s="151">
        <f t="shared" si="67"/>
        <v>8.5000000000000006E-2</v>
      </c>
    </row>
    <row r="4357" spans="1:3" x14ac:dyDescent="0.25">
      <c r="A4357" s="150">
        <v>28738</v>
      </c>
      <c r="B4357" s="149">
        <v>8.44</v>
      </c>
      <c r="C4357" s="151">
        <f t="shared" si="67"/>
        <v>8.4399999999999989E-2</v>
      </c>
    </row>
    <row r="4358" spans="1:3" x14ac:dyDescent="0.25">
      <c r="A4358" s="150">
        <v>28739</v>
      </c>
      <c r="B4358" s="149">
        <v>8.43</v>
      </c>
      <c r="C4358" s="151">
        <f t="shared" si="67"/>
        <v>8.43E-2</v>
      </c>
    </row>
    <row r="4359" spans="1:3" x14ac:dyDescent="0.25">
      <c r="A4359" s="150">
        <v>28740</v>
      </c>
      <c r="B4359" s="149">
        <v>8.44</v>
      </c>
      <c r="C4359" s="151">
        <f t="shared" si="67"/>
        <v>8.4399999999999989E-2</v>
      </c>
    </row>
    <row r="4360" spans="1:3" x14ac:dyDescent="0.25">
      <c r="A4360" s="150">
        <v>28741</v>
      </c>
      <c r="B4360" s="149">
        <v>8.51</v>
      </c>
      <c r="C4360" s="151">
        <f t="shared" ref="C4360:C4423" si="68">IF(ISNUMBER(B4360),B4360,B4359)/100</f>
        <v>8.5099999999999995E-2</v>
      </c>
    </row>
    <row r="4361" spans="1:3" x14ac:dyDescent="0.25">
      <c r="A4361" s="150">
        <v>28744</v>
      </c>
      <c r="B4361" s="149">
        <v>8.52</v>
      </c>
      <c r="C4361" s="151">
        <f t="shared" si="68"/>
        <v>8.5199999999999998E-2</v>
      </c>
    </row>
    <row r="4362" spans="1:3" x14ac:dyDescent="0.25">
      <c r="A4362" s="150">
        <v>28745</v>
      </c>
      <c r="B4362" s="149">
        <v>8.5399999999999991</v>
      </c>
      <c r="C4362" s="151">
        <f t="shared" si="68"/>
        <v>8.539999999999999E-2</v>
      </c>
    </row>
    <row r="4363" spans="1:3" x14ac:dyDescent="0.25">
      <c r="A4363" s="150">
        <v>28746</v>
      </c>
      <c r="B4363" s="149">
        <v>8.52</v>
      </c>
      <c r="C4363" s="151">
        <f t="shared" si="68"/>
        <v>8.5199999999999998E-2</v>
      </c>
    </row>
    <row r="4364" spans="1:3" x14ac:dyDescent="0.25">
      <c r="A4364" s="150">
        <v>28747</v>
      </c>
      <c r="B4364" s="149">
        <v>8.59</v>
      </c>
      <c r="C4364" s="151">
        <f t="shared" si="68"/>
        <v>8.5900000000000004E-2</v>
      </c>
    </row>
    <row r="4365" spans="1:3" x14ac:dyDescent="0.25">
      <c r="A4365" s="150">
        <v>28748</v>
      </c>
      <c r="B4365" s="149">
        <v>8.64</v>
      </c>
      <c r="C4365" s="151">
        <f t="shared" si="68"/>
        <v>8.6400000000000005E-2</v>
      </c>
    </row>
    <row r="4366" spans="1:3" x14ac:dyDescent="0.25">
      <c r="A4366" s="150">
        <v>28751</v>
      </c>
      <c r="B4366" s="149">
        <v>8.66</v>
      </c>
      <c r="C4366" s="151">
        <f t="shared" si="68"/>
        <v>8.6599999999999996E-2</v>
      </c>
    </row>
    <row r="4367" spans="1:3" x14ac:dyDescent="0.25">
      <c r="A4367" s="150">
        <v>28752</v>
      </c>
      <c r="B4367" s="149">
        <v>8.67</v>
      </c>
      <c r="C4367" s="151">
        <f t="shared" si="68"/>
        <v>8.6699999999999999E-2</v>
      </c>
    </row>
    <row r="4368" spans="1:3" x14ac:dyDescent="0.25">
      <c r="A4368" s="150">
        <v>28753</v>
      </c>
      <c r="B4368" s="149">
        <v>8.73</v>
      </c>
      <c r="C4368" s="151">
        <f t="shared" si="68"/>
        <v>8.7300000000000003E-2</v>
      </c>
    </row>
    <row r="4369" spans="1:3" x14ac:dyDescent="0.25">
      <c r="A4369" s="150">
        <v>28754</v>
      </c>
      <c r="B4369" s="149">
        <v>8.6999999999999993</v>
      </c>
      <c r="C4369" s="151">
        <f t="shared" si="68"/>
        <v>8.6999999999999994E-2</v>
      </c>
    </row>
    <row r="4370" spans="1:3" x14ac:dyDescent="0.25">
      <c r="A4370" s="150">
        <v>28755</v>
      </c>
      <c r="B4370" s="149">
        <v>8.84</v>
      </c>
      <c r="C4370" s="151">
        <f t="shared" si="68"/>
        <v>8.8399999999999992E-2</v>
      </c>
    </row>
    <row r="4371" spans="1:3" x14ac:dyDescent="0.25">
      <c r="A4371" s="150">
        <v>28758</v>
      </c>
      <c r="B4371" s="149">
        <v>8.84</v>
      </c>
      <c r="C4371" s="151">
        <f t="shared" si="68"/>
        <v>8.8399999999999992E-2</v>
      </c>
    </row>
    <row r="4372" spans="1:3" x14ac:dyDescent="0.25">
      <c r="A4372" s="150">
        <v>28759</v>
      </c>
      <c r="B4372" s="149">
        <v>8.81</v>
      </c>
      <c r="C4372" s="151">
        <f t="shared" si="68"/>
        <v>8.8100000000000012E-2</v>
      </c>
    </row>
    <row r="4373" spans="1:3" x14ac:dyDescent="0.25">
      <c r="A4373" s="150">
        <v>28760</v>
      </c>
      <c r="B4373" s="149">
        <v>8.81</v>
      </c>
      <c r="C4373" s="151">
        <f t="shared" si="68"/>
        <v>8.8100000000000012E-2</v>
      </c>
    </row>
    <row r="4374" spans="1:3" x14ac:dyDescent="0.25">
      <c r="A4374" s="150">
        <v>28761</v>
      </c>
      <c r="B4374" s="149">
        <v>8.77</v>
      </c>
      <c r="C4374" s="151">
        <f t="shared" si="68"/>
        <v>8.77E-2</v>
      </c>
    </row>
    <row r="4375" spans="1:3" x14ac:dyDescent="0.25">
      <c r="A4375" s="150">
        <v>28762</v>
      </c>
      <c r="B4375" s="149">
        <v>8.81</v>
      </c>
      <c r="C4375" s="151">
        <f t="shared" si="68"/>
        <v>8.8100000000000012E-2</v>
      </c>
    </row>
    <row r="4376" spans="1:3" x14ac:dyDescent="0.25">
      <c r="A4376" s="150">
        <v>28765</v>
      </c>
      <c r="B4376" s="149">
        <v>8.86</v>
      </c>
      <c r="C4376" s="151">
        <f t="shared" si="68"/>
        <v>8.8599999999999998E-2</v>
      </c>
    </row>
    <row r="4377" spans="1:3" x14ac:dyDescent="0.25">
      <c r="A4377" s="150">
        <v>28766</v>
      </c>
      <c r="B4377" s="149">
        <v>8.85</v>
      </c>
      <c r="C4377" s="151">
        <f t="shared" si="68"/>
        <v>8.8499999999999995E-2</v>
      </c>
    </row>
    <row r="4378" spans="1:3" x14ac:dyDescent="0.25">
      <c r="A4378" s="150">
        <v>28767</v>
      </c>
      <c r="B4378" s="149">
        <v>8.8699999999999992</v>
      </c>
      <c r="C4378" s="151">
        <f t="shared" si="68"/>
        <v>8.8699999999999987E-2</v>
      </c>
    </row>
    <row r="4379" spans="1:3" x14ac:dyDescent="0.25">
      <c r="A4379" s="150">
        <v>28768</v>
      </c>
      <c r="B4379" s="149">
        <v>8.89</v>
      </c>
      <c r="C4379" s="151">
        <f t="shared" si="68"/>
        <v>8.8900000000000007E-2</v>
      </c>
    </row>
    <row r="4380" spans="1:3" x14ac:dyDescent="0.25">
      <c r="A4380" s="150">
        <v>28769</v>
      </c>
      <c r="B4380" s="149">
        <v>8.92</v>
      </c>
      <c r="C4380" s="151">
        <f t="shared" si="68"/>
        <v>8.9200000000000002E-2</v>
      </c>
    </row>
    <row r="4381" spans="1:3" x14ac:dyDescent="0.25">
      <c r="A4381" s="150">
        <v>28772</v>
      </c>
      <c r="B4381" s="149" t="s">
        <v>382</v>
      </c>
      <c r="C4381" s="151">
        <f t="shared" si="68"/>
        <v>8.9200000000000002E-2</v>
      </c>
    </row>
    <row r="4382" spans="1:3" x14ac:dyDescent="0.25">
      <c r="A4382" s="150">
        <v>28773</v>
      </c>
      <c r="B4382" s="149">
        <v>8.91</v>
      </c>
      <c r="C4382" s="151">
        <f t="shared" si="68"/>
        <v>8.9099999999999999E-2</v>
      </c>
    </row>
    <row r="4383" spans="1:3" x14ac:dyDescent="0.25">
      <c r="A4383" s="150">
        <v>28774</v>
      </c>
      <c r="B4383" s="149">
        <v>8.93</v>
      </c>
      <c r="C4383" s="151">
        <f t="shared" si="68"/>
        <v>8.929999999999999E-2</v>
      </c>
    </row>
    <row r="4384" spans="1:3" x14ac:dyDescent="0.25">
      <c r="A4384" s="150">
        <v>28775</v>
      </c>
      <c r="B4384" s="149">
        <v>8.9</v>
      </c>
      <c r="C4384" s="151">
        <f t="shared" si="68"/>
        <v>8.900000000000001E-2</v>
      </c>
    </row>
    <row r="4385" spans="1:3" x14ac:dyDescent="0.25">
      <c r="A4385" s="150">
        <v>28776</v>
      </c>
      <c r="B4385" s="149">
        <v>8.98</v>
      </c>
      <c r="C4385" s="151">
        <f t="shared" si="68"/>
        <v>8.9800000000000005E-2</v>
      </c>
    </row>
    <row r="4386" spans="1:3" x14ac:dyDescent="0.25">
      <c r="A4386" s="150">
        <v>28779</v>
      </c>
      <c r="B4386" s="149">
        <v>9.14</v>
      </c>
      <c r="C4386" s="151">
        <f t="shared" si="68"/>
        <v>9.1400000000000009E-2</v>
      </c>
    </row>
    <row r="4387" spans="1:3" x14ac:dyDescent="0.25">
      <c r="A4387" s="150">
        <v>28780</v>
      </c>
      <c r="B4387" s="149">
        <v>9.16</v>
      </c>
      <c r="C4387" s="151">
        <f t="shared" si="68"/>
        <v>9.1600000000000001E-2</v>
      </c>
    </row>
    <row r="4388" spans="1:3" x14ac:dyDescent="0.25">
      <c r="A4388" s="150">
        <v>28781</v>
      </c>
      <c r="B4388" s="149">
        <v>9.1300000000000008</v>
      </c>
      <c r="C4388" s="151">
        <f t="shared" si="68"/>
        <v>9.1300000000000006E-2</v>
      </c>
    </row>
    <row r="4389" spans="1:3" x14ac:dyDescent="0.25">
      <c r="A4389" s="150">
        <v>28782</v>
      </c>
      <c r="B4389" s="149">
        <v>9.19</v>
      </c>
      <c r="C4389" s="151">
        <f t="shared" si="68"/>
        <v>9.1899999999999996E-2</v>
      </c>
    </row>
    <row r="4390" spans="1:3" x14ac:dyDescent="0.25">
      <c r="A4390" s="150">
        <v>28783</v>
      </c>
      <c r="B4390" s="149">
        <v>9.2200000000000006</v>
      </c>
      <c r="C4390" s="151">
        <f t="shared" si="68"/>
        <v>9.2200000000000004E-2</v>
      </c>
    </row>
    <row r="4391" spans="1:3" x14ac:dyDescent="0.25">
      <c r="A4391" s="150">
        <v>28786</v>
      </c>
      <c r="B4391" s="149">
        <v>9.15</v>
      </c>
      <c r="C4391" s="151">
        <f t="shared" si="68"/>
        <v>9.1499999999999998E-2</v>
      </c>
    </row>
    <row r="4392" spans="1:3" x14ac:dyDescent="0.25">
      <c r="A4392" s="150">
        <v>28787</v>
      </c>
      <c r="B4392" s="149">
        <v>9.19</v>
      </c>
      <c r="C4392" s="151">
        <f t="shared" si="68"/>
        <v>9.1899999999999996E-2</v>
      </c>
    </row>
    <row r="4393" spans="1:3" x14ac:dyDescent="0.25">
      <c r="A4393" s="150">
        <v>28788</v>
      </c>
      <c r="B4393" s="149">
        <v>9.14</v>
      </c>
      <c r="C4393" s="151">
        <f t="shared" si="68"/>
        <v>9.1400000000000009E-2</v>
      </c>
    </row>
    <row r="4394" spans="1:3" x14ac:dyDescent="0.25">
      <c r="A4394" s="150">
        <v>28789</v>
      </c>
      <c r="B4394" s="149">
        <v>9.3000000000000007</v>
      </c>
      <c r="C4394" s="151">
        <f t="shared" si="68"/>
        <v>9.3000000000000013E-2</v>
      </c>
    </row>
    <row r="4395" spans="1:3" x14ac:dyDescent="0.25">
      <c r="A4395" s="150">
        <v>28790</v>
      </c>
      <c r="B4395" s="149">
        <v>9.4</v>
      </c>
      <c r="C4395" s="151">
        <f t="shared" si="68"/>
        <v>9.4E-2</v>
      </c>
    </row>
    <row r="4396" spans="1:3" x14ac:dyDescent="0.25">
      <c r="A4396" s="150">
        <v>28793</v>
      </c>
      <c r="B4396" s="149">
        <v>9.82</v>
      </c>
      <c r="C4396" s="151">
        <f t="shared" si="68"/>
        <v>9.820000000000001E-2</v>
      </c>
    </row>
    <row r="4397" spans="1:3" x14ac:dyDescent="0.25">
      <c r="A4397" s="150">
        <v>28794</v>
      </c>
      <c r="B4397" s="149">
        <v>9.92</v>
      </c>
      <c r="C4397" s="151">
        <f t="shared" si="68"/>
        <v>9.9199999999999997E-2</v>
      </c>
    </row>
    <row r="4398" spans="1:3" x14ac:dyDescent="0.25">
      <c r="A4398" s="150">
        <v>28795</v>
      </c>
      <c r="B4398" s="149">
        <v>9.94</v>
      </c>
      <c r="C4398" s="151">
        <f t="shared" si="68"/>
        <v>9.9399999999999988E-2</v>
      </c>
    </row>
    <row r="4399" spans="1:3" x14ac:dyDescent="0.25">
      <c r="A4399" s="150">
        <v>28796</v>
      </c>
      <c r="B4399" s="149">
        <v>10.01</v>
      </c>
      <c r="C4399" s="151">
        <f t="shared" si="68"/>
        <v>0.10009999999999999</v>
      </c>
    </row>
    <row r="4400" spans="1:3" x14ac:dyDescent="0.25">
      <c r="A4400" s="150">
        <v>28797</v>
      </c>
      <c r="B4400" s="149">
        <v>10.07</v>
      </c>
      <c r="C4400" s="151">
        <f t="shared" si="68"/>
        <v>0.1007</v>
      </c>
    </row>
    <row r="4401" spans="1:3" x14ac:dyDescent="0.25">
      <c r="A4401" s="150">
        <v>28800</v>
      </c>
      <c r="B4401" s="149">
        <v>10.07</v>
      </c>
      <c r="C4401" s="151">
        <f t="shared" si="68"/>
        <v>0.1007</v>
      </c>
    </row>
    <row r="4402" spans="1:3" x14ac:dyDescent="0.25">
      <c r="A4402" s="150">
        <v>28801</v>
      </c>
      <c r="B4402" s="149" t="s">
        <v>382</v>
      </c>
      <c r="C4402" s="151">
        <f t="shared" si="68"/>
        <v>0.1007</v>
      </c>
    </row>
    <row r="4403" spans="1:3" x14ac:dyDescent="0.25">
      <c r="A4403" s="150">
        <v>28802</v>
      </c>
      <c r="B4403" s="149">
        <v>10.18</v>
      </c>
      <c r="C4403" s="151">
        <f t="shared" si="68"/>
        <v>0.1018</v>
      </c>
    </row>
    <row r="4404" spans="1:3" x14ac:dyDescent="0.25">
      <c r="A4404" s="150">
        <v>28803</v>
      </c>
      <c r="B4404" s="149">
        <v>10.25</v>
      </c>
      <c r="C4404" s="151">
        <f t="shared" si="68"/>
        <v>0.10249999999999999</v>
      </c>
    </row>
    <row r="4405" spans="1:3" x14ac:dyDescent="0.25">
      <c r="A4405" s="150">
        <v>28804</v>
      </c>
      <c r="B4405" s="149">
        <v>10.119999999999999</v>
      </c>
      <c r="C4405" s="151">
        <f t="shared" si="68"/>
        <v>0.1012</v>
      </c>
    </row>
    <row r="4406" spans="1:3" x14ac:dyDescent="0.25">
      <c r="A4406" s="150">
        <v>28807</v>
      </c>
      <c r="B4406" s="149">
        <v>10.1</v>
      </c>
      <c r="C4406" s="151">
        <f t="shared" si="68"/>
        <v>0.10099999999999999</v>
      </c>
    </row>
    <row r="4407" spans="1:3" x14ac:dyDescent="0.25">
      <c r="A4407" s="150">
        <v>28808</v>
      </c>
      <c r="B4407" s="149">
        <v>10.02</v>
      </c>
      <c r="C4407" s="151">
        <f t="shared" si="68"/>
        <v>0.1002</v>
      </c>
    </row>
    <row r="4408" spans="1:3" x14ac:dyDescent="0.25">
      <c r="A4408" s="150">
        <v>28809</v>
      </c>
      <c r="B4408" s="149">
        <v>9.81</v>
      </c>
      <c r="C4408" s="151">
        <f t="shared" si="68"/>
        <v>9.8100000000000007E-2</v>
      </c>
    </row>
    <row r="4409" spans="1:3" x14ac:dyDescent="0.25">
      <c r="A4409" s="150">
        <v>28810</v>
      </c>
      <c r="B4409" s="149">
        <v>9.82</v>
      </c>
      <c r="C4409" s="151">
        <f t="shared" si="68"/>
        <v>9.820000000000001E-2</v>
      </c>
    </row>
    <row r="4410" spans="1:3" x14ac:dyDescent="0.25">
      <c r="A4410" s="150">
        <v>28811</v>
      </c>
      <c r="B4410" s="149">
        <v>9.7200000000000006</v>
      </c>
      <c r="C4410" s="151">
        <f t="shared" si="68"/>
        <v>9.7200000000000009E-2</v>
      </c>
    </row>
    <row r="4411" spans="1:3" x14ac:dyDescent="0.25">
      <c r="A4411" s="150">
        <v>28814</v>
      </c>
      <c r="B4411" s="149">
        <v>9.77</v>
      </c>
      <c r="C4411" s="151">
        <f t="shared" si="68"/>
        <v>9.7699999999999995E-2</v>
      </c>
    </row>
    <row r="4412" spans="1:3" x14ac:dyDescent="0.25">
      <c r="A4412" s="150">
        <v>28815</v>
      </c>
      <c r="B4412" s="149">
        <v>9.89</v>
      </c>
      <c r="C4412" s="151">
        <f t="shared" si="68"/>
        <v>9.8900000000000002E-2</v>
      </c>
    </row>
    <row r="4413" spans="1:3" x14ac:dyDescent="0.25">
      <c r="A4413" s="150">
        <v>28816</v>
      </c>
      <c r="B4413" s="149">
        <v>9.85</v>
      </c>
      <c r="C4413" s="151">
        <f t="shared" si="68"/>
        <v>9.849999999999999E-2</v>
      </c>
    </row>
    <row r="4414" spans="1:3" x14ac:dyDescent="0.25">
      <c r="A4414" s="150">
        <v>28817</v>
      </c>
      <c r="B4414" s="149" t="s">
        <v>382</v>
      </c>
      <c r="C4414" s="151">
        <f t="shared" si="68"/>
        <v>9.849999999999999E-2</v>
      </c>
    </row>
    <row r="4415" spans="1:3" x14ac:dyDescent="0.25">
      <c r="A4415" s="150">
        <v>28818</v>
      </c>
      <c r="B4415" s="149">
        <v>10.15</v>
      </c>
      <c r="C4415" s="151">
        <f t="shared" si="68"/>
        <v>0.10150000000000001</v>
      </c>
    </row>
    <row r="4416" spans="1:3" x14ac:dyDescent="0.25">
      <c r="A4416" s="150">
        <v>28821</v>
      </c>
      <c r="B4416" s="149">
        <v>10.130000000000001</v>
      </c>
      <c r="C4416" s="151">
        <f t="shared" si="68"/>
        <v>0.1013</v>
      </c>
    </row>
    <row r="4417" spans="1:3" x14ac:dyDescent="0.25">
      <c r="A4417" s="150">
        <v>28822</v>
      </c>
      <c r="B4417" s="149">
        <v>10.17</v>
      </c>
      <c r="C4417" s="151">
        <f t="shared" si="68"/>
        <v>0.1017</v>
      </c>
    </row>
    <row r="4418" spans="1:3" x14ac:dyDescent="0.25">
      <c r="A4418" s="150">
        <v>28823</v>
      </c>
      <c r="B4418" s="149">
        <v>10.119999999999999</v>
      </c>
      <c r="C4418" s="151">
        <f t="shared" si="68"/>
        <v>0.1012</v>
      </c>
    </row>
    <row r="4419" spans="1:3" x14ac:dyDescent="0.25">
      <c r="A4419" s="150">
        <v>28824</v>
      </c>
      <c r="B4419" s="149">
        <v>10.09</v>
      </c>
      <c r="C4419" s="151">
        <f t="shared" si="68"/>
        <v>0.1009</v>
      </c>
    </row>
    <row r="4420" spans="1:3" x14ac:dyDescent="0.25">
      <c r="A4420" s="150">
        <v>28825</v>
      </c>
      <c r="B4420" s="149">
        <v>10.02</v>
      </c>
      <c r="C4420" s="151">
        <f t="shared" si="68"/>
        <v>0.1002</v>
      </c>
    </row>
    <row r="4421" spans="1:3" x14ac:dyDescent="0.25">
      <c r="A4421" s="150">
        <v>28828</v>
      </c>
      <c r="B4421" s="149">
        <v>10.11</v>
      </c>
      <c r="C4421" s="151">
        <f t="shared" si="68"/>
        <v>0.1011</v>
      </c>
    </row>
    <row r="4422" spans="1:3" x14ac:dyDescent="0.25">
      <c r="A4422" s="150">
        <v>28829</v>
      </c>
      <c r="B4422" s="149">
        <v>10.130000000000001</v>
      </c>
      <c r="C4422" s="151">
        <f t="shared" si="68"/>
        <v>0.1013</v>
      </c>
    </row>
    <row r="4423" spans="1:3" x14ac:dyDescent="0.25">
      <c r="A4423" s="150">
        <v>28830</v>
      </c>
      <c r="B4423" s="149">
        <v>10.119999999999999</v>
      </c>
      <c r="C4423" s="151">
        <f t="shared" si="68"/>
        <v>0.1012</v>
      </c>
    </row>
    <row r="4424" spans="1:3" x14ac:dyDescent="0.25">
      <c r="A4424" s="150">
        <v>28831</v>
      </c>
      <c r="B4424" s="149">
        <v>10.19</v>
      </c>
      <c r="C4424" s="151">
        <f t="shared" ref="C4424:C4487" si="69">IF(ISNUMBER(B4424),B4424,B4423)/100</f>
        <v>0.10189999999999999</v>
      </c>
    </row>
    <row r="4425" spans="1:3" x14ac:dyDescent="0.25">
      <c r="A4425" s="150">
        <v>28832</v>
      </c>
      <c r="B4425" s="149">
        <v>10.17</v>
      </c>
      <c r="C4425" s="151">
        <f t="shared" si="69"/>
        <v>0.1017</v>
      </c>
    </row>
    <row r="4426" spans="1:3" x14ac:dyDescent="0.25">
      <c r="A4426" s="150">
        <v>28835</v>
      </c>
      <c r="B4426" s="149">
        <v>10.1</v>
      </c>
      <c r="C4426" s="151">
        <f t="shared" si="69"/>
        <v>0.10099999999999999</v>
      </c>
    </row>
    <row r="4427" spans="1:3" x14ac:dyDescent="0.25">
      <c r="A4427" s="150">
        <v>28836</v>
      </c>
      <c r="B4427" s="149">
        <v>10.06</v>
      </c>
      <c r="C4427" s="151">
        <f t="shared" si="69"/>
        <v>0.10060000000000001</v>
      </c>
    </row>
    <row r="4428" spans="1:3" x14ac:dyDescent="0.25">
      <c r="A4428" s="150">
        <v>28837</v>
      </c>
      <c r="B4428" s="149">
        <v>10.09</v>
      </c>
      <c r="C4428" s="151">
        <f t="shared" si="69"/>
        <v>0.1009</v>
      </c>
    </row>
    <row r="4429" spans="1:3" x14ac:dyDescent="0.25">
      <c r="A4429" s="150">
        <v>28838</v>
      </c>
      <c r="B4429" s="149">
        <v>10.09</v>
      </c>
      <c r="C4429" s="151">
        <f t="shared" si="69"/>
        <v>0.1009</v>
      </c>
    </row>
    <row r="4430" spans="1:3" x14ac:dyDescent="0.25">
      <c r="A4430" s="150">
        <v>28839</v>
      </c>
      <c r="B4430" s="149">
        <v>10.25</v>
      </c>
      <c r="C4430" s="151">
        <f t="shared" si="69"/>
        <v>0.10249999999999999</v>
      </c>
    </row>
    <row r="4431" spans="1:3" x14ac:dyDescent="0.25">
      <c r="A4431" s="150">
        <v>28842</v>
      </c>
      <c r="B4431" s="149">
        <v>10.41</v>
      </c>
      <c r="C4431" s="151">
        <f t="shared" si="69"/>
        <v>0.1041</v>
      </c>
    </row>
    <row r="4432" spans="1:3" x14ac:dyDescent="0.25">
      <c r="A4432" s="150">
        <v>28843</v>
      </c>
      <c r="B4432" s="149">
        <v>10.49</v>
      </c>
      <c r="C4432" s="151">
        <f t="shared" si="69"/>
        <v>0.10490000000000001</v>
      </c>
    </row>
    <row r="4433" spans="1:3" x14ac:dyDescent="0.25">
      <c r="A4433" s="150">
        <v>28844</v>
      </c>
      <c r="B4433" s="149">
        <v>10.52</v>
      </c>
      <c r="C4433" s="151">
        <f t="shared" si="69"/>
        <v>0.1052</v>
      </c>
    </row>
    <row r="4434" spans="1:3" x14ac:dyDescent="0.25">
      <c r="A4434" s="150">
        <v>28845</v>
      </c>
      <c r="B4434" s="149">
        <v>10.51</v>
      </c>
      <c r="C4434" s="151">
        <f t="shared" si="69"/>
        <v>0.1051</v>
      </c>
    </row>
    <row r="4435" spans="1:3" x14ac:dyDescent="0.25">
      <c r="A4435" s="150">
        <v>28846</v>
      </c>
      <c r="B4435" s="149">
        <v>10.5</v>
      </c>
      <c r="C4435" s="151">
        <f t="shared" si="69"/>
        <v>0.105</v>
      </c>
    </row>
    <row r="4436" spans="1:3" x14ac:dyDescent="0.25">
      <c r="A4436" s="150">
        <v>28849</v>
      </c>
      <c r="B4436" s="149" t="s">
        <v>382</v>
      </c>
      <c r="C4436" s="151">
        <f t="shared" si="69"/>
        <v>0.105</v>
      </c>
    </row>
    <row r="4437" spans="1:3" x14ac:dyDescent="0.25">
      <c r="A4437" s="150">
        <v>28850</v>
      </c>
      <c r="B4437" s="149">
        <v>10.5</v>
      </c>
      <c r="C4437" s="151">
        <f t="shared" si="69"/>
        <v>0.105</v>
      </c>
    </row>
    <row r="4438" spans="1:3" x14ac:dyDescent="0.25">
      <c r="A4438" s="150">
        <v>28851</v>
      </c>
      <c r="B4438" s="149">
        <v>10.5</v>
      </c>
      <c r="C4438" s="151">
        <f t="shared" si="69"/>
        <v>0.105</v>
      </c>
    </row>
    <row r="4439" spans="1:3" x14ac:dyDescent="0.25">
      <c r="A4439" s="150">
        <v>28852</v>
      </c>
      <c r="B4439" s="149">
        <v>10.58</v>
      </c>
      <c r="C4439" s="151">
        <f t="shared" si="69"/>
        <v>0.10580000000000001</v>
      </c>
    </row>
    <row r="4440" spans="1:3" x14ac:dyDescent="0.25">
      <c r="A4440" s="150">
        <v>28853</v>
      </c>
      <c r="B4440" s="149">
        <v>10.57</v>
      </c>
      <c r="C4440" s="151">
        <f t="shared" si="69"/>
        <v>0.1057</v>
      </c>
    </row>
    <row r="4441" spans="1:3" x14ac:dyDescent="0.25">
      <c r="A4441" s="150">
        <v>28856</v>
      </c>
      <c r="B4441" s="149" t="s">
        <v>382</v>
      </c>
      <c r="C4441" s="151">
        <f t="shared" si="69"/>
        <v>0.1057</v>
      </c>
    </row>
    <row r="4442" spans="1:3" x14ac:dyDescent="0.25">
      <c r="A4442" s="150">
        <v>28857</v>
      </c>
      <c r="B4442" s="149">
        <v>10.58</v>
      </c>
      <c r="C4442" s="151">
        <f t="shared" si="69"/>
        <v>0.10580000000000001</v>
      </c>
    </row>
    <row r="4443" spans="1:3" x14ac:dyDescent="0.25">
      <c r="A4443" s="150">
        <v>28858</v>
      </c>
      <c r="B4443" s="149">
        <v>10.53</v>
      </c>
      <c r="C4443" s="151">
        <f t="shared" si="69"/>
        <v>0.10529999999999999</v>
      </c>
    </row>
    <row r="4444" spans="1:3" x14ac:dyDescent="0.25">
      <c r="A4444" s="150">
        <v>28859</v>
      </c>
      <c r="B4444" s="149">
        <v>10.45</v>
      </c>
      <c r="C4444" s="151">
        <f t="shared" si="69"/>
        <v>0.1045</v>
      </c>
    </row>
    <row r="4445" spans="1:3" x14ac:dyDescent="0.25">
      <c r="A4445" s="150">
        <v>28860</v>
      </c>
      <c r="B4445" s="149">
        <v>10.46</v>
      </c>
      <c r="C4445" s="151">
        <f t="shared" si="69"/>
        <v>0.10460000000000001</v>
      </c>
    </row>
    <row r="4446" spans="1:3" x14ac:dyDescent="0.25">
      <c r="A4446" s="150">
        <v>28863</v>
      </c>
      <c r="B4446" s="149">
        <v>10.49</v>
      </c>
      <c r="C4446" s="151">
        <f t="shared" si="69"/>
        <v>0.10490000000000001</v>
      </c>
    </row>
    <row r="4447" spans="1:3" x14ac:dyDescent="0.25">
      <c r="A4447" s="150">
        <v>28864</v>
      </c>
      <c r="B4447" s="149">
        <v>10.53</v>
      </c>
      <c r="C4447" s="151">
        <f t="shared" si="69"/>
        <v>0.10529999999999999</v>
      </c>
    </row>
    <row r="4448" spans="1:3" x14ac:dyDescent="0.25">
      <c r="A4448" s="150">
        <v>28865</v>
      </c>
      <c r="B4448" s="149">
        <v>10.52</v>
      </c>
      <c r="C4448" s="151">
        <f t="shared" si="69"/>
        <v>0.1052</v>
      </c>
    </row>
    <row r="4449" spans="1:3" x14ac:dyDescent="0.25">
      <c r="A4449" s="150">
        <v>28866</v>
      </c>
      <c r="B4449" s="149">
        <v>10.51</v>
      </c>
      <c r="C4449" s="151">
        <f t="shared" si="69"/>
        <v>0.1051</v>
      </c>
    </row>
    <row r="4450" spans="1:3" x14ac:dyDescent="0.25">
      <c r="A4450" s="150">
        <v>28867</v>
      </c>
      <c r="B4450" s="149">
        <v>10.52</v>
      </c>
      <c r="C4450" s="151">
        <f t="shared" si="69"/>
        <v>0.1052</v>
      </c>
    </row>
    <row r="4451" spans="1:3" x14ac:dyDescent="0.25">
      <c r="A4451" s="150">
        <v>28870</v>
      </c>
      <c r="B4451" s="149">
        <v>10.52</v>
      </c>
      <c r="C4451" s="151">
        <f t="shared" si="69"/>
        <v>0.1052</v>
      </c>
    </row>
    <row r="4452" spans="1:3" x14ac:dyDescent="0.25">
      <c r="A4452" s="150">
        <v>28871</v>
      </c>
      <c r="B4452" s="149">
        <v>10.52</v>
      </c>
      <c r="C4452" s="151">
        <f t="shared" si="69"/>
        <v>0.1052</v>
      </c>
    </row>
    <row r="4453" spans="1:3" x14ac:dyDescent="0.25">
      <c r="A4453" s="150">
        <v>28872</v>
      </c>
      <c r="B4453" s="149">
        <v>10.5</v>
      </c>
      <c r="C4453" s="151">
        <f t="shared" si="69"/>
        <v>0.105</v>
      </c>
    </row>
    <row r="4454" spans="1:3" x14ac:dyDescent="0.25">
      <c r="A4454" s="150">
        <v>28873</v>
      </c>
      <c r="B4454" s="149">
        <v>10.51</v>
      </c>
      <c r="C4454" s="151">
        <f t="shared" si="69"/>
        <v>0.1051</v>
      </c>
    </row>
    <row r="4455" spans="1:3" x14ac:dyDescent="0.25">
      <c r="A4455" s="150">
        <v>28874</v>
      </c>
      <c r="B4455" s="149">
        <v>10.44</v>
      </c>
      <c r="C4455" s="151">
        <f t="shared" si="69"/>
        <v>0.10439999999999999</v>
      </c>
    </row>
    <row r="4456" spans="1:3" x14ac:dyDescent="0.25">
      <c r="A4456" s="150">
        <v>28877</v>
      </c>
      <c r="B4456" s="149">
        <v>10.39</v>
      </c>
      <c r="C4456" s="151">
        <f t="shared" si="69"/>
        <v>0.10390000000000001</v>
      </c>
    </row>
    <row r="4457" spans="1:3" x14ac:dyDescent="0.25">
      <c r="A4457" s="150">
        <v>28878</v>
      </c>
      <c r="B4457" s="149">
        <v>10.4</v>
      </c>
      <c r="C4457" s="151">
        <f t="shared" si="69"/>
        <v>0.10400000000000001</v>
      </c>
    </row>
    <row r="4458" spans="1:3" x14ac:dyDescent="0.25">
      <c r="A4458" s="150">
        <v>28879</v>
      </c>
      <c r="B4458" s="149">
        <v>10.36</v>
      </c>
      <c r="C4458" s="151">
        <f t="shared" si="69"/>
        <v>0.1036</v>
      </c>
    </row>
    <row r="4459" spans="1:3" x14ac:dyDescent="0.25">
      <c r="A4459" s="150">
        <v>28880</v>
      </c>
      <c r="B4459" s="149">
        <v>10.24</v>
      </c>
      <c r="C4459" s="151">
        <f t="shared" si="69"/>
        <v>0.1024</v>
      </c>
    </row>
    <row r="4460" spans="1:3" x14ac:dyDescent="0.25">
      <c r="A4460" s="150">
        <v>28881</v>
      </c>
      <c r="B4460" s="149">
        <v>10.17</v>
      </c>
      <c r="C4460" s="151">
        <f t="shared" si="69"/>
        <v>0.1017</v>
      </c>
    </row>
    <row r="4461" spans="1:3" x14ac:dyDescent="0.25">
      <c r="A4461" s="150">
        <v>28884</v>
      </c>
      <c r="B4461" s="149">
        <v>10.210000000000001</v>
      </c>
      <c r="C4461" s="151">
        <f t="shared" si="69"/>
        <v>0.10210000000000001</v>
      </c>
    </row>
    <row r="4462" spans="1:3" x14ac:dyDescent="0.25">
      <c r="A4462" s="150">
        <v>28885</v>
      </c>
      <c r="B4462" s="149">
        <v>10.14</v>
      </c>
      <c r="C4462" s="151">
        <f t="shared" si="69"/>
        <v>0.1014</v>
      </c>
    </row>
    <row r="4463" spans="1:3" x14ac:dyDescent="0.25">
      <c r="A4463" s="150">
        <v>28886</v>
      </c>
      <c r="B4463" s="149">
        <v>10.130000000000001</v>
      </c>
      <c r="C4463" s="151">
        <f t="shared" si="69"/>
        <v>0.1013</v>
      </c>
    </row>
    <row r="4464" spans="1:3" x14ac:dyDescent="0.25">
      <c r="A4464" s="150">
        <v>28887</v>
      </c>
      <c r="B4464" s="149">
        <v>10.14</v>
      </c>
      <c r="C4464" s="151">
        <f t="shared" si="69"/>
        <v>0.1014</v>
      </c>
    </row>
    <row r="4465" spans="1:3" x14ac:dyDescent="0.25">
      <c r="A4465" s="150">
        <v>28888</v>
      </c>
      <c r="B4465" s="149">
        <v>10.050000000000001</v>
      </c>
      <c r="C4465" s="151">
        <f t="shared" si="69"/>
        <v>0.10050000000000001</v>
      </c>
    </row>
    <row r="4466" spans="1:3" x14ac:dyDescent="0.25">
      <c r="A4466" s="150">
        <v>28891</v>
      </c>
      <c r="B4466" s="149">
        <v>10.130000000000001</v>
      </c>
      <c r="C4466" s="151">
        <f t="shared" si="69"/>
        <v>0.1013</v>
      </c>
    </row>
    <row r="4467" spans="1:3" x14ac:dyDescent="0.25">
      <c r="A4467" s="150">
        <v>28892</v>
      </c>
      <c r="B4467" s="149">
        <v>10.15</v>
      </c>
      <c r="C4467" s="151">
        <f t="shared" si="69"/>
        <v>0.10150000000000001</v>
      </c>
    </row>
    <row r="4468" spans="1:3" x14ac:dyDescent="0.25">
      <c r="A4468" s="150">
        <v>28893</v>
      </c>
      <c r="B4468" s="149">
        <v>10.25</v>
      </c>
      <c r="C4468" s="151">
        <f t="shared" si="69"/>
        <v>0.10249999999999999</v>
      </c>
    </row>
    <row r="4469" spans="1:3" x14ac:dyDescent="0.25">
      <c r="A4469" s="150">
        <v>28894</v>
      </c>
      <c r="B4469" s="149">
        <v>10.199999999999999</v>
      </c>
      <c r="C4469" s="151">
        <f t="shared" si="69"/>
        <v>0.10199999999999999</v>
      </c>
    </row>
    <row r="4470" spans="1:3" x14ac:dyDescent="0.25">
      <c r="A4470" s="150">
        <v>28895</v>
      </c>
      <c r="B4470" s="149">
        <v>10.24</v>
      </c>
      <c r="C4470" s="151">
        <f t="shared" si="69"/>
        <v>0.1024</v>
      </c>
    </row>
    <row r="4471" spans="1:3" x14ac:dyDescent="0.25">
      <c r="A4471" s="150">
        <v>28898</v>
      </c>
      <c r="B4471" s="149" t="s">
        <v>382</v>
      </c>
      <c r="C4471" s="151">
        <f t="shared" si="69"/>
        <v>0.1024</v>
      </c>
    </row>
    <row r="4472" spans="1:3" x14ac:dyDescent="0.25">
      <c r="A4472" s="150">
        <v>28899</v>
      </c>
      <c r="B4472" s="149">
        <v>10.199999999999999</v>
      </c>
      <c r="C4472" s="151">
        <f t="shared" si="69"/>
        <v>0.10199999999999999</v>
      </c>
    </row>
    <row r="4473" spans="1:3" x14ac:dyDescent="0.25">
      <c r="A4473" s="150">
        <v>28900</v>
      </c>
      <c r="B4473" s="149">
        <v>10.19</v>
      </c>
      <c r="C4473" s="151">
        <f t="shared" si="69"/>
        <v>0.10189999999999999</v>
      </c>
    </row>
    <row r="4474" spans="1:3" x14ac:dyDescent="0.25">
      <c r="A4474" s="150">
        <v>28901</v>
      </c>
      <c r="B4474" s="149">
        <v>10.18</v>
      </c>
      <c r="C4474" s="151">
        <f t="shared" si="69"/>
        <v>0.1018</v>
      </c>
    </row>
    <row r="4475" spans="1:3" x14ac:dyDescent="0.25">
      <c r="A4475" s="150">
        <v>28902</v>
      </c>
      <c r="B4475" s="149">
        <v>10.18</v>
      </c>
      <c r="C4475" s="151">
        <f t="shared" si="69"/>
        <v>0.1018</v>
      </c>
    </row>
    <row r="4476" spans="1:3" x14ac:dyDescent="0.25">
      <c r="A4476" s="150">
        <v>28905</v>
      </c>
      <c r="B4476" s="149" t="s">
        <v>382</v>
      </c>
      <c r="C4476" s="151">
        <f t="shared" si="69"/>
        <v>0.1018</v>
      </c>
    </row>
    <row r="4477" spans="1:3" x14ac:dyDescent="0.25">
      <c r="A4477" s="150">
        <v>28906</v>
      </c>
      <c r="B4477" s="149">
        <v>10.24</v>
      </c>
      <c r="C4477" s="151">
        <f t="shared" si="69"/>
        <v>0.1024</v>
      </c>
    </row>
    <row r="4478" spans="1:3" x14ac:dyDescent="0.25">
      <c r="A4478" s="150">
        <v>28907</v>
      </c>
      <c r="B4478" s="149">
        <v>10.32</v>
      </c>
      <c r="C4478" s="151">
        <f t="shared" si="69"/>
        <v>0.1032</v>
      </c>
    </row>
    <row r="4479" spans="1:3" x14ac:dyDescent="0.25">
      <c r="A4479" s="150">
        <v>28908</v>
      </c>
      <c r="B4479" s="149">
        <v>10.37</v>
      </c>
      <c r="C4479" s="151">
        <f t="shared" si="69"/>
        <v>0.10369999999999999</v>
      </c>
    </row>
    <row r="4480" spans="1:3" x14ac:dyDescent="0.25">
      <c r="A4480" s="150">
        <v>28909</v>
      </c>
      <c r="B4480" s="149">
        <v>10.39</v>
      </c>
      <c r="C4480" s="151">
        <f t="shared" si="69"/>
        <v>0.10390000000000001</v>
      </c>
    </row>
    <row r="4481" spans="1:3" x14ac:dyDescent="0.25">
      <c r="A4481" s="150">
        <v>28912</v>
      </c>
      <c r="B4481" s="149">
        <v>10.37</v>
      </c>
      <c r="C4481" s="151">
        <f t="shared" si="69"/>
        <v>0.10369999999999999</v>
      </c>
    </row>
    <row r="4482" spans="1:3" x14ac:dyDescent="0.25">
      <c r="A4482" s="150">
        <v>28913</v>
      </c>
      <c r="B4482" s="149">
        <v>10.33</v>
      </c>
      <c r="C4482" s="151">
        <f t="shared" si="69"/>
        <v>0.1033</v>
      </c>
    </row>
    <row r="4483" spans="1:3" x14ac:dyDescent="0.25">
      <c r="A4483" s="150">
        <v>28914</v>
      </c>
      <c r="B4483" s="149">
        <v>10.33</v>
      </c>
      <c r="C4483" s="151">
        <f t="shared" si="69"/>
        <v>0.1033</v>
      </c>
    </row>
    <row r="4484" spans="1:3" x14ac:dyDescent="0.25">
      <c r="A4484" s="150">
        <v>28915</v>
      </c>
      <c r="B4484" s="149">
        <v>10.41</v>
      </c>
      <c r="C4484" s="151">
        <f t="shared" si="69"/>
        <v>0.1041</v>
      </c>
    </row>
    <row r="4485" spans="1:3" x14ac:dyDescent="0.25">
      <c r="A4485" s="150">
        <v>28916</v>
      </c>
      <c r="B4485" s="149">
        <v>10.38</v>
      </c>
      <c r="C4485" s="151">
        <f t="shared" si="69"/>
        <v>0.1038</v>
      </c>
    </row>
    <row r="4486" spans="1:3" x14ac:dyDescent="0.25">
      <c r="A4486" s="150">
        <v>28919</v>
      </c>
      <c r="B4486" s="149">
        <v>10.3</v>
      </c>
      <c r="C4486" s="151">
        <f t="shared" si="69"/>
        <v>0.10300000000000001</v>
      </c>
    </row>
    <row r="4487" spans="1:3" x14ac:dyDescent="0.25">
      <c r="A4487" s="150">
        <v>28920</v>
      </c>
      <c r="B4487" s="149">
        <v>10.32</v>
      </c>
      <c r="C4487" s="151">
        <f t="shared" si="69"/>
        <v>0.1032</v>
      </c>
    </row>
    <row r="4488" spans="1:3" x14ac:dyDescent="0.25">
      <c r="A4488" s="150">
        <v>28921</v>
      </c>
      <c r="B4488" s="149">
        <v>10.27</v>
      </c>
      <c r="C4488" s="151">
        <f t="shared" ref="C4488:C4551" si="70">IF(ISNUMBER(B4488),B4488,B4487)/100</f>
        <v>0.1027</v>
      </c>
    </row>
    <row r="4489" spans="1:3" x14ac:dyDescent="0.25">
      <c r="A4489" s="150">
        <v>28922</v>
      </c>
      <c r="B4489" s="149">
        <v>10.220000000000001</v>
      </c>
      <c r="C4489" s="151">
        <f t="shared" si="70"/>
        <v>0.10220000000000001</v>
      </c>
    </row>
    <row r="4490" spans="1:3" x14ac:dyDescent="0.25">
      <c r="A4490" s="150">
        <v>28923</v>
      </c>
      <c r="B4490" s="149">
        <v>10.38</v>
      </c>
      <c r="C4490" s="151">
        <f t="shared" si="70"/>
        <v>0.1038</v>
      </c>
    </row>
    <row r="4491" spans="1:3" x14ac:dyDescent="0.25">
      <c r="A4491" s="150">
        <v>28926</v>
      </c>
      <c r="B4491" s="149">
        <v>10.31</v>
      </c>
      <c r="C4491" s="151">
        <f t="shared" si="70"/>
        <v>0.10310000000000001</v>
      </c>
    </row>
    <row r="4492" spans="1:3" x14ac:dyDescent="0.25">
      <c r="A4492" s="150">
        <v>28927</v>
      </c>
      <c r="B4492" s="149">
        <v>10.3</v>
      </c>
      <c r="C4492" s="151">
        <f t="shared" si="70"/>
        <v>0.10300000000000001</v>
      </c>
    </row>
    <row r="4493" spans="1:3" x14ac:dyDescent="0.25">
      <c r="A4493" s="150">
        <v>28928</v>
      </c>
      <c r="B4493" s="149">
        <v>10.32</v>
      </c>
      <c r="C4493" s="151">
        <f t="shared" si="70"/>
        <v>0.1032</v>
      </c>
    </row>
    <row r="4494" spans="1:3" x14ac:dyDescent="0.25">
      <c r="A4494" s="150">
        <v>28929</v>
      </c>
      <c r="B4494" s="149">
        <v>10.31</v>
      </c>
      <c r="C4494" s="151">
        <f t="shared" si="70"/>
        <v>0.10310000000000001</v>
      </c>
    </row>
    <row r="4495" spans="1:3" x14ac:dyDescent="0.25">
      <c r="A4495" s="150">
        <v>28930</v>
      </c>
      <c r="B4495" s="149">
        <v>10.3</v>
      </c>
      <c r="C4495" s="151">
        <f t="shared" si="70"/>
        <v>0.10300000000000001</v>
      </c>
    </row>
    <row r="4496" spans="1:3" x14ac:dyDescent="0.25">
      <c r="A4496" s="150">
        <v>28933</v>
      </c>
      <c r="B4496" s="149">
        <v>10.27</v>
      </c>
      <c r="C4496" s="151">
        <f t="shared" si="70"/>
        <v>0.1027</v>
      </c>
    </row>
    <row r="4497" spans="1:3" x14ac:dyDescent="0.25">
      <c r="A4497" s="150">
        <v>28934</v>
      </c>
      <c r="B4497" s="149">
        <v>10.24</v>
      </c>
      <c r="C4497" s="151">
        <f t="shared" si="70"/>
        <v>0.1024</v>
      </c>
    </row>
    <row r="4498" spans="1:3" x14ac:dyDescent="0.25">
      <c r="A4498" s="150">
        <v>28935</v>
      </c>
      <c r="B4498" s="149">
        <v>10.24</v>
      </c>
      <c r="C4498" s="151">
        <f t="shared" si="70"/>
        <v>0.1024</v>
      </c>
    </row>
    <row r="4499" spans="1:3" x14ac:dyDescent="0.25">
      <c r="A4499" s="150">
        <v>28936</v>
      </c>
      <c r="B4499" s="149">
        <v>10.210000000000001</v>
      </c>
      <c r="C4499" s="151">
        <f t="shared" si="70"/>
        <v>0.10210000000000001</v>
      </c>
    </row>
    <row r="4500" spans="1:3" x14ac:dyDescent="0.25">
      <c r="A4500" s="150">
        <v>28937</v>
      </c>
      <c r="B4500" s="149">
        <v>10.16</v>
      </c>
      <c r="C4500" s="151">
        <f t="shared" si="70"/>
        <v>0.1016</v>
      </c>
    </row>
    <row r="4501" spans="1:3" x14ac:dyDescent="0.25">
      <c r="A4501" s="150">
        <v>28940</v>
      </c>
      <c r="B4501" s="149">
        <v>10.14</v>
      </c>
      <c r="C4501" s="151">
        <f t="shared" si="70"/>
        <v>0.1014</v>
      </c>
    </row>
    <row r="4502" spans="1:3" x14ac:dyDescent="0.25">
      <c r="A4502" s="150">
        <v>28941</v>
      </c>
      <c r="B4502" s="149">
        <v>10.11</v>
      </c>
      <c r="C4502" s="151">
        <f t="shared" si="70"/>
        <v>0.1011</v>
      </c>
    </row>
    <row r="4503" spans="1:3" x14ac:dyDescent="0.25">
      <c r="A4503" s="150">
        <v>28942</v>
      </c>
      <c r="B4503" s="149">
        <v>10.050000000000001</v>
      </c>
      <c r="C4503" s="151">
        <f t="shared" si="70"/>
        <v>0.10050000000000001</v>
      </c>
    </row>
    <row r="4504" spans="1:3" x14ac:dyDescent="0.25">
      <c r="A4504" s="150">
        <v>28943</v>
      </c>
      <c r="B4504" s="149">
        <v>10.08</v>
      </c>
      <c r="C4504" s="151">
        <f t="shared" si="70"/>
        <v>0.1008</v>
      </c>
    </row>
    <row r="4505" spans="1:3" x14ac:dyDescent="0.25">
      <c r="A4505" s="150">
        <v>28944</v>
      </c>
      <c r="B4505" s="149">
        <v>10.17</v>
      </c>
      <c r="C4505" s="151">
        <f t="shared" si="70"/>
        <v>0.1017</v>
      </c>
    </row>
    <row r="4506" spans="1:3" x14ac:dyDescent="0.25">
      <c r="A4506" s="150">
        <v>28947</v>
      </c>
      <c r="B4506" s="149">
        <v>10.18</v>
      </c>
      <c r="C4506" s="151">
        <f t="shared" si="70"/>
        <v>0.1018</v>
      </c>
    </row>
    <row r="4507" spans="1:3" x14ac:dyDescent="0.25">
      <c r="A4507" s="150">
        <v>28948</v>
      </c>
      <c r="B4507" s="149">
        <v>10.11</v>
      </c>
      <c r="C4507" s="151">
        <f t="shared" si="70"/>
        <v>0.1011</v>
      </c>
    </row>
    <row r="4508" spans="1:3" x14ac:dyDescent="0.25">
      <c r="A4508" s="150">
        <v>28949</v>
      </c>
      <c r="B4508" s="149">
        <v>10</v>
      </c>
      <c r="C4508" s="151">
        <f t="shared" si="70"/>
        <v>0.1</v>
      </c>
    </row>
    <row r="4509" spans="1:3" x14ac:dyDescent="0.25">
      <c r="A4509" s="150">
        <v>28950</v>
      </c>
      <c r="B4509" s="149">
        <v>10.02</v>
      </c>
      <c r="C4509" s="151">
        <f t="shared" si="70"/>
        <v>0.1002</v>
      </c>
    </row>
    <row r="4510" spans="1:3" x14ac:dyDescent="0.25">
      <c r="A4510" s="150">
        <v>28951</v>
      </c>
      <c r="B4510" s="149">
        <v>10.130000000000001</v>
      </c>
      <c r="C4510" s="151">
        <f t="shared" si="70"/>
        <v>0.1013</v>
      </c>
    </row>
    <row r="4511" spans="1:3" x14ac:dyDescent="0.25">
      <c r="A4511" s="150">
        <v>28954</v>
      </c>
      <c r="B4511" s="149">
        <v>10.220000000000001</v>
      </c>
      <c r="C4511" s="151">
        <f t="shared" si="70"/>
        <v>0.10220000000000001</v>
      </c>
    </row>
    <row r="4512" spans="1:3" x14ac:dyDescent="0.25">
      <c r="A4512" s="150">
        <v>28955</v>
      </c>
      <c r="B4512" s="149">
        <v>10.25</v>
      </c>
      <c r="C4512" s="151">
        <f t="shared" si="70"/>
        <v>0.10249999999999999</v>
      </c>
    </row>
    <row r="4513" spans="1:3" x14ac:dyDescent="0.25">
      <c r="A4513" s="150">
        <v>28956</v>
      </c>
      <c r="B4513" s="149">
        <v>10.24</v>
      </c>
      <c r="C4513" s="151">
        <f t="shared" si="70"/>
        <v>0.1024</v>
      </c>
    </row>
    <row r="4514" spans="1:3" x14ac:dyDescent="0.25">
      <c r="A4514" s="150">
        <v>28957</v>
      </c>
      <c r="B4514" s="149">
        <v>10.23</v>
      </c>
      <c r="C4514" s="151">
        <f t="shared" si="70"/>
        <v>0.1023</v>
      </c>
    </row>
    <row r="4515" spans="1:3" x14ac:dyDescent="0.25">
      <c r="A4515" s="150">
        <v>28958</v>
      </c>
      <c r="B4515" s="149" t="s">
        <v>382</v>
      </c>
      <c r="C4515" s="151">
        <f t="shared" si="70"/>
        <v>0.1023</v>
      </c>
    </row>
    <row r="4516" spans="1:3" x14ac:dyDescent="0.25">
      <c r="A4516" s="150">
        <v>28961</v>
      </c>
      <c r="B4516" s="149">
        <v>10.199999999999999</v>
      </c>
      <c r="C4516" s="151">
        <f t="shared" si="70"/>
        <v>0.10199999999999999</v>
      </c>
    </row>
    <row r="4517" spans="1:3" x14ac:dyDescent="0.25">
      <c r="A4517" s="150">
        <v>28962</v>
      </c>
      <c r="B4517" s="149">
        <v>10.07</v>
      </c>
      <c r="C4517" s="151">
        <f t="shared" si="70"/>
        <v>0.1007</v>
      </c>
    </row>
    <row r="4518" spans="1:3" x14ac:dyDescent="0.25">
      <c r="A4518" s="150">
        <v>28963</v>
      </c>
      <c r="B4518" s="149">
        <v>9.9499999999999993</v>
      </c>
      <c r="C4518" s="151">
        <f t="shared" si="70"/>
        <v>9.9499999999999991E-2</v>
      </c>
    </row>
    <row r="4519" spans="1:3" x14ac:dyDescent="0.25">
      <c r="A4519" s="150">
        <v>28964</v>
      </c>
      <c r="B4519" s="149">
        <v>9.9499999999999993</v>
      </c>
      <c r="C4519" s="151">
        <f t="shared" si="70"/>
        <v>9.9499999999999991E-2</v>
      </c>
    </row>
    <row r="4520" spans="1:3" x14ac:dyDescent="0.25">
      <c r="A4520" s="150">
        <v>28965</v>
      </c>
      <c r="B4520" s="149">
        <v>10.02</v>
      </c>
      <c r="C4520" s="151">
        <f t="shared" si="70"/>
        <v>0.1002</v>
      </c>
    </row>
    <row r="4521" spans="1:3" x14ac:dyDescent="0.25">
      <c r="A4521" s="150">
        <v>28968</v>
      </c>
      <c r="B4521" s="149">
        <v>9.9700000000000006</v>
      </c>
      <c r="C4521" s="151">
        <f t="shared" si="70"/>
        <v>9.9700000000000011E-2</v>
      </c>
    </row>
    <row r="4522" spans="1:3" x14ac:dyDescent="0.25">
      <c r="A4522" s="150">
        <v>28969</v>
      </c>
      <c r="B4522" s="149">
        <v>10.01</v>
      </c>
      <c r="C4522" s="151">
        <f t="shared" si="70"/>
        <v>0.10009999999999999</v>
      </c>
    </row>
    <row r="4523" spans="1:3" x14ac:dyDescent="0.25">
      <c r="A4523" s="150">
        <v>28970</v>
      </c>
      <c r="B4523" s="149">
        <v>10.039999999999999</v>
      </c>
      <c r="C4523" s="151">
        <f t="shared" si="70"/>
        <v>0.10039999999999999</v>
      </c>
    </row>
    <row r="4524" spans="1:3" x14ac:dyDescent="0.25">
      <c r="A4524" s="150">
        <v>28971</v>
      </c>
      <c r="B4524" s="149">
        <v>10.17</v>
      </c>
      <c r="C4524" s="151">
        <f t="shared" si="70"/>
        <v>0.1017</v>
      </c>
    </row>
    <row r="4525" spans="1:3" x14ac:dyDescent="0.25">
      <c r="A4525" s="150">
        <v>28972</v>
      </c>
      <c r="B4525" s="149">
        <v>10.39</v>
      </c>
      <c r="C4525" s="151">
        <f t="shared" si="70"/>
        <v>0.10390000000000001</v>
      </c>
    </row>
    <row r="4526" spans="1:3" x14ac:dyDescent="0.25">
      <c r="A4526" s="150">
        <v>28975</v>
      </c>
      <c r="B4526" s="149">
        <v>10.29</v>
      </c>
      <c r="C4526" s="151">
        <f t="shared" si="70"/>
        <v>0.10289999999999999</v>
      </c>
    </row>
    <row r="4527" spans="1:3" x14ac:dyDescent="0.25">
      <c r="A4527" s="150">
        <v>28976</v>
      </c>
      <c r="B4527" s="149">
        <v>10.24</v>
      </c>
      <c r="C4527" s="151">
        <f t="shared" si="70"/>
        <v>0.1024</v>
      </c>
    </row>
    <row r="4528" spans="1:3" x14ac:dyDescent="0.25">
      <c r="A4528" s="150">
        <v>28977</v>
      </c>
      <c r="B4528" s="149">
        <v>10.28</v>
      </c>
      <c r="C4528" s="151">
        <f t="shared" si="70"/>
        <v>0.10279999999999999</v>
      </c>
    </row>
    <row r="4529" spans="1:3" x14ac:dyDescent="0.25">
      <c r="A4529" s="150">
        <v>28978</v>
      </c>
      <c r="B4529" s="149">
        <v>10.34</v>
      </c>
      <c r="C4529" s="151">
        <f t="shared" si="70"/>
        <v>0.10339999999999999</v>
      </c>
    </row>
    <row r="4530" spans="1:3" x14ac:dyDescent="0.25">
      <c r="A4530" s="150">
        <v>28979</v>
      </c>
      <c r="B4530" s="149">
        <v>10.33</v>
      </c>
      <c r="C4530" s="151">
        <f t="shared" si="70"/>
        <v>0.1033</v>
      </c>
    </row>
    <row r="4531" spans="1:3" x14ac:dyDescent="0.25">
      <c r="A4531" s="150">
        <v>28982</v>
      </c>
      <c r="B4531" s="149">
        <v>10.31</v>
      </c>
      <c r="C4531" s="151">
        <f t="shared" si="70"/>
        <v>0.10310000000000001</v>
      </c>
    </row>
    <row r="4532" spans="1:3" x14ac:dyDescent="0.25">
      <c r="A4532" s="150">
        <v>28983</v>
      </c>
      <c r="B4532" s="149">
        <v>10.31</v>
      </c>
      <c r="C4532" s="151">
        <f t="shared" si="70"/>
        <v>0.10310000000000001</v>
      </c>
    </row>
    <row r="4533" spans="1:3" x14ac:dyDescent="0.25">
      <c r="A4533" s="150">
        <v>28984</v>
      </c>
      <c r="B4533" s="149">
        <v>10.29</v>
      </c>
      <c r="C4533" s="151">
        <f t="shared" si="70"/>
        <v>0.10289999999999999</v>
      </c>
    </row>
    <row r="4534" spans="1:3" x14ac:dyDescent="0.25">
      <c r="A4534" s="150">
        <v>28985</v>
      </c>
      <c r="B4534" s="149">
        <v>10.29</v>
      </c>
      <c r="C4534" s="151">
        <f t="shared" si="70"/>
        <v>0.10289999999999999</v>
      </c>
    </row>
    <row r="4535" spans="1:3" x14ac:dyDescent="0.25">
      <c r="A4535" s="150">
        <v>28986</v>
      </c>
      <c r="B4535" s="149">
        <v>10.15</v>
      </c>
      <c r="C4535" s="151">
        <f t="shared" si="70"/>
        <v>0.10150000000000001</v>
      </c>
    </row>
    <row r="4536" spans="1:3" x14ac:dyDescent="0.25">
      <c r="A4536" s="150">
        <v>28989</v>
      </c>
      <c r="B4536" s="149">
        <v>10.130000000000001</v>
      </c>
      <c r="C4536" s="151">
        <f t="shared" si="70"/>
        <v>0.1013</v>
      </c>
    </row>
    <row r="4537" spans="1:3" x14ac:dyDescent="0.25">
      <c r="A4537" s="150">
        <v>28990</v>
      </c>
      <c r="B4537" s="149">
        <v>10.15</v>
      </c>
      <c r="C4537" s="151">
        <f t="shared" si="70"/>
        <v>0.10150000000000001</v>
      </c>
    </row>
    <row r="4538" spans="1:3" x14ac:dyDescent="0.25">
      <c r="A4538" s="150">
        <v>28991</v>
      </c>
      <c r="B4538" s="149">
        <v>10.1</v>
      </c>
      <c r="C4538" s="151">
        <f t="shared" si="70"/>
        <v>0.10099999999999999</v>
      </c>
    </row>
    <row r="4539" spans="1:3" x14ac:dyDescent="0.25">
      <c r="A4539" s="150">
        <v>28992</v>
      </c>
      <c r="B4539" s="149">
        <v>10</v>
      </c>
      <c r="C4539" s="151">
        <f t="shared" si="70"/>
        <v>0.1</v>
      </c>
    </row>
    <row r="4540" spans="1:3" x14ac:dyDescent="0.25">
      <c r="A4540" s="150">
        <v>28993</v>
      </c>
      <c r="B4540" s="149">
        <v>10.06</v>
      </c>
      <c r="C4540" s="151">
        <f t="shared" si="70"/>
        <v>0.10060000000000001</v>
      </c>
    </row>
    <row r="4541" spans="1:3" x14ac:dyDescent="0.25">
      <c r="A4541" s="150">
        <v>28996</v>
      </c>
      <c r="B4541" s="149">
        <v>10.14</v>
      </c>
      <c r="C4541" s="151">
        <f t="shared" si="70"/>
        <v>0.1014</v>
      </c>
    </row>
    <row r="4542" spans="1:3" x14ac:dyDescent="0.25">
      <c r="A4542" s="150">
        <v>28997</v>
      </c>
      <c r="B4542" s="149">
        <v>9.9499999999999993</v>
      </c>
      <c r="C4542" s="151">
        <f t="shared" si="70"/>
        <v>9.9499999999999991E-2</v>
      </c>
    </row>
    <row r="4543" spans="1:3" x14ac:dyDescent="0.25">
      <c r="A4543" s="150">
        <v>28998</v>
      </c>
      <c r="B4543" s="149">
        <v>9.9499999999999993</v>
      </c>
      <c r="C4543" s="151">
        <f t="shared" si="70"/>
        <v>9.9499999999999991E-2</v>
      </c>
    </row>
    <row r="4544" spans="1:3" x14ac:dyDescent="0.25">
      <c r="A4544" s="150">
        <v>28999</v>
      </c>
      <c r="B4544" s="149">
        <v>9.8699999999999992</v>
      </c>
      <c r="C4544" s="151">
        <f t="shared" si="70"/>
        <v>9.8699999999999996E-2</v>
      </c>
    </row>
    <row r="4545" spans="1:3" x14ac:dyDescent="0.25">
      <c r="A4545" s="150">
        <v>29000</v>
      </c>
      <c r="B4545" s="149">
        <v>9.85</v>
      </c>
      <c r="C4545" s="151">
        <f t="shared" si="70"/>
        <v>9.849999999999999E-2</v>
      </c>
    </row>
    <row r="4546" spans="1:3" x14ac:dyDescent="0.25">
      <c r="A4546" s="150">
        <v>29003</v>
      </c>
      <c r="B4546" s="149" t="s">
        <v>382</v>
      </c>
      <c r="C4546" s="151">
        <f t="shared" si="70"/>
        <v>9.849999999999999E-2</v>
      </c>
    </row>
    <row r="4547" spans="1:3" x14ac:dyDescent="0.25">
      <c r="A4547" s="150">
        <v>29004</v>
      </c>
      <c r="B4547" s="149">
        <v>9.82</v>
      </c>
      <c r="C4547" s="151">
        <f t="shared" si="70"/>
        <v>9.820000000000001E-2</v>
      </c>
    </row>
    <row r="4548" spans="1:3" x14ac:dyDescent="0.25">
      <c r="A4548" s="150">
        <v>29005</v>
      </c>
      <c r="B4548" s="149" t="s">
        <v>382</v>
      </c>
      <c r="C4548" s="151">
        <f t="shared" si="70"/>
        <v>9.820000000000001E-2</v>
      </c>
    </row>
    <row r="4549" spans="1:3" x14ac:dyDescent="0.25">
      <c r="A4549" s="150">
        <v>29006</v>
      </c>
      <c r="B4549" s="149">
        <v>9.91</v>
      </c>
      <c r="C4549" s="151">
        <f t="shared" si="70"/>
        <v>9.9100000000000008E-2</v>
      </c>
    </row>
    <row r="4550" spans="1:3" x14ac:dyDescent="0.25">
      <c r="A4550" s="150">
        <v>29007</v>
      </c>
      <c r="B4550" s="149">
        <v>9.91</v>
      </c>
      <c r="C4550" s="151">
        <f t="shared" si="70"/>
        <v>9.9100000000000008E-2</v>
      </c>
    </row>
    <row r="4551" spans="1:3" x14ac:dyDescent="0.25">
      <c r="A4551" s="150">
        <v>29010</v>
      </c>
      <c r="B4551" s="149">
        <v>9.92</v>
      </c>
      <c r="C4551" s="151">
        <f t="shared" si="70"/>
        <v>9.9199999999999997E-2</v>
      </c>
    </row>
    <row r="4552" spans="1:3" x14ac:dyDescent="0.25">
      <c r="A4552" s="150">
        <v>29011</v>
      </c>
      <c r="B4552" s="149">
        <v>9.7899999999999991</v>
      </c>
      <c r="C4552" s="151">
        <f t="shared" ref="C4552:C4615" si="71">IF(ISNUMBER(B4552),B4552,B4551)/100</f>
        <v>9.7899999999999987E-2</v>
      </c>
    </row>
    <row r="4553" spans="1:3" x14ac:dyDescent="0.25">
      <c r="A4553" s="150">
        <v>29012</v>
      </c>
      <c r="B4553" s="149">
        <v>9.73</v>
      </c>
      <c r="C4553" s="151">
        <f t="shared" si="71"/>
        <v>9.7299999999999998E-2</v>
      </c>
    </row>
    <row r="4554" spans="1:3" x14ac:dyDescent="0.25">
      <c r="A4554" s="150">
        <v>29013</v>
      </c>
      <c r="B4554" s="149">
        <v>9.67</v>
      </c>
      <c r="C4554" s="151">
        <f t="shared" si="71"/>
        <v>9.6699999999999994E-2</v>
      </c>
    </row>
    <row r="4555" spans="1:3" x14ac:dyDescent="0.25">
      <c r="A4555" s="150">
        <v>29014</v>
      </c>
      <c r="B4555" s="149">
        <v>9.58</v>
      </c>
      <c r="C4555" s="151">
        <f t="shared" si="71"/>
        <v>9.5799999999999996E-2</v>
      </c>
    </row>
    <row r="4556" spans="1:3" x14ac:dyDescent="0.25">
      <c r="A4556" s="150">
        <v>29017</v>
      </c>
      <c r="B4556" s="149">
        <v>9.57</v>
      </c>
      <c r="C4556" s="151">
        <f t="shared" si="71"/>
        <v>9.5700000000000007E-2</v>
      </c>
    </row>
    <row r="4557" spans="1:3" x14ac:dyDescent="0.25">
      <c r="A4557" s="150">
        <v>29018</v>
      </c>
      <c r="B4557" s="149">
        <v>9.33</v>
      </c>
      <c r="C4557" s="151">
        <f t="shared" si="71"/>
        <v>9.3299999999999994E-2</v>
      </c>
    </row>
    <row r="4558" spans="1:3" x14ac:dyDescent="0.25">
      <c r="A4558" s="150">
        <v>29019</v>
      </c>
      <c r="B4558" s="149">
        <v>9.39</v>
      </c>
      <c r="C4558" s="151">
        <f t="shared" si="71"/>
        <v>9.3900000000000011E-2</v>
      </c>
    </row>
    <row r="4559" spans="1:3" x14ac:dyDescent="0.25">
      <c r="A4559" s="150">
        <v>29020</v>
      </c>
      <c r="B4559" s="149">
        <v>9.42</v>
      </c>
      <c r="C4559" s="151">
        <f t="shared" si="71"/>
        <v>9.4200000000000006E-2</v>
      </c>
    </row>
    <row r="4560" spans="1:3" x14ac:dyDescent="0.25">
      <c r="A4560" s="150">
        <v>29021</v>
      </c>
      <c r="B4560" s="149">
        <v>9.7100000000000009</v>
      </c>
      <c r="C4560" s="151">
        <f t="shared" si="71"/>
        <v>9.7100000000000006E-2</v>
      </c>
    </row>
    <row r="4561" spans="1:3" x14ac:dyDescent="0.25">
      <c r="A4561" s="150">
        <v>29024</v>
      </c>
      <c r="B4561" s="149">
        <v>9.59</v>
      </c>
      <c r="C4561" s="151">
        <f t="shared" si="71"/>
        <v>9.5899999999999999E-2</v>
      </c>
    </row>
    <row r="4562" spans="1:3" x14ac:dyDescent="0.25">
      <c r="A4562" s="150">
        <v>29025</v>
      </c>
      <c r="B4562" s="149">
        <v>9.5500000000000007</v>
      </c>
      <c r="C4562" s="151">
        <f t="shared" si="71"/>
        <v>9.5500000000000002E-2</v>
      </c>
    </row>
    <row r="4563" spans="1:3" x14ac:dyDescent="0.25">
      <c r="A4563" s="150">
        <v>29026</v>
      </c>
      <c r="B4563" s="149">
        <v>9.56</v>
      </c>
      <c r="C4563" s="151">
        <f t="shared" si="71"/>
        <v>9.5600000000000004E-2</v>
      </c>
    </row>
    <row r="4564" spans="1:3" x14ac:dyDescent="0.25">
      <c r="A4564" s="150">
        <v>29027</v>
      </c>
      <c r="B4564" s="149">
        <v>9.67</v>
      </c>
      <c r="C4564" s="151">
        <f t="shared" si="71"/>
        <v>9.6699999999999994E-2</v>
      </c>
    </row>
    <row r="4565" spans="1:3" x14ac:dyDescent="0.25">
      <c r="A4565" s="150">
        <v>29028</v>
      </c>
      <c r="B4565" s="149">
        <v>9.69</v>
      </c>
      <c r="C4565" s="151">
        <f t="shared" si="71"/>
        <v>9.69E-2</v>
      </c>
    </row>
    <row r="4566" spans="1:3" x14ac:dyDescent="0.25">
      <c r="A4566" s="150">
        <v>29031</v>
      </c>
      <c r="B4566" s="149">
        <v>9.51</v>
      </c>
      <c r="C4566" s="151">
        <f t="shared" si="71"/>
        <v>9.5100000000000004E-2</v>
      </c>
    </row>
    <row r="4567" spans="1:3" x14ac:dyDescent="0.25">
      <c r="A4567" s="150">
        <v>29032</v>
      </c>
      <c r="B4567" s="149">
        <v>9.4</v>
      </c>
      <c r="C4567" s="151">
        <f t="shared" si="71"/>
        <v>9.4E-2</v>
      </c>
    </row>
    <row r="4568" spans="1:3" x14ac:dyDescent="0.25">
      <c r="A4568" s="150">
        <v>29033</v>
      </c>
      <c r="B4568" s="149">
        <v>9.31</v>
      </c>
      <c r="C4568" s="151">
        <f t="shared" si="71"/>
        <v>9.3100000000000002E-2</v>
      </c>
    </row>
    <row r="4569" spans="1:3" x14ac:dyDescent="0.25">
      <c r="A4569" s="150">
        <v>29034</v>
      </c>
      <c r="B4569" s="149">
        <v>9.35</v>
      </c>
      <c r="C4569" s="151">
        <f t="shared" si="71"/>
        <v>9.35E-2</v>
      </c>
    </row>
    <row r="4570" spans="1:3" x14ac:dyDescent="0.25">
      <c r="A4570" s="150">
        <v>29035</v>
      </c>
      <c r="B4570" s="149">
        <v>9.4</v>
      </c>
      <c r="C4570" s="151">
        <f t="shared" si="71"/>
        <v>9.4E-2</v>
      </c>
    </row>
    <row r="4571" spans="1:3" x14ac:dyDescent="0.25">
      <c r="A4571" s="150">
        <v>29038</v>
      </c>
      <c r="B4571" s="149">
        <v>9.3800000000000008</v>
      </c>
      <c r="C4571" s="151">
        <f t="shared" si="71"/>
        <v>9.3800000000000008E-2</v>
      </c>
    </row>
    <row r="4572" spans="1:3" x14ac:dyDescent="0.25">
      <c r="A4572" s="150">
        <v>29039</v>
      </c>
      <c r="B4572" s="149">
        <v>9.41</v>
      </c>
      <c r="C4572" s="151">
        <f t="shared" si="71"/>
        <v>9.4100000000000003E-2</v>
      </c>
    </row>
    <row r="4573" spans="1:3" x14ac:dyDescent="0.25">
      <c r="A4573" s="150">
        <v>29040</v>
      </c>
      <c r="B4573" s="149" t="s">
        <v>382</v>
      </c>
      <c r="C4573" s="151">
        <f t="shared" si="71"/>
        <v>9.4100000000000003E-2</v>
      </c>
    </row>
    <row r="4574" spans="1:3" x14ac:dyDescent="0.25">
      <c r="A4574" s="150">
        <v>29041</v>
      </c>
      <c r="B4574" s="149">
        <v>9.48</v>
      </c>
      <c r="C4574" s="151">
        <f t="shared" si="71"/>
        <v>9.4800000000000009E-2</v>
      </c>
    </row>
    <row r="4575" spans="1:3" x14ac:dyDescent="0.25">
      <c r="A4575" s="150">
        <v>29042</v>
      </c>
      <c r="B4575" s="149">
        <v>9.5</v>
      </c>
      <c r="C4575" s="151">
        <f t="shared" si="71"/>
        <v>9.5000000000000001E-2</v>
      </c>
    </row>
    <row r="4576" spans="1:3" x14ac:dyDescent="0.25">
      <c r="A4576" s="150">
        <v>29045</v>
      </c>
      <c r="B4576" s="149">
        <v>9.58</v>
      </c>
      <c r="C4576" s="151">
        <f t="shared" si="71"/>
        <v>9.5799999999999996E-2</v>
      </c>
    </row>
    <row r="4577" spans="1:3" x14ac:dyDescent="0.25">
      <c r="A4577" s="150">
        <v>29046</v>
      </c>
      <c r="B4577" s="149">
        <v>9.57</v>
      </c>
      <c r="C4577" s="151">
        <f t="shared" si="71"/>
        <v>9.5700000000000007E-2</v>
      </c>
    </row>
    <row r="4578" spans="1:3" x14ac:dyDescent="0.25">
      <c r="A4578" s="150">
        <v>29047</v>
      </c>
      <c r="B4578" s="149">
        <v>9.5</v>
      </c>
      <c r="C4578" s="151">
        <f t="shared" si="71"/>
        <v>9.5000000000000001E-2</v>
      </c>
    </row>
    <row r="4579" spans="1:3" x14ac:dyDescent="0.25">
      <c r="A4579" s="150">
        <v>29048</v>
      </c>
      <c r="B4579" s="149">
        <v>9.49</v>
      </c>
      <c r="C4579" s="151">
        <f t="shared" si="71"/>
        <v>9.4899999999999998E-2</v>
      </c>
    </row>
    <row r="4580" spans="1:3" x14ac:dyDescent="0.25">
      <c r="A4580" s="150">
        <v>29049</v>
      </c>
      <c r="B4580" s="149">
        <v>9.51</v>
      </c>
      <c r="C4580" s="151">
        <f t="shared" si="71"/>
        <v>9.5100000000000004E-2</v>
      </c>
    </row>
    <row r="4581" spans="1:3" x14ac:dyDescent="0.25">
      <c r="A4581" s="150">
        <v>29052</v>
      </c>
      <c r="B4581" s="149">
        <v>9.6</v>
      </c>
      <c r="C4581" s="151">
        <f t="shared" si="71"/>
        <v>9.6000000000000002E-2</v>
      </c>
    </row>
    <row r="4582" spans="1:3" x14ac:dyDescent="0.25">
      <c r="A4582" s="150">
        <v>29053</v>
      </c>
      <c r="B4582" s="149">
        <v>9.6</v>
      </c>
      <c r="C4582" s="151">
        <f t="shared" si="71"/>
        <v>9.6000000000000002E-2</v>
      </c>
    </row>
    <row r="4583" spans="1:3" x14ac:dyDescent="0.25">
      <c r="A4583" s="150">
        <v>29054</v>
      </c>
      <c r="B4583" s="149">
        <v>9.67</v>
      </c>
      <c r="C4583" s="151">
        <f t="shared" si="71"/>
        <v>9.6699999999999994E-2</v>
      </c>
    </row>
    <row r="4584" spans="1:3" x14ac:dyDescent="0.25">
      <c r="A4584" s="150">
        <v>29055</v>
      </c>
      <c r="B4584" s="149">
        <v>9.7799999999999994</v>
      </c>
      <c r="C4584" s="151">
        <f t="shared" si="71"/>
        <v>9.7799999999999998E-2</v>
      </c>
    </row>
    <row r="4585" spans="1:3" x14ac:dyDescent="0.25">
      <c r="A4585" s="150">
        <v>29056</v>
      </c>
      <c r="B4585" s="149">
        <v>9.85</v>
      </c>
      <c r="C4585" s="151">
        <f t="shared" si="71"/>
        <v>9.849999999999999E-2</v>
      </c>
    </row>
    <row r="4586" spans="1:3" x14ac:dyDescent="0.25">
      <c r="A4586" s="150">
        <v>29059</v>
      </c>
      <c r="B4586" s="149">
        <v>9.85</v>
      </c>
      <c r="C4586" s="151">
        <f t="shared" si="71"/>
        <v>9.849999999999999E-2</v>
      </c>
    </row>
    <row r="4587" spans="1:3" x14ac:dyDescent="0.25">
      <c r="A4587" s="150">
        <v>29060</v>
      </c>
      <c r="B4587" s="149">
        <v>9.8800000000000008</v>
      </c>
      <c r="C4587" s="151">
        <f t="shared" si="71"/>
        <v>9.8800000000000013E-2</v>
      </c>
    </row>
    <row r="4588" spans="1:3" x14ac:dyDescent="0.25">
      <c r="A4588" s="150">
        <v>29061</v>
      </c>
      <c r="B4588" s="149">
        <v>9.81</v>
      </c>
      <c r="C4588" s="151">
        <f t="shared" si="71"/>
        <v>9.8100000000000007E-2</v>
      </c>
    </row>
    <row r="4589" spans="1:3" x14ac:dyDescent="0.25">
      <c r="A4589" s="150">
        <v>29062</v>
      </c>
      <c r="B4589" s="149">
        <v>9.7100000000000009</v>
      </c>
      <c r="C4589" s="151">
        <f t="shared" si="71"/>
        <v>9.7100000000000006E-2</v>
      </c>
    </row>
    <row r="4590" spans="1:3" x14ac:dyDescent="0.25">
      <c r="A4590" s="150">
        <v>29063</v>
      </c>
      <c r="B4590" s="149">
        <v>9.83</v>
      </c>
      <c r="C4590" s="151">
        <f t="shared" si="71"/>
        <v>9.8299999999999998E-2</v>
      </c>
    </row>
    <row r="4591" spans="1:3" x14ac:dyDescent="0.25">
      <c r="A4591" s="150">
        <v>29066</v>
      </c>
      <c r="B4591" s="149">
        <v>9.77</v>
      </c>
      <c r="C4591" s="151">
        <f t="shared" si="71"/>
        <v>9.7699999999999995E-2</v>
      </c>
    </row>
    <row r="4592" spans="1:3" x14ac:dyDescent="0.25">
      <c r="A4592" s="150">
        <v>29067</v>
      </c>
      <c r="B4592" s="149">
        <v>9.75</v>
      </c>
      <c r="C4592" s="151">
        <f t="shared" si="71"/>
        <v>9.7500000000000003E-2</v>
      </c>
    </row>
    <row r="4593" spans="1:3" x14ac:dyDescent="0.25">
      <c r="A4593" s="150">
        <v>29068</v>
      </c>
      <c r="B4593" s="149">
        <v>9.66</v>
      </c>
      <c r="C4593" s="151">
        <f t="shared" si="71"/>
        <v>9.6600000000000005E-2</v>
      </c>
    </row>
    <row r="4594" spans="1:3" x14ac:dyDescent="0.25">
      <c r="A4594" s="150">
        <v>29069</v>
      </c>
      <c r="B4594" s="149">
        <v>9.7100000000000009</v>
      </c>
      <c r="C4594" s="151">
        <f t="shared" si="71"/>
        <v>9.7100000000000006E-2</v>
      </c>
    </row>
    <row r="4595" spans="1:3" x14ac:dyDescent="0.25">
      <c r="A4595" s="150">
        <v>29070</v>
      </c>
      <c r="B4595" s="149">
        <v>9.6999999999999993</v>
      </c>
      <c r="C4595" s="151">
        <f t="shared" si="71"/>
        <v>9.6999999999999989E-2</v>
      </c>
    </row>
    <row r="4596" spans="1:3" x14ac:dyDescent="0.25">
      <c r="A4596" s="150">
        <v>29073</v>
      </c>
      <c r="B4596" s="149">
        <v>9.64</v>
      </c>
      <c r="C4596" s="151">
        <f t="shared" si="71"/>
        <v>9.64E-2</v>
      </c>
    </row>
    <row r="4597" spans="1:3" x14ac:dyDescent="0.25">
      <c r="A4597" s="150">
        <v>29074</v>
      </c>
      <c r="B4597" s="149">
        <v>9.66</v>
      </c>
      <c r="C4597" s="151">
        <f t="shared" si="71"/>
        <v>9.6600000000000005E-2</v>
      </c>
    </row>
    <row r="4598" spans="1:3" x14ac:dyDescent="0.25">
      <c r="A4598" s="150">
        <v>29075</v>
      </c>
      <c r="B4598" s="149">
        <v>9.69</v>
      </c>
      <c r="C4598" s="151">
        <f t="shared" si="71"/>
        <v>9.69E-2</v>
      </c>
    </row>
    <row r="4599" spans="1:3" x14ac:dyDescent="0.25">
      <c r="A4599" s="150">
        <v>29076</v>
      </c>
      <c r="B4599" s="149">
        <v>9.73</v>
      </c>
      <c r="C4599" s="151">
        <f t="shared" si="71"/>
        <v>9.7299999999999998E-2</v>
      </c>
    </row>
    <row r="4600" spans="1:3" x14ac:dyDescent="0.25">
      <c r="A4600" s="150">
        <v>29077</v>
      </c>
      <c r="B4600" s="149">
        <v>9.8800000000000008</v>
      </c>
      <c r="C4600" s="151">
        <f t="shared" si="71"/>
        <v>9.8800000000000013E-2</v>
      </c>
    </row>
    <row r="4601" spans="1:3" x14ac:dyDescent="0.25">
      <c r="A4601" s="150">
        <v>29080</v>
      </c>
      <c r="B4601" s="149">
        <v>9.8800000000000008</v>
      </c>
      <c r="C4601" s="151">
        <f t="shared" si="71"/>
        <v>9.8800000000000013E-2</v>
      </c>
    </row>
    <row r="4602" spans="1:3" x14ac:dyDescent="0.25">
      <c r="A4602" s="150">
        <v>29081</v>
      </c>
      <c r="B4602" s="149">
        <v>9.81</v>
      </c>
      <c r="C4602" s="151">
        <f t="shared" si="71"/>
        <v>9.8100000000000007E-2</v>
      </c>
    </row>
    <row r="4603" spans="1:3" x14ac:dyDescent="0.25">
      <c r="A4603" s="150">
        <v>29082</v>
      </c>
      <c r="B4603" s="149">
        <v>9.9700000000000006</v>
      </c>
      <c r="C4603" s="151">
        <f t="shared" si="71"/>
        <v>9.9700000000000011E-2</v>
      </c>
    </row>
    <row r="4604" spans="1:3" x14ac:dyDescent="0.25">
      <c r="A4604" s="150">
        <v>29083</v>
      </c>
      <c r="B4604" s="149">
        <v>10.029999999999999</v>
      </c>
      <c r="C4604" s="151">
        <f t="shared" si="71"/>
        <v>0.1003</v>
      </c>
    </row>
    <row r="4605" spans="1:3" x14ac:dyDescent="0.25">
      <c r="A4605" s="150">
        <v>29084</v>
      </c>
      <c r="B4605" s="149">
        <v>10.08</v>
      </c>
      <c r="C4605" s="151">
        <f t="shared" si="71"/>
        <v>0.1008</v>
      </c>
    </row>
    <row r="4606" spans="1:3" x14ac:dyDescent="0.25">
      <c r="A4606" s="150">
        <v>29087</v>
      </c>
      <c r="B4606" s="149">
        <v>10.050000000000001</v>
      </c>
      <c r="C4606" s="151">
        <f t="shared" si="71"/>
        <v>0.10050000000000001</v>
      </c>
    </row>
    <row r="4607" spans="1:3" x14ac:dyDescent="0.25">
      <c r="A4607" s="150">
        <v>29088</v>
      </c>
      <c r="B4607" s="149">
        <v>10.11</v>
      </c>
      <c r="C4607" s="151">
        <f t="shared" si="71"/>
        <v>0.1011</v>
      </c>
    </row>
    <row r="4608" spans="1:3" x14ac:dyDescent="0.25">
      <c r="A4608" s="150">
        <v>29089</v>
      </c>
      <c r="B4608" s="149">
        <v>10.14</v>
      </c>
      <c r="C4608" s="151">
        <f t="shared" si="71"/>
        <v>0.1014</v>
      </c>
    </row>
    <row r="4609" spans="1:3" x14ac:dyDescent="0.25">
      <c r="A4609" s="150">
        <v>29090</v>
      </c>
      <c r="B4609" s="149">
        <v>10.130000000000001</v>
      </c>
      <c r="C4609" s="151">
        <f t="shared" si="71"/>
        <v>0.1013</v>
      </c>
    </row>
    <row r="4610" spans="1:3" x14ac:dyDescent="0.25">
      <c r="A4610" s="150">
        <v>29091</v>
      </c>
      <c r="B4610" s="149">
        <v>10.27</v>
      </c>
      <c r="C4610" s="151">
        <f t="shared" si="71"/>
        <v>0.1027</v>
      </c>
    </row>
    <row r="4611" spans="1:3" x14ac:dyDescent="0.25">
      <c r="A4611" s="150">
        <v>29094</v>
      </c>
      <c r="B4611" s="149">
        <v>10.220000000000001</v>
      </c>
      <c r="C4611" s="151">
        <f t="shared" si="71"/>
        <v>0.10220000000000001</v>
      </c>
    </row>
    <row r="4612" spans="1:3" x14ac:dyDescent="0.25">
      <c r="A4612" s="150">
        <v>29095</v>
      </c>
      <c r="B4612" s="149">
        <v>10.26</v>
      </c>
      <c r="C4612" s="151">
        <f t="shared" si="71"/>
        <v>0.1026</v>
      </c>
    </row>
    <row r="4613" spans="1:3" x14ac:dyDescent="0.25">
      <c r="A4613" s="150">
        <v>29096</v>
      </c>
      <c r="B4613" s="149">
        <v>10.24</v>
      </c>
      <c r="C4613" s="151">
        <f t="shared" si="71"/>
        <v>0.1024</v>
      </c>
    </row>
    <row r="4614" spans="1:3" x14ac:dyDescent="0.25">
      <c r="A4614" s="150">
        <v>29097</v>
      </c>
      <c r="B4614" s="149">
        <v>10.28</v>
      </c>
      <c r="C4614" s="151">
        <f t="shared" si="71"/>
        <v>0.10279999999999999</v>
      </c>
    </row>
    <row r="4615" spans="1:3" x14ac:dyDescent="0.25">
      <c r="A4615" s="150">
        <v>29098</v>
      </c>
      <c r="B4615" s="149">
        <v>10.4</v>
      </c>
      <c r="C4615" s="151">
        <f t="shared" si="71"/>
        <v>0.10400000000000001</v>
      </c>
    </row>
    <row r="4616" spans="1:3" x14ac:dyDescent="0.25">
      <c r="A4616" s="150">
        <v>29101</v>
      </c>
      <c r="B4616" s="149" t="s">
        <v>382</v>
      </c>
      <c r="C4616" s="151">
        <f t="shared" ref="C4616:C4679" si="72">IF(ISNUMBER(B4616),B4616,B4615)/100</f>
        <v>0.10400000000000001</v>
      </c>
    </row>
    <row r="4617" spans="1:3" x14ac:dyDescent="0.25">
      <c r="A4617" s="150">
        <v>29102</v>
      </c>
      <c r="B4617" s="149">
        <v>10.68</v>
      </c>
      <c r="C4617" s="151">
        <f t="shared" si="72"/>
        <v>0.10679999999999999</v>
      </c>
    </row>
    <row r="4618" spans="1:3" x14ac:dyDescent="0.25">
      <c r="A4618" s="150">
        <v>29103</v>
      </c>
      <c r="B4618" s="149">
        <v>10.69</v>
      </c>
      <c r="C4618" s="151">
        <f t="shared" si="72"/>
        <v>0.1069</v>
      </c>
    </row>
    <row r="4619" spans="1:3" x14ac:dyDescent="0.25">
      <c r="A4619" s="150">
        <v>29104</v>
      </c>
      <c r="B4619" s="149">
        <v>10.76</v>
      </c>
      <c r="C4619" s="151">
        <f t="shared" si="72"/>
        <v>0.1076</v>
      </c>
    </row>
    <row r="4620" spans="1:3" x14ac:dyDescent="0.25">
      <c r="A4620" s="150">
        <v>29105</v>
      </c>
      <c r="B4620" s="149">
        <v>10.87</v>
      </c>
      <c r="C4620" s="151">
        <f t="shared" si="72"/>
        <v>0.10869999999999999</v>
      </c>
    </row>
    <row r="4621" spans="1:3" x14ac:dyDescent="0.25">
      <c r="A4621" s="150">
        <v>29108</v>
      </c>
      <c r="B4621" s="149">
        <v>11.02</v>
      </c>
      <c r="C4621" s="151">
        <f t="shared" si="72"/>
        <v>0.11019999999999999</v>
      </c>
    </row>
    <row r="4622" spans="1:3" x14ac:dyDescent="0.25">
      <c r="A4622" s="150">
        <v>29109</v>
      </c>
      <c r="B4622" s="149">
        <v>10.81</v>
      </c>
      <c r="C4622" s="151">
        <f t="shared" si="72"/>
        <v>0.1081</v>
      </c>
    </row>
    <row r="4623" spans="1:3" x14ac:dyDescent="0.25">
      <c r="A4623" s="150">
        <v>29110</v>
      </c>
      <c r="B4623" s="149">
        <v>10.88</v>
      </c>
      <c r="C4623" s="151">
        <f t="shared" si="72"/>
        <v>0.10880000000000001</v>
      </c>
    </row>
    <row r="4624" spans="1:3" x14ac:dyDescent="0.25">
      <c r="A4624" s="150">
        <v>29111</v>
      </c>
      <c r="B4624" s="149">
        <v>10.97</v>
      </c>
      <c r="C4624" s="151">
        <f t="shared" si="72"/>
        <v>0.10970000000000001</v>
      </c>
    </row>
    <row r="4625" spans="1:3" x14ac:dyDescent="0.25">
      <c r="A4625" s="150">
        <v>29112</v>
      </c>
      <c r="B4625" s="149">
        <v>10.89</v>
      </c>
      <c r="C4625" s="151">
        <f t="shared" si="72"/>
        <v>0.10890000000000001</v>
      </c>
    </row>
    <row r="4626" spans="1:3" x14ac:dyDescent="0.25">
      <c r="A4626" s="150">
        <v>29115</v>
      </c>
      <c r="B4626" s="149">
        <v>10.97</v>
      </c>
      <c r="C4626" s="151">
        <f t="shared" si="72"/>
        <v>0.10970000000000001</v>
      </c>
    </row>
    <row r="4627" spans="1:3" x14ac:dyDescent="0.25">
      <c r="A4627" s="150">
        <v>29116</v>
      </c>
      <c r="B4627" s="149">
        <v>10.99</v>
      </c>
      <c r="C4627" s="151">
        <f t="shared" si="72"/>
        <v>0.1099</v>
      </c>
    </row>
    <row r="4628" spans="1:3" x14ac:dyDescent="0.25">
      <c r="A4628" s="150">
        <v>29117</v>
      </c>
      <c r="B4628" s="149">
        <v>10.84</v>
      </c>
      <c r="C4628" s="151">
        <f t="shared" si="72"/>
        <v>0.1084</v>
      </c>
    </row>
    <row r="4629" spans="1:3" x14ac:dyDescent="0.25">
      <c r="A4629" s="150">
        <v>29118</v>
      </c>
      <c r="B4629" s="149">
        <v>10.85</v>
      </c>
      <c r="C4629" s="151">
        <f t="shared" si="72"/>
        <v>0.1085</v>
      </c>
    </row>
    <row r="4630" spans="1:3" x14ac:dyDescent="0.25">
      <c r="A4630" s="150">
        <v>29119</v>
      </c>
      <c r="B4630" s="149">
        <v>10.78</v>
      </c>
      <c r="C4630" s="151">
        <f t="shared" si="72"/>
        <v>0.10779999999999999</v>
      </c>
    </row>
    <row r="4631" spans="1:3" x14ac:dyDescent="0.25">
      <c r="A4631" s="150">
        <v>29122</v>
      </c>
      <c r="B4631" s="149">
        <v>10.74</v>
      </c>
      <c r="C4631" s="151">
        <f t="shared" si="72"/>
        <v>0.1074</v>
      </c>
    </row>
    <row r="4632" spans="1:3" x14ac:dyDescent="0.25">
      <c r="A4632" s="150">
        <v>29123</v>
      </c>
      <c r="B4632" s="149">
        <v>10.76</v>
      </c>
      <c r="C4632" s="151">
        <f t="shared" si="72"/>
        <v>0.1076</v>
      </c>
    </row>
    <row r="4633" spans="1:3" x14ac:dyDescent="0.25">
      <c r="A4633" s="150">
        <v>29124</v>
      </c>
      <c r="B4633" s="149">
        <v>10.84</v>
      </c>
      <c r="C4633" s="151">
        <f t="shared" si="72"/>
        <v>0.1084</v>
      </c>
    </row>
    <row r="4634" spans="1:3" x14ac:dyDescent="0.25">
      <c r="A4634" s="150">
        <v>29125</v>
      </c>
      <c r="B4634" s="149">
        <v>10.91</v>
      </c>
      <c r="C4634" s="151">
        <f t="shared" si="72"/>
        <v>0.1091</v>
      </c>
    </row>
    <row r="4635" spans="1:3" x14ac:dyDescent="0.25">
      <c r="A4635" s="150">
        <v>29126</v>
      </c>
      <c r="B4635" s="149">
        <v>10.8</v>
      </c>
      <c r="C4635" s="151">
        <f t="shared" si="72"/>
        <v>0.10800000000000001</v>
      </c>
    </row>
    <row r="4636" spans="1:3" x14ac:dyDescent="0.25">
      <c r="A4636" s="150">
        <v>29129</v>
      </c>
      <c r="B4636" s="149">
        <v>10.9</v>
      </c>
      <c r="C4636" s="151">
        <f t="shared" si="72"/>
        <v>0.109</v>
      </c>
    </row>
    <row r="4637" spans="1:3" x14ac:dyDescent="0.25">
      <c r="A4637" s="150">
        <v>29130</v>
      </c>
      <c r="B4637" s="149">
        <v>10.89</v>
      </c>
      <c r="C4637" s="151">
        <f t="shared" si="72"/>
        <v>0.10890000000000001</v>
      </c>
    </row>
    <row r="4638" spans="1:3" x14ac:dyDescent="0.25">
      <c r="A4638" s="150">
        <v>29131</v>
      </c>
      <c r="B4638" s="149">
        <v>10.93</v>
      </c>
      <c r="C4638" s="151">
        <f t="shared" si="72"/>
        <v>0.10929999999999999</v>
      </c>
    </row>
    <row r="4639" spans="1:3" x14ac:dyDescent="0.25">
      <c r="A4639" s="150">
        <v>29132</v>
      </c>
      <c r="B4639" s="149">
        <v>11.11</v>
      </c>
      <c r="C4639" s="151">
        <f t="shared" si="72"/>
        <v>0.11109999999999999</v>
      </c>
    </row>
    <row r="4640" spans="1:3" x14ac:dyDescent="0.25">
      <c r="A4640" s="150">
        <v>29133</v>
      </c>
      <c r="B4640" s="149">
        <v>11.26</v>
      </c>
      <c r="C4640" s="151">
        <f t="shared" si="72"/>
        <v>0.11259999999999999</v>
      </c>
    </row>
    <row r="4641" spans="1:3" x14ac:dyDescent="0.25">
      <c r="A4641" s="150">
        <v>29136</v>
      </c>
      <c r="B4641" s="149" t="s">
        <v>382</v>
      </c>
      <c r="C4641" s="151">
        <f t="shared" si="72"/>
        <v>0.11259999999999999</v>
      </c>
    </row>
    <row r="4642" spans="1:3" x14ac:dyDescent="0.25">
      <c r="A4642" s="150">
        <v>29137</v>
      </c>
      <c r="B4642" s="149">
        <v>12.28</v>
      </c>
      <c r="C4642" s="151">
        <f t="shared" si="72"/>
        <v>0.12279999999999999</v>
      </c>
    </row>
    <row r="4643" spans="1:3" x14ac:dyDescent="0.25">
      <c r="A4643" s="150">
        <v>29138</v>
      </c>
      <c r="B4643" s="149">
        <v>12.6</v>
      </c>
      <c r="C4643" s="151">
        <f t="shared" si="72"/>
        <v>0.126</v>
      </c>
    </row>
    <row r="4644" spans="1:3" x14ac:dyDescent="0.25">
      <c r="A4644" s="150">
        <v>29139</v>
      </c>
      <c r="B4644" s="149">
        <v>12.6</v>
      </c>
      <c r="C4644" s="151">
        <f t="shared" si="72"/>
        <v>0.126</v>
      </c>
    </row>
    <row r="4645" spans="1:3" x14ac:dyDescent="0.25">
      <c r="A4645" s="150">
        <v>29140</v>
      </c>
      <c r="B4645" s="149">
        <v>12.53</v>
      </c>
      <c r="C4645" s="151">
        <f t="shared" si="72"/>
        <v>0.12529999999999999</v>
      </c>
    </row>
    <row r="4646" spans="1:3" x14ac:dyDescent="0.25">
      <c r="A4646" s="150">
        <v>29143</v>
      </c>
      <c r="B4646" s="149">
        <v>12.6</v>
      </c>
      <c r="C4646" s="151">
        <f t="shared" si="72"/>
        <v>0.126</v>
      </c>
    </row>
    <row r="4647" spans="1:3" x14ac:dyDescent="0.25">
      <c r="A4647" s="150">
        <v>29144</v>
      </c>
      <c r="B4647" s="149">
        <v>12.52</v>
      </c>
      <c r="C4647" s="151">
        <f t="shared" si="72"/>
        <v>0.12520000000000001</v>
      </c>
    </row>
    <row r="4648" spans="1:3" x14ac:dyDescent="0.25">
      <c r="A4648" s="150">
        <v>29145</v>
      </c>
      <c r="B4648" s="149">
        <v>12.36</v>
      </c>
      <c r="C4648" s="151">
        <f t="shared" si="72"/>
        <v>0.12359999999999999</v>
      </c>
    </row>
    <row r="4649" spans="1:3" x14ac:dyDescent="0.25">
      <c r="A4649" s="150">
        <v>29146</v>
      </c>
      <c r="B4649" s="149">
        <v>12.82</v>
      </c>
      <c r="C4649" s="151">
        <f t="shared" si="72"/>
        <v>0.12820000000000001</v>
      </c>
    </row>
    <row r="4650" spans="1:3" x14ac:dyDescent="0.25">
      <c r="A4650" s="150">
        <v>29147</v>
      </c>
      <c r="B4650" s="149">
        <v>13.12</v>
      </c>
      <c r="C4650" s="151">
        <f t="shared" si="72"/>
        <v>0.13119999999999998</v>
      </c>
    </row>
    <row r="4651" spans="1:3" x14ac:dyDescent="0.25">
      <c r="A4651" s="150">
        <v>29150</v>
      </c>
      <c r="B4651" s="149">
        <v>13.41</v>
      </c>
      <c r="C4651" s="151">
        <f t="shared" si="72"/>
        <v>0.1341</v>
      </c>
    </row>
    <row r="4652" spans="1:3" x14ac:dyDescent="0.25">
      <c r="A4652" s="150">
        <v>29151</v>
      </c>
      <c r="B4652" s="149">
        <v>13.62</v>
      </c>
      <c r="C4652" s="151">
        <f t="shared" si="72"/>
        <v>0.13619999999999999</v>
      </c>
    </row>
    <row r="4653" spans="1:3" x14ac:dyDescent="0.25">
      <c r="A4653" s="150">
        <v>29152</v>
      </c>
      <c r="B4653" s="149">
        <v>13.36</v>
      </c>
      <c r="C4653" s="151">
        <f t="shared" si="72"/>
        <v>0.1336</v>
      </c>
    </row>
    <row r="4654" spans="1:3" x14ac:dyDescent="0.25">
      <c r="A4654" s="150">
        <v>29153</v>
      </c>
      <c r="B4654" s="149">
        <v>13.38</v>
      </c>
      <c r="C4654" s="151">
        <f t="shared" si="72"/>
        <v>0.1338</v>
      </c>
    </row>
    <row r="4655" spans="1:3" x14ac:dyDescent="0.25">
      <c r="A4655" s="150">
        <v>29154</v>
      </c>
      <c r="B4655" s="149">
        <v>12.76</v>
      </c>
      <c r="C4655" s="151">
        <f t="shared" si="72"/>
        <v>0.12759999999999999</v>
      </c>
    </row>
    <row r="4656" spans="1:3" x14ac:dyDescent="0.25">
      <c r="A4656" s="150">
        <v>29157</v>
      </c>
      <c r="B4656" s="149">
        <v>12.95</v>
      </c>
      <c r="C4656" s="151">
        <f t="shared" si="72"/>
        <v>0.1295</v>
      </c>
    </row>
    <row r="4657" spans="1:3" x14ac:dyDescent="0.25">
      <c r="A4657" s="150">
        <v>29158</v>
      </c>
      <c r="B4657" s="149">
        <v>12.88</v>
      </c>
      <c r="C4657" s="151">
        <f t="shared" si="72"/>
        <v>0.1288</v>
      </c>
    </row>
    <row r="4658" spans="1:3" x14ac:dyDescent="0.25">
      <c r="A4658" s="150">
        <v>29159</v>
      </c>
      <c r="B4658" s="149">
        <v>12.89</v>
      </c>
      <c r="C4658" s="151">
        <f t="shared" si="72"/>
        <v>0.12890000000000001</v>
      </c>
    </row>
    <row r="4659" spans="1:3" x14ac:dyDescent="0.25">
      <c r="A4659" s="150">
        <v>29160</v>
      </c>
      <c r="B4659" s="149">
        <v>12.88</v>
      </c>
      <c r="C4659" s="151">
        <f t="shared" si="72"/>
        <v>0.1288</v>
      </c>
    </row>
    <row r="4660" spans="1:3" x14ac:dyDescent="0.25">
      <c r="A4660" s="150">
        <v>29161</v>
      </c>
      <c r="B4660" s="149">
        <v>12.93</v>
      </c>
      <c r="C4660" s="151">
        <f t="shared" si="72"/>
        <v>0.1293</v>
      </c>
    </row>
    <row r="4661" spans="1:3" x14ac:dyDescent="0.25">
      <c r="A4661" s="150">
        <v>29164</v>
      </c>
      <c r="B4661" s="149">
        <v>12.97</v>
      </c>
      <c r="C4661" s="151">
        <f t="shared" si="72"/>
        <v>0.12970000000000001</v>
      </c>
    </row>
    <row r="4662" spans="1:3" x14ac:dyDescent="0.25">
      <c r="A4662" s="150">
        <v>29165</v>
      </c>
      <c r="B4662" s="149" t="s">
        <v>382</v>
      </c>
      <c r="C4662" s="151">
        <f t="shared" si="72"/>
        <v>0.12970000000000001</v>
      </c>
    </row>
    <row r="4663" spans="1:3" x14ac:dyDescent="0.25">
      <c r="A4663" s="150">
        <v>29166</v>
      </c>
      <c r="B4663" s="149">
        <v>13.19</v>
      </c>
      <c r="C4663" s="151">
        <f t="shared" si="72"/>
        <v>0.13189999999999999</v>
      </c>
    </row>
    <row r="4664" spans="1:3" x14ac:dyDescent="0.25">
      <c r="A4664" s="150">
        <v>29167</v>
      </c>
      <c r="B4664" s="149">
        <v>13.12</v>
      </c>
      <c r="C4664" s="151">
        <f t="shared" si="72"/>
        <v>0.13119999999999998</v>
      </c>
    </row>
    <row r="4665" spans="1:3" x14ac:dyDescent="0.25">
      <c r="A4665" s="150">
        <v>29168</v>
      </c>
      <c r="B4665" s="149">
        <v>12.48</v>
      </c>
      <c r="C4665" s="151">
        <f t="shared" si="72"/>
        <v>0.12480000000000001</v>
      </c>
    </row>
    <row r="4666" spans="1:3" x14ac:dyDescent="0.25">
      <c r="A4666" s="150">
        <v>29171</v>
      </c>
      <c r="B4666" s="149" t="s">
        <v>382</v>
      </c>
      <c r="C4666" s="151">
        <f t="shared" si="72"/>
        <v>0.12480000000000001</v>
      </c>
    </row>
    <row r="4667" spans="1:3" x14ac:dyDescent="0.25">
      <c r="A4667" s="150">
        <v>29172</v>
      </c>
      <c r="B4667" s="149">
        <v>12.25</v>
      </c>
      <c r="C4667" s="151">
        <f t="shared" si="72"/>
        <v>0.1225</v>
      </c>
    </row>
    <row r="4668" spans="1:3" x14ac:dyDescent="0.25">
      <c r="A4668" s="150">
        <v>29173</v>
      </c>
      <c r="B4668" s="149">
        <v>12.38</v>
      </c>
      <c r="C4668" s="151">
        <f t="shared" si="72"/>
        <v>0.12380000000000001</v>
      </c>
    </row>
    <row r="4669" spans="1:3" x14ac:dyDescent="0.25">
      <c r="A4669" s="150">
        <v>29174</v>
      </c>
      <c r="B4669" s="149">
        <v>12.17</v>
      </c>
      <c r="C4669" s="151">
        <f t="shared" si="72"/>
        <v>0.1217</v>
      </c>
    </row>
    <row r="4670" spans="1:3" x14ac:dyDescent="0.25">
      <c r="A4670" s="150">
        <v>29175</v>
      </c>
      <c r="B4670" s="149">
        <v>12.44</v>
      </c>
      <c r="C4670" s="151">
        <f t="shared" si="72"/>
        <v>0.1244</v>
      </c>
    </row>
    <row r="4671" spans="1:3" x14ac:dyDescent="0.25">
      <c r="A4671" s="150">
        <v>29178</v>
      </c>
      <c r="B4671" s="149">
        <v>12.62</v>
      </c>
      <c r="C4671" s="151">
        <f t="shared" si="72"/>
        <v>0.12619999999999998</v>
      </c>
    </row>
    <row r="4672" spans="1:3" x14ac:dyDescent="0.25">
      <c r="A4672" s="150">
        <v>29179</v>
      </c>
      <c r="B4672" s="149">
        <v>12.65</v>
      </c>
      <c r="C4672" s="151">
        <f t="shared" si="72"/>
        <v>0.1265</v>
      </c>
    </row>
    <row r="4673" spans="1:3" x14ac:dyDescent="0.25">
      <c r="A4673" s="150">
        <v>29180</v>
      </c>
      <c r="B4673" s="149">
        <v>12.5</v>
      </c>
      <c r="C4673" s="151">
        <f t="shared" si="72"/>
        <v>0.125</v>
      </c>
    </row>
    <row r="4674" spans="1:3" x14ac:dyDescent="0.25">
      <c r="A4674" s="150">
        <v>29181</v>
      </c>
      <c r="B4674" s="149" t="s">
        <v>382</v>
      </c>
      <c r="C4674" s="151">
        <f t="shared" si="72"/>
        <v>0.125</v>
      </c>
    </row>
    <row r="4675" spans="1:3" x14ac:dyDescent="0.25">
      <c r="A4675" s="150">
        <v>29182</v>
      </c>
      <c r="B4675" s="149">
        <v>12.02</v>
      </c>
      <c r="C4675" s="151">
        <f t="shared" si="72"/>
        <v>0.1202</v>
      </c>
    </row>
    <row r="4676" spans="1:3" x14ac:dyDescent="0.25">
      <c r="A4676" s="150">
        <v>29185</v>
      </c>
      <c r="B4676" s="149">
        <v>11.73</v>
      </c>
      <c r="C4676" s="151">
        <f t="shared" si="72"/>
        <v>0.1173</v>
      </c>
    </row>
    <row r="4677" spans="1:3" x14ac:dyDescent="0.25">
      <c r="A4677" s="150">
        <v>29186</v>
      </c>
      <c r="B4677" s="149">
        <v>11.64</v>
      </c>
      <c r="C4677" s="151">
        <f t="shared" si="72"/>
        <v>0.1164</v>
      </c>
    </row>
    <row r="4678" spans="1:3" x14ac:dyDescent="0.25">
      <c r="A4678" s="150">
        <v>29187</v>
      </c>
      <c r="B4678" s="149">
        <v>11.84</v>
      </c>
      <c r="C4678" s="151">
        <f t="shared" si="72"/>
        <v>0.11840000000000001</v>
      </c>
    </row>
    <row r="4679" spans="1:3" x14ac:dyDescent="0.25">
      <c r="A4679" s="150">
        <v>29188</v>
      </c>
      <c r="B4679" s="149">
        <v>11.73</v>
      </c>
      <c r="C4679" s="151">
        <f t="shared" si="72"/>
        <v>0.1173</v>
      </c>
    </row>
    <row r="4680" spans="1:3" x14ac:dyDescent="0.25">
      <c r="A4680" s="150">
        <v>29189</v>
      </c>
      <c r="B4680" s="149">
        <v>11.88</v>
      </c>
      <c r="C4680" s="151">
        <f t="shared" ref="C4680:C4743" si="73">IF(ISNUMBER(B4680),B4680,B4679)/100</f>
        <v>0.1188</v>
      </c>
    </row>
    <row r="4681" spans="1:3" x14ac:dyDescent="0.25">
      <c r="A4681" s="150">
        <v>29192</v>
      </c>
      <c r="B4681" s="149">
        <v>12.08</v>
      </c>
      <c r="C4681" s="151">
        <f t="shared" si="73"/>
        <v>0.1208</v>
      </c>
    </row>
    <row r="4682" spans="1:3" x14ac:dyDescent="0.25">
      <c r="A4682" s="150">
        <v>29193</v>
      </c>
      <c r="B4682" s="149">
        <v>11.92</v>
      </c>
      <c r="C4682" s="151">
        <f t="shared" si="73"/>
        <v>0.1192</v>
      </c>
    </row>
    <row r="4683" spans="1:3" x14ac:dyDescent="0.25">
      <c r="A4683" s="150">
        <v>29194</v>
      </c>
      <c r="B4683" s="149">
        <v>11.85</v>
      </c>
      <c r="C4683" s="151">
        <f t="shared" si="73"/>
        <v>0.11849999999999999</v>
      </c>
    </row>
    <row r="4684" spans="1:3" x14ac:dyDescent="0.25">
      <c r="A4684" s="150">
        <v>29195</v>
      </c>
      <c r="B4684" s="149">
        <v>11.82</v>
      </c>
      <c r="C4684" s="151">
        <f t="shared" si="73"/>
        <v>0.1182</v>
      </c>
    </row>
    <row r="4685" spans="1:3" x14ac:dyDescent="0.25">
      <c r="A4685" s="150">
        <v>29196</v>
      </c>
      <c r="B4685" s="149">
        <v>11.98</v>
      </c>
      <c r="C4685" s="151">
        <f t="shared" si="73"/>
        <v>0.1198</v>
      </c>
    </row>
    <row r="4686" spans="1:3" x14ac:dyDescent="0.25">
      <c r="A4686" s="150">
        <v>29199</v>
      </c>
      <c r="B4686" s="149">
        <v>11.98</v>
      </c>
      <c r="C4686" s="151">
        <f t="shared" si="73"/>
        <v>0.1198</v>
      </c>
    </row>
    <row r="4687" spans="1:3" x14ac:dyDescent="0.25">
      <c r="A4687" s="150">
        <v>29200</v>
      </c>
      <c r="B4687" s="149">
        <v>12.28</v>
      </c>
      <c r="C4687" s="151">
        <f t="shared" si="73"/>
        <v>0.12279999999999999</v>
      </c>
    </row>
    <row r="4688" spans="1:3" x14ac:dyDescent="0.25">
      <c r="A4688" s="150">
        <v>29201</v>
      </c>
      <c r="B4688" s="149">
        <v>12.62</v>
      </c>
      <c r="C4688" s="151">
        <f t="shared" si="73"/>
        <v>0.12619999999999998</v>
      </c>
    </row>
    <row r="4689" spans="1:3" x14ac:dyDescent="0.25">
      <c r="A4689" s="150">
        <v>29202</v>
      </c>
      <c r="B4689" s="149">
        <v>12.38</v>
      </c>
      <c r="C4689" s="151">
        <f t="shared" si="73"/>
        <v>0.12380000000000001</v>
      </c>
    </row>
    <row r="4690" spans="1:3" x14ac:dyDescent="0.25">
      <c r="A4690" s="150">
        <v>29203</v>
      </c>
      <c r="B4690" s="149">
        <v>12.16</v>
      </c>
      <c r="C4690" s="151">
        <f t="shared" si="73"/>
        <v>0.1216</v>
      </c>
    </row>
    <row r="4691" spans="1:3" x14ac:dyDescent="0.25">
      <c r="A4691" s="150">
        <v>29206</v>
      </c>
      <c r="B4691" s="149">
        <v>12.04</v>
      </c>
      <c r="C4691" s="151">
        <f t="shared" si="73"/>
        <v>0.12039999999999999</v>
      </c>
    </row>
    <row r="4692" spans="1:3" x14ac:dyDescent="0.25">
      <c r="A4692" s="150">
        <v>29207</v>
      </c>
      <c r="B4692" s="149">
        <v>11.92</v>
      </c>
      <c r="C4692" s="151">
        <f t="shared" si="73"/>
        <v>0.1192</v>
      </c>
    </row>
    <row r="4693" spans="1:3" x14ac:dyDescent="0.25">
      <c r="A4693" s="150">
        <v>29208</v>
      </c>
      <c r="B4693" s="149">
        <v>11.82</v>
      </c>
      <c r="C4693" s="151">
        <f t="shared" si="73"/>
        <v>0.1182</v>
      </c>
    </row>
    <row r="4694" spans="1:3" x14ac:dyDescent="0.25">
      <c r="A4694" s="150">
        <v>29209</v>
      </c>
      <c r="B4694" s="149">
        <v>11.85</v>
      </c>
      <c r="C4694" s="151">
        <f t="shared" si="73"/>
        <v>0.11849999999999999</v>
      </c>
    </row>
    <row r="4695" spans="1:3" x14ac:dyDescent="0.25">
      <c r="A4695" s="150">
        <v>29210</v>
      </c>
      <c r="B4695" s="149">
        <v>11.9</v>
      </c>
      <c r="C4695" s="151">
        <f t="shared" si="73"/>
        <v>0.11900000000000001</v>
      </c>
    </row>
    <row r="4696" spans="1:3" x14ac:dyDescent="0.25">
      <c r="A4696" s="150">
        <v>29213</v>
      </c>
      <c r="B4696" s="149">
        <v>11.86</v>
      </c>
      <c r="C4696" s="151">
        <f t="shared" si="73"/>
        <v>0.1186</v>
      </c>
    </row>
    <row r="4697" spans="1:3" x14ac:dyDescent="0.25">
      <c r="A4697" s="150">
        <v>29214</v>
      </c>
      <c r="B4697" s="149" t="s">
        <v>382</v>
      </c>
      <c r="C4697" s="151">
        <f t="shared" si="73"/>
        <v>0.1186</v>
      </c>
    </row>
    <row r="4698" spans="1:3" x14ac:dyDescent="0.25">
      <c r="A4698" s="150">
        <v>29215</v>
      </c>
      <c r="B4698" s="149">
        <v>11.85</v>
      </c>
      <c r="C4698" s="151">
        <f t="shared" si="73"/>
        <v>0.11849999999999999</v>
      </c>
    </row>
    <row r="4699" spans="1:3" x14ac:dyDescent="0.25">
      <c r="A4699" s="150">
        <v>29216</v>
      </c>
      <c r="B4699" s="149">
        <v>11.82</v>
      </c>
      <c r="C4699" s="151">
        <f t="shared" si="73"/>
        <v>0.1182</v>
      </c>
    </row>
    <row r="4700" spans="1:3" x14ac:dyDescent="0.25">
      <c r="A4700" s="150">
        <v>29217</v>
      </c>
      <c r="B4700" s="149">
        <v>11.82</v>
      </c>
      <c r="C4700" s="151">
        <f t="shared" si="73"/>
        <v>0.1182</v>
      </c>
    </row>
    <row r="4701" spans="1:3" x14ac:dyDescent="0.25">
      <c r="A4701" s="150">
        <v>29220</v>
      </c>
      <c r="B4701" s="149">
        <v>11.7</v>
      </c>
      <c r="C4701" s="151">
        <f t="shared" si="73"/>
        <v>0.11699999999999999</v>
      </c>
    </row>
    <row r="4702" spans="1:3" x14ac:dyDescent="0.25">
      <c r="A4702" s="150">
        <v>29221</v>
      </c>
      <c r="B4702" s="149" t="s">
        <v>382</v>
      </c>
      <c r="C4702" s="151">
        <f t="shared" si="73"/>
        <v>0.11699999999999999</v>
      </c>
    </row>
    <row r="4703" spans="1:3" x14ac:dyDescent="0.25">
      <c r="A4703" s="150">
        <v>29222</v>
      </c>
      <c r="B4703" s="149">
        <v>11.89</v>
      </c>
      <c r="C4703" s="151">
        <f t="shared" si="73"/>
        <v>0.11890000000000001</v>
      </c>
    </row>
    <row r="4704" spans="1:3" x14ac:dyDescent="0.25">
      <c r="A4704" s="150">
        <v>29223</v>
      </c>
      <c r="B4704" s="149">
        <v>12.25</v>
      </c>
      <c r="C4704" s="151">
        <f t="shared" si="73"/>
        <v>0.1225</v>
      </c>
    </row>
    <row r="4705" spans="1:3" x14ac:dyDescent="0.25">
      <c r="A4705" s="150">
        <v>29224</v>
      </c>
      <c r="B4705" s="149">
        <v>12.25</v>
      </c>
      <c r="C4705" s="151">
        <f t="shared" si="73"/>
        <v>0.1225</v>
      </c>
    </row>
    <row r="4706" spans="1:3" x14ac:dyDescent="0.25">
      <c r="A4706" s="150">
        <v>29227</v>
      </c>
      <c r="B4706" s="149">
        <v>12.07</v>
      </c>
      <c r="C4706" s="151">
        <f t="shared" si="73"/>
        <v>0.1207</v>
      </c>
    </row>
    <row r="4707" spans="1:3" x14ac:dyDescent="0.25">
      <c r="A4707" s="150">
        <v>29228</v>
      </c>
      <c r="B4707" s="149">
        <v>11.94</v>
      </c>
      <c r="C4707" s="151">
        <f t="shared" si="73"/>
        <v>0.11939999999999999</v>
      </c>
    </row>
    <row r="4708" spans="1:3" x14ac:dyDescent="0.25">
      <c r="A4708" s="150">
        <v>29229</v>
      </c>
      <c r="B4708" s="149">
        <v>11.87</v>
      </c>
      <c r="C4708" s="151">
        <f t="shared" si="73"/>
        <v>0.11869999999999999</v>
      </c>
    </row>
    <row r="4709" spans="1:3" x14ac:dyDescent="0.25">
      <c r="A4709" s="150">
        <v>29230</v>
      </c>
      <c r="B4709" s="149">
        <v>11.68</v>
      </c>
      <c r="C4709" s="151">
        <f t="shared" si="73"/>
        <v>0.1168</v>
      </c>
    </row>
    <row r="4710" spans="1:3" x14ac:dyDescent="0.25">
      <c r="A4710" s="150">
        <v>29231</v>
      </c>
      <c r="B4710" s="149">
        <v>11.94</v>
      </c>
      <c r="C4710" s="151">
        <f t="shared" si="73"/>
        <v>0.11939999999999999</v>
      </c>
    </row>
    <row r="4711" spans="1:3" x14ac:dyDescent="0.25">
      <c r="A4711" s="150">
        <v>29234</v>
      </c>
      <c r="B4711" s="149">
        <v>11.96</v>
      </c>
      <c r="C4711" s="151">
        <f t="shared" si="73"/>
        <v>0.11960000000000001</v>
      </c>
    </row>
    <row r="4712" spans="1:3" x14ac:dyDescent="0.25">
      <c r="A4712" s="150">
        <v>29235</v>
      </c>
      <c r="B4712" s="149">
        <v>11.88</v>
      </c>
      <c r="C4712" s="151">
        <f t="shared" si="73"/>
        <v>0.1188</v>
      </c>
    </row>
    <row r="4713" spans="1:3" x14ac:dyDescent="0.25">
      <c r="A4713" s="150">
        <v>29236</v>
      </c>
      <c r="B4713" s="149">
        <v>11.83</v>
      </c>
      <c r="C4713" s="151">
        <f t="shared" si="73"/>
        <v>0.1183</v>
      </c>
    </row>
    <row r="4714" spans="1:3" x14ac:dyDescent="0.25">
      <c r="A4714" s="150">
        <v>29237</v>
      </c>
      <c r="B4714" s="149">
        <v>11.9</v>
      </c>
      <c r="C4714" s="151">
        <f t="shared" si="73"/>
        <v>0.11900000000000001</v>
      </c>
    </row>
    <row r="4715" spans="1:3" x14ac:dyDescent="0.25">
      <c r="A4715" s="150">
        <v>29238</v>
      </c>
      <c r="B4715" s="149">
        <v>12.05</v>
      </c>
      <c r="C4715" s="151">
        <f t="shared" si="73"/>
        <v>0.12050000000000001</v>
      </c>
    </row>
    <row r="4716" spans="1:3" x14ac:dyDescent="0.25">
      <c r="A4716" s="150">
        <v>29241</v>
      </c>
      <c r="B4716" s="149">
        <v>12.15</v>
      </c>
      <c r="C4716" s="151">
        <f t="shared" si="73"/>
        <v>0.1215</v>
      </c>
    </row>
    <row r="4717" spans="1:3" x14ac:dyDescent="0.25">
      <c r="A4717" s="150">
        <v>29242</v>
      </c>
      <c r="B4717" s="149">
        <v>12.06</v>
      </c>
      <c r="C4717" s="151">
        <f t="shared" si="73"/>
        <v>0.1206</v>
      </c>
    </row>
    <row r="4718" spans="1:3" x14ac:dyDescent="0.25">
      <c r="A4718" s="150">
        <v>29243</v>
      </c>
      <c r="B4718" s="149">
        <v>11.96</v>
      </c>
      <c r="C4718" s="151">
        <f t="shared" si="73"/>
        <v>0.11960000000000001</v>
      </c>
    </row>
    <row r="4719" spans="1:3" x14ac:dyDescent="0.25">
      <c r="A4719" s="150">
        <v>29244</v>
      </c>
      <c r="B4719" s="149">
        <v>12.15</v>
      </c>
      <c r="C4719" s="151">
        <f t="shared" si="73"/>
        <v>0.1215</v>
      </c>
    </row>
    <row r="4720" spans="1:3" x14ac:dyDescent="0.25">
      <c r="A4720" s="150">
        <v>29245</v>
      </c>
      <c r="B4720" s="149">
        <v>12.24</v>
      </c>
      <c r="C4720" s="151">
        <f t="shared" si="73"/>
        <v>0.12240000000000001</v>
      </c>
    </row>
    <row r="4721" spans="1:3" x14ac:dyDescent="0.25">
      <c r="A4721" s="150">
        <v>29248</v>
      </c>
      <c r="B4721" s="149">
        <v>12.16</v>
      </c>
      <c r="C4721" s="151">
        <f t="shared" si="73"/>
        <v>0.1216</v>
      </c>
    </row>
    <row r="4722" spans="1:3" x14ac:dyDescent="0.25">
      <c r="A4722" s="150">
        <v>29249</v>
      </c>
      <c r="B4722" s="149">
        <v>12.34</v>
      </c>
      <c r="C4722" s="151">
        <f t="shared" si="73"/>
        <v>0.1234</v>
      </c>
    </row>
    <row r="4723" spans="1:3" x14ac:dyDescent="0.25">
      <c r="A4723" s="150">
        <v>29250</v>
      </c>
      <c r="B4723" s="149">
        <v>12.29</v>
      </c>
      <c r="C4723" s="151">
        <f t="shared" si="73"/>
        <v>0.1229</v>
      </c>
    </row>
    <row r="4724" spans="1:3" x14ac:dyDescent="0.25">
      <c r="A4724" s="150">
        <v>29251</v>
      </c>
      <c r="B4724" s="149">
        <v>12.4</v>
      </c>
      <c r="C4724" s="151">
        <f t="shared" si="73"/>
        <v>0.124</v>
      </c>
    </row>
    <row r="4725" spans="1:3" x14ac:dyDescent="0.25">
      <c r="A4725" s="150">
        <v>29252</v>
      </c>
      <c r="B4725" s="149">
        <v>12.62</v>
      </c>
      <c r="C4725" s="151">
        <f t="shared" si="73"/>
        <v>0.12619999999999998</v>
      </c>
    </row>
    <row r="4726" spans="1:3" x14ac:dyDescent="0.25">
      <c r="A4726" s="150">
        <v>29255</v>
      </c>
      <c r="B4726" s="149">
        <v>12.67</v>
      </c>
      <c r="C4726" s="151">
        <f t="shared" si="73"/>
        <v>0.12670000000000001</v>
      </c>
    </row>
    <row r="4727" spans="1:3" x14ac:dyDescent="0.25">
      <c r="A4727" s="150">
        <v>29256</v>
      </c>
      <c r="B4727" s="149">
        <v>12.91</v>
      </c>
      <c r="C4727" s="151">
        <f t="shared" si="73"/>
        <v>0.12909999999999999</v>
      </c>
    </row>
    <row r="4728" spans="1:3" x14ac:dyDescent="0.25">
      <c r="A4728" s="150">
        <v>29257</v>
      </c>
      <c r="B4728" s="149">
        <v>12.84</v>
      </c>
      <c r="C4728" s="151">
        <f t="shared" si="73"/>
        <v>0.12839999999999999</v>
      </c>
    </row>
    <row r="4729" spans="1:3" x14ac:dyDescent="0.25">
      <c r="A4729" s="150">
        <v>29258</v>
      </c>
      <c r="B4729" s="149">
        <v>12.68</v>
      </c>
      <c r="C4729" s="151">
        <f t="shared" si="73"/>
        <v>0.1268</v>
      </c>
    </row>
    <row r="4730" spans="1:3" x14ac:dyDescent="0.25">
      <c r="A4730" s="150">
        <v>29259</v>
      </c>
      <c r="B4730" s="149">
        <v>12.89</v>
      </c>
      <c r="C4730" s="151">
        <f t="shared" si="73"/>
        <v>0.12890000000000001</v>
      </c>
    </row>
    <row r="4731" spans="1:3" x14ac:dyDescent="0.25">
      <c r="A4731" s="150">
        <v>29262</v>
      </c>
      <c r="B4731" s="149">
        <v>13.1</v>
      </c>
      <c r="C4731" s="151">
        <f t="shared" si="73"/>
        <v>0.13100000000000001</v>
      </c>
    </row>
    <row r="4732" spans="1:3" x14ac:dyDescent="0.25">
      <c r="A4732" s="150">
        <v>29263</v>
      </c>
      <c r="B4732" s="149" t="s">
        <v>382</v>
      </c>
      <c r="C4732" s="151">
        <f t="shared" si="73"/>
        <v>0.13100000000000001</v>
      </c>
    </row>
    <row r="4733" spans="1:3" x14ac:dyDescent="0.25">
      <c r="A4733" s="150">
        <v>29264</v>
      </c>
      <c r="B4733" s="149">
        <v>12.92</v>
      </c>
      <c r="C4733" s="151">
        <f t="shared" si="73"/>
        <v>0.12920000000000001</v>
      </c>
    </row>
    <row r="4734" spans="1:3" x14ac:dyDescent="0.25">
      <c r="A4734" s="150">
        <v>29265</v>
      </c>
      <c r="B4734" s="149">
        <v>13.11</v>
      </c>
      <c r="C4734" s="151">
        <f t="shared" si="73"/>
        <v>0.13109999999999999</v>
      </c>
    </row>
    <row r="4735" spans="1:3" x14ac:dyDescent="0.25">
      <c r="A4735" s="150">
        <v>29266</v>
      </c>
      <c r="B4735" s="149">
        <v>13.76</v>
      </c>
      <c r="C4735" s="151">
        <f t="shared" si="73"/>
        <v>0.1376</v>
      </c>
    </row>
    <row r="4736" spans="1:3" x14ac:dyDescent="0.25">
      <c r="A4736" s="150">
        <v>29269</v>
      </c>
      <c r="B4736" s="149" t="s">
        <v>382</v>
      </c>
      <c r="C4736" s="151">
        <f t="shared" si="73"/>
        <v>0.1376</v>
      </c>
    </row>
    <row r="4737" spans="1:3" x14ac:dyDescent="0.25">
      <c r="A4737" s="150">
        <v>29270</v>
      </c>
      <c r="B4737" s="149">
        <v>14.38</v>
      </c>
      <c r="C4737" s="151">
        <f t="shared" si="73"/>
        <v>0.14380000000000001</v>
      </c>
    </row>
    <row r="4738" spans="1:3" x14ac:dyDescent="0.25">
      <c r="A4738" s="150">
        <v>29271</v>
      </c>
      <c r="B4738" s="149">
        <v>14.46</v>
      </c>
      <c r="C4738" s="151">
        <f t="shared" si="73"/>
        <v>0.14460000000000001</v>
      </c>
    </row>
    <row r="4739" spans="1:3" x14ac:dyDescent="0.25">
      <c r="A4739" s="150">
        <v>29272</v>
      </c>
      <c r="B4739" s="149">
        <v>14.98</v>
      </c>
      <c r="C4739" s="151">
        <f t="shared" si="73"/>
        <v>0.14980000000000002</v>
      </c>
    </row>
    <row r="4740" spans="1:3" x14ac:dyDescent="0.25">
      <c r="A4740" s="150">
        <v>29273</v>
      </c>
      <c r="B4740" s="149">
        <v>15</v>
      </c>
      <c r="C4740" s="151">
        <f t="shared" si="73"/>
        <v>0.15</v>
      </c>
    </row>
    <row r="4741" spans="1:3" x14ac:dyDescent="0.25">
      <c r="A4741" s="150">
        <v>29276</v>
      </c>
      <c r="B4741" s="149">
        <v>15.15</v>
      </c>
      <c r="C4741" s="151">
        <f t="shared" si="73"/>
        <v>0.1515</v>
      </c>
    </row>
    <row r="4742" spans="1:3" x14ac:dyDescent="0.25">
      <c r="A4742" s="150">
        <v>29277</v>
      </c>
      <c r="B4742" s="149">
        <v>15.25</v>
      </c>
      <c r="C4742" s="151">
        <f t="shared" si="73"/>
        <v>0.1525</v>
      </c>
    </row>
    <row r="4743" spans="1:3" x14ac:dyDescent="0.25">
      <c r="A4743" s="150">
        <v>29278</v>
      </c>
      <c r="B4743" s="149">
        <v>15.27</v>
      </c>
      <c r="C4743" s="151">
        <f t="shared" si="73"/>
        <v>0.1527</v>
      </c>
    </row>
    <row r="4744" spans="1:3" x14ac:dyDescent="0.25">
      <c r="A4744" s="150">
        <v>29279</v>
      </c>
      <c r="B4744" s="149">
        <v>15.08</v>
      </c>
      <c r="C4744" s="151">
        <f t="shared" ref="C4744:C4807" si="74">IF(ISNUMBER(B4744),B4744,B4743)/100</f>
        <v>0.15079999999999999</v>
      </c>
    </row>
    <row r="4745" spans="1:3" x14ac:dyDescent="0.25">
      <c r="A4745" s="150">
        <v>29280</v>
      </c>
      <c r="B4745" s="149">
        <v>15.45</v>
      </c>
      <c r="C4745" s="151">
        <f t="shared" si="74"/>
        <v>0.1545</v>
      </c>
    </row>
    <row r="4746" spans="1:3" x14ac:dyDescent="0.25">
      <c r="A4746" s="150">
        <v>29283</v>
      </c>
      <c r="B4746" s="149">
        <v>15.6</v>
      </c>
      <c r="C4746" s="151">
        <f t="shared" si="74"/>
        <v>0.156</v>
      </c>
    </row>
    <row r="4747" spans="1:3" x14ac:dyDescent="0.25">
      <c r="A4747" s="150">
        <v>29284</v>
      </c>
      <c r="B4747" s="149">
        <v>15.51</v>
      </c>
      <c r="C4747" s="151">
        <f t="shared" si="74"/>
        <v>0.15509999999999999</v>
      </c>
    </row>
    <row r="4748" spans="1:3" x14ac:dyDescent="0.25">
      <c r="A4748" s="150">
        <v>29285</v>
      </c>
      <c r="B4748" s="149">
        <v>15.73</v>
      </c>
      <c r="C4748" s="151">
        <f t="shared" si="74"/>
        <v>0.1573</v>
      </c>
    </row>
    <row r="4749" spans="1:3" x14ac:dyDescent="0.25">
      <c r="A4749" s="150">
        <v>29286</v>
      </c>
      <c r="B4749" s="149">
        <v>16.059999999999999</v>
      </c>
      <c r="C4749" s="151">
        <f t="shared" si="74"/>
        <v>0.16059999999999999</v>
      </c>
    </row>
    <row r="4750" spans="1:3" x14ac:dyDescent="0.25">
      <c r="A4750" s="150">
        <v>29287</v>
      </c>
      <c r="B4750" s="149">
        <v>15.97</v>
      </c>
      <c r="C4750" s="151">
        <f t="shared" si="74"/>
        <v>0.15970000000000001</v>
      </c>
    </row>
    <row r="4751" spans="1:3" x14ac:dyDescent="0.25">
      <c r="A4751" s="150">
        <v>29290</v>
      </c>
      <c r="B4751" s="149">
        <v>15.56</v>
      </c>
      <c r="C4751" s="151">
        <f t="shared" si="74"/>
        <v>0.15560000000000002</v>
      </c>
    </row>
    <row r="4752" spans="1:3" x14ac:dyDescent="0.25">
      <c r="A4752" s="150">
        <v>29291</v>
      </c>
      <c r="B4752" s="149">
        <v>15.52</v>
      </c>
      <c r="C4752" s="151">
        <f t="shared" si="74"/>
        <v>0.1552</v>
      </c>
    </row>
    <row r="4753" spans="1:3" x14ac:dyDescent="0.25">
      <c r="A4753" s="150">
        <v>29292</v>
      </c>
      <c r="B4753" s="149">
        <v>15.77</v>
      </c>
      <c r="C4753" s="151">
        <f t="shared" si="74"/>
        <v>0.15770000000000001</v>
      </c>
    </row>
    <row r="4754" spans="1:3" x14ac:dyDescent="0.25">
      <c r="A4754" s="150">
        <v>29293</v>
      </c>
      <c r="B4754" s="149">
        <v>15.61</v>
      </c>
      <c r="C4754" s="151">
        <f t="shared" si="74"/>
        <v>0.15609999999999999</v>
      </c>
    </row>
    <row r="4755" spans="1:3" x14ac:dyDescent="0.25">
      <c r="A4755" s="150">
        <v>29294</v>
      </c>
      <c r="B4755" s="149">
        <v>15.92</v>
      </c>
      <c r="C4755" s="151">
        <f t="shared" si="74"/>
        <v>0.15920000000000001</v>
      </c>
    </row>
    <row r="4756" spans="1:3" x14ac:dyDescent="0.25">
      <c r="A4756" s="150">
        <v>29297</v>
      </c>
      <c r="B4756" s="149">
        <v>15.64</v>
      </c>
      <c r="C4756" s="151">
        <f t="shared" si="74"/>
        <v>0.15640000000000001</v>
      </c>
    </row>
    <row r="4757" spans="1:3" x14ac:dyDescent="0.25">
      <c r="A4757" s="150">
        <v>29298</v>
      </c>
      <c r="B4757" s="149">
        <v>15.33</v>
      </c>
      <c r="C4757" s="151">
        <f t="shared" si="74"/>
        <v>0.15329999999999999</v>
      </c>
    </row>
    <row r="4758" spans="1:3" x14ac:dyDescent="0.25">
      <c r="A4758" s="150">
        <v>29299</v>
      </c>
      <c r="B4758" s="149">
        <v>15.23</v>
      </c>
      <c r="C4758" s="151">
        <f t="shared" si="74"/>
        <v>0.15229999999999999</v>
      </c>
    </row>
    <row r="4759" spans="1:3" x14ac:dyDescent="0.25">
      <c r="A4759" s="150">
        <v>29300</v>
      </c>
      <c r="B4759" s="149">
        <v>15.8</v>
      </c>
      <c r="C4759" s="151">
        <f t="shared" si="74"/>
        <v>0.158</v>
      </c>
    </row>
    <row r="4760" spans="1:3" x14ac:dyDescent="0.25">
      <c r="A4760" s="150">
        <v>29301</v>
      </c>
      <c r="B4760" s="149">
        <v>15.89</v>
      </c>
      <c r="C4760" s="151">
        <f t="shared" si="74"/>
        <v>0.15890000000000001</v>
      </c>
    </row>
    <row r="4761" spans="1:3" x14ac:dyDescent="0.25">
      <c r="A4761" s="150">
        <v>29304</v>
      </c>
      <c r="B4761" s="149">
        <v>16.36</v>
      </c>
      <c r="C4761" s="151">
        <f t="shared" si="74"/>
        <v>0.1636</v>
      </c>
    </row>
    <row r="4762" spans="1:3" x14ac:dyDescent="0.25">
      <c r="A4762" s="150">
        <v>29305</v>
      </c>
      <c r="B4762" s="149">
        <v>16.23</v>
      </c>
      <c r="C4762" s="151">
        <f t="shared" si="74"/>
        <v>0.1623</v>
      </c>
    </row>
    <row r="4763" spans="1:3" x14ac:dyDescent="0.25">
      <c r="A4763" s="150">
        <v>29306</v>
      </c>
      <c r="B4763" s="149">
        <v>16.47</v>
      </c>
      <c r="C4763" s="151">
        <f t="shared" si="74"/>
        <v>0.16469999999999999</v>
      </c>
    </row>
    <row r="4764" spans="1:3" x14ac:dyDescent="0.25">
      <c r="A4764" s="150">
        <v>29307</v>
      </c>
      <c r="B4764" s="149">
        <v>16.11</v>
      </c>
      <c r="C4764" s="151">
        <f t="shared" si="74"/>
        <v>0.16109999999999999</v>
      </c>
    </row>
    <row r="4765" spans="1:3" x14ac:dyDescent="0.25">
      <c r="A4765" s="150">
        <v>29308</v>
      </c>
      <c r="B4765" s="149">
        <v>16.059999999999999</v>
      </c>
      <c r="C4765" s="151">
        <f t="shared" si="74"/>
        <v>0.16059999999999999</v>
      </c>
    </row>
    <row r="4766" spans="1:3" x14ac:dyDescent="0.25">
      <c r="A4766" s="150">
        <v>29311</v>
      </c>
      <c r="B4766" s="149">
        <v>15.8</v>
      </c>
      <c r="C4766" s="151">
        <f t="shared" si="74"/>
        <v>0.158</v>
      </c>
    </row>
    <row r="4767" spans="1:3" x14ac:dyDescent="0.25">
      <c r="A4767" s="150">
        <v>29312</v>
      </c>
      <c r="B4767" s="149">
        <v>15.85</v>
      </c>
      <c r="C4767" s="151">
        <f t="shared" si="74"/>
        <v>0.1585</v>
      </c>
    </row>
    <row r="4768" spans="1:3" x14ac:dyDescent="0.25">
      <c r="A4768" s="150">
        <v>29313</v>
      </c>
      <c r="B4768" s="149">
        <v>15.65</v>
      </c>
      <c r="C4768" s="151">
        <f t="shared" si="74"/>
        <v>0.1565</v>
      </c>
    </row>
    <row r="4769" spans="1:3" x14ac:dyDescent="0.25">
      <c r="A4769" s="150">
        <v>29314</v>
      </c>
      <c r="B4769" s="149">
        <v>15.67</v>
      </c>
      <c r="C4769" s="151">
        <f t="shared" si="74"/>
        <v>0.15670000000000001</v>
      </c>
    </row>
    <row r="4770" spans="1:3" x14ac:dyDescent="0.25">
      <c r="A4770" s="150">
        <v>29315</v>
      </c>
      <c r="B4770" s="149" t="s">
        <v>382</v>
      </c>
      <c r="C4770" s="151">
        <f t="shared" si="74"/>
        <v>0.15670000000000001</v>
      </c>
    </row>
    <row r="4771" spans="1:3" x14ac:dyDescent="0.25">
      <c r="A4771" s="150">
        <v>29318</v>
      </c>
      <c r="B4771" s="149">
        <v>14.88</v>
      </c>
      <c r="C4771" s="151">
        <f t="shared" si="74"/>
        <v>0.14880000000000002</v>
      </c>
    </row>
    <row r="4772" spans="1:3" x14ac:dyDescent="0.25">
      <c r="A4772" s="150">
        <v>29319</v>
      </c>
      <c r="B4772" s="149">
        <v>14.95</v>
      </c>
      <c r="C4772" s="151">
        <f t="shared" si="74"/>
        <v>0.14949999999999999</v>
      </c>
    </row>
    <row r="4773" spans="1:3" x14ac:dyDescent="0.25">
      <c r="A4773" s="150">
        <v>29320</v>
      </c>
      <c r="B4773" s="149">
        <v>14.69</v>
      </c>
      <c r="C4773" s="151">
        <f t="shared" si="74"/>
        <v>0.1469</v>
      </c>
    </row>
    <row r="4774" spans="1:3" x14ac:dyDescent="0.25">
      <c r="A4774" s="150">
        <v>29321</v>
      </c>
      <c r="B4774" s="149">
        <v>14.67</v>
      </c>
      <c r="C4774" s="151">
        <f t="shared" si="74"/>
        <v>0.1467</v>
      </c>
    </row>
    <row r="4775" spans="1:3" x14ac:dyDescent="0.25">
      <c r="A4775" s="150">
        <v>29322</v>
      </c>
      <c r="B4775" s="149">
        <v>14.21</v>
      </c>
      <c r="C4775" s="151">
        <f t="shared" si="74"/>
        <v>0.1421</v>
      </c>
    </row>
    <row r="4776" spans="1:3" x14ac:dyDescent="0.25">
      <c r="A4776" s="150">
        <v>29325</v>
      </c>
      <c r="B4776" s="149">
        <v>13.89</v>
      </c>
      <c r="C4776" s="151">
        <f t="shared" si="74"/>
        <v>0.1389</v>
      </c>
    </row>
    <row r="4777" spans="1:3" x14ac:dyDescent="0.25">
      <c r="A4777" s="150">
        <v>29326</v>
      </c>
      <c r="B4777" s="149">
        <v>13.74</v>
      </c>
      <c r="C4777" s="151">
        <f t="shared" si="74"/>
        <v>0.13739999999999999</v>
      </c>
    </row>
    <row r="4778" spans="1:3" x14ac:dyDescent="0.25">
      <c r="A4778" s="150">
        <v>29327</v>
      </c>
      <c r="B4778" s="149">
        <v>12.98</v>
      </c>
      <c r="C4778" s="151">
        <f t="shared" si="74"/>
        <v>0.1298</v>
      </c>
    </row>
    <row r="4779" spans="1:3" x14ac:dyDescent="0.25">
      <c r="A4779" s="150">
        <v>29328</v>
      </c>
      <c r="B4779" s="149">
        <v>12.8</v>
      </c>
      <c r="C4779" s="151">
        <f t="shared" si="74"/>
        <v>0.128</v>
      </c>
    </row>
    <row r="4780" spans="1:3" x14ac:dyDescent="0.25">
      <c r="A4780" s="150">
        <v>29329</v>
      </c>
      <c r="B4780" s="149">
        <v>12.64</v>
      </c>
      <c r="C4780" s="151">
        <f t="shared" si="74"/>
        <v>0.12640000000000001</v>
      </c>
    </row>
    <row r="4781" spans="1:3" x14ac:dyDescent="0.25">
      <c r="A4781" s="150">
        <v>29332</v>
      </c>
      <c r="B4781" s="149">
        <v>12.11</v>
      </c>
      <c r="C4781" s="151">
        <f t="shared" si="74"/>
        <v>0.1211</v>
      </c>
    </row>
    <row r="4782" spans="1:3" x14ac:dyDescent="0.25">
      <c r="A4782" s="150">
        <v>29333</v>
      </c>
      <c r="B4782" s="149">
        <v>11.95</v>
      </c>
      <c r="C4782" s="151">
        <f t="shared" si="74"/>
        <v>0.1195</v>
      </c>
    </row>
    <row r="4783" spans="1:3" x14ac:dyDescent="0.25">
      <c r="A4783" s="150">
        <v>29334</v>
      </c>
      <c r="B4783" s="149">
        <v>11.8</v>
      </c>
      <c r="C4783" s="151">
        <f t="shared" si="74"/>
        <v>0.11800000000000001</v>
      </c>
    </row>
    <row r="4784" spans="1:3" x14ac:dyDescent="0.25">
      <c r="A4784" s="150">
        <v>29335</v>
      </c>
      <c r="B4784" s="149">
        <v>11.71</v>
      </c>
      <c r="C4784" s="151">
        <f t="shared" si="74"/>
        <v>0.11710000000000001</v>
      </c>
    </row>
    <row r="4785" spans="1:3" x14ac:dyDescent="0.25">
      <c r="A4785" s="150">
        <v>29336</v>
      </c>
      <c r="B4785" s="149">
        <v>11.71</v>
      </c>
      <c r="C4785" s="151">
        <f t="shared" si="74"/>
        <v>0.11710000000000001</v>
      </c>
    </row>
    <row r="4786" spans="1:3" x14ac:dyDescent="0.25">
      <c r="A4786" s="150">
        <v>29339</v>
      </c>
      <c r="B4786" s="149">
        <v>11.12</v>
      </c>
      <c r="C4786" s="151">
        <f t="shared" si="74"/>
        <v>0.11119999999999999</v>
      </c>
    </row>
    <row r="4787" spans="1:3" x14ac:dyDescent="0.25">
      <c r="A4787" s="150">
        <v>29340</v>
      </c>
      <c r="B4787" s="149">
        <v>11.14</v>
      </c>
      <c r="C4787" s="151">
        <f t="shared" si="74"/>
        <v>0.1114</v>
      </c>
    </row>
    <row r="4788" spans="1:3" x14ac:dyDescent="0.25">
      <c r="A4788" s="150">
        <v>29341</v>
      </c>
      <c r="B4788" s="149">
        <v>11.12</v>
      </c>
      <c r="C4788" s="151">
        <f t="shared" si="74"/>
        <v>0.11119999999999999</v>
      </c>
    </row>
    <row r="4789" spans="1:3" x14ac:dyDescent="0.25">
      <c r="A4789" s="150">
        <v>29342</v>
      </c>
      <c r="B4789" s="149">
        <v>11.11</v>
      </c>
      <c r="C4789" s="151">
        <f t="shared" si="74"/>
        <v>0.11109999999999999</v>
      </c>
    </row>
    <row r="4790" spans="1:3" x14ac:dyDescent="0.25">
      <c r="A4790" s="150">
        <v>29343</v>
      </c>
      <c r="B4790" s="149">
        <v>10.220000000000001</v>
      </c>
      <c r="C4790" s="151">
        <f t="shared" si="74"/>
        <v>0.10220000000000001</v>
      </c>
    </row>
    <row r="4791" spans="1:3" x14ac:dyDescent="0.25">
      <c r="A4791" s="150">
        <v>29346</v>
      </c>
      <c r="B4791" s="149">
        <v>10.23</v>
      </c>
      <c r="C4791" s="151">
        <f t="shared" si="74"/>
        <v>0.1023</v>
      </c>
    </row>
    <row r="4792" spans="1:3" x14ac:dyDescent="0.25">
      <c r="A4792" s="150">
        <v>29347</v>
      </c>
      <c r="B4792" s="149">
        <v>9.67</v>
      </c>
      <c r="C4792" s="151">
        <f t="shared" si="74"/>
        <v>9.6699999999999994E-2</v>
      </c>
    </row>
    <row r="4793" spans="1:3" x14ac:dyDescent="0.25">
      <c r="A4793" s="150">
        <v>29348</v>
      </c>
      <c r="B4793" s="149">
        <v>9.5399999999999991</v>
      </c>
      <c r="C4793" s="151">
        <f t="shared" si="74"/>
        <v>9.5399999999999985E-2</v>
      </c>
    </row>
    <row r="4794" spans="1:3" x14ac:dyDescent="0.25">
      <c r="A4794" s="150">
        <v>29349</v>
      </c>
      <c r="B4794" s="149">
        <v>9.56</v>
      </c>
      <c r="C4794" s="151">
        <f t="shared" si="74"/>
        <v>9.5600000000000004E-2</v>
      </c>
    </row>
    <row r="4795" spans="1:3" x14ac:dyDescent="0.25">
      <c r="A4795" s="150">
        <v>29350</v>
      </c>
      <c r="B4795" s="149">
        <v>9.83</v>
      </c>
      <c r="C4795" s="151">
        <f t="shared" si="74"/>
        <v>9.8299999999999998E-2</v>
      </c>
    </row>
    <row r="4796" spans="1:3" x14ac:dyDescent="0.25">
      <c r="A4796" s="150">
        <v>29353</v>
      </c>
      <c r="B4796" s="149">
        <v>9.51</v>
      </c>
      <c r="C4796" s="151">
        <f t="shared" si="74"/>
        <v>9.5100000000000004E-2</v>
      </c>
    </row>
    <row r="4797" spans="1:3" x14ac:dyDescent="0.25">
      <c r="A4797" s="150">
        <v>29354</v>
      </c>
      <c r="B4797" s="149">
        <v>9.27</v>
      </c>
      <c r="C4797" s="151">
        <f t="shared" si="74"/>
        <v>9.2699999999999991E-2</v>
      </c>
    </row>
    <row r="4798" spans="1:3" x14ac:dyDescent="0.25">
      <c r="A4798" s="150">
        <v>29355</v>
      </c>
      <c r="B4798" s="149">
        <v>9.1999999999999993</v>
      </c>
      <c r="C4798" s="151">
        <f t="shared" si="74"/>
        <v>9.1999999999999998E-2</v>
      </c>
    </row>
    <row r="4799" spans="1:3" x14ac:dyDescent="0.25">
      <c r="A4799" s="150">
        <v>29356</v>
      </c>
      <c r="B4799" s="149">
        <v>9.4499999999999993</v>
      </c>
      <c r="C4799" s="151">
        <f t="shared" si="74"/>
        <v>9.4499999999999987E-2</v>
      </c>
    </row>
    <row r="4800" spans="1:3" x14ac:dyDescent="0.25">
      <c r="A4800" s="150">
        <v>29357</v>
      </c>
      <c r="B4800" s="149">
        <v>9.7899999999999991</v>
      </c>
      <c r="C4800" s="151">
        <f t="shared" si="74"/>
        <v>9.7899999999999987E-2</v>
      </c>
    </row>
    <row r="4801" spans="1:3" x14ac:dyDescent="0.25">
      <c r="A4801" s="150">
        <v>29360</v>
      </c>
      <c r="B4801" s="149">
        <v>9.65</v>
      </c>
      <c r="C4801" s="151">
        <f t="shared" si="74"/>
        <v>9.6500000000000002E-2</v>
      </c>
    </row>
    <row r="4802" spans="1:3" x14ac:dyDescent="0.25">
      <c r="A4802" s="150">
        <v>29361</v>
      </c>
      <c r="B4802" s="149">
        <v>9.07</v>
      </c>
      <c r="C4802" s="151">
        <f t="shared" si="74"/>
        <v>9.0700000000000003E-2</v>
      </c>
    </row>
    <row r="4803" spans="1:3" x14ac:dyDescent="0.25">
      <c r="A4803" s="150">
        <v>29362</v>
      </c>
      <c r="B4803" s="149">
        <v>9.0299999999999994</v>
      </c>
      <c r="C4803" s="151">
        <f t="shared" si="74"/>
        <v>9.0299999999999991E-2</v>
      </c>
    </row>
    <row r="4804" spans="1:3" x14ac:dyDescent="0.25">
      <c r="A4804" s="150">
        <v>29363</v>
      </c>
      <c r="B4804" s="149">
        <v>8.9</v>
      </c>
      <c r="C4804" s="151">
        <f t="shared" si="74"/>
        <v>8.900000000000001E-2</v>
      </c>
    </row>
    <row r="4805" spans="1:3" x14ac:dyDescent="0.25">
      <c r="A4805" s="150">
        <v>29364</v>
      </c>
      <c r="B4805" s="149">
        <v>8.4499999999999993</v>
      </c>
      <c r="C4805" s="151">
        <f t="shared" si="74"/>
        <v>8.4499999999999992E-2</v>
      </c>
    </row>
    <row r="4806" spans="1:3" x14ac:dyDescent="0.25">
      <c r="A4806" s="150">
        <v>29367</v>
      </c>
      <c r="B4806" s="149" t="s">
        <v>382</v>
      </c>
      <c r="C4806" s="151">
        <f t="shared" si="74"/>
        <v>8.4499999999999992E-2</v>
      </c>
    </row>
    <row r="4807" spans="1:3" x14ac:dyDescent="0.25">
      <c r="A4807" s="150">
        <v>29368</v>
      </c>
      <c r="B4807" s="149">
        <v>8.4600000000000009</v>
      </c>
      <c r="C4807" s="151">
        <f t="shared" si="74"/>
        <v>8.4600000000000009E-2</v>
      </c>
    </row>
    <row r="4808" spans="1:3" x14ac:dyDescent="0.25">
      <c r="A4808" s="150">
        <v>29369</v>
      </c>
      <c r="B4808" s="149">
        <v>8.57</v>
      </c>
      <c r="C4808" s="151">
        <f t="shared" ref="C4808:C4871" si="75">IF(ISNUMBER(B4808),B4808,B4807)/100</f>
        <v>8.5699999999999998E-2</v>
      </c>
    </row>
    <row r="4809" spans="1:3" x14ac:dyDescent="0.25">
      <c r="A4809" s="150">
        <v>29370</v>
      </c>
      <c r="B4809" s="149">
        <v>8.84</v>
      </c>
      <c r="C4809" s="151">
        <f t="shared" si="75"/>
        <v>8.8399999999999992E-2</v>
      </c>
    </row>
    <row r="4810" spans="1:3" x14ac:dyDescent="0.25">
      <c r="A4810" s="150">
        <v>29371</v>
      </c>
      <c r="B4810" s="149">
        <v>8.83</v>
      </c>
      <c r="C4810" s="151">
        <f t="shared" si="75"/>
        <v>8.8300000000000003E-2</v>
      </c>
    </row>
    <row r="4811" spans="1:3" x14ac:dyDescent="0.25">
      <c r="A4811" s="150">
        <v>29374</v>
      </c>
      <c r="B4811" s="149">
        <v>8.93</v>
      </c>
      <c r="C4811" s="151">
        <f t="shared" si="75"/>
        <v>8.929999999999999E-2</v>
      </c>
    </row>
    <row r="4812" spans="1:3" x14ac:dyDescent="0.25">
      <c r="A4812" s="150">
        <v>29375</v>
      </c>
      <c r="B4812" s="149">
        <v>8.6999999999999993</v>
      </c>
      <c r="C4812" s="151">
        <f t="shared" si="75"/>
        <v>8.6999999999999994E-2</v>
      </c>
    </row>
    <row r="4813" spans="1:3" x14ac:dyDescent="0.25">
      <c r="A4813" s="150">
        <v>29376</v>
      </c>
      <c r="B4813" s="149">
        <v>8.5500000000000007</v>
      </c>
      <c r="C4813" s="151">
        <f t="shared" si="75"/>
        <v>8.5500000000000007E-2</v>
      </c>
    </row>
    <row r="4814" spans="1:3" x14ac:dyDescent="0.25">
      <c r="A4814" s="150">
        <v>29377</v>
      </c>
      <c r="B4814" s="149">
        <v>8.4700000000000006</v>
      </c>
      <c r="C4814" s="151">
        <f t="shared" si="75"/>
        <v>8.4700000000000011E-2</v>
      </c>
    </row>
    <row r="4815" spans="1:3" x14ac:dyDescent="0.25">
      <c r="A4815" s="150">
        <v>29378</v>
      </c>
      <c r="B4815" s="149">
        <v>8.15</v>
      </c>
      <c r="C4815" s="151">
        <f t="shared" si="75"/>
        <v>8.1500000000000003E-2</v>
      </c>
    </row>
    <row r="4816" spans="1:3" x14ac:dyDescent="0.25">
      <c r="A4816" s="150">
        <v>29381</v>
      </c>
      <c r="B4816" s="149">
        <v>7.87</v>
      </c>
      <c r="C4816" s="151">
        <f t="shared" si="75"/>
        <v>7.8700000000000006E-2</v>
      </c>
    </row>
    <row r="4817" spans="1:3" x14ac:dyDescent="0.25">
      <c r="A4817" s="150">
        <v>29382</v>
      </c>
      <c r="B4817" s="149">
        <v>8.18</v>
      </c>
      <c r="C4817" s="151">
        <f t="shared" si="75"/>
        <v>8.1799999999999998E-2</v>
      </c>
    </row>
    <row r="4818" spans="1:3" x14ac:dyDescent="0.25">
      <c r="A4818" s="150">
        <v>29383</v>
      </c>
      <c r="B4818" s="149">
        <v>7.94</v>
      </c>
      <c r="C4818" s="151">
        <f t="shared" si="75"/>
        <v>7.9399999999999998E-2</v>
      </c>
    </row>
    <row r="4819" spans="1:3" x14ac:dyDescent="0.25">
      <c r="A4819" s="150">
        <v>29384</v>
      </c>
      <c r="B4819" s="149">
        <v>7.85</v>
      </c>
      <c r="C4819" s="151">
        <f t="shared" si="75"/>
        <v>7.85E-2</v>
      </c>
    </row>
    <row r="4820" spans="1:3" x14ac:dyDescent="0.25">
      <c r="A4820" s="150">
        <v>29385</v>
      </c>
      <c r="B4820" s="149">
        <v>7.63</v>
      </c>
      <c r="C4820" s="151">
        <f t="shared" si="75"/>
        <v>7.6299999999999993E-2</v>
      </c>
    </row>
    <row r="4821" spans="1:3" x14ac:dyDescent="0.25">
      <c r="A4821" s="150">
        <v>29388</v>
      </c>
      <c r="B4821" s="149">
        <v>7.7</v>
      </c>
      <c r="C4821" s="151">
        <f t="shared" si="75"/>
        <v>7.6999999999999999E-2</v>
      </c>
    </row>
    <row r="4822" spans="1:3" x14ac:dyDescent="0.25">
      <c r="A4822" s="150">
        <v>29389</v>
      </c>
      <c r="B4822" s="149">
        <v>7.74</v>
      </c>
      <c r="C4822" s="151">
        <f t="shared" si="75"/>
        <v>7.7399999999999997E-2</v>
      </c>
    </row>
    <row r="4823" spans="1:3" x14ac:dyDescent="0.25">
      <c r="A4823" s="150">
        <v>29390</v>
      </c>
      <c r="B4823" s="149">
        <v>8.07</v>
      </c>
      <c r="C4823" s="151">
        <f t="shared" si="75"/>
        <v>8.0700000000000008E-2</v>
      </c>
    </row>
    <row r="4824" spans="1:3" x14ac:dyDescent="0.25">
      <c r="A4824" s="150">
        <v>29391</v>
      </c>
      <c r="B4824" s="149">
        <v>8.0299999999999994</v>
      </c>
      <c r="C4824" s="151">
        <f t="shared" si="75"/>
        <v>8.0299999999999996E-2</v>
      </c>
    </row>
    <row r="4825" spans="1:3" x14ac:dyDescent="0.25">
      <c r="A4825" s="150">
        <v>29392</v>
      </c>
      <c r="B4825" s="149">
        <v>7.82</v>
      </c>
      <c r="C4825" s="151">
        <f t="shared" si="75"/>
        <v>7.8200000000000006E-2</v>
      </c>
    </row>
    <row r="4826" spans="1:3" x14ac:dyDescent="0.25">
      <c r="A4826" s="150">
        <v>29395</v>
      </c>
      <c r="B4826" s="149">
        <v>8.11</v>
      </c>
      <c r="C4826" s="151">
        <f t="shared" si="75"/>
        <v>8.1099999999999992E-2</v>
      </c>
    </row>
    <row r="4827" spans="1:3" x14ac:dyDescent="0.25">
      <c r="A4827" s="150">
        <v>29396</v>
      </c>
      <c r="B4827" s="149">
        <v>8.15</v>
      </c>
      <c r="C4827" s="151">
        <f t="shared" si="75"/>
        <v>8.1500000000000003E-2</v>
      </c>
    </row>
    <row r="4828" spans="1:3" x14ac:dyDescent="0.25">
      <c r="A4828" s="150">
        <v>29397</v>
      </c>
      <c r="B4828" s="149">
        <v>8.17</v>
      </c>
      <c r="C4828" s="151">
        <f t="shared" si="75"/>
        <v>8.1699999999999995E-2</v>
      </c>
    </row>
    <row r="4829" spans="1:3" x14ac:dyDescent="0.25">
      <c r="A4829" s="150">
        <v>29398</v>
      </c>
      <c r="B4829" s="149">
        <v>8.3000000000000007</v>
      </c>
      <c r="C4829" s="151">
        <f t="shared" si="75"/>
        <v>8.3000000000000004E-2</v>
      </c>
    </row>
    <row r="4830" spans="1:3" x14ac:dyDescent="0.25">
      <c r="A4830" s="150">
        <v>29399</v>
      </c>
      <c r="B4830" s="149">
        <v>8.43</v>
      </c>
      <c r="C4830" s="151">
        <f t="shared" si="75"/>
        <v>8.43E-2</v>
      </c>
    </row>
    <row r="4831" spans="1:3" x14ac:dyDescent="0.25">
      <c r="A4831" s="150">
        <v>29402</v>
      </c>
      <c r="B4831" s="149">
        <v>8.49</v>
      </c>
      <c r="C4831" s="151">
        <f t="shared" si="75"/>
        <v>8.4900000000000003E-2</v>
      </c>
    </row>
    <row r="4832" spans="1:3" x14ac:dyDescent="0.25">
      <c r="A4832" s="150">
        <v>29403</v>
      </c>
      <c r="B4832" s="149">
        <v>8.6</v>
      </c>
      <c r="C4832" s="151">
        <f t="shared" si="75"/>
        <v>8.5999999999999993E-2</v>
      </c>
    </row>
    <row r="4833" spans="1:3" x14ac:dyDescent="0.25">
      <c r="A4833" s="150">
        <v>29404</v>
      </c>
      <c r="B4833" s="149">
        <v>8.56</v>
      </c>
      <c r="C4833" s="151">
        <f t="shared" si="75"/>
        <v>8.5600000000000009E-2</v>
      </c>
    </row>
    <row r="4834" spans="1:3" x14ac:dyDescent="0.25">
      <c r="A4834" s="150">
        <v>29405</v>
      </c>
      <c r="B4834" s="149">
        <v>8.3699999999999992</v>
      </c>
      <c r="C4834" s="151">
        <f t="shared" si="75"/>
        <v>8.3699999999999997E-2</v>
      </c>
    </row>
    <row r="4835" spans="1:3" x14ac:dyDescent="0.25">
      <c r="A4835" s="150">
        <v>29406</v>
      </c>
      <c r="B4835" s="149" t="s">
        <v>382</v>
      </c>
      <c r="C4835" s="151">
        <f t="shared" si="75"/>
        <v>8.3699999999999997E-2</v>
      </c>
    </row>
    <row r="4836" spans="1:3" x14ac:dyDescent="0.25">
      <c r="A4836" s="150">
        <v>29409</v>
      </c>
      <c r="B4836" s="149">
        <v>8.6199999999999992</v>
      </c>
      <c r="C4836" s="151">
        <f t="shared" si="75"/>
        <v>8.6199999999999999E-2</v>
      </c>
    </row>
    <row r="4837" spans="1:3" x14ac:dyDescent="0.25">
      <c r="A4837" s="150">
        <v>29410</v>
      </c>
      <c r="B4837" s="149">
        <v>8.39</v>
      </c>
      <c r="C4837" s="151">
        <f t="shared" si="75"/>
        <v>8.3900000000000002E-2</v>
      </c>
    </row>
    <row r="4838" spans="1:3" x14ac:dyDescent="0.25">
      <c r="A4838" s="150">
        <v>29411</v>
      </c>
      <c r="B4838" s="149">
        <v>8.42</v>
      </c>
      <c r="C4838" s="151">
        <f t="shared" si="75"/>
        <v>8.4199999999999997E-2</v>
      </c>
    </row>
    <row r="4839" spans="1:3" x14ac:dyDescent="0.25">
      <c r="A4839" s="150">
        <v>29412</v>
      </c>
      <c r="B4839" s="149">
        <v>8.58</v>
      </c>
      <c r="C4839" s="151">
        <f t="shared" si="75"/>
        <v>8.5800000000000001E-2</v>
      </c>
    </row>
    <row r="4840" spans="1:3" x14ac:dyDescent="0.25">
      <c r="A4840" s="150">
        <v>29413</v>
      </c>
      <c r="B4840" s="149">
        <v>8.7100000000000009</v>
      </c>
      <c r="C4840" s="151">
        <f t="shared" si="75"/>
        <v>8.7100000000000011E-2</v>
      </c>
    </row>
    <row r="4841" spans="1:3" x14ac:dyDescent="0.25">
      <c r="A4841" s="150">
        <v>29416</v>
      </c>
      <c r="B4841" s="149">
        <v>8.77</v>
      </c>
      <c r="C4841" s="151">
        <f t="shared" si="75"/>
        <v>8.77E-2</v>
      </c>
    </row>
    <row r="4842" spans="1:3" x14ac:dyDescent="0.25">
      <c r="A4842" s="150">
        <v>29417</v>
      </c>
      <c r="B4842" s="149">
        <v>8.66</v>
      </c>
      <c r="C4842" s="151">
        <f t="shared" si="75"/>
        <v>8.6599999999999996E-2</v>
      </c>
    </row>
    <row r="4843" spans="1:3" x14ac:dyDescent="0.25">
      <c r="A4843" s="150">
        <v>29418</v>
      </c>
      <c r="B4843" s="149">
        <v>8.3699999999999992</v>
      </c>
      <c r="C4843" s="151">
        <f t="shared" si="75"/>
        <v>8.3699999999999997E-2</v>
      </c>
    </row>
    <row r="4844" spans="1:3" x14ac:dyDescent="0.25">
      <c r="A4844" s="150">
        <v>29419</v>
      </c>
      <c r="B4844" s="149">
        <v>8.56</v>
      </c>
      <c r="C4844" s="151">
        <f t="shared" si="75"/>
        <v>8.5600000000000009E-2</v>
      </c>
    </row>
    <row r="4845" spans="1:3" x14ac:dyDescent="0.25">
      <c r="A4845" s="150">
        <v>29420</v>
      </c>
      <c r="B4845" s="149">
        <v>8.51</v>
      </c>
      <c r="C4845" s="151">
        <f t="shared" si="75"/>
        <v>8.5099999999999995E-2</v>
      </c>
    </row>
    <row r="4846" spans="1:3" x14ac:dyDescent="0.25">
      <c r="A4846" s="150">
        <v>29423</v>
      </c>
      <c r="B4846" s="149">
        <v>8.4499999999999993</v>
      </c>
      <c r="C4846" s="151">
        <f t="shared" si="75"/>
        <v>8.4499999999999992E-2</v>
      </c>
    </row>
    <row r="4847" spans="1:3" x14ac:dyDescent="0.25">
      <c r="A4847" s="150">
        <v>29424</v>
      </c>
      <c r="B4847" s="149">
        <v>8.59</v>
      </c>
      <c r="C4847" s="151">
        <f t="shared" si="75"/>
        <v>8.5900000000000004E-2</v>
      </c>
    </row>
    <row r="4848" spans="1:3" x14ac:dyDescent="0.25">
      <c r="A4848" s="150">
        <v>29425</v>
      </c>
      <c r="B4848" s="149">
        <v>8.5</v>
      </c>
      <c r="C4848" s="151">
        <f t="shared" si="75"/>
        <v>8.5000000000000006E-2</v>
      </c>
    </row>
    <row r="4849" spans="1:3" x14ac:dyDescent="0.25">
      <c r="A4849" s="150">
        <v>29426</v>
      </c>
      <c r="B4849" s="149">
        <v>8.64</v>
      </c>
      <c r="C4849" s="151">
        <f t="shared" si="75"/>
        <v>8.6400000000000005E-2</v>
      </c>
    </row>
    <row r="4850" spans="1:3" x14ac:dyDescent="0.25">
      <c r="A4850" s="150">
        <v>29427</v>
      </c>
      <c r="B4850" s="149">
        <v>8.7100000000000009</v>
      </c>
      <c r="C4850" s="151">
        <f t="shared" si="75"/>
        <v>8.7100000000000011E-2</v>
      </c>
    </row>
    <row r="4851" spans="1:3" x14ac:dyDescent="0.25">
      <c r="A4851" s="150">
        <v>29430</v>
      </c>
      <c r="B4851" s="149">
        <v>8.93</v>
      </c>
      <c r="C4851" s="151">
        <f t="shared" si="75"/>
        <v>8.929999999999999E-2</v>
      </c>
    </row>
    <row r="4852" spans="1:3" x14ac:dyDescent="0.25">
      <c r="A4852" s="150">
        <v>29431</v>
      </c>
      <c r="B4852" s="149">
        <v>8.93</v>
      </c>
      <c r="C4852" s="151">
        <f t="shared" si="75"/>
        <v>8.929999999999999E-2</v>
      </c>
    </row>
    <row r="4853" spans="1:3" x14ac:dyDescent="0.25">
      <c r="A4853" s="150">
        <v>29432</v>
      </c>
      <c r="B4853" s="149">
        <v>9</v>
      </c>
      <c r="C4853" s="151">
        <f t="shared" si="75"/>
        <v>0.09</v>
      </c>
    </row>
    <row r="4854" spans="1:3" x14ac:dyDescent="0.25">
      <c r="A4854" s="150">
        <v>29433</v>
      </c>
      <c r="B4854" s="149">
        <v>9.36</v>
      </c>
      <c r="C4854" s="151">
        <f t="shared" si="75"/>
        <v>9.3599999999999989E-2</v>
      </c>
    </row>
    <row r="4855" spans="1:3" x14ac:dyDescent="0.25">
      <c r="A4855" s="150">
        <v>29434</v>
      </c>
      <c r="B4855" s="149">
        <v>9.41</v>
      </c>
      <c r="C4855" s="151">
        <f t="shared" si="75"/>
        <v>9.4100000000000003E-2</v>
      </c>
    </row>
    <row r="4856" spans="1:3" x14ac:dyDescent="0.25">
      <c r="A4856" s="150">
        <v>29437</v>
      </c>
      <c r="B4856" s="149">
        <v>9.31</v>
      </c>
      <c r="C4856" s="151">
        <f t="shared" si="75"/>
        <v>9.3100000000000002E-2</v>
      </c>
    </row>
    <row r="4857" spans="1:3" x14ac:dyDescent="0.25">
      <c r="A4857" s="150">
        <v>29438</v>
      </c>
      <c r="B4857" s="149">
        <v>9.32</v>
      </c>
      <c r="C4857" s="151">
        <f t="shared" si="75"/>
        <v>9.3200000000000005E-2</v>
      </c>
    </row>
    <row r="4858" spans="1:3" x14ac:dyDescent="0.25">
      <c r="A4858" s="150">
        <v>29439</v>
      </c>
      <c r="B4858" s="149">
        <v>9.34</v>
      </c>
      <c r="C4858" s="151">
        <f t="shared" si="75"/>
        <v>9.3399999999999997E-2</v>
      </c>
    </row>
    <row r="4859" spans="1:3" x14ac:dyDescent="0.25">
      <c r="A4859" s="150">
        <v>29440</v>
      </c>
      <c r="B4859" s="149">
        <v>9.32</v>
      </c>
      <c r="C4859" s="151">
        <f t="shared" si="75"/>
        <v>9.3200000000000005E-2</v>
      </c>
    </row>
    <row r="4860" spans="1:3" x14ac:dyDescent="0.25">
      <c r="A4860" s="150">
        <v>29441</v>
      </c>
      <c r="B4860" s="149">
        <v>9.4499999999999993</v>
      </c>
      <c r="C4860" s="151">
        <f t="shared" si="75"/>
        <v>9.4499999999999987E-2</v>
      </c>
    </row>
    <row r="4861" spans="1:3" x14ac:dyDescent="0.25">
      <c r="A4861" s="150">
        <v>29444</v>
      </c>
      <c r="B4861" s="149">
        <v>9.73</v>
      </c>
      <c r="C4861" s="151">
        <f t="shared" si="75"/>
        <v>9.7299999999999998E-2</v>
      </c>
    </row>
    <row r="4862" spans="1:3" x14ac:dyDescent="0.25">
      <c r="A4862" s="150">
        <v>29445</v>
      </c>
      <c r="B4862" s="149">
        <v>9.68</v>
      </c>
      <c r="C4862" s="151">
        <f t="shared" si="75"/>
        <v>9.6799999999999997E-2</v>
      </c>
    </row>
    <row r="4863" spans="1:3" x14ac:dyDescent="0.25">
      <c r="A4863" s="150">
        <v>29446</v>
      </c>
      <c r="B4863" s="149">
        <v>9.68</v>
      </c>
      <c r="C4863" s="151">
        <f t="shared" si="75"/>
        <v>9.6799999999999997E-2</v>
      </c>
    </row>
    <row r="4864" spans="1:3" x14ac:dyDescent="0.25">
      <c r="A4864" s="150">
        <v>29447</v>
      </c>
      <c r="B4864" s="149">
        <v>9.6999999999999993</v>
      </c>
      <c r="C4864" s="151">
        <f t="shared" si="75"/>
        <v>9.6999999999999989E-2</v>
      </c>
    </row>
    <row r="4865" spans="1:3" x14ac:dyDescent="0.25">
      <c r="A4865" s="150">
        <v>29448</v>
      </c>
      <c r="B4865" s="149">
        <v>9.77</v>
      </c>
      <c r="C4865" s="151">
        <f t="shared" si="75"/>
        <v>9.7699999999999995E-2</v>
      </c>
    </row>
    <row r="4866" spans="1:3" x14ac:dyDescent="0.25">
      <c r="A4866" s="150">
        <v>29451</v>
      </c>
      <c r="B4866" s="149">
        <v>10.52</v>
      </c>
      <c r="C4866" s="151">
        <f t="shared" si="75"/>
        <v>0.1052</v>
      </c>
    </row>
    <row r="4867" spans="1:3" x14ac:dyDescent="0.25">
      <c r="A4867" s="150">
        <v>29452</v>
      </c>
      <c r="B4867" s="149">
        <v>10.64</v>
      </c>
      <c r="C4867" s="151">
        <f t="shared" si="75"/>
        <v>0.10640000000000001</v>
      </c>
    </row>
    <row r="4868" spans="1:3" x14ac:dyDescent="0.25">
      <c r="A4868" s="150">
        <v>29453</v>
      </c>
      <c r="B4868" s="149">
        <v>10.77</v>
      </c>
      <c r="C4868" s="151">
        <f t="shared" si="75"/>
        <v>0.10769999999999999</v>
      </c>
    </row>
    <row r="4869" spans="1:3" x14ac:dyDescent="0.25">
      <c r="A4869" s="150">
        <v>29454</v>
      </c>
      <c r="B4869" s="149">
        <v>11.15</v>
      </c>
      <c r="C4869" s="151">
        <f t="shared" si="75"/>
        <v>0.1115</v>
      </c>
    </row>
    <row r="4870" spans="1:3" x14ac:dyDescent="0.25">
      <c r="A4870" s="150">
        <v>29455</v>
      </c>
      <c r="B4870" s="149">
        <v>10.89</v>
      </c>
      <c r="C4870" s="151">
        <f t="shared" si="75"/>
        <v>0.10890000000000001</v>
      </c>
    </row>
    <row r="4871" spans="1:3" x14ac:dyDescent="0.25">
      <c r="A4871" s="150">
        <v>29458</v>
      </c>
      <c r="B4871" s="149">
        <v>11.22</v>
      </c>
      <c r="C4871" s="151">
        <f t="shared" si="75"/>
        <v>0.11220000000000001</v>
      </c>
    </row>
    <row r="4872" spans="1:3" x14ac:dyDescent="0.25">
      <c r="A4872" s="150">
        <v>29459</v>
      </c>
      <c r="B4872" s="149">
        <v>11.18</v>
      </c>
      <c r="C4872" s="151">
        <f t="shared" ref="C4872:C4935" si="76">IF(ISNUMBER(B4872),B4872,B4871)/100</f>
        <v>0.1118</v>
      </c>
    </row>
    <row r="4873" spans="1:3" x14ac:dyDescent="0.25">
      <c r="A4873" s="150">
        <v>29460</v>
      </c>
      <c r="B4873" s="149">
        <v>11.32</v>
      </c>
      <c r="C4873" s="151">
        <f t="shared" si="76"/>
        <v>0.11320000000000001</v>
      </c>
    </row>
    <row r="4874" spans="1:3" x14ac:dyDescent="0.25">
      <c r="A4874" s="150">
        <v>29461</v>
      </c>
      <c r="B4874" s="149">
        <v>11.54</v>
      </c>
      <c r="C4874" s="151">
        <f t="shared" si="76"/>
        <v>0.11539999999999999</v>
      </c>
    </row>
    <row r="4875" spans="1:3" x14ac:dyDescent="0.25">
      <c r="A4875" s="150">
        <v>29462</v>
      </c>
      <c r="B4875" s="149">
        <v>11.15</v>
      </c>
      <c r="C4875" s="151">
        <f t="shared" si="76"/>
        <v>0.1115</v>
      </c>
    </row>
    <row r="4876" spans="1:3" x14ac:dyDescent="0.25">
      <c r="A4876" s="150">
        <v>29465</v>
      </c>
      <c r="B4876" s="149" t="s">
        <v>382</v>
      </c>
      <c r="C4876" s="151">
        <f t="shared" si="76"/>
        <v>0.1115</v>
      </c>
    </row>
    <row r="4877" spans="1:3" x14ac:dyDescent="0.25">
      <c r="A4877" s="150">
        <v>29466</v>
      </c>
      <c r="B4877" s="149">
        <v>10.87</v>
      </c>
      <c r="C4877" s="151">
        <f t="shared" si="76"/>
        <v>0.10869999999999999</v>
      </c>
    </row>
    <row r="4878" spans="1:3" x14ac:dyDescent="0.25">
      <c r="A4878" s="150">
        <v>29467</v>
      </c>
      <c r="B4878" s="149">
        <v>10.6</v>
      </c>
      <c r="C4878" s="151">
        <f t="shared" si="76"/>
        <v>0.106</v>
      </c>
    </row>
    <row r="4879" spans="1:3" x14ac:dyDescent="0.25">
      <c r="A4879" s="150">
        <v>29468</v>
      </c>
      <c r="B4879" s="149">
        <v>10.66</v>
      </c>
      <c r="C4879" s="151">
        <f t="shared" si="76"/>
        <v>0.1066</v>
      </c>
    </row>
    <row r="4880" spans="1:3" x14ac:dyDescent="0.25">
      <c r="A4880" s="150">
        <v>29469</v>
      </c>
      <c r="B4880" s="149">
        <v>10.82</v>
      </c>
      <c r="C4880" s="151">
        <f t="shared" si="76"/>
        <v>0.1082</v>
      </c>
    </row>
    <row r="4881" spans="1:3" x14ac:dyDescent="0.25">
      <c r="A4881" s="150">
        <v>29472</v>
      </c>
      <c r="B4881" s="149">
        <v>11.03</v>
      </c>
      <c r="C4881" s="151">
        <f t="shared" si="76"/>
        <v>0.1103</v>
      </c>
    </row>
    <row r="4882" spans="1:3" x14ac:dyDescent="0.25">
      <c r="A4882" s="150">
        <v>29473</v>
      </c>
      <c r="B4882" s="149">
        <v>10.99</v>
      </c>
      <c r="C4882" s="151">
        <f t="shared" si="76"/>
        <v>0.1099</v>
      </c>
    </row>
    <row r="4883" spans="1:3" x14ac:dyDescent="0.25">
      <c r="A4883" s="150">
        <v>29474</v>
      </c>
      <c r="B4883" s="149">
        <v>10.94</v>
      </c>
      <c r="C4883" s="151">
        <f t="shared" si="76"/>
        <v>0.1094</v>
      </c>
    </row>
    <row r="4884" spans="1:3" x14ac:dyDescent="0.25">
      <c r="A4884" s="150">
        <v>29475</v>
      </c>
      <c r="B4884" s="149">
        <v>11.25</v>
      </c>
      <c r="C4884" s="151">
        <f t="shared" si="76"/>
        <v>0.1125</v>
      </c>
    </row>
    <row r="4885" spans="1:3" x14ac:dyDescent="0.25">
      <c r="A4885" s="150">
        <v>29476</v>
      </c>
      <c r="B4885" s="149">
        <v>11.37</v>
      </c>
      <c r="C4885" s="151">
        <f t="shared" si="76"/>
        <v>0.1137</v>
      </c>
    </row>
    <row r="4886" spans="1:3" x14ac:dyDescent="0.25">
      <c r="A4886" s="150">
        <v>29479</v>
      </c>
      <c r="B4886" s="149">
        <v>11.77</v>
      </c>
      <c r="C4886" s="151">
        <f t="shared" si="76"/>
        <v>0.1177</v>
      </c>
    </row>
    <row r="4887" spans="1:3" x14ac:dyDescent="0.25">
      <c r="A4887" s="150">
        <v>29480</v>
      </c>
      <c r="B4887" s="149">
        <v>11.67</v>
      </c>
      <c r="C4887" s="151">
        <f t="shared" si="76"/>
        <v>0.1167</v>
      </c>
    </row>
    <row r="4888" spans="1:3" x14ac:dyDescent="0.25">
      <c r="A4888" s="150">
        <v>29481</v>
      </c>
      <c r="B4888" s="149">
        <v>11.77</v>
      </c>
      <c r="C4888" s="151">
        <f t="shared" si="76"/>
        <v>0.1177</v>
      </c>
    </row>
    <row r="4889" spans="1:3" x14ac:dyDescent="0.25">
      <c r="A4889" s="150">
        <v>29482</v>
      </c>
      <c r="B4889" s="149">
        <v>11.67</v>
      </c>
      <c r="C4889" s="151">
        <f t="shared" si="76"/>
        <v>0.1167</v>
      </c>
    </row>
    <row r="4890" spans="1:3" x14ac:dyDescent="0.25">
      <c r="A4890" s="150">
        <v>29483</v>
      </c>
      <c r="B4890" s="149">
        <v>11.36</v>
      </c>
      <c r="C4890" s="151">
        <f t="shared" si="76"/>
        <v>0.11359999999999999</v>
      </c>
    </row>
    <row r="4891" spans="1:3" x14ac:dyDescent="0.25">
      <c r="A4891" s="150">
        <v>29486</v>
      </c>
      <c r="B4891" s="149">
        <v>12</v>
      </c>
      <c r="C4891" s="151">
        <f t="shared" si="76"/>
        <v>0.12</v>
      </c>
    </row>
    <row r="4892" spans="1:3" x14ac:dyDescent="0.25">
      <c r="A4892" s="150">
        <v>29487</v>
      </c>
      <c r="B4892" s="149">
        <v>11.87</v>
      </c>
      <c r="C4892" s="151">
        <f t="shared" si="76"/>
        <v>0.11869999999999999</v>
      </c>
    </row>
    <row r="4893" spans="1:3" x14ac:dyDescent="0.25">
      <c r="A4893" s="150">
        <v>29488</v>
      </c>
      <c r="B4893" s="149">
        <v>11.82</v>
      </c>
      <c r="C4893" s="151">
        <f t="shared" si="76"/>
        <v>0.1182</v>
      </c>
    </row>
    <row r="4894" spans="1:3" x14ac:dyDescent="0.25">
      <c r="A4894" s="150">
        <v>29489</v>
      </c>
      <c r="B4894" s="149">
        <v>12.12</v>
      </c>
      <c r="C4894" s="151">
        <f t="shared" si="76"/>
        <v>0.12119999999999999</v>
      </c>
    </row>
    <row r="4895" spans="1:3" x14ac:dyDescent="0.25">
      <c r="A4895" s="150">
        <v>29490</v>
      </c>
      <c r="B4895" s="149">
        <v>12.56</v>
      </c>
      <c r="C4895" s="151">
        <f t="shared" si="76"/>
        <v>0.12560000000000002</v>
      </c>
    </row>
    <row r="4896" spans="1:3" x14ac:dyDescent="0.25">
      <c r="A4896" s="150">
        <v>29493</v>
      </c>
      <c r="B4896" s="149">
        <v>12.52</v>
      </c>
      <c r="C4896" s="151">
        <f t="shared" si="76"/>
        <v>0.12520000000000001</v>
      </c>
    </row>
    <row r="4897" spans="1:3" x14ac:dyDescent="0.25">
      <c r="A4897" s="150">
        <v>29494</v>
      </c>
      <c r="B4897" s="149">
        <v>12.29</v>
      </c>
      <c r="C4897" s="151">
        <f t="shared" si="76"/>
        <v>0.1229</v>
      </c>
    </row>
    <row r="4898" spans="1:3" x14ac:dyDescent="0.25">
      <c r="A4898" s="150">
        <v>29495</v>
      </c>
      <c r="B4898" s="149">
        <v>12.24</v>
      </c>
      <c r="C4898" s="151">
        <f t="shared" si="76"/>
        <v>0.12240000000000001</v>
      </c>
    </row>
    <row r="4899" spans="1:3" x14ac:dyDescent="0.25">
      <c r="A4899" s="150">
        <v>29496</v>
      </c>
      <c r="B4899" s="149">
        <v>12.4</v>
      </c>
      <c r="C4899" s="151">
        <f t="shared" si="76"/>
        <v>0.124</v>
      </c>
    </row>
    <row r="4900" spans="1:3" x14ac:dyDescent="0.25">
      <c r="A4900" s="150">
        <v>29497</v>
      </c>
      <c r="B4900" s="149">
        <v>11.93</v>
      </c>
      <c r="C4900" s="151">
        <f t="shared" si="76"/>
        <v>0.1193</v>
      </c>
    </row>
    <row r="4901" spans="1:3" x14ac:dyDescent="0.25">
      <c r="A4901" s="150">
        <v>29500</v>
      </c>
      <c r="B4901" s="149">
        <v>11.73</v>
      </c>
      <c r="C4901" s="151">
        <f t="shared" si="76"/>
        <v>0.1173</v>
      </c>
    </row>
    <row r="4902" spans="1:3" x14ac:dyDescent="0.25">
      <c r="A4902" s="150">
        <v>29501</v>
      </c>
      <c r="B4902" s="149">
        <v>11.79</v>
      </c>
      <c r="C4902" s="151">
        <f t="shared" si="76"/>
        <v>0.11789999999999999</v>
      </c>
    </row>
    <row r="4903" spans="1:3" x14ac:dyDescent="0.25">
      <c r="A4903" s="150">
        <v>29502</v>
      </c>
      <c r="B4903" s="149">
        <v>12.33</v>
      </c>
      <c r="C4903" s="151">
        <f t="shared" si="76"/>
        <v>0.12330000000000001</v>
      </c>
    </row>
    <row r="4904" spans="1:3" x14ac:dyDescent="0.25">
      <c r="A4904" s="150">
        <v>29503</v>
      </c>
      <c r="B4904" s="149">
        <v>12.02</v>
      </c>
      <c r="C4904" s="151">
        <f t="shared" si="76"/>
        <v>0.1202</v>
      </c>
    </row>
    <row r="4905" spans="1:3" x14ac:dyDescent="0.25">
      <c r="A4905" s="150">
        <v>29504</v>
      </c>
      <c r="B4905" s="149">
        <v>12.09</v>
      </c>
      <c r="C4905" s="151">
        <f t="shared" si="76"/>
        <v>0.12089999999999999</v>
      </c>
    </row>
    <row r="4906" spans="1:3" x14ac:dyDescent="0.25">
      <c r="A4906" s="150">
        <v>29507</v>
      </c>
      <c r="B4906" s="149" t="s">
        <v>382</v>
      </c>
      <c r="C4906" s="151">
        <f t="shared" si="76"/>
        <v>0.12089999999999999</v>
      </c>
    </row>
    <row r="4907" spans="1:3" x14ac:dyDescent="0.25">
      <c r="A4907" s="150">
        <v>29508</v>
      </c>
      <c r="B4907" s="149">
        <v>11.97</v>
      </c>
      <c r="C4907" s="151">
        <f t="shared" si="76"/>
        <v>0.1197</v>
      </c>
    </row>
    <row r="4908" spans="1:3" x14ac:dyDescent="0.25">
      <c r="A4908" s="150">
        <v>29509</v>
      </c>
      <c r="B4908" s="149">
        <v>11.76</v>
      </c>
      <c r="C4908" s="151">
        <f t="shared" si="76"/>
        <v>0.1176</v>
      </c>
    </row>
    <row r="4909" spans="1:3" x14ac:dyDescent="0.25">
      <c r="A4909" s="150">
        <v>29510</v>
      </c>
      <c r="B4909" s="149">
        <v>11.99</v>
      </c>
      <c r="C4909" s="151">
        <f t="shared" si="76"/>
        <v>0.11990000000000001</v>
      </c>
    </row>
    <row r="4910" spans="1:3" x14ac:dyDescent="0.25">
      <c r="A4910" s="150">
        <v>29511</v>
      </c>
      <c r="B4910" s="149">
        <v>12.18</v>
      </c>
      <c r="C4910" s="151">
        <f t="shared" si="76"/>
        <v>0.12179999999999999</v>
      </c>
    </row>
    <row r="4911" spans="1:3" x14ac:dyDescent="0.25">
      <c r="A4911" s="150">
        <v>29514</v>
      </c>
      <c r="B4911" s="149">
        <v>12.31</v>
      </c>
      <c r="C4911" s="151">
        <f t="shared" si="76"/>
        <v>0.1231</v>
      </c>
    </row>
    <row r="4912" spans="1:3" x14ac:dyDescent="0.25">
      <c r="A4912" s="150">
        <v>29515</v>
      </c>
      <c r="B4912" s="149">
        <v>12.41</v>
      </c>
      <c r="C4912" s="151">
        <f t="shared" si="76"/>
        <v>0.1241</v>
      </c>
    </row>
    <row r="4913" spans="1:3" x14ac:dyDescent="0.25">
      <c r="A4913" s="150">
        <v>29516</v>
      </c>
      <c r="B4913" s="149">
        <v>12.76</v>
      </c>
      <c r="C4913" s="151">
        <f t="shared" si="76"/>
        <v>0.12759999999999999</v>
      </c>
    </row>
    <row r="4914" spans="1:3" x14ac:dyDescent="0.25">
      <c r="A4914" s="150">
        <v>29517</v>
      </c>
      <c r="B4914" s="149">
        <v>12.66</v>
      </c>
      <c r="C4914" s="151">
        <f t="shared" si="76"/>
        <v>0.12659999999999999</v>
      </c>
    </row>
    <row r="4915" spans="1:3" x14ac:dyDescent="0.25">
      <c r="A4915" s="150">
        <v>29518</v>
      </c>
      <c r="B4915" s="149">
        <v>12.65</v>
      </c>
      <c r="C4915" s="151">
        <f t="shared" si="76"/>
        <v>0.1265</v>
      </c>
    </row>
    <row r="4916" spans="1:3" x14ac:dyDescent="0.25">
      <c r="A4916" s="150">
        <v>29521</v>
      </c>
      <c r="B4916" s="149">
        <v>13.19</v>
      </c>
      <c r="C4916" s="151">
        <f t="shared" si="76"/>
        <v>0.13189999999999999</v>
      </c>
    </row>
    <row r="4917" spans="1:3" x14ac:dyDescent="0.25">
      <c r="A4917" s="150">
        <v>29522</v>
      </c>
      <c r="B4917" s="149">
        <v>13.44</v>
      </c>
      <c r="C4917" s="151">
        <f t="shared" si="76"/>
        <v>0.13439999999999999</v>
      </c>
    </row>
    <row r="4918" spans="1:3" x14ac:dyDescent="0.25">
      <c r="A4918" s="150">
        <v>29523</v>
      </c>
      <c r="B4918" s="149">
        <v>13.55</v>
      </c>
      <c r="C4918" s="151">
        <f t="shared" si="76"/>
        <v>0.13550000000000001</v>
      </c>
    </row>
    <row r="4919" spans="1:3" x14ac:dyDescent="0.25">
      <c r="A4919" s="150">
        <v>29524</v>
      </c>
      <c r="B4919" s="149">
        <v>13.61</v>
      </c>
      <c r="C4919" s="151">
        <f t="shared" si="76"/>
        <v>0.1361</v>
      </c>
    </row>
    <row r="4920" spans="1:3" x14ac:dyDescent="0.25">
      <c r="A4920" s="150">
        <v>29525</v>
      </c>
      <c r="B4920" s="149">
        <v>13.78</v>
      </c>
      <c r="C4920" s="151">
        <f t="shared" si="76"/>
        <v>0.13780000000000001</v>
      </c>
    </row>
    <row r="4921" spans="1:3" x14ac:dyDescent="0.25">
      <c r="A4921" s="150">
        <v>29528</v>
      </c>
      <c r="B4921" s="149">
        <v>14.04</v>
      </c>
      <c r="C4921" s="151">
        <f t="shared" si="76"/>
        <v>0.1404</v>
      </c>
    </row>
    <row r="4922" spans="1:3" x14ac:dyDescent="0.25">
      <c r="A4922" s="150">
        <v>29529</v>
      </c>
      <c r="B4922" s="149" t="s">
        <v>382</v>
      </c>
      <c r="C4922" s="151">
        <f t="shared" si="76"/>
        <v>0.1404</v>
      </c>
    </row>
    <row r="4923" spans="1:3" x14ac:dyDescent="0.25">
      <c r="A4923" s="150">
        <v>29530</v>
      </c>
      <c r="B4923" s="149">
        <v>14.09</v>
      </c>
      <c r="C4923" s="151">
        <f t="shared" si="76"/>
        <v>0.1409</v>
      </c>
    </row>
    <row r="4924" spans="1:3" x14ac:dyDescent="0.25">
      <c r="A4924" s="150">
        <v>29531</v>
      </c>
      <c r="B4924" s="149">
        <v>14.15</v>
      </c>
      <c r="C4924" s="151">
        <f t="shared" si="76"/>
        <v>0.14150000000000001</v>
      </c>
    </row>
    <row r="4925" spans="1:3" x14ac:dyDescent="0.25">
      <c r="A4925" s="150">
        <v>29532</v>
      </c>
      <c r="B4925" s="149">
        <v>13.61</v>
      </c>
      <c r="C4925" s="151">
        <f t="shared" si="76"/>
        <v>0.1361</v>
      </c>
    </row>
    <row r="4926" spans="1:3" x14ac:dyDescent="0.25">
      <c r="A4926" s="150">
        <v>29535</v>
      </c>
      <c r="B4926" s="149">
        <v>13.83</v>
      </c>
      <c r="C4926" s="151">
        <f t="shared" si="76"/>
        <v>0.13830000000000001</v>
      </c>
    </row>
    <row r="4927" spans="1:3" x14ac:dyDescent="0.25">
      <c r="A4927" s="150">
        <v>29536</v>
      </c>
      <c r="B4927" s="149" t="s">
        <v>382</v>
      </c>
      <c r="C4927" s="151">
        <f t="shared" si="76"/>
        <v>0.13830000000000001</v>
      </c>
    </row>
    <row r="4928" spans="1:3" x14ac:dyDescent="0.25">
      <c r="A4928" s="150">
        <v>29537</v>
      </c>
      <c r="B4928" s="149">
        <v>13.43</v>
      </c>
      <c r="C4928" s="151">
        <f t="shared" si="76"/>
        <v>0.1343</v>
      </c>
    </row>
    <row r="4929" spans="1:3" x14ac:dyDescent="0.25">
      <c r="A4929" s="150">
        <v>29538</v>
      </c>
      <c r="B4929" s="149">
        <v>13.41</v>
      </c>
      <c r="C4929" s="151">
        <f t="shared" si="76"/>
        <v>0.1341</v>
      </c>
    </row>
    <row r="4930" spans="1:3" x14ac:dyDescent="0.25">
      <c r="A4930" s="150">
        <v>29539</v>
      </c>
      <c r="B4930" s="149">
        <v>13.75</v>
      </c>
      <c r="C4930" s="151">
        <f t="shared" si="76"/>
        <v>0.13750000000000001</v>
      </c>
    </row>
    <row r="4931" spans="1:3" x14ac:dyDescent="0.25">
      <c r="A4931" s="150">
        <v>29542</v>
      </c>
      <c r="B4931" s="149">
        <v>14.5</v>
      </c>
      <c r="C4931" s="151">
        <f t="shared" si="76"/>
        <v>0.14499999999999999</v>
      </c>
    </row>
    <row r="4932" spans="1:3" x14ac:dyDescent="0.25">
      <c r="A4932" s="150">
        <v>29543</v>
      </c>
      <c r="B4932" s="149">
        <v>14.05</v>
      </c>
      <c r="C4932" s="151">
        <f t="shared" si="76"/>
        <v>0.14050000000000001</v>
      </c>
    </row>
    <row r="4933" spans="1:3" x14ac:dyDescent="0.25">
      <c r="A4933" s="150">
        <v>29544</v>
      </c>
      <c r="B4933" s="149">
        <v>13.9</v>
      </c>
      <c r="C4933" s="151">
        <f t="shared" si="76"/>
        <v>0.13900000000000001</v>
      </c>
    </row>
    <row r="4934" spans="1:3" x14ac:dyDescent="0.25">
      <c r="A4934" s="150">
        <v>29545</v>
      </c>
      <c r="B4934" s="149">
        <v>14.06</v>
      </c>
      <c r="C4934" s="151">
        <f t="shared" si="76"/>
        <v>0.1406</v>
      </c>
    </row>
    <row r="4935" spans="1:3" x14ac:dyDescent="0.25">
      <c r="A4935" s="150">
        <v>29546</v>
      </c>
      <c r="B4935" s="149">
        <v>14.51</v>
      </c>
      <c r="C4935" s="151">
        <f t="shared" si="76"/>
        <v>0.14510000000000001</v>
      </c>
    </row>
    <row r="4936" spans="1:3" x14ac:dyDescent="0.25">
      <c r="A4936" s="150">
        <v>29549</v>
      </c>
      <c r="B4936" s="149">
        <v>14.54</v>
      </c>
      <c r="C4936" s="151">
        <f t="shared" ref="C4936:C4999" si="77">IF(ISNUMBER(B4936),B4936,B4935)/100</f>
        <v>0.1454</v>
      </c>
    </row>
    <row r="4937" spans="1:3" x14ac:dyDescent="0.25">
      <c r="A4937" s="150">
        <v>29550</v>
      </c>
      <c r="B4937" s="149">
        <v>14.62</v>
      </c>
      <c r="C4937" s="151">
        <f t="shared" si="77"/>
        <v>0.1462</v>
      </c>
    </row>
    <row r="4938" spans="1:3" x14ac:dyDescent="0.25">
      <c r="A4938" s="150">
        <v>29551</v>
      </c>
      <c r="B4938" s="149">
        <v>14.94</v>
      </c>
      <c r="C4938" s="151">
        <f t="shared" si="77"/>
        <v>0.14940000000000001</v>
      </c>
    </row>
    <row r="4939" spans="1:3" x14ac:dyDescent="0.25">
      <c r="A4939" s="150">
        <v>29552</v>
      </c>
      <c r="B4939" s="149" t="s">
        <v>382</v>
      </c>
      <c r="C4939" s="151">
        <f t="shared" si="77"/>
        <v>0.14940000000000001</v>
      </c>
    </row>
    <row r="4940" spans="1:3" x14ac:dyDescent="0.25">
      <c r="A4940" s="150">
        <v>29553</v>
      </c>
      <c r="B4940" s="149">
        <v>15.13</v>
      </c>
      <c r="C4940" s="151">
        <f t="shared" si="77"/>
        <v>0.15130000000000002</v>
      </c>
    </row>
    <row r="4941" spans="1:3" x14ac:dyDescent="0.25">
      <c r="A4941" s="150">
        <v>29556</v>
      </c>
      <c r="B4941" s="149">
        <v>15.36</v>
      </c>
      <c r="C4941" s="151">
        <f t="shared" si="77"/>
        <v>0.15359999999999999</v>
      </c>
    </row>
    <row r="4942" spans="1:3" x14ac:dyDescent="0.25">
      <c r="A4942" s="150">
        <v>29557</v>
      </c>
      <c r="B4942" s="149">
        <v>15.27</v>
      </c>
      <c r="C4942" s="151">
        <f t="shared" si="77"/>
        <v>0.1527</v>
      </c>
    </row>
    <row r="4943" spans="1:3" x14ac:dyDescent="0.25">
      <c r="A4943" s="150">
        <v>29558</v>
      </c>
      <c r="B4943" s="149">
        <v>14.95</v>
      </c>
      <c r="C4943" s="151">
        <f t="shared" si="77"/>
        <v>0.14949999999999999</v>
      </c>
    </row>
    <row r="4944" spans="1:3" x14ac:dyDescent="0.25">
      <c r="A4944" s="150">
        <v>29559</v>
      </c>
      <c r="B4944" s="149">
        <v>15.04</v>
      </c>
      <c r="C4944" s="151">
        <f t="shared" si="77"/>
        <v>0.15039999999999998</v>
      </c>
    </row>
    <row r="4945" spans="1:3" x14ac:dyDescent="0.25">
      <c r="A4945" s="150">
        <v>29560</v>
      </c>
      <c r="B4945" s="149">
        <v>15.29</v>
      </c>
      <c r="C4945" s="151">
        <f t="shared" si="77"/>
        <v>0.15289999999999998</v>
      </c>
    </row>
    <row r="4946" spans="1:3" x14ac:dyDescent="0.25">
      <c r="A4946" s="150">
        <v>29563</v>
      </c>
      <c r="B4946" s="149">
        <v>15.37</v>
      </c>
      <c r="C4946" s="151">
        <f t="shared" si="77"/>
        <v>0.1537</v>
      </c>
    </row>
    <row r="4947" spans="1:3" x14ac:dyDescent="0.25">
      <c r="A4947" s="150">
        <v>29564</v>
      </c>
      <c r="B4947" s="149">
        <v>15.45</v>
      </c>
      <c r="C4947" s="151">
        <f t="shared" si="77"/>
        <v>0.1545</v>
      </c>
    </row>
    <row r="4948" spans="1:3" x14ac:dyDescent="0.25">
      <c r="A4948" s="150">
        <v>29565</v>
      </c>
      <c r="B4948" s="149">
        <v>15.6</v>
      </c>
      <c r="C4948" s="151">
        <f t="shared" si="77"/>
        <v>0.156</v>
      </c>
    </row>
    <row r="4949" spans="1:3" x14ac:dyDescent="0.25">
      <c r="A4949" s="150">
        <v>29566</v>
      </c>
      <c r="B4949" s="149">
        <v>15.85</v>
      </c>
      <c r="C4949" s="151">
        <f t="shared" si="77"/>
        <v>0.1585</v>
      </c>
    </row>
    <row r="4950" spans="1:3" x14ac:dyDescent="0.25">
      <c r="A4950" s="150">
        <v>29567</v>
      </c>
      <c r="B4950" s="149">
        <v>15.35</v>
      </c>
      <c r="C4950" s="151">
        <f t="shared" si="77"/>
        <v>0.1535</v>
      </c>
    </row>
    <row r="4951" spans="1:3" x14ac:dyDescent="0.25">
      <c r="A4951" s="150">
        <v>29570</v>
      </c>
      <c r="B4951" s="149">
        <v>15.61</v>
      </c>
      <c r="C4951" s="151">
        <f t="shared" si="77"/>
        <v>0.15609999999999999</v>
      </c>
    </row>
    <row r="4952" spans="1:3" x14ac:dyDescent="0.25">
      <c r="A4952" s="150">
        <v>29571</v>
      </c>
      <c r="B4952" s="149">
        <v>15.88</v>
      </c>
      <c r="C4952" s="151">
        <f t="shared" si="77"/>
        <v>0.1588</v>
      </c>
    </row>
    <row r="4953" spans="1:3" x14ac:dyDescent="0.25">
      <c r="A4953" s="150">
        <v>29572</v>
      </c>
      <c r="B4953" s="149">
        <v>15.7</v>
      </c>
      <c r="C4953" s="151">
        <f t="shared" si="77"/>
        <v>0.157</v>
      </c>
    </row>
    <row r="4954" spans="1:3" x14ac:dyDescent="0.25">
      <c r="A4954" s="150">
        <v>29573</v>
      </c>
      <c r="B4954" s="149">
        <v>15.55</v>
      </c>
      <c r="C4954" s="151">
        <f t="shared" si="77"/>
        <v>0.1555</v>
      </c>
    </row>
    <row r="4955" spans="1:3" x14ac:dyDescent="0.25">
      <c r="A4955" s="150">
        <v>29574</v>
      </c>
      <c r="B4955" s="149">
        <v>14.47</v>
      </c>
      <c r="C4955" s="151">
        <f t="shared" si="77"/>
        <v>0.1447</v>
      </c>
    </row>
    <row r="4956" spans="1:3" x14ac:dyDescent="0.25">
      <c r="A4956" s="150">
        <v>29577</v>
      </c>
      <c r="B4956" s="149">
        <v>13.83</v>
      </c>
      <c r="C4956" s="151">
        <f t="shared" si="77"/>
        <v>0.13830000000000001</v>
      </c>
    </row>
    <row r="4957" spans="1:3" x14ac:dyDescent="0.25">
      <c r="A4957" s="150">
        <v>29578</v>
      </c>
      <c r="B4957" s="149">
        <v>13.61</v>
      </c>
      <c r="C4957" s="151">
        <f t="shared" si="77"/>
        <v>0.1361</v>
      </c>
    </row>
    <row r="4958" spans="1:3" x14ac:dyDescent="0.25">
      <c r="A4958" s="150">
        <v>29579</v>
      </c>
      <c r="B4958" s="149">
        <v>14.05</v>
      </c>
      <c r="C4958" s="151">
        <f t="shared" si="77"/>
        <v>0.14050000000000001</v>
      </c>
    </row>
    <row r="4959" spans="1:3" x14ac:dyDescent="0.25">
      <c r="A4959" s="150">
        <v>29580</v>
      </c>
      <c r="B4959" s="149" t="s">
        <v>382</v>
      </c>
      <c r="C4959" s="151">
        <f t="shared" si="77"/>
        <v>0.14050000000000001</v>
      </c>
    </row>
    <row r="4960" spans="1:3" x14ac:dyDescent="0.25">
      <c r="A4960" s="150">
        <v>29581</v>
      </c>
      <c r="B4960" s="149">
        <v>13.78</v>
      </c>
      <c r="C4960" s="151">
        <f t="shared" si="77"/>
        <v>0.13780000000000001</v>
      </c>
    </row>
    <row r="4961" spans="1:3" x14ac:dyDescent="0.25">
      <c r="A4961" s="150">
        <v>29584</v>
      </c>
      <c r="B4961" s="149">
        <v>13.7</v>
      </c>
      <c r="C4961" s="151">
        <f t="shared" si="77"/>
        <v>0.13699999999999998</v>
      </c>
    </row>
    <row r="4962" spans="1:3" x14ac:dyDescent="0.25">
      <c r="A4962" s="150">
        <v>29585</v>
      </c>
      <c r="B4962" s="149">
        <v>13.81</v>
      </c>
      <c r="C4962" s="151">
        <f t="shared" si="77"/>
        <v>0.1381</v>
      </c>
    </row>
    <row r="4963" spans="1:3" x14ac:dyDescent="0.25">
      <c r="A4963" s="150">
        <v>29586</v>
      </c>
      <c r="B4963" s="149">
        <v>13.86</v>
      </c>
      <c r="C4963" s="151">
        <f t="shared" si="77"/>
        <v>0.1386</v>
      </c>
    </row>
    <row r="4964" spans="1:3" x14ac:dyDescent="0.25">
      <c r="A4964" s="150">
        <v>29587</v>
      </c>
      <c r="B4964" s="149" t="s">
        <v>382</v>
      </c>
      <c r="C4964" s="151">
        <f t="shared" si="77"/>
        <v>0.1386</v>
      </c>
    </row>
    <row r="4965" spans="1:3" x14ac:dyDescent="0.25">
      <c r="A4965" s="150">
        <v>29588</v>
      </c>
      <c r="B4965" s="149">
        <v>14.06</v>
      </c>
      <c r="C4965" s="151">
        <f t="shared" si="77"/>
        <v>0.1406</v>
      </c>
    </row>
    <row r="4966" spans="1:3" x14ac:dyDescent="0.25">
      <c r="A4966" s="150">
        <v>29591</v>
      </c>
      <c r="B4966" s="149">
        <v>13.09</v>
      </c>
      <c r="C4966" s="151">
        <f t="shared" si="77"/>
        <v>0.13089999999999999</v>
      </c>
    </row>
    <row r="4967" spans="1:3" x14ac:dyDescent="0.25">
      <c r="A4967" s="150">
        <v>29592</v>
      </c>
      <c r="B4967" s="149">
        <v>13.23</v>
      </c>
      <c r="C4967" s="151">
        <f t="shared" si="77"/>
        <v>0.1323</v>
      </c>
    </row>
    <row r="4968" spans="1:3" x14ac:dyDescent="0.25">
      <c r="A4968" s="150">
        <v>29593</v>
      </c>
      <c r="B4968" s="149">
        <v>13.88</v>
      </c>
      <c r="C4968" s="151">
        <f t="shared" si="77"/>
        <v>0.13880000000000001</v>
      </c>
    </row>
    <row r="4969" spans="1:3" x14ac:dyDescent="0.25">
      <c r="A4969" s="150">
        <v>29594</v>
      </c>
      <c r="B4969" s="149">
        <v>13.96</v>
      </c>
      <c r="C4969" s="151">
        <f t="shared" si="77"/>
        <v>0.1396</v>
      </c>
    </row>
    <row r="4970" spans="1:3" x14ac:dyDescent="0.25">
      <c r="A4970" s="150">
        <v>29595</v>
      </c>
      <c r="B4970" s="149">
        <v>14.24</v>
      </c>
      <c r="C4970" s="151">
        <f t="shared" si="77"/>
        <v>0.1424</v>
      </c>
    </row>
    <row r="4971" spans="1:3" x14ac:dyDescent="0.25">
      <c r="A4971" s="150">
        <v>29598</v>
      </c>
      <c r="B4971" s="149">
        <v>14.06</v>
      </c>
      <c r="C4971" s="151">
        <f t="shared" si="77"/>
        <v>0.1406</v>
      </c>
    </row>
    <row r="4972" spans="1:3" x14ac:dyDescent="0.25">
      <c r="A4972" s="150">
        <v>29599</v>
      </c>
      <c r="B4972" s="149">
        <v>14.04</v>
      </c>
      <c r="C4972" s="151">
        <f t="shared" si="77"/>
        <v>0.1404</v>
      </c>
    </row>
    <row r="4973" spans="1:3" x14ac:dyDescent="0.25">
      <c r="A4973" s="150">
        <v>29600</v>
      </c>
      <c r="B4973" s="149">
        <v>13.75</v>
      </c>
      <c r="C4973" s="151">
        <f t="shared" si="77"/>
        <v>0.13750000000000001</v>
      </c>
    </row>
    <row r="4974" spans="1:3" x14ac:dyDescent="0.25">
      <c r="A4974" s="150">
        <v>29601</v>
      </c>
      <c r="B4974" s="149">
        <v>13.86</v>
      </c>
      <c r="C4974" s="151">
        <f t="shared" si="77"/>
        <v>0.1386</v>
      </c>
    </row>
    <row r="4975" spans="1:3" x14ac:dyDescent="0.25">
      <c r="A4975" s="150">
        <v>29602</v>
      </c>
      <c r="B4975" s="149">
        <v>13.84</v>
      </c>
      <c r="C4975" s="151">
        <f t="shared" si="77"/>
        <v>0.1384</v>
      </c>
    </row>
    <row r="4976" spans="1:3" x14ac:dyDescent="0.25">
      <c r="A4976" s="150">
        <v>29605</v>
      </c>
      <c r="B4976" s="149">
        <v>14.43</v>
      </c>
      <c r="C4976" s="151">
        <f t="shared" si="77"/>
        <v>0.14429999999999998</v>
      </c>
    </row>
    <row r="4977" spans="1:3" x14ac:dyDescent="0.25">
      <c r="A4977" s="150">
        <v>29606</v>
      </c>
      <c r="B4977" s="149">
        <v>14.2</v>
      </c>
      <c r="C4977" s="151">
        <f t="shared" si="77"/>
        <v>0.14199999999999999</v>
      </c>
    </row>
    <row r="4978" spans="1:3" x14ac:dyDescent="0.25">
      <c r="A4978" s="150">
        <v>29607</v>
      </c>
      <c r="B4978" s="149">
        <v>14.57</v>
      </c>
      <c r="C4978" s="151">
        <f t="shared" si="77"/>
        <v>0.1457</v>
      </c>
    </row>
    <row r="4979" spans="1:3" x14ac:dyDescent="0.25">
      <c r="A4979" s="150">
        <v>29608</v>
      </c>
      <c r="B4979" s="149">
        <v>14.69</v>
      </c>
      <c r="C4979" s="151">
        <f t="shared" si="77"/>
        <v>0.1469</v>
      </c>
    </row>
    <row r="4980" spans="1:3" x14ac:dyDescent="0.25">
      <c r="A4980" s="150">
        <v>29609</v>
      </c>
      <c r="B4980" s="149">
        <v>14.69</v>
      </c>
      <c r="C4980" s="151">
        <f t="shared" si="77"/>
        <v>0.1469</v>
      </c>
    </row>
    <row r="4981" spans="1:3" x14ac:dyDescent="0.25">
      <c r="A4981" s="150">
        <v>29612</v>
      </c>
      <c r="B4981" s="149">
        <v>14.29</v>
      </c>
      <c r="C4981" s="151">
        <f t="shared" si="77"/>
        <v>0.1429</v>
      </c>
    </row>
    <row r="4982" spans="1:3" x14ac:dyDescent="0.25">
      <c r="A4982" s="150">
        <v>29613</v>
      </c>
      <c r="B4982" s="149">
        <v>14.34</v>
      </c>
      <c r="C4982" s="151">
        <f t="shared" si="77"/>
        <v>0.1434</v>
      </c>
    </row>
    <row r="4983" spans="1:3" x14ac:dyDescent="0.25">
      <c r="A4983" s="150">
        <v>29614</v>
      </c>
      <c r="B4983" s="149">
        <v>14.34</v>
      </c>
      <c r="C4983" s="151">
        <f t="shared" si="77"/>
        <v>0.1434</v>
      </c>
    </row>
    <row r="4984" spans="1:3" x14ac:dyDescent="0.25">
      <c r="A4984" s="150">
        <v>29615</v>
      </c>
      <c r="B4984" s="149">
        <v>14.22</v>
      </c>
      <c r="C4984" s="151">
        <f t="shared" si="77"/>
        <v>0.14219999999999999</v>
      </c>
    </row>
    <row r="4985" spans="1:3" x14ac:dyDescent="0.25">
      <c r="A4985" s="150">
        <v>29616</v>
      </c>
      <c r="B4985" s="149">
        <v>14</v>
      </c>
      <c r="C4985" s="151">
        <f t="shared" si="77"/>
        <v>0.14000000000000001</v>
      </c>
    </row>
    <row r="4986" spans="1:3" x14ac:dyDescent="0.25">
      <c r="A4986" s="150">
        <v>29619</v>
      </c>
      <c r="B4986" s="149">
        <v>14.28</v>
      </c>
      <c r="C4986" s="151">
        <f t="shared" si="77"/>
        <v>0.14279999999999998</v>
      </c>
    </row>
    <row r="4987" spans="1:3" x14ac:dyDescent="0.25">
      <c r="A4987" s="150">
        <v>29620</v>
      </c>
      <c r="B4987" s="149">
        <v>14.51</v>
      </c>
      <c r="C4987" s="151">
        <f t="shared" si="77"/>
        <v>0.14510000000000001</v>
      </c>
    </row>
    <row r="4988" spans="1:3" x14ac:dyDescent="0.25">
      <c r="A4988" s="150">
        <v>29621</v>
      </c>
      <c r="B4988" s="149">
        <v>14.29</v>
      </c>
      <c r="C4988" s="151">
        <f t="shared" si="77"/>
        <v>0.1429</v>
      </c>
    </row>
    <row r="4989" spans="1:3" x14ac:dyDescent="0.25">
      <c r="A4989" s="150">
        <v>29622</v>
      </c>
      <c r="B4989" s="149">
        <v>14.35</v>
      </c>
      <c r="C4989" s="151">
        <f t="shared" si="77"/>
        <v>0.14349999999999999</v>
      </c>
    </row>
    <row r="4990" spans="1:3" x14ac:dyDescent="0.25">
      <c r="A4990" s="150">
        <v>29623</v>
      </c>
      <c r="B4990" s="149">
        <v>14.61</v>
      </c>
      <c r="C4990" s="151">
        <f t="shared" si="77"/>
        <v>0.14610000000000001</v>
      </c>
    </row>
    <row r="4991" spans="1:3" x14ac:dyDescent="0.25">
      <c r="A4991" s="150">
        <v>29626</v>
      </c>
      <c r="B4991" s="149">
        <v>14.68</v>
      </c>
      <c r="C4991" s="151">
        <f t="shared" si="77"/>
        <v>0.14679999999999999</v>
      </c>
    </row>
    <row r="4992" spans="1:3" x14ac:dyDescent="0.25">
      <c r="A4992" s="150">
        <v>29627</v>
      </c>
      <c r="B4992" s="149">
        <v>14.81</v>
      </c>
      <c r="C4992" s="151">
        <f t="shared" si="77"/>
        <v>0.14810000000000001</v>
      </c>
    </row>
    <row r="4993" spans="1:3" x14ac:dyDescent="0.25">
      <c r="A4993" s="150">
        <v>29628</v>
      </c>
      <c r="B4993" s="149">
        <v>15.03</v>
      </c>
      <c r="C4993" s="151">
        <f t="shared" si="77"/>
        <v>0.15029999999999999</v>
      </c>
    </row>
    <row r="4994" spans="1:3" x14ac:dyDescent="0.25">
      <c r="A4994" s="150">
        <v>29629</v>
      </c>
      <c r="B4994" s="149" t="s">
        <v>382</v>
      </c>
      <c r="C4994" s="151">
        <f t="shared" si="77"/>
        <v>0.15029999999999999</v>
      </c>
    </row>
    <row r="4995" spans="1:3" x14ac:dyDescent="0.25">
      <c r="A4995" s="150">
        <v>29630</v>
      </c>
      <c r="B4995" s="149">
        <v>15.17</v>
      </c>
      <c r="C4995" s="151">
        <f t="shared" si="77"/>
        <v>0.1517</v>
      </c>
    </row>
    <row r="4996" spans="1:3" x14ac:dyDescent="0.25">
      <c r="A4996" s="150">
        <v>29633</v>
      </c>
      <c r="B4996" s="149" t="s">
        <v>382</v>
      </c>
      <c r="C4996" s="151">
        <f t="shared" si="77"/>
        <v>0.1517</v>
      </c>
    </row>
    <row r="4997" spans="1:3" x14ac:dyDescent="0.25">
      <c r="A4997" s="150">
        <v>29634</v>
      </c>
      <c r="B4997" s="149">
        <v>14.82</v>
      </c>
      <c r="C4997" s="151">
        <f t="shared" si="77"/>
        <v>0.1482</v>
      </c>
    </row>
    <row r="4998" spans="1:3" x14ac:dyDescent="0.25">
      <c r="A4998" s="150">
        <v>29635</v>
      </c>
      <c r="B4998" s="149">
        <v>14.7</v>
      </c>
      <c r="C4998" s="151">
        <f t="shared" si="77"/>
        <v>0.14699999999999999</v>
      </c>
    </row>
    <row r="4999" spans="1:3" x14ac:dyDescent="0.25">
      <c r="A4999" s="150">
        <v>29636</v>
      </c>
      <c r="B4999" s="149">
        <v>14.33</v>
      </c>
      <c r="C4999" s="151">
        <f t="shared" si="77"/>
        <v>0.14330000000000001</v>
      </c>
    </row>
    <row r="5000" spans="1:3" x14ac:dyDescent="0.25">
      <c r="A5000" s="150">
        <v>29637</v>
      </c>
      <c r="B5000" s="149">
        <v>14.15</v>
      </c>
      <c r="C5000" s="151">
        <f t="shared" ref="C5000:C5063" si="78">IF(ISNUMBER(B5000),B5000,B4999)/100</f>
        <v>0.14150000000000001</v>
      </c>
    </row>
    <row r="5001" spans="1:3" x14ac:dyDescent="0.25">
      <c r="A5001" s="150">
        <v>29640</v>
      </c>
      <c r="B5001" s="149">
        <v>14.47</v>
      </c>
      <c r="C5001" s="151">
        <f t="shared" si="78"/>
        <v>0.1447</v>
      </c>
    </row>
    <row r="5002" spans="1:3" x14ac:dyDescent="0.25">
      <c r="A5002" s="150">
        <v>29641</v>
      </c>
      <c r="B5002" s="149">
        <v>14.45</v>
      </c>
      <c r="C5002" s="151">
        <f t="shared" si="78"/>
        <v>0.14449999999999999</v>
      </c>
    </row>
    <row r="5003" spans="1:3" x14ac:dyDescent="0.25">
      <c r="A5003" s="150">
        <v>29642</v>
      </c>
      <c r="B5003" s="149">
        <v>14.47</v>
      </c>
      <c r="C5003" s="151">
        <f t="shared" si="78"/>
        <v>0.1447</v>
      </c>
    </row>
    <row r="5004" spans="1:3" x14ac:dyDescent="0.25">
      <c r="A5004" s="150">
        <v>29643</v>
      </c>
      <c r="B5004" s="149">
        <v>14.52</v>
      </c>
      <c r="C5004" s="151">
        <f t="shared" si="78"/>
        <v>0.1452</v>
      </c>
    </row>
    <row r="5005" spans="1:3" x14ac:dyDescent="0.25">
      <c r="A5005" s="150">
        <v>29644</v>
      </c>
      <c r="B5005" s="149">
        <v>14.59</v>
      </c>
      <c r="C5005" s="151">
        <f t="shared" si="78"/>
        <v>0.1459</v>
      </c>
    </row>
    <row r="5006" spans="1:3" x14ac:dyDescent="0.25">
      <c r="A5006" s="150">
        <v>29647</v>
      </c>
      <c r="B5006" s="149">
        <v>14.91</v>
      </c>
      <c r="C5006" s="151">
        <f t="shared" si="78"/>
        <v>0.14910000000000001</v>
      </c>
    </row>
    <row r="5007" spans="1:3" x14ac:dyDescent="0.25">
      <c r="A5007" s="150">
        <v>29648</v>
      </c>
      <c r="B5007" s="149">
        <v>14.69</v>
      </c>
      <c r="C5007" s="151">
        <f t="shared" si="78"/>
        <v>0.1469</v>
      </c>
    </row>
    <row r="5008" spans="1:3" x14ac:dyDescent="0.25">
      <c r="A5008" s="150">
        <v>29649</v>
      </c>
      <c r="B5008" s="149">
        <v>14.77</v>
      </c>
      <c r="C5008" s="151">
        <f t="shared" si="78"/>
        <v>0.1477</v>
      </c>
    </row>
    <row r="5009" spans="1:3" x14ac:dyDescent="0.25">
      <c r="A5009" s="150">
        <v>29650</v>
      </c>
      <c r="B5009" s="149">
        <v>14.73</v>
      </c>
      <c r="C5009" s="151">
        <f t="shared" si="78"/>
        <v>0.14730000000000001</v>
      </c>
    </row>
    <row r="5010" spans="1:3" x14ac:dyDescent="0.25">
      <c r="A5010" s="150">
        <v>29651</v>
      </c>
      <c r="B5010" s="149">
        <v>14.33</v>
      </c>
      <c r="C5010" s="151">
        <f t="shared" si="78"/>
        <v>0.14330000000000001</v>
      </c>
    </row>
    <row r="5011" spans="1:3" x14ac:dyDescent="0.25">
      <c r="A5011" s="150">
        <v>29654</v>
      </c>
      <c r="B5011" s="149">
        <v>14.19</v>
      </c>
      <c r="C5011" s="151">
        <f t="shared" si="78"/>
        <v>0.1419</v>
      </c>
    </row>
    <row r="5012" spans="1:3" x14ac:dyDescent="0.25">
      <c r="A5012" s="150">
        <v>29655</v>
      </c>
      <c r="B5012" s="149">
        <v>14.05</v>
      </c>
      <c r="C5012" s="151">
        <f t="shared" si="78"/>
        <v>0.14050000000000001</v>
      </c>
    </row>
    <row r="5013" spans="1:3" x14ac:dyDescent="0.25">
      <c r="A5013" s="150">
        <v>29656</v>
      </c>
      <c r="B5013" s="149">
        <v>14.07</v>
      </c>
      <c r="C5013" s="151">
        <f t="shared" si="78"/>
        <v>0.14069999999999999</v>
      </c>
    </row>
    <row r="5014" spans="1:3" x14ac:dyDescent="0.25">
      <c r="A5014" s="150">
        <v>29657</v>
      </c>
      <c r="B5014" s="149">
        <v>13.82</v>
      </c>
      <c r="C5014" s="151">
        <f t="shared" si="78"/>
        <v>0.13819999999999999</v>
      </c>
    </row>
    <row r="5015" spans="1:3" x14ac:dyDescent="0.25">
      <c r="A5015" s="150">
        <v>29658</v>
      </c>
      <c r="B5015" s="149">
        <v>13.47</v>
      </c>
      <c r="C5015" s="151">
        <f t="shared" si="78"/>
        <v>0.13470000000000001</v>
      </c>
    </row>
    <row r="5016" spans="1:3" x14ac:dyDescent="0.25">
      <c r="A5016" s="150">
        <v>29661</v>
      </c>
      <c r="B5016" s="149">
        <v>13.28</v>
      </c>
      <c r="C5016" s="151">
        <f t="shared" si="78"/>
        <v>0.1328</v>
      </c>
    </row>
    <row r="5017" spans="1:3" x14ac:dyDescent="0.25">
      <c r="A5017" s="150">
        <v>29662</v>
      </c>
      <c r="B5017" s="149">
        <v>13.21</v>
      </c>
      <c r="C5017" s="151">
        <f t="shared" si="78"/>
        <v>0.1321</v>
      </c>
    </row>
    <row r="5018" spans="1:3" x14ac:dyDescent="0.25">
      <c r="A5018" s="150">
        <v>29663</v>
      </c>
      <c r="B5018" s="149">
        <v>12.72</v>
      </c>
      <c r="C5018" s="151">
        <f t="shared" si="78"/>
        <v>0.12720000000000001</v>
      </c>
    </row>
    <row r="5019" spans="1:3" x14ac:dyDescent="0.25">
      <c r="A5019" s="150">
        <v>29664</v>
      </c>
      <c r="B5019" s="149">
        <v>12.79</v>
      </c>
      <c r="C5019" s="151">
        <f t="shared" si="78"/>
        <v>0.12789999999999999</v>
      </c>
    </row>
    <row r="5020" spans="1:3" x14ac:dyDescent="0.25">
      <c r="A5020" s="150">
        <v>29665</v>
      </c>
      <c r="B5020" s="149">
        <v>12.82</v>
      </c>
      <c r="C5020" s="151">
        <f t="shared" si="78"/>
        <v>0.12820000000000001</v>
      </c>
    </row>
    <row r="5021" spans="1:3" x14ac:dyDescent="0.25">
      <c r="A5021" s="150">
        <v>29668</v>
      </c>
      <c r="B5021" s="149">
        <v>13.4</v>
      </c>
      <c r="C5021" s="151">
        <f t="shared" si="78"/>
        <v>0.13400000000000001</v>
      </c>
    </row>
    <row r="5022" spans="1:3" x14ac:dyDescent="0.25">
      <c r="A5022" s="150">
        <v>29669</v>
      </c>
      <c r="B5022" s="149">
        <v>13.45</v>
      </c>
      <c r="C5022" s="151">
        <f t="shared" si="78"/>
        <v>0.13449999999999998</v>
      </c>
    </row>
    <row r="5023" spans="1:3" x14ac:dyDescent="0.25">
      <c r="A5023" s="150">
        <v>29670</v>
      </c>
      <c r="B5023" s="149">
        <v>13.42</v>
      </c>
      <c r="C5023" s="151">
        <f t="shared" si="78"/>
        <v>0.13419999999999999</v>
      </c>
    </row>
    <row r="5024" spans="1:3" x14ac:dyDescent="0.25">
      <c r="A5024" s="150">
        <v>29671</v>
      </c>
      <c r="B5024" s="149">
        <v>13.65</v>
      </c>
      <c r="C5024" s="151">
        <f t="shared" si="78"/>
        <v>0.13650000000000001</v>
      </c>
    </row>
    <row r="5025" spans="1:3" x14ac:dyDescent="0.25">
      <c r="A5025" s="150">
        <v>29672</v>
      </c>
      <c r="B5025" s="149">
        <v>13.61</v>
      </c>
      <c r="C5025" s="151">
        <f t="shared" si="78"/>
        <v>0.1361</v>
      </c>
    </row>
    <row r="5026" spans="1:3" x14ac:dyDescent="0.25">
      <c r="A5026" s="150">
        <v>29675</v>
      </c>
      <c r="B5026" s="149">
        <v>13.21</v>
      </c>
      <c r="C5026" s="151">
        <f t="shared" si="78"/>
        <v>0.1321</v>
      </c>
    </row>
    <row r="5027" spans="1:3" x14ac:dyDescent="0.25">
      <c r="A5027" s="150">
        <v>29676</v>
      </c>
      <c r="B5027" s="149">
        <v>13.05</v>
      </c>
      <c r="C5027" s="151">
        <f t="shared" si="78"/>
        <v>0.1305</v>
      </c>
    </row>
    <row r="5028" spans="1:3" x14ac:dyDescent="0.25">
      <c r="A5028" s="150">
        <v>29677</v>
      </c>
      <c r="B5028" s="149">
        <v>12.99</v>
      </c>
      <c r="C5028" s="151">
        <f t="shared" si="78"/>
        <v>0.12990000000000002</v>
      </c>
    </row>
    <row r="5029" spans="1:3" x14ac:dyDescent="0.25">
      <c r="A5029" s="150">
        <v>29678</v>
      </c>
      <c r="B5029" s="149">
        <v>13.23</v>
      </c>
      <c r="C5029" s="151">
        <f t="shared" si="78"/>
        <v>0.1323</v>
      </c>
    </row>
    <row r="5030" spans="1:3" x14ac:dyDescent="0.25">
      <c r="A5030" s="150">
        <v>29679</v>
      </c>
      <c r="B5030" s="149">
        <v>13.53</v>
      </c>
      <c r="C5030" s="151">
        <f t="shared" si="78"/>
        <v>0.1353</v>
      </c>
    </row>
    <row r="5031" spans="1:3" x14ac:dyDescent="0.25">
      <c r="A5031" s="150">
        <v>29682</v>
      </c>
      <c r="B5031" s="149">
        <v>14.19</v>
      </c>
      <c r="C5031" s="151">
        <f t="shared" si="78"/>
        <v>0.1419</v>
      </c>
    </row>
    <row r="5032" spans="1:3" x14ac:dyDescent="0.25">
      <c r="A5032" s="150">
        <v>29683</v>
      </c>
      <c r="B5032" s="149">
        <v>13.83</v>
      </c>
      <c r="C5032" s="151">
        <f t="shared" si="78"/>
        <v>0.13830000000000001</v>
      </c>
    </row>
    <row r="5033" spans="1:3" x14ac:dyDescent="0.25">
      <c r="A5033" s="150">
        <v>29684</v>
      </c>
      <c r="B5033" s="149">
        <v>13.91</v>
      </c>
      <c r="C5033" s="151">
        <f t="shared" si="78"/>
        <v>0.1391</v>
      </c>
    </row>
    <row r="5034" spans="1:3" x14ac:dyDescent="0.25">
      <c r="A5034" s="150">
        <v>29685</v>
      </c>
      <c r="B5034" s="149">
        <v>13.98</v>
      </c>
      <c r="C5034" s="151">
        <f t="shared" si="78"/>
        <v>0.13980000000000001</v>
      </c>
    </row>
    <row r="5035" spans="1:3" x14ac:dyDescent="0.25">
      <c r="A5035" s="150">
        <v>29686</v>
      </c>
      <c r="B5035" s="149">
        <v>13.99</v>
      </c>
      <c r="C5035" s="151">
        <f t="shared" si="78"/>
        <v>0.1399</v>
      </c>
    </row>
    <row r="5036" spans="1:3" x14ac:dyDescent="0.25">
      <c r="A5036" s="150">
        <v>29689</v>
      </c>
      <c r="B5036" s="149">
        <v>14.28</v>
      </c>
      <c r="C5036" s="151">
        <f t="shared" si="78"/>
        <v>0.14279999999999998</v>
      </c>
    </row>
    <row r="5037" spans="1:3" x14ac:dyDescent="0.25">
      <c r="A5037" s="150">
        <v>29690</v>
      </c>
      <c r="B5037" s="149">
        <v>13.99</v>
      </c>
      <c r="C5037" s="151">
        <f t="shared" si="78"/>
        <v>0.1399</v>
      </c>
    </row>
    <row r="5038" spans="1:3" x14ac:dyDescent="0.25">
      <c r="A5038" s="150">
        <v>29691</v>
      </c>
      <c r="B5038" s="149">
        <v>14.36</v>
      </c>
      <c r="C5038" s="151">
        <f t="shared" si="78"/>
        <v>0.14360000000000001</v>
      </c>
    </row>
    <row r="5039" spans="1:3" x14ac:dyDescent="0.25">
      <c r="A5039" s="150">
        <v>29692</v>
      </c>
      <c r="B5039" s="149">
        <v>14.45</v>
      </c>
      <c r="C5039" s="151">
        <f t="shared" si="78"/>
        <v>0.14449999999999999</v>
      </c>
    </row>
    <row r="5040" spans="1:3" x14ac:dyDescent="0.25">
      <c r="A5040" s="150">
        <v>29693</v>
      </c>
      <c r="B5040" s="149" t="s">
        <v>382</v>
      </c>
      <c r="C5040" s="151">
        <f t="shared" si="78"/>
        <v>0.14449999999999999</v>
      </c>
    </row>
    <row r="5041" spans="1:3" x14ac:dyDescent="0.25">
      <c r="A5041" s="150">
        <v>29696</v>
      </c>
      <c r="B5041" s="149">
        <v>14.59</v>
      </c>
      <c r="C5041" s="151">
        <f t="shared" si="78"/>
        <v>0.1459</v>
      </c>
    </row>
    <row r="5042" spans="1:3" x14ac:dyDescent="0.25">
      <c r="A5042" s="150">
        <v>29697</v>
      </c>
      <c r="B5042" s="149">
        <v>14.62</v>
      </c>
      <c r="C5042" s="151">
        <f t="shared" si="78"/>
        <v>0.1462</v>
      </c>
    </row>
    <row r="5043" spans="1:3" x14ac:dyDescent="0.25">
      <c r="A5043" s="150">
        <v>29698</v>
      </c>
      <c r="B5043" s="149">
        <v>14.63</v>
      </c>
      <c r="C5043" s="151">
        <f t="shared" si="78"/>
        <v>0.14630000000000001</v>
      </c>
    </row>
    <row r="5044" spans="1:3" x14ac:dyDescent="0.25">
      <c r="A5044" s="150">
        <v>29699</v>
      </c>
      <c r="B5044" s="149">
        <v>14.71</v>
      </c>
      <c r="C5044" s="151">
        <f t="shared" si="78"/>
        <v>0.14710000000000001</v>
      </c>
    </row>
    <row r="5045" spans="1:3" x14ac:dyDescent="0.25">
      <c r="A5045" s="150">
        <v>29700</v>
      </c>
      <c r="B5045" s="149">
        <v>14.97</v>
      </c>
      <c r="C5045" s="151">
        <f t="shared" si="78"/>
        <v>0.1497</v>
      </c>
    </row>
    <row r="5046" spans="1:3" x14ac:dyDescent="0.25">
      <c r="A5046" s="150">
        <v>29703</v>
      </c>
      <c r="B5046" s="149">
        <v>15.09</v>
      </c>
      <c r="C5046" s="151">
        <f t="shared" si="78"/>
        <v>0.15090000000000001</v>
      </c>
    </row>
    <row r="5047" spans="1:3" x14ac:dyDescent="0.25">
      <c r="A5047" s="150">
        <v>29704</v>
      </c>
      <c r="B5047" s="149">
        <v>15.04</v>
      </c>
      <c r="C5047" s="151">
        <f t="shared" si="78"/>
        <v>0.15039999999999998</v>
      </c>
    </row>
    <row r="5048" spans="1:3" x14ac:dyDescent="0.25">
      <c r="A5048" s="150">
        <v>29705</v>
      </c>
      <c r="B5048" s="149">
        <v>15.05</v>
      </c>
      <c r="C5048" s="151">
        <f t="shared" si="78"/>
        <v>0.15049999999999999</v>
      </c>
    </row>
    <row r="5049" spans="1:3" x14ac:dyDescent="0.25">
      <c r="A5049" s="150">
        <v>29706</v>
      </c>
      <c r="B5049" s="149">
        <v>15.33</v>
      </c>
      <c r="C5049" s="151">
        <f t="shared" si="78"/>
        <v>0.15329999999999999</v>
      </c>
    </row>
    <row r="5050" spans="1:3" x14ac:dyDescent="0.25">
      <c r="A5050" s="150">
        <v>29707</v>
      </c>
      <c r="B5050" s="149">
        <v>15.04</v>
      </c>
      <c r="C5050" s="151">
        <f t="shared" si="78"/>
        <v>0.15039999999999998</v>
      </c>
    </row>
    <row r="5051" spans="1:3" x14ac:dyDescent="0.25">
      <c r="A5051" s="150">
        <v>29710</v>
      </c>
      <c r="B5051" s="149">
        <v>15.96</v>
      </c>
      <c r="C5051" s="151">
        <f t="shared" si="78"/>
        <v>0.15960000000000002</v>
      </c>
    </row>
    <row r="5052" spans="1:3" x14ac:dyDescent="0.25">
      <c r="A5052" s="150">
        <v>29711</v>
      </c>
      <c r="B5052" s="149">
        <v>16.55</v>
      </c>
      <c r="C5052" s="151">
        <f t="shared" si="78"/>
        <v>0.16550000000000001</v>
      </c>
    </row>
    <row r="5053" spans="1:3" x14ac:dyDescent="0.25">
      <c r="A5053" s="150">
        <v>29712</v>
      </c>
      <c r="B5053" s="149">
        <v>16.489999999999998</v>
      </c>
      <c r="C5053" s="151">
        <f t="shared" si="78"/>
        <v>0.16489999999999999</v>
      </c>
    </row>
    <row r="5054" spans="1:3" x14ac:dyDescent="0.25">
      <c r="A5054" s="150">
        <v>29713</v>
      </c>
      <c r="B5054" s="149">
        <v>16.39</v>
      </c>
      <c r="C5054" s="151">
        <f t="shared" si="78"/>
        <v>0.16390000000000002</v>
      </c>
    </row>
    <row r="5055" spans="1:3" x14ac:dyDescent="0.25">
      <c r="A5055" s="150">
        <v>29714</v>
      </c>
      <c r="B5055" s="149">
        <v>16.39</v>
      </c>
      <c r="C5055" s="151">
        <f t="shared" si="78"/>
        <v>0.16390000000000002</v>
      </c>
    </row>
    <row r="5056" spans="1:3" x14ac:dyDescent="0.25">
      <c r="A5056" s="150">
        <v>29717</v>
      </c>
      <c r="B5056" s="149">
        <v>16.510000000000002</v>
      </c>
      <c r="C5056" s="151">
        <f t="shared" si="78"/>
        <v>0.16510000000000002</v>
      </c>
    </row>
    <row r="5057" spans="1:3" x14ac:dyDescent="0.25">
      <c r="A5057" s="150">
        <v>29718</v>
      </c>
      <c r="B5057" s="149">
        <v>16.82</v>
      </c>
      <c r="C5057" s="151">
        <f t="shared" si="78"/>
        <v>0.16820000000000002</v>
      </c>
    </row>
    <row r="5058" spans="1:3" x14ac:dyDescent="0.25">
      <c r="A5058" s="150">
        <v>29719</v>
      </c>
      <c r="B5058" s="149">
        <v>16.760000000000002</v>
      </c>
      <c r="C5058" s="151">
        <f t="shared" si="78"/>
        <v>0.16760000000000003</v>
      </c>
    </row>
    <row r="5059" spans="1:3" x14ac:dyDescent="0.25">
      <c r="A5059" s="150">
        <v>29720</v>
      </c>
      <c r="B5059" s="149">
        <v>16.55</v>
      </c>
      <c r="C5059" s="151">
        <f t="shared" si="78"/>
        <v>0.16550000000000001</v>
      </c>
    </row>
    <row r="5060" spans="1:3" x14ac:dyDescent="0.25">
      <c r="A5060" s="150">
        <v>29721</v>
      </c>
      <c r="B5060" s="149">
        <v>16.53</v>
      </c>
      <c r="C5060" s="151">
        <f t="shared" si="78"/>
        <v>0.1653</v>
      </c>
    </row>
    <row r="5061" spans="1:3" x14ac:dyDescent="0.25">
      <c r="A5061" s="150">
        <v>29724</v>
      </c>
      <c r="B5061" s="149">
        <v>16.010000000000002</v>
      </c>
      <c r="C5061" s="151">
        <f t="shared" si="78"/>
        <v>0.16010000000000002</v>
      </c>
    </row>
    <row r="5062" spans="1:3" x14ac:dyDescent="0.25">
      <c r="A5062" s="150">
        <v>29725</v>
      </c>
      <c r="B5062" s="149">
        <v>16.43</v>
      </c>
      <c r="C5062" s="151">
        <f t="shared" si="78"/>
        <v>0.1643</v>
      </c>
    </row>
    <row r="5063" spans="1:3" x14ac:dyDescent="0.25">
      <c r="A5063" s="150">
        <v>29726</v>
      </c>
      <c r="B5063" s="149">
        <v>16.510000000000002</v>
      </c>
      <c r="C5063" s="151">
        <f t="shared" si="78"/>
        <v>0.16510000000000002</v>
      </c>
    </row>
    <row r="5064" spans="1:3" x14ac:dyDescent="0.25">
      <c r="A5064" s="150">
        <v>29727</v>
      </c>
      <c r="B5064" s="149">
        <v>16.86</v>
      </c>
      <c r="C5064" s="151">
        <f t="shared" ref="C5064:C5127" si="79">IF(ISNUMBER(B5064),B5064,B5063)/100</f>
        <v>0.1686</v>
      </c>
    </row>
    <row r="5065" spans="1:3" x14ac:dyDescent="0.25">
      <c r="A5065" s="150">
        <v>29728</v>
      </c>
      <c r="B5065" s="149">
        <v>16.38</v>
      </c>
      <c r="C5065" s="151">
        <f t="shared" si="79"/>
        <v>0.1638</v>
      </c>
    </row>
    <row r="5066" spans="1:3" x14ac:dyDescent="0.25">
      <c r="A5066" s="150">
        <v>29731</v>
      </c>
      <c r="B5066" s="149" t="s">
        <v>382</v>
      </c>
      <c r="C5066" s="151">
        <f t="shared" si="79"/>
        <v>0.1638</v>
      </c>
    </row>
    <row r="5067" spans="1:3" x14ac:dyDescent="0.25">
      <c r="A5067" s="150">
        <v>29732</v>
      </c>
      <c r="B5067" s="149">
        <v>15.81</v>
      </c>
      <c r="C5067" s="151">
        <f t="shared" si="79"/>
        <v>0.15810000000000002</v>
      </c>
    </row>
    <row r="5068" spans="1:3" x14ac:dyDescent="0.25">
      <c r="A5068" s="150">
        <v>29733</v>
      </c>
      <c r="B5068" s="149">
        <v>15.81</v>
      </c>
      <c r="C5068" s="151">
        <f t="shared" si="79"/>
        <v>0.15810000000000002</v>
      </c>
    </row>
    <row r="5069" spans="1:3" x14ac:dyDescent="0.25">
      <c r="A5069" s="150">
        <v>29734</v>
      </c>
      <c r="B5069" s="149">
        <v>15.32</v>
      </c>
      <c r="C5069" s="151">
        <f t="shared" si="79"/>
        <v>0.1532</v>
      </c>
    </row>
    <row r="5070" spans="1:3" x14ac:dyDescent="0.25">
      <c r="A5070" s="150">
        <v>29735</v>
      </c>
      <c r="B5070" s="149">
        <v>14.81</v>
      </c>
      <c r="C5070" s="151">
        <f t="shared" si="79"/>
        <v>0.14810000000000001</v>
      </c>
    </row>
    <row r="5071" spans="1:3" x14ac:dyDescent="0.25">
      <c r="A5071" s="150">
        <v>29738</v>
      </c>
      <c r="B5071" s="149">
        <v>15.13</v>
      </c>
      <c r="C5071" s="151">
        <f t="shared" si="79"/>
        <v>0.15130000000000002</v>
      </c>
    </row>
    <row r="5072" spans="1:3" x14ac:dyDescent="0.25">
      <c r="A5072" s="150">
        <v>29739</v>
      </c>
      <c r="B5072" s="149">
        <v>15.21</v>
      </c>
      <c r="C5072" s="151">
        <f t="shared" si="79"/>
        <v>0.15210000000000001</v>
      </c>
    </row>
    <row r="5073" spans="1:3" x14ac:dyDescent="0.25">
      <c r="A5073" s="150">
        <v>29740</v>
      </c>
      <c r="B5073" s="149">
        <v>15.17</v>
      </c>
      <c r="C5073" s="151">
        <f t="shared" si="79"/>
        <v>0.1517</v>
      </c>
    </row>
    <row r="5074" spans="1:3" x14ac:dyDescent="0.25">
      <c r="A5074" s="150">
        <v>29741</v>
      </c>
      <c r="B5074" s="149">
        <v>15.33</v>
      </c>
      <c r="C5074" s="151">
        <f t="shared" si="79"/>
        <v>0.15329999999999999</v>
      </c>
    </row>
    <row r="5075" spans="1:3" x14ac:dyDescent="0.25">
      <c r="A5075" s="150">
        <v>29742</v>
      </c>
      <c r="B5075" s="149">
        <v>15.27</v>
      </c>
      <c r="C5075" s="151">
        <f t="shared" si="79"/>
        <v>0.1527</v>
      </c>
    </row>
    <row r="5076" spans="1:3" x14ac:dyDescent="0.25">
      <c r="A5076" s="150">
        <v>29745</v>
      </c>
      <c r="B5076" s="149">
        <v>14.68</v>
      </c>
      <c r="C5076" s="151">
        <f t="shared" si="79"/>
        <v>0.14679999999999999</v>
      </c>
    </row>
    <row r="5077" spans="1:3" x14ac:dyDescent="0.25">
      <c r="A5077" s="150">
        <v>29746</v>
      </c>
      <c r="B5077" s="149">
        <v>14.71</v>
      </c>
      <c r="C5077" s="151">
        <f t="shared" si="79"/>
        <v>0.14710000000000001</v>
      </c>
    </row>
    <row r="5078" spans="1:3" x14ac:dyDescent="0.25">
      <c r="A5078" s="150">
        <v>29747</v>
      </c>
      <c r="B5078" s="149">
        <v>14.65</v>
      </c>
      <c r="C5078" s="151">
        <f t="shared" si="79"/>
        <v>0.14649999999999999</v>
      </c>
    </row>
    <row r="5079" spans="1:3" x14ac:dyDescent="0.25">
      <c r="A5079" s="150">
        <v>29748</v>
      </c>
      <c r="B5079" s="149">
        <v>14.85</v>
      </c>
      <c r="C5079" s="151">
        <f t="shared" si="79"/>
        <v>0.14849999999999999</v>
      </c>
    </row>
    <row r="5080" spans="1:3" x14ac:dyDescent="0.25">
      <c r="A5080" s="150">
        <v>29749</v>
      </c>
      <c r="B5080" s="149">
        <v>14.78</v>
      </c>
      <c r="C5080" s="151">
        <f t="shared" si="79"/>
        <v>0.14779999999999999</v>
      </c>
    </row>
    <row r="5081" spans="1:3" x14ac:dyDescent="0.25">
      <c r="A5081" s="150">
        <v>29752</v>
      </c>
      <c r="B5081" s="149">
        <v>14.2</v>
      </c>
      <c r="C5081" s="151">
        <f t="shared" si="79"/>
        <v>0.14199999999999999</v>
      </c>
    </row>
    <row r="5082" spans="1:3" x14ac:dyDescent="0.25">
      <c r="A5082" s="150">
        <v>29753</v>
      </c>
      <c r="B5082" s="149">
        <v>14.34</v>
      </c>
      <c r="C5082" s="151">
        <f t="shared" si="79"/>
        <v>0.1434</v>
      </c>
    </row>
    <row r="5083" spans="1:3" x14ac:dyDescent="0.25">
      <c r="A5083" s="150">
        <v>29754</v>
      </c>
      <c r="B5083" s="149">
        <v>14.67</v>
      </c>
      <c r="C5083" s="151">
        <f t="shared" si="79"/>
        <v>0.1467</v>
      </c>
    </row>
    <row r="5084" spans="1:3" x14ac:dyDescent="0.25">
      <c r="A5084" s="150">
        <v>29755</v>
      </c>
      <c r="B5084" s="149">
        <v>15.19</v>
      </c>
      <c r="C5084" s="151">
        <f t="shared" si="79"/>
        <v>0.15190000000000001</v>
      </c>
    </row>
    <row r="5085" spans="1:3" x14ac:dyDescent="0.25">
      <c r="A5085" s="150">
        <v>29756</v>
      </c>
      <c r="B5085" s="149">
        <v>14.97</v>
      </c>
      <c r="C5085" s="151">
        <f t="shared" si="79"/>
        <v>0.1497</v>
      </c>
    </row>
    <row r="5086" spans="1:3" x14ac:dyDescent="0.25">
      <c r="A5086" s="150">
        <v>29759</v>
      </c>
      <c r="B5086" s="149">
        <v>14.67</v>
      </c>
      <c r="C5086" s="151">
        <f t="shared" si="79"/>
        <v>0.1467</v>
      </c>
    </row>
    <row r="5087" spans="1:3" x14ac:dyDescent="0.25">
      <c r="A5087" s="150">
        <v>29760</v>
      </c>
      <c r="B5087" s="149">
        <v>14.88</v>
      </c>
      <c r="C5087" s="151">
        <f t="shared" si="79"/>
        <v>0.14880000000000002</v>
      </c>
    </row>
    <row r="5088" spans="1:3" x14ac:dyDescent="0.25">
      <c r="A5088" s="150">
        <v>29761</v>
      </c>
      <c r="B5088" s="149">
        <v>15.04</v>
      </c>
      <c r="C5088" s="151">
        <f t="shared" si="79"/>
        <v>0.15039999999999998</v>
      </c>
    </row>
    <row r="5089" spans="1:3" x14ac:dyDescent="0.25">
      <c r="A5089" s="150">
        <v>29762</v>
      </c>
      <c r="B5089" s="149">
        <v>14.95</v>
      </c>
      <c r="C5089" s="151">
        <f t="shared" si="79"/>
        <v>0.14949999999999999</v>
      </c>
    </row>
    <row r="5090" spans="1:3" x14ac:dyDescent="0.25">
      <c r="A5090" s="150">
        <v>29763</v>
      </c>
      <c r="B5090" s="149">
        <v>14.74</v>
      </c>
      <c r="C5090" s="151">
        <f t="shared" si="79"/>
        <v>0.1474</v>
      </c>
    </row>
    <row r="5091" spans="1:3" x14ac:dyDescent="0.25">
      <c r="A5091" s="150">
        <v>29766</v>
      </c>
      <c r="B5091" s="149">
        <v>14.6</v>
      </c>
      <c r="C5091" s="151">
        <f t="shared" si="79"/>
        <v>0.14599999999999999</v>
      </c>
    </row>
    <row r="5092" spans="1:3" x14ac:dyDescent="0.25">
      <c r="A5092" s="150">
        <v>29767</v>
      </c>
      <c r="B5092" s="149">
        <v>14.87</v>
      </c>
      <c r="C5092" s="151">
        <f t="shared" si="79"/>
        <v>0.1487</v>
      </c>
    </row>
    <row r="5093" spans="1:3" x14ac:dyDescent="0.25">
      <c r="A5093" s="150">
        <v>29768</v>
      </c>
      <c r="B5093" s="149">
        <v>15.2</v>
      </c>
      <c r="C5093" s="151">
        <f t="shared" si="79"/>
        <v>0.152</v>
      </c>
    </row>
    <row r="5094" spans="1:3" x14ac:dyDescent="0.25">
      <c r="A5094" s="150">
        <v>29769</v>
      </c>
      <c r="B5094" s="149">
        <v>15.1</v>
      </c>
      <c r="C5094" s="151">
        <f t="shared" si="79"/>
        <v>0.151</v>
      </c>
    </row>
    <row r="5095" spans="1:3" x14ac:dyDescent="0.25">
      <c r="A5095" s="150">
        <v>29770</v>
      </c>
      <c r="B5095" s="149" t="s">
        <v>382</v>
      </c>
      <c r="C5095" s="151">
        <f t="shared" si="79"/>
        <v>0.151</v>
      </c>
    </row>
    <row r="5096" spans="1:3" x14ac:dyDescent="0.25">
      <c r="A5096" s="150">
        <v>29773</v>
      </c>
      <c r="B5096" s="149">
        <v>14.93</v>
      </c>
      <c r="C5096" s="151">
        <f t="shared" si="79"/>
        <v>0.14929999999999999</v>
      </c>
    </row>
    <row r="5097" spans="1:3" x14ac:dyDescent="0.25">
      <c r="A5097" s="150">
        <v>29774</v>
      </c>
      <c r="B5097" s="149">
        <v>15.31</v>
      </c>
      <c r="C5097" s="151">
        <f t="shared" si="79"/>
        <v>0.15310000000000001</v>
      </c>
    </row>
    <row r="5098" spans="1:3" x14ac:dyDescent="0.25">
      <c r="A5098" s="150">
        <v>29775</v>
      </c>
      <c r="B5098" s="149">
        <v>15.32</v>
      </c>
      <c r="C5098" s="151">
        <f t="shared" si="79"/>
        <v>0.1532</v>
      </c>
    </row>
    <row r="5099" spans="1:3" x14ac:dyDescent="0.25">
      <c r="A5099" s="150">
        <v>29776</v>
      </c>
      <c r="B5099" s="149">
        <v>15.62</v>
      </c>
      <c r="C5099" s="151">
        <f t="shared" si="79"/>
        <v>0.15620000000000001</v>
      </c>
    </row>
    <row r="5100" spans="1:3" x14ac:dyDescent="0.25">
      <c r="A5100" s="150">
        <v>29777</v>
      </c>
      <c r="B5100" s="149">
        <v>15.18</v>
      </c>
      <c r="C5100" s="151">
        <f t="shared" si="79"/>
        <v>0.15179999999999999</v>
      </c>
    </row>
    <row r="5101" spans="1:3" x14ac:dyDescent="0.25">
      <c r="A5101" s="150">
        <v>29780</v>
      </c>
      <c r="B5101" s="149">
        <v>15.12</v>
      </c>
      <c r="C5101" s="151">
        <f t="shared" si="79"/>
        <v>0.1512</v>
      </c>
    </row>
    <row r="5102" spans="1:3" x14ac:dyDescent="0.25">
      <c r="A5102" s="150">
        <v>29781</v>
      </c>
      <c r="B5102" s="149">
        <v>15.42</v>
      </c>
      <c r="C5102" s="151">
        <f t="shared" si="79"/>
        <v>0.1542</v>
      </c>
    </row>
    <row r="5103" spans="1:3" x14ac:dyDescent="0.25">
      <c r="A5103" s="150">
        <v>29782</v>
      </c>
      <c r="B5103" s="149">
        <v>15.35</v>
      </c>
      <c r="C5103" s="151">
        <f t="shared" si="79"/>
        <v>0.1535</v>
      </c>
    </row>
    <row r="5104" spans="1:3" x14ac:dyDescent="0.25">
      <c r="A5104" s="150">
        <v>29783</v>
      </c>
      <c r="B5104" s="149">
        <v>15.44</v>
      </c>
      <c r="C5104" s="151">
        <f t="shared" si="79"/>
        <v>0.15439999999999998</v>
      </c>
    </row>
    <row r="5105" spans="1:3" x14ac:dyDescent="0.25">
      <c r="A5105" s="150">
        <v>29784</v>
      </c>
      <c r="B5105" s="149">
        <v>15.37</v>
      </c>
      <c r="C5105" s="151">
        <f t="shared" si="79"/>
        <v>0.1537</v>
      </c>
    </row>
    <row r="5106" spans="1:3" x14ac:dyDescent="0.25">
      <c r="A5106" s="150">
        <v>29787</v>
      </c>
      <c r="B5106" s="149">
        <v>16.47</v>
      </c>
      <c r="C5106" s="151">
        <f t="shared" si="79"/>
        <v>0.16469999999999999</v>
      </c>
    </row>
    <row r="5107" spans="1:3" x14ac:dyDescent="0.25">
      <c r="A5107" s="150">
        <v>29788</v>
      </c>
      <c r="B5107" s="149">
        <v>16.52</v>
      </c>
      <c r="C5107" s="151">
        <f t="shared" si="79"/>
        <v>0.16519999999999999</v>
      </c>
    </row>
    <row r="5108" spans="1:3" x14ac:dyDescent="0.25">
      <c r="A5108" s="150">
        <v>29789</v>
      </c>
      <c r="B5108" s="149">
        <v>16.489999999999998</v>
      </c>
      <c r="C5108" s="151">
        <f t="shared" si="79"/>
        <v>0.16489999999999999</v>
      </c>
    </row>
    <row r="5109" spans="1:3" x14ac:dyDescent="0.25">
      <c r="A5109" s="150">
        <v>29790</v>
      </c>
      <c r="B5109" s="149">
        <v>16.27</v>
      </c>
      <c r="C5109" s="151">
        <f t="shared" si="79"/>
        <v>0.16269999999999998</v>
      </c>
    </row>
    <row r="5110" spans="1:3" x14ac:dyDescent="0.25">
      <c r="A5110" s="150">
        <v>29791</v>
      </c>
      <c r="B5110" s="149">
        <v>16.03</v>
      </c>
      <c r="C5110" s="151">
        <f t="shared" si="79"/>
        <v>0.1603</v>
      </c>
    </row>
    <row r="5111" spans="1:3" x14ac:dyDescent="0.25">
      <c r="A5111" s="150">
        <v>29794</v>
      </c>
      <c r="B5111" s="149">
        <v>15.92</v>
      </c>
      <c r="C5111" s="151">
        <f t="shared" si="79"/>
        <v>0.15920000000000001</v>
      </c>
    </row>
    <row r="5112" spans="1:3" x14ac:dyDescent="0.25">
      <c r="A5112" s="150">
        <v>29795</v>
      </c>
      <c r="B5112" s="149">
        <v>16.23</v>
      </c>
      <c r="C5112" s="151">
        <f t="shared" si="79"/>
        <v>0.1623</v>
      </c>
    </row>
    <row r="5113" spans="1:3" x14ac:dyDescent="0.25">
      <c r="A5113" s="150">
        <v>29796</v>
      </c>
      <c r="B5113" s="149">
        <v>16.21</v>
      </c>
      <c r="C5113" s="151">
        <f t="shared" si="79"/>
        <v>0.16210000000000002</v>
      </c>
    </row>
    <row r="5114" spans="1:3" x14ac:dyDescent="0.25">
      <c r="A5114" s="150">
        <v>29797</v>
      </c>
      <c r="B5114" s="149">
        <v>16.190000000000001</v>
      </c>
      <c r="C5114" s="151">
        <f t="shared" si="79"/>
        <v>0.16190000000000002</v>
      </c>
    </row>
    <row r="5115" spans="1:3" x14ac:dyDescent="0.25">
      <c r="A5115" s="150">
        <v>29798</v>
      </c>
      <c r="B5115" s="149">
        <v>16.12</v>
      </c>
      <c r="C5115" s="151">
        <f t="shared" si="79"/>
        <v>0.16120000000000001</v>
      </c>
    </row>
    <row r="5116" spans="1:3" x14ac:dyDescent="0.25">
      <c r="A5116" s="150">
        <v>29801</v>
      </c>
      <c r="B5116" s="149">
        <v>16.579999999999998</v>
      </c>
      <c r="C5116" s="151">
        <f t="shared" si="79"/>
        <v>0.16579999999999998</v>
      </c>
    </row>
    <row r="5117" spans="1:3" x14ac:dyDescent="0.25">
      <c r="A5117" s="150">
        <v>29802</v>
      </c>
      <c r="B5117" s="149">
        <v>16.52</v>
      </c>
      <c r="C5117" s="151">
        <f t="shared" si="79"/>
        <v>0.16519999999999999</v>
      </c>
    </row>
    <row r="5118" spans="1:3" x14ac:dyDescent="0.25">
      <c r="A5118" s="150">
        <v>29803</v>
      </c>
      <c r="B5118" s="149">
        <v>16.510000000000002</v>
      </c>
      <c r="C5118" s="151">
        <f t="shared" si="79"/>
        <v>0.16510000000000002</v>
      </c>
    </row>
    <row r="5119" spans="1:3" x14ac:dyDescent="0.25">
      <c r="A5119" s="150">
        <v>29804</v>
      </c>
      <c r="B5119" s="149">
        <v>16.53</v>
      </c>
      <c r="C5119" s="151">
        <f t="shared" si="79"/>
        <v>0.1653</v>
      </c>
    </row>
    <row r="5120" spans="1:3" x14ac:dyDescent="0.25">
      <c r="A5120" s="150">
        <v>29805</v>
      </c>
      <c r="B5120" s="149">
        <v>16.649999999999999</v>
      </c>
      <c r="C5120" s="151">
        <f t="shared" si="79"/>
        <v>0.16649999999999998</v>
      </c>
    </row>
    <row r="5121" spans="1:3" x14ac:dyDescent="0.25">
      <c r="A5121" s="150">
        <v>29808</v>
      </c>
      <c r="B5121" s="149">
        <v>16.34</v>
      </c>
      <c r="C5121" s="151">
        <f t="shared" si="79"/>
        <v>0.16339999999999999</v>
      </c>
    </row>
    <row r="5122" spans="1:3" x14ac:dyDescent="0.25">
      <c r="A5122" s="150">
        <v>29809</v>
      </c>
      <c r="B5122" s="149">
        <v>16.100000000000001</v>
      </c>
      <c r="C5122" s="151">
        <f t="shared" si="79"/>
        <v>0.161</v>
      </c>
    </row>
    <row r="5123" spans="1:3" x14ac:dyDescent="0.25">
      <c r="A5123" s="150">
        <v>29810</v>
      </c>
      <c r="B5123" s="149">
        <v>16.52</v>
      </c>
      <c r="C5123" s="151">
        <f t="shared" si="79"/>
        <v>0.16519999999999999</v>
      </c>
    </row>
    <row r="5124" spans="1:3" x14ac:dyDescent="0.25">
      <c r="A5124" s="150">
        <v>29811</v>
      </c>
      <c r="B5124" s="149">
        <v>16.59</v>
      </c>
      <c r="C5124" s="151">
        <f t="shared" si="79"/>
        <v>0.16589999999999999</v>
      </c>
    </row>
    <row r="5125" spans="1:3" x14ac:dyDescent="0.25">
      <c r="A5125" s="150">
        <v>29812</v>
      </c>
      <c r="B5125" s="149">
        <v>16.72</v>
      </c>
      <c r="C5125" s="151">
        <f t="shared" si="79"/>
        <v>0.16719999999999999</v>
      </c>
    </row>
    <row r="5126" spans="1:3" x14ac:dyDescent="0.25">
      <c r="A5126" s="150">
        <v>29815</v>
      </c>
      <c r="B5126" s="149">
        <v>16.82</v>
      </c>
      <c r="C5126" s="151">
        <f t="shared" si="79"/>
        <v>0.16820000000000002</v>
      </c>
    </row>
    <row r="5127" spans="1:3" x14ac:dyDescent="0.25">
      <c r="A5127" s="150">
        <v>29816</v>
      </c>
      <c r="B5127" s="149">
        <v>16.8</v>
      </c>
      <c r="C5127" s="151">
        <f t="shared" si="79"/>
        <v>0.16800000000000001</v>
      </c>
    </row>
    <row r="5128" spans="1:3" x14ac:dyDescent="0.25">
      <c r="A5128" s="150">
        <v>29817</v>
      </c>
      <c r="B5128" s="149">
        <v>16.690000000000001</v>
      </c>
      <c r="C5128" s="151">
        <f t="shared" ref="C5128:C5191" si="80">IF(ISNUMBER(B5128),B5128,B5127)/100</f>
        <v>0.16690000000000002</v>
      </c>
    </row>
    <row r="5129" spans="1:3" x14ac:dyDescent="0.25">
      <c r="A5129" s="150">
        <v>29818</v>
      </c>
      <c r="B5129" s="149">
        <v>16.739999999999998</v>
      </c>
      <c r="C5129" s="151">
        <f t="shared" si="80"/>
        <v>0.16739999999999999</v>
      </c>
    </row>
    <row r="5130" spans="1:3" x14ac:dyDescent="0.25">
      <c r="A5130" s="150">
        <v>29819</v>
      </c>
      <c r="B5130" s="149">
        <v>16.670000000000002</v>
      </c>
      <c r="C5130" s="151">
        <f t="shared" si="80"/>
        <v>0.16670000000000001</v>
      </c>
    </row>
    <row r="5131" spans="1:3" x14ac:dyDescent="0.25">
      <c r="A5131" s="150">
        <v>29822</v>
      </c>
      <c r="B5131" s="149">
        <v>17.190000000000001</v>
      </c>
      <c r="C5131" s="151">
        <f t="shared" si="80"/>
        <v>0.17190000000000003</v>
      </c>
    </row>
    <row r="5132" spans="1:3" x14ac:dyDescent="0.25">
      <c r="A5132" s="150">
        <v>29823</v>
      </c>
      <c r="B5132" s="149">
        <v>17.09</v>
      </c>
      <c r="C5132" s="151">
        <f t="shared" si="80"/>
        <v>0.1709</v>
      </c>
    </row>
    <row r="5133" spans="1:3" x14ac:dyDescent="0.25">
      <c r="A5133" s="150">
        <v>29824</v>
      </c>
      <c r="B5133" s="149">
        <v>17.100000000000001</v>
      </c>
      <c r="C5133" s="151">
        <f t="shared" si="80"/>
        <v>0.17100000000000001</v>
      </c>
    </row>
    <row r="5134" spans="1:3" x14ac:dyDescent="0.25">
      <c r="A5134" s="150">
        <v>29825</v>
      </c>
      <c r="B5134" s="149">
        <v>17.09</v>
      </c>
      <c r="C5134" s="151">
        <f t="shared" si="80"/>
        <v>0.1709</v>
      </c>
    </row>
    <row r="5135" spans="1:3" x14ac:dyDescent="0.25">
      <c r="A5135" s="150">
        <v>29826</v>
      </c>
      <c r="B5135" s="149">
        <v>16.87</v>
      </c>
      <c r="C5135" s="151">
        <f t="shared" si="80"/>
        <v>0.16870000000000002</v>
      </c>
    </row>
    <row r="5136" spans="1:3" x14ac:dyDescent="0.25">
      <c r="A5136" s="150">
        <v>29829</v>
      </c>
      <c r="B5136" s="149">
        <v>16.97</v>
      </c>
      <c r="C5136" s="151">
        <f t="shared" si="80"/>
        <v>0.16969999999999999</v>
      </c>
    </row>
    <row r="5137" spans="1:3" x14ac:dyDescent="0.25">
      <c r="A5137" s="150">
        <v>29830</v>
      </c>
      <c r="B5137" s="149">
        <v>17.059999999999999</v>
      </c>
      <c r="C5137" s="151">
        <f t="shared" si="80"/>
        <v>0.17059999999999997</v>
      </c>
    </row>
    <row r="5138" spans="1:3" x14ac:dyDescent="0.25">
      <c r="A5138" s="150">
        <v>29831</v>
      </c>
      <c r="B5138" s="149">
        <v>17.16</v>
      </c>
      <c r="C5138" s="151">
        <f t="shared" si="80"/>
        <v>0.1716</v>
      </c>
    </row>
    <row r="5139" spans="1:3" x14ac:dyDescent="0.25">
      <c r="A5139" s="150">
        <v>29832</v>
      </c>
      <c r="B5139" s="149">
        <v>17.309999999999999</v>
      </c>
      <c r="C5139" s="151">
        <f t="shared" si="80"/>
        <v>0.17309999999999998</v>
      </c>
    </row>
    <row r="5140" spans="1:3" x14ac:dyDescent="0.25">
      <c r="A5140" s="150">
        <v>29833</v>
      </c>
      <c r="B5140" s="149">
        <v>17.239999999999998</v>
      </c>
      <c r="C5140" s="151">
        <f t="shared" si="80"/>
        <v>0.1724</v>
      </c>
    </row>
    <row r="5141" spans="1:3" x14ac:dyDescent="0.25">
      <c r="A5141" s="150">
        <v>29836</v>
      </c>
      <c r="B5141" s="149" t="s">
        <v>382</v>
      </c>
      <c r="C5141" s="151">
        <f t="shared" si="80"/>
        <v>0.1724</v>
      </c>
    </row>
    <row r="5142" spans="1:3" x14ac:dyDescent="0.25">
      <c r="A5142" s="150">
        <v>29837</v>
      </c>
      <c r="B5142" s="149">
        <v>17.29</v>
      </c>
      <c r="C5142" s="151">
        <f t="shared" si="80"/>
        <v>0.1729</v>
      </c>
    </row>
    <row r="5143" spans="1:3" x14ac:dyDescent="0.25">
      <c r="A5143" s="150">
        <v>29838</v>
      </c>
      <c r="B5143" s="149">
        <v>17.04</v>
      </c>
      <c r="C5143" s="151">
        <f t="shared" si="80"/>
        <v>0.1704</v>
      </c>
    </row>
    <row r="5144" spans="1:3" x14ac:dyDescent="0.25">
      <c r="A5144" s="150">
        <v>29839</v>
      </c>
      <c r="B5144" s="149">
        <v>16.93</v>
      </c>
      <c r="C5144" s="151">
        <f t="shared" si="80"/>
        <v>0.16930000000000001</v>
      </c>
    </row>
    <row r="5145" spans="1:3" x14ac:dyDescent="0.25">
      <c r="A5145" s="150">
        <v>29840</v>
      </c>
      <c r="B5145" s="149">
        <v>16.46</v>
      </c>
      <c r="C5145" s="151">
        <f t="shared" si="80"/>
        <v>0.1646</v>
      </c>
    </row>
    <row r="5146" spans="1:3" x14ac:dyDescent="0.25">
      <c r="A5146" s="150">
        <v>29843</v>
      </c>
      <c r="B5146" s="149">
        <v>16.38</v>
      </c>
      <c r="C5146" s="151">
        <f t="shared" si="80"/>
        <v>0.1638</v>
      </c>
    </row>
    <row r="5147" spans="1:3" x14ac:dyDescent="0.25">
      <c r="A5147" s="150">
        <v>29844</v>
      </c>
      <c r="B5147" s="149">
        <v>16.14</v>
      </c>
      <c r="C5147" s="151">
        <f t="shared" si="80"/>
        <v>0.16140000000000002</v>
      </c>
    </row>
    <row r="5148" spans="1:3" x14ac:dyDescent="0.25">
      <c r="A5148" s="150">
        <v>29845</v>
      </c>
      <c r="B5148" s="149">
        <v>16.13</v>
      </c>
      <c r="C5148" s="151">
        <f t="shared" si="80"/>
        <v>0.1613</v>
      </c>
    </row>
    <row r="5149" spans="1:3" x14ac:dyDescent="0.25">
      <c r="A5149" s="150">
        <v>29846</v>
      </c>
      <c r="B5149" s="149">
        <v>16</v>
      </c>
      <c r="C5149" s="151">
        <f t="shared" si="80"/>
        <v>0.16</v>
      </c>
    </row>
    <row r="5150" spans="1:3" x14ac:dyDescent="0.25">
      <c r="A5150" s="150">
        <v>29847</v>
      </c>
      <c r="B5150" s="149">
        <v>16.02</v>
      </c>
      <c r="C5150" s="151">
        <f t="shared" si="80"/>
        <v>0.16020000000000001</v>
      </c>
    </row>
    <row r="5151" spans="1:3" x14ac:dyDescent="0.25">
      <c r="A5151" s="150">
        <v>29850</v>
      </c>
      <c r="B5151" s="149">
        <v>15.73</v>
      </c>
      <c r="C5151" s="151">
        <f t="shared" si="80"/>
        <v>0.1573</v>
      </c>
    </row>
    <row r="5152" spans="1:3" x14ac:dyDescent="0.25">
      <c r="A5152" s="150">
        <v>29851</v>
      </c>
      <c r="B5152" s="149">
        <v>15.95</v>
      </c>
      <c r="C5152" s="151">
        <f t="shared" si="80"/>
        <v>0.1595</v>
      </c>
    </row>
    <row r="5153" spans="1:3" x14ac:dyDescent="0.25">
      <c r="A5153" s="150">
        <v>29852</v>
      </c>
      <c r="B5153" s="149">
        <v>16.010000000000002</v>
      </c>
      <c r="C5153" s="151">
        <f t="shared" si="80"/>
        <v>0.16010000000000002</v>
      </c>
    </row>
    <row r="5154" spans="1:3" x14ac:dyDescent="0.25">
      <c r="A5154" s="150">
        <v>29853</v>
      </c>
      <c r="B5154" s="149">
        <v>16.100000000000001</v>
      </c>
      <c r="C5154" s="151">
        <f t="shared" si="80"/>
        <v>0.161</v>
      </c>
    </row>
    <row r="5155" spans="1:3" x14ac:dyDescent="0.25">
      <c r="A5155" s="150">
        <v>29854</v>
      </c>
      <c r="B5155" s="149">
        <v>16.440000000000001</v>
      </c>
      <c r="C5155" s="151">
        <f t="shared" si="80"/>
        <v>0.16440000000000002</v>
      </c>
    </row>
    <row r="5156" spans="1:3" x14ac:dyDescent="0.25">
      <c r="A5156" s="150">
        <v>29857</v>
      </c>
      <c r="B5156" s="149">
        <v>16.440000000000001</v>
      </c>
      <c r="C5156" s="151">
        <f t="shared" si="80"/>
        <v>0.16440000000000002</v>
      </c>
    </row>
    <row r="5157" spans="1:3" x14ac:dyDescent="0.25">
      <c r="A5157" s="150">
        <v>29858</v>
      </c>
      <c r="B5157" s="149">
        <v>16.510000000000002</v>
      </c>
      <c r="C5157" s="151">
        <f t="shared" si="80"/>
        <v>0.16510000000000002</v>
      </c>
    </row>
    <row r="5158" spans="1:3" x14ac:dyDescent="0.25">
      <c r="A5158" s="150">
        <v>29859</v>
      </c>
      <c r="B5158" s="149">
        <v>16.64</v>
      </c>
      <c r="C5158" s="151">
        <f t="shared" si="80"/>
        <v>0.16639999999999999</v>
      </c>
    </row>
    <row r="5159" spans="1:3" x14ac:dyDescent="0.25">
      <c r="A5159" s="150">
        <v>29860</v>
      </c>
      <c r="B5159" s="149">
        <v>16.59</v>
      </c>
      <c r="C5159" s="151">
        <f t="shared" si="80"/>
        <v>0.16589999999999999</v>
      </c>
    </row>
    <row r="5160" spans="1:3" x14ac:dyDescent="0.25">
      <c r="A5160" s="150">
        <v>29861</v>
      </c>
      <c r="B5160" s="149">
        <v>16.399999999999999</v>
      </c>
      <c r="C5160" s="151">
        <f t="shared" si="80"/>
        <v>0.16399999999999998</v>
      </c>
    </row>
    <row r="5161" spans="1:3" x14ac:dyDescent="0.25">
      <c r="A5161" s="150">
        <v>29864</v>
      </c>
      <c r="B5161" s="149">
        <v>15.83</v>
      </c>
      <c r="C5161" s="151">
        <f t="shared" si="80"/>
        <v>0.1583</v>
      </c>
    </row>
    <row r="5162" spans="1:3" x14ac:dyDescent="0.25">
      <c r="A5162" s="150">
        <v>29865</v>
      </c>
      <c r="B5162" s="149">
        <v>15.69</v>
      </c>
      <c r="C5162" s="151">
        <f t="shared" si="80"/>
        <v>0.15689999999999998</v>
      </c>
    </row>
    <row r="5163" spans="1:3" x14ac:dyDescent="0.25">
      <c r="A5163" s="150">
        <v>29866</v>
      </c>
      <c r="B5163" s="149">
        <v>15.62</v>
      </c>
      <c r="C5163" s="151">
        <f t="shared" si="80"/>
        <v>0.15620000000000001</v>
      </c>
    </row>
    <row r="5164" spans="1:3" x14ac:dyDescent="0.25">
      <c r="A5164" s="150">
        <v>29867</v>
      </c>
      <c r="B5164" s="149">
        <v>15.47</v>
      </c>
      <c r="C5164" s="151">
        <f t="shared" si="80"/>
        <v>0.1547</v>
      </c>
    </row>
    <row r="5165" spans="1:3" x14ac:dyDescent="0.25">
      <c r="A5165" s="150">
        <v>29868</v>
      </c>
      <c r="B5165" s="149">
        <v>15.06</v>
      </c>
      <c r="C5165" s="151">
        <f t="shared" si="80"/>
        <v>0.15060000000000001</v>
      </c>
    </row>
    <row r="5166" spans="1:3" x14ac:dyDescent="0.25">
      <c r="A5166" s="150">
        <v>29871</v>
      </c>
      <c r="B5166" s="149" t="s">
        <v>382</v>
      </c>
      <c r="C5166" s="151">
        <f t="shared" si="80"/>
        <v>0.15060000000000001</v>
      </c>
    </row>
    <row r="5167" spans="1:3" x14ac:dyDescent="0.25">
      <c r="A5167" s="150">
        <v>29872</v>
      </c>
      <c r="B5167" s="149">
        <v>15.08</v>
      </c>
      <c r="C5167" s="151">
        <f t="shared" si="80"/>
        <v>0.15079999999999999</v>
      </c>
    </row>
    <row r="5168" spans="1:3" x14ac:dyDescent="0.25">
      <c r="A5168" s="150">
        <v>29873</v>
      </c>
      <c r="B5168" s="149">
        <v>15.11</v>
      </c>
      <c r="C5168" s="151">
        <f t="shared" si="80"/>
        <v>0.15109999999999998</v>
      </c>
    </row>
    <row r="5169" spans="1:3" x14ac:dyDescent="0.25">
      <c r="A5169" s="150">
        <v>29874</v>
      </c>
      <c r="B5169" s="149">
        <v>15.12</v>
      </c>
      <c r="C5169" s="151">
        <f t="shared" si="80"/>
        <v>0.1512</v>
      </c>
    </row>
    <row r="5170" spans="1:3" x14ac:dyDescent="0.25">
      <c r="A5170" s="150">
        <v>29875</v>
      </c>
      <c r="B5170" s="149">
        <v>15.26</v>
      </c>
      <c r="C5170" s="151">
        <f t="shared" si="80"/>
        <v>0.15259999999999999</v>
      </c>
    </row>
    <row r="5171" spans="1:3" x14ac:dyDescent="0.25">
      <c r="A5171" s="150">
        <v>29878</v>
      </c>
      <c r="B5171" s="149">
        <v>15.28</v>
      </c>
      <c r="C5171" s="151">
        <f t="shared" si="80"/>
        <v>0.15279999999999999</v>
      </c>
    </row>
    <row r="5172" spans="1:3" x14ac:dyDescent="0.25">
      <c r="A5172" s="150">
        <v>29879</v>
      </c>
      <c r="B5172" s="149">
        <v>15.36</v>
      </c>
      <c r="C5172" s="151">
        <f t="shared" si="80"/>
        <v>0.15359999999999999</v>
      </c>
    </row>
    <row r="5173" spans="1:3" x14ac:dyDescent="0.25">
      <c r="A5173" s="150">
        <v>29880</v>
      </c>
      <c r="B5173" s="149">
        <v>15.44</v>
      </c>
      <c r="C5173" s="151">
        <f t="shared" si="80"/>
        <v>0.15439999999999998</v>
      </c>
    </row>
    <row r="5174" spans="1:3" x14ac:dyDescent="0.25">
      <c r="A5174" s="150">
        <v>29881</v>
      </c>
      <c r="B5174" s="149">
        <v>15.41</v>
      </c>
      <c r="C5174" s="151">
        <f t="shared" si="80"/>
        <v>0.15410000000000001</v>
      </c>
    </row>
    <row r="5175" spans="1:3" x14ac:dyDescent="0.25">
      <c r="A5175" s="150">
        <v>29882</v>
      </c>
      <c r="B5175" s="149">
        <v>15.19</v>
      </c>
      <c r="C5175" s="151">
        <f t="shared" si="80"/>
        <v>0.15190000000000001</v>
      </c>
    </row>
    <row r="5176" spans="1:3" x14ac:dyDescent="0.25">
      <c r="A5176" s="150">
        <v>29885</v>
      </c>
      <c r="B5176" s="149">
        <v>15.38</v>
      </c>
      <c r="C5176" s="151">
        <f t="shared" si="80"/>
        <v>0.15380000000000002</v>
      </c>
    </row>
    <row r="5177" spans="1:3" x14ac:dyDescent="0.25">
      <c r="A5177" s="150">
        <v>29886</v>
      </c>
      <c r="B5177" s="149">
        <v>15.35</v>
      </c>
      <c r="C5177" s="151">
        <f t="shared" si="80"/>
        <v>0.1535</v>
      </c>
    </row>
    <row r="5178" spans="1:3" x14ac:dyDescent="0.25">
      <c r="A5178" s="150">
        <v>29887</v>
      </c>
      <c r="B5178" s="149">
        <v>15.23</v>
      </c>
      <c r="C5178" s="151">
        <f t="shared" si="80"/>
        <v>0.15229999999999999</v>
      </c>
    </row>
    <row r="5179" spans="1:3" x14ac:dyDescent="0.25">
      <c r="A5179" s="150">
        <v>29888</v>
      </c>
      <c r="B5179" s="149">
        <v>14.83</v>
      </c>
      <c r="C5179" s="151">
        <f t="shared" si="80"/>
        <v>0.14829999999999999</v>
      </c>
    </row>
    <row r="5180" spans="1:3" x14ac:dyDescent="0.25">
      <c r="A5180" s="150">
        <v>29889</v>
      </c>
      <c r="B5180" s="149">
        <v>14.31</v>
      </c>
      <c r="C5180" s="151">
        <f t="shared" si="80"/>
        <v>0.1431</v>
      </c>
    </row>
    <row r="5181" spans="1:3" x14ac:dyDescent="0.25">
      <c r="A5181" s="150">
        <v>29892</v>
      </c>
      <c r="B5181" s="149">
        <v>14.2</v>
      </c>
      <c r="C5181" s="151">
        <f t="shared" si="80"/>
        <v>0.14199999999999999</v>
      </c>
    </row>
    <row r="5182" spans="1:3" x14ac:dyDescent="0.25">
      <c r="A5182" s="150">
        <v>29893</v>
      </c>
      <c r="B5182" s="149" t="s">
        <v>382</v>
      </c>
      <c r="C5182" s="151">
        <f t="shared" si="80"/>
        <v>0.14199999999999999</v>
      </c>
    </row>
    <row r="5183" spans="1:3" x14ac:dyDescent="0.25">
      <c r="A5183" s="150">
        <v>29894</v>
      </c>
      <c r="B5183" s="149">
        <v>13.84</v>
      </c>
      <c r="C5183" s="151">
        <f t="shared" si="80"/>
        <v>0.1384</v>
      </c>
    </row>
    <row r="5184" spans="1:3" x14ac:dyDescent="0.25">
      <c r="A5184" s="150">
        <v>29895</v>
      </c>
      <c r="B5184" s="149">
        <v>13.88</v>
      </c>
      <c r="C5184" s="151">
        <f t="shared" si="80"/>
        <v>0.13880000000000001</v>
      </c>
    </row>
    <row r="5185" spans="1:3" x14ac:dyDescent="0.25">
      <c r="A5185" s="150">
        <v>29896</v>
      </c>
      <c r="B5185" s="149">
        <v>13.38</v>
      </c>
      <c r="C5185" s="151">
        <f t="shared" si="80"/>
        <v>0.1338</v>
      </c>
    </row>
    <row r="5186" spans="1:3" x14ac:dyDescent="0.25">
      <c r="A5186" s="150">
        <v>29899</v>
      </c>
      <c r="B5186" s="149">
        <v>12.75</v>
      </c>
      <c r="C5186" s="151">
        <f t="shared" si="80"/>
        <v>0.1275</v>
      </c>
    </row>
    <row r="5187" spans="1:3" x14ac:dyDescent="0.25">
      <c r="A5187" s="150">
        <v>29900</v>
      </c>
      <c r="B5187" s="149">
        <v>12.72</v>
      </c>
      <c r="C5187" s="151">
        <f t="shared" si="80"/>
        <v>0.12720000000000001</v>
      </c>
    </row>
    <row r="5188" spans="1:3" x14ac:dyDescent="0.25">
      <c r="A5188" s="150">
        <v>29901</v>
      </c>
      <c r="B5188" s="149" t="s">
        <v>382</v>
      </c>
      <c r="C5188" s="151">
        <f t="shared" si="80"/>
        <v>0.12720000000000001</v>
      </c>
    </row>
    <row r="5189" spans="1:3" x14ac:dyDescent="0.25">
      <c r="A5189" s="150">
        <v>29902</v>
      </c>
      <c r="B5189" s="149">
        <v>12.29</v>
      </c>
      <c r="C5189" s="151">
        <f t="shared" si="80"/>
        <v>0.1229</v>
      </c>
    </row>
    <row r="5190" spans="1:3" x14ac:dyDescent="0.25">
      <c r="A5190" s="150">
        <v>29903</v>
      </c>
      <c r="B5190" s="149">
        <v>12.26</v>
      </c>
      <c r="C5190" s="151">
        <f t="shared" si="80"/>
        <v>0.1226</v>
      </c>
    </row>
    <row r="5191" spans="1:3" x14ac:dyDescent="0.25">
      <c r="A5191" s="150">
        <v>29906</v>
      </c>
      <c r="B5191" s="149">
        <v>12.15</v>
      </c>
      <c r="C5191" s="151">
        <f t="shared" si="80"/>
        <v>0.1215</v>
      </c>
    </row>
    <row r="5192" spans="1:3" x14ac:dyDescent="0.25">
      <c r="A5192" s="150">
        <v>29907</v>
      </c>
      <c r="B5192" s="149">
        <v>12.16</v>
      </c>
      <c r="C5192" s="151">
        <f t="shared" ref="C5192:C5255" si="81">IF(ISNUMBER(B5192),B5192,B5191)/100</f>
        <v>0.1216</v>
      </c>
    </row>
    <row r="5193" spans="1:3" x14ac:dyDescent="0.25">
      <c r="A5193" s="150">
        <v>29908</v>
      </c>
      <c r="B5193" s="149">
        <v>11.73</v>
      </c>
      <c r="C5193" s="151">
        <f t="shared" si="81"/>
        <v>0.1173</v>
      </c>
    </row>
    <row r="5194" spans="1:3" x14ac:dyDescent="0.25">
      <c r="A5194" s="150">
        <v>29909</v>
      </c>
      <c r="B5194" s="149">
        <v>11.69</v>
      </c>
      <c r="C5194" s="151">
        <f t="shared" si="81"/>
        <v>0.11689999999999999</v>
      </c>
    </row>
    <row r="5195" spans="1:3" x14ac:dyDescent="0.25">
      <c r="A5195" s="150">
        <v>29910</v>
      </c>
      <c r="B5195" s="149">
        <v>11.69</v>
      </c>
      <c r="C5195" s="151">
        <f t="shared" si="81"/>
        <v>0.11689999999999999</v>
      </c>
    </row>
    <row r="5196" spans="1:3" x14ac:dyDescent="0.25">
      <c r="A5196" s="150">
        <v>29913</v>
      </c>
      <c r="B5196" s="149">
        <v>12.01</v>
      </c>
      <c r="C5196" s="151">
        <f t="shared" si="81"/>
        <v>0.1201</v>
      </c>
    </row>
    <row r="5197" spans="1:3" x14ac:dyDescent="0.25">
      <c r="A5197" s="150">
        <v>29914</v>
      </c>
      <c r="B5197" s="149">
        <v>11.68</v>
      </c>
      <c r="C5197" s="151">
        <f t="shared" si="81"/>
        <v>0.1168</v>
      </c>
    </row>
    <row r="5198" spans="1:3" x14ac:dyDescent="0.25">
      <c r="A5198" s="150">
        <v>29915</v>
      </c>
      <c r="B5198" s="149">
        <v>11.49</v>
      </c>
      <c r="C5198" s="151">
        <f t="shared" si="81"/>
        <v>0.1149</v>
      </c>
    </row>
    <row r="5199" spans="1:3" x14ac:dyDescent="0.25">
      <c r="A5199" s="150">
        <v>29916</v>
      </c>
      <c r="B5199" s="149" t="s">
        <v>382</v>
      </c>
      <c r="C5199" s="151">
        <f t="shared" si="81"/>
        <v>0.1149</v>
      </c>
    </row>
    <row r="5200" spans="1:3" x14ac:dyDescent="0.25">
      <c r="A5200" s="150">
        <v>29917</v>
      </c>
      <c r="B5200" s="149">
        <v>11.61</v>
      </c>
      <c r="C5200" s="151">
        <f t="shared" si="81"/>
        <v>0.11609999999999999</v>
      </c>
    </row>
    <row r="5201" spans="1:3" x14ac:dyDescent="0.25">
      <c r="A5201" s="150">
        <v>29920</v>
      </c>
      <c r="B5201" s="149">
        <v>11.82</v>
      </c>
      <c r="C5201" s="151">
        <f t="shared" si="81"/>
        <v>0.1182</v>
      </c>
    </row>
    <row r="5202" spans="1:3" x14ac:dyDescent="0.25">
      <c r="A5202" s="150">
        <v>29921</v>
      </c>
      <c r="B5202" s="149">
        <v>12.13</v>
      </c>
      <c r="C5202" s="151">
        <f t="shared" si="81"/>
        <v>0.12130000000000001</v>
      </c>
    </row>
    <row r="5203" spans="1:3" x14ac:dyDescent="0.25">
      <c r="A5203" s="150">
        <v>29922</v>
      </c>
      <c r="B5203" s="149">
        <v>12.36</v>
      </c>
      <c r="C5203" s="151">
        <f t="shared" si="81"/>
        <v>0.12359999999999999</v>
      </c>
    </row>
    <row r="5204" spans="1:3" x14ac:dyDescent="0.25">
      <c r="A5204" s="150">
        <v>29923</v>
      </c>
      <c r="B5204" s="149">
        <v>12.22</v>
      </c>
      <c r="C5204" s="151">
        <f t="shared" si="81"/>
        <v>0.1222</v>
      </c>
    </row>
    <row r="5205" spans="1:3" x14ac:dyDescent="0.25">
      <c r="A5205" s="150">
        <v>29924</v>
      </c>
      <c r="B5205" s="149">
        <v>11.47</v>
      </c>
      <c r="C5205" s="151">
        <f t="shared" si="81"/>
        <v>0.11470000000000001</v>
      </c>
    </row>
    <row r="5206" spans="1:3" x14ac:dyDescent="0.25">
      <c r="A5206" s="150">
        <v>29927</v>
      </c>
      <c r="B5206" s="149">
        <v>11.89</v>
      </c>
      <c r="C5206" s="151">
        <f t="shared" si="81"/>
        <v>0.11890000000000001</v>
      </c>
    </row>
    <row r="5207" spans="1:3" x14ac:dyDescent="0.25">
      <c r="A5207" s="150">
        <v>29928</v>
      </c>
      <c r="B5207" s="149">
        <v>11.93</v>
      </c>
      <c r="C5207" s="151">
        <f t="shared" si="81"/>
        <v>0.1193</v>
      </c>
    </row>
    <row r="5208" spans="1:3" x14ac:dyDescent="0.25">
      <c r="A5208" s="150">
        <v>29929</v>
      </c>
      <c r="B5208" s="149">
        <v>12.23</v>
      </c>
      <c r="C5208" s="151">
        <f t="shared" si="81"/>
        <v>0.12230000000000001</v>
      </c>
    </row>
    <row r="5209" spans="1:3" x14ac:dyDescent="0.25">
      <c r="A5209" s="150">
        <v>29930</v>
      </c>
      <c r="B5209" s="149">
        <v>12.61</v>
      </c>
      <c r="C5209" s="151">
        <f t="shared" si="81"/>
        <v>0.12609999999999999</v>
      </c>
    </row>
    <row r="5210" spans="1:3" x14ac:dyDescent="0.25">
      <c r="A5210" s="150">
        <v>29931</v>
      </c>
      <c r="B5210" s="149">
        <v>12.94</v>
      </c>
      <c r="C5210" s="151">
        <f t="shared" si="81"/>
        <v>0.12939999999999999</v>
      </c>
    </row>
    <row r="5211" spans="1:3" x14ac:dyDescent="0.25">
      <c r="A5211" s="150">
        <v>29934</v>
      </c>
      <c r="B5211" s="149">
        <v>12.91</v>
      </c>
      <c r="C5211" s="151">
        <f t="shared" si="81"/>
        <v>0.12909999999999999</v>
      </c>
    </row>
    <row r="5212" spans="1:3" x14ac:dyDescent="0.25">
      <c r="A5212" s="150">
        <v>29935</v>
      </c>
      <c r="B5212" s="149">
        <v>12.67</v>
      </c>
      <c r="C5212" s="151">
        <f t="shared" si="81"/>
        <v>0.12670000000000001</v>
      </c>
    </row>
    <row r="5213" spans="1:3" x14ac:dyDescent="0.25">
      <c r="A5213" s="150">
        <v>29936</v>
      </c>
      <c r="B5213" s="149">
        <v>12.67</v>
      </c>
      <c r="C5213" s="151">
        <f t="shared" si="81"/>
        <v>0.12670000000000001</v>
      </c>
    </row>
    <row r="5214" spans="1:3" x14ac:dyDescent="0.25">
      <c r="A5214" s="150">
        <v>29937</v>
      </c>
      <c r="B5214" s="149">
        <v>12.97</v>
      </c>
      <c r="C5214" s="151">
        <f t="shared" si="81"/>
        <v>0.12970000000000001</v>
      </c>
    </row>
    <row r="5215" spans="1:3" x14ac:dyDescent="0.25">
      <c r="A5215" s="150">
        <v>29938</v>
      </c>
      <c r="B5215" s="149">
        <v>12.75</v>
      </c>
      <c r="C5215" s="151">
        <f t="shared" si="81"/>
        <v>0.1275</v>
      </c>
    </row>
    <row r="5216" spans="1:3" x14ac:dyDescent="0.25">
      <c r="A5216" s="150">
        <v>29941</v>
      </c>
      <c r="B5216" s="149">
        <v>13.25</v>
      </c>
      <c r="C5216" s="151">
        <f t="shared" si="81"/>
        <v>0.13250000000000001</v>
      </c>
    </row>
    <row r="5217" spans="1:3" x14ac:dyDescent="0.25">
      <c r="A5217" s="150">
        <v>29942</v>
      </c>
      <c r="B5217" s="149">
        <v>13.43</v>
      </c>
      <c r="C5217" s="151">
        <f t="shared" si="81"/>
        <v>0.1343</v>
      </c>
    </row>
    <row r="5218" spans="1:3" x14ac:dyDescent="0.25">
      <c r="A5218" s="150">
        <v>29943</v>
      </c>
      <c r="B5218" s="149">
        <v>13.85</v>
      </c>
      <c r="C5218" s="151">
        <f t="shared" si="81"/>
        <v>0.13849999999999998</v>
      </c>
    </row>
    <row r="5219" spans="1:3" x14ac:dyDescent="0.25">
      <c r="A5219" s="150">
        <v>29944</v>
      </c>
      <c r="B5219" s="149">
        <v>13.69</v>
      </c>
      <c r="C5219" s="151">
        <f t="shared" si="81"/>
        <v>0.13689999999999999</v>
      </c>
    </row>
    <row r="5220" spans="1:3" x14ac:dyDescent="0.25">
      <c r="A5220" s="150">
        <v>29945</v>
      </c>
      <c r="B5220" s="149" t="s">
        <v>382</v>
      </c>
      <c r="C5220" s="151">
        <f t="shared" si="81"/>
        <v>0.13689999999999999</v>
      </c>
    </row>
    <row r="5221" spans="1:3" x14ac:dyDescent="0.25">
      <c r="A5221" s="150">
        <v>29948</v>
      </c>
      <c r="B5221" s="149">
        <v>13.91</v>
      </c>
      <c r="C5221" s="151">
        <f t="shared" si="81"/>
        <v>0.1391</v>
      </c>
    </row>
    <row r="5222" spans="1:3" x14ac:dyDescent="0.25">
      <c r="A5222" s="150">
        <v>29949</v>
      </c>
      <c r="B5222" s="149">
        <v>13.82</v>
      </c>
      <c r="C5222" s="151">
        <f t="shared" si="81"/>
        <v>0.13819999999999999</v>
      </c>
    </row>
    <row r="5223" spans="1:3" x14ac:dyDescent="0.25">
      <c r="A5223" s="150">
        <v>29950</v>
      </c>
      <c r="B5223" s="149">
        <v>13.65</v>
      </c>
      <c r="C5223" s="151">
        <f t="shared" si="81"/>
        <v>0.13650000000000001</v>
      </c>
    </row>
    <row r="5224" spans="1:3" x14ac:dyDescent="0.25">
      <c r="A5224" s="150">
        <v>29951</v>
      </c>
      <c r="B5224" s="149">
        <v>13.35</v>
      </c>
      <c r="C5224" s="151">
        <f t="shared" si="81"/>
        <v>0.13350000000000001</v>
      </c>
    </row>
    <row r="5225" spans="1:3" x14ac:dyDescent="0.25">
      <c r="A5225" s="150">
        <v>29952</v>
      </c>
      <c r="B5225" s="149" t="s">
        <v>382</v>
      </c>
      <c r="C5225" s="151">
        <f t="shared" si="81"/>
        <v>0.13350000000000001</v>
      </c>
    </row>
    <row r="5226" spans="1:3" x14ac:dyDescent="0.25">
      <c r="A5226" s="150">
        <v>29955</v>
      </c>
      <c r="B5226" s="149">
        <v>13.56</v>
      </c>
      <c r="C5226" s="151">
        <f t="shared" si="81"/>
        <v>0.1356</v>
      </c>
    </row>
    <row r="5227" spans="1:3" x14ac:dyDescent="0.25">
      <c r="A5227" s="150">
        <v>29956</v>
      </c>
      <c r="B5227" s="149">
        <v>13.83</v>
      </c>
      <c r="C5227" s="151">
        <f t="shared" si="81"/>
        <v>0.13830000000000001</v>
      </c>
    </row>
    <row r="5228" spans="1:3" x14ac:dyDescent="0.25">
      <c r="A5228" s="150">
        <v>29957</v>
      </c>
      <c r="B5228" s="149">
        <v>13.91</v>
      </c>
      <c r="C5228" s="151">
        <f t="shared" si="81"/>
        <v>0.1391</v>
      </c>
    </row>
    <row r="5229" spans="1:3" x14ac:dyDescent="0.25">
      <c r="A5229" s="150">
        <v>29958</v>
      </c>
      <c r="B5229" s="149">
        <v>13.93</v>
      </c>
      <c r="C5229" s="151">
        <f t="shared" si="81"/>
        <v>0.13930000000000001</v>
      </c>
    </row>
    <row r="5230" spans="1:3" x14ac:dyDescent="0.25">
      <c r="A5230" s="150">
        <v>29959</v>
      </c>
      <c r="B5230" s="149">
        <v>13.75</v>
      </c>
      <c r="C5230" s="151">
        <f t="shared" si="81"/>
        <v>0.13750000000000001</v>
      </c>
    </row>
    <row r="5231" spans="1:3" x14ac:dyDescent="0.25">
      <c r="A5231" s="150">
        <v>29962</v>
      </c>
      <c r="B5231" s="149">
        <v>14.31</v>
      </c>
      <c r="C5231" s="151">
        <f t="shared" si="81"/>
        <v>0.1431</v>
      </c>
    </row>
    <row r="5232" spans="1:3" x14ac:dyDescent="0.25">
      <c r="A5232" s="150">
        <v>29963</v>
      </c>
      <c r="B5232" s="149">
        <v>14.18</v>
      </c>
      <c r="C5232" s="151">
        <f t="shared" si="81"/>
        <v>0.14180000000000001</v>
      </c>
    </row>
    <row r="5233" spans="1:3" x14ac:dyDescent="0.25">
      <c r="A5233" s="150">
        <v>29964</v>
      </c>
      <c r="B5233" s="149">
        <v>14.51</v>
      </c>
      <c r="C5233" s="151">
        <f t="shared" si="81"/>
        <v>0.14510000000000001</v>
      </c>
    </row>
    <row r="5234" spans="1:3" x14ac:dyDescent="0.25">
      <c r="A5234" s="150">
        <v>29965</v>
      </c>
      <c r="B5234" s="149">
        <v>14.41</v>
      </c>
      <c r="C5234" s="151">
        <f t="shared" si="81"/>
        <v>0.14410000000000001</v>
      </c>
    </row>
    <row r="5235" spans="1:3" x14ac:dyDescent="0.25">
      <c r="A5235" s="150">
        <v>29966</v>
      </c>
      <c r="B5235" s="149">
        <v>14.53</v>
      </c>
      <c r="C5235" s="151">
        <f t="shared" si="81"/>
        <v>0.14529999999999998</v>
      </c>
    </row>
    <row r="5236" spans="1:3" x14ac:dyDescent="0.25">
      <c r="A5236" s="150">
        <v>29969</v>
      </c>
      <c r="B5236" s="149">
        <v>14.53</v>
      </c>
      <c r="C5236" s="151">
        <f t="shared" si="81"/>
        <v>0.14529999999999998</v>
      </c>
    </row>
    <row r="5237" spans="1:3" x14ac:dyDescent="0.25">
      <c r="A5237" s="150">
        <v>29970</v>
      </c>
      <c r="B5237" s="149">
        <v>14.59</v>
      </c>
      <c r="C5237" s="151">
        <f t="shared" si="81"/>
        <v>0.1459</v>
      </c>
    </row>
    <row r="5238" spans="1:3" x14ac:dyDescent="0.25">
      <c r="A5238" s="150">
        <v>29971</v>
      </c>
      <c r="B5238" s="149">
        <v>14.75</v>
      </c>
      <c r="C5238" s="151">
        <f t="shared" si="81"/>
        <v>0.14749999999999999</v>
      </c>
    </row>
    <row r="5239" spans="1:3" x14ac:dyDescent="0.25">
      <c r="A5239" s="150">
        <v>29972</v>
      </c>
      <c r="B5239" s="149">
        <v>14.8</v>
      </c>
      <c r="C5239" s="151">
        <f t="shared" si="81"/>
        <v>0.14800000000000002</v>
      </c>
    </row>
    <row r="5240" spans="1:3" x14ac:dyDescent="0.25">
      <c r="A5240" s="150">
        <v>29973</v>
      </c>
      <c r="B5240" s="149">
        <v>14.94</v>
      </c>
      <c r="C5240" s="151">
        <f t="shared" si="81"/>
        <v>0.14940000000000001</v>
      </c>
    </row>
    <row r="5241" spans="1:3" x14ac:dyDescent="0.25">
      <c r="A5241" s="150">
        <v>29976</v>
      </c>
      <c r="B5241" s="149">
        <v>14.89</v>
      </c>
      <c r="C5241" s="151">
        <f t="shared" si="81"/>
        <v>0.1489</v>
      </c>
    </row>
    <row r="5242" spans="1:3" x14ac:dyDescent="0.25">
      <c r="A5242" s="150">
        <v>29977</v>
      </c>
      <c r="B5242" s="149">
        <v>14.53</v>
      </c>
      <c r="C5242" s="151">
        <f t="shared" si="81"/>
        <v>0.14529999999999998</v>
      </c>
    </row>
    <row r="5243" spans="1:3" x14ac:dyDescent="0.25">
      <c r="A5243" s="150">
        <v>29978</v>
      </c>
      <c r="B5243" s="149">
        <v>14.39</v>
      </c>
      <c r="C5243" s="151">
        <f t="shared" si="81"/>
        <v>0.1439</v>
      </c>
    </row>
    <row r="5244" spans="1:3" x14ac:dyDescent="0.25">
      <c r="A5244" s="150">
        <v>29979</v>
      </c>
      <c r="B5244" s="149">
        <v>13.98</v>
      </c>
      <c r="C5244" s="151">
        <f t="shared" si="81"/>
        <v>0.13980000000000001</v>
      </c>
    </row>
    <row r="5245" spans="1:3" x14ac:dyDescent="0.25">
      <c r="A5245" s="150">
        <v>29980</v>
      </c>
      <c r="B5245" s="149">
        <v>14.04</v>
      </c>
      <c r="C5245" s="151">
        <f t="shared" si="81"/>
        <v>0.1404</v>
      </c>
    </row>
    <row r="5246" spans="1:3" x14ac:dyDescent="0.25">
      <c r="A5246" s="150">
        <v>29983</v>
      </c>
      <c r="B5246" s="149">
        <v>15.08</v>
      </c>
      <c r="C5246" s="151">
        <f t="shared" si="81"/>
        <v>0.15079999999999999</v>
      </c>
    </row>
    <row r="5247" spans="1:3" x14ac:dyDescent="0.25">
      <c r="A5247" s="150">
        <v>29984</v>
      </c>
      <c r="B5247" s="149">
        <v>14.74</v>
      </c>
      <c r="C5247" s="151">
        <f t="shared" si="81"/>
        <v>0.1474</v>
      </c>
    </row>
    <row r="5248" spans="1:3" x14ac:dyDescent="0.25">
      <c r="A5248" s="150">
        <v>29985</v>
      </c>
      <c r="B5248" s="149">
        <v>14.83</v>
      </c>
      <c r="C5248" s="151">
        <f t="shared" si="81"/>
        <v>0.14829999999999999</v>
      </c>
    </row>
    <row r="5249" spans="1:3" x14ac:dyDescent="0.25">
      <c r="A5249" s="150">
        <v>29986</v>
      </c>
      <c r="B5249" s="149">
        <v>14.83</v>
      </c>
      <c r="C5249" s="151">
        <f t="shared" si="81"/>
        <v>0.14829999999999999</v>
      </c>
    </row>
    <row r="5250" spans="1:3" x14ac:dyDescent="0.25">
      <c r="A5250" s="150">
        <v>29987</v>
      </c>
      <c r="B5250" s="149">
        <v>14.75</v>
      </c>
      <c r="C5250" s="151">
        <f t="shared" si="81"/>
        <v>0.14749999999999999</v>
      </c>
    </row>
    <row r="5251" spans="1:3" x14ac:dyDescent="0.25">
      <c r="A5251" s="150">
        <v>29990</v>
      </c>
      <c r="B5251" s="149">
        <v>15.09</v>
      </c>
      <c r="C5251" s="151">
        <f t="shared" si="81"/>
        <v>0.15090000000000001</v>
      </c>
    </row>
    <row r="5252" spans="1:3" x14ac:dyDescent="0.25">
      <c r="A5252" s="150">
        <v>29991</v>
      </c>
      <c r="B5252" s="149">
        <v>15.19</v>
      </c>
      <c r="C5252" s="151">
        <f t="shared" si="81"/>
        <v>0.15190000000000001</v>
      </c>
    </row>
    <row r="5253" spans="1:3" x14ac:dyDescent="0.25">
      <c r="A5253" s="150">
        <v>29992</v>
      </c>
      <c r="B5253" s="149">
        <v>15.05</v>
      </c>
      <c r="C5253" s="151">
        <f t="shared" si="81"/>
        <v>0.15049999999999999</v>
      </c>
    </row>
    <row r="5254" spans="1:3" x14ac:dyDescent="0.25">
      <c r="A5254" s="150">
        <v>29993</v>
      </c>
      <c r="B5254" s="149">
        <v>15.12</v>
      </c>
      <c r="C5254" s="151">
        <f t="shared" si="81"/>
        <v>0.1512</v>
      </c>
    </row>
    <row r="5255" spans="1:3" x14ac:dyDescent="0.25">
      <c r="A5255" s="150">
        <v>29994</v>
      </c>
      <c r="B5255" s="149" t="s">
        <v>382</v>
      </c>
      <c r="C5255" s="151">
        <f t="shared" si="81"/>
        <v>0.1512</v>
      </c>
    </row>
    <row r="5256" spans="1:3" x14ac:dyDescent="0.25">
      <c r="A5256" s="150">
        <v>29997</v>
      </c>
      <c r="B5256" s="149" t="s">
        <v>382</v>
      </c>
      <c r="C5256" s="151" t="e">
        <f t="shared" ref="C5256:C5319" si="82">IF(ISNUMBER(B5256),B5256,B5255)/100</f>
        <v>#VALUE!</v>
      </c>
    </row>
    <row r="5257" spans="1:3" x14ac:dyDescent="0.25">
      <c r="A5257" s="150">
        <v>29998</v>
      </c>
      <c r="B5257" s="149">
        <v>15.23</v>
      </c>
      <c r="C5257" s="151">
        <f t="shared" si="82"/>
        <v>0.15229999999999999</v>
      </c>
    </row>
    <row r="5258" spans="1:3" x14ac:dyDescent="0.25">
      <c r="A5258" s="150">
        <v>29999</v>
      </c>
      <c r="B5258" s="149">
        <v>15.22</v>
      </c>
      <c r="C5258" s="151">
        <f t="shared" si="82"/>
        <v>0.1522</v>
      </c>
    </row>
    <row r="5259" spans="1:3" x14ac:dyDescent="0.25">
      <c r="A5259" s="150">
        <v>30000</v>
      </c>
      <c r="B5259" s="149">
        <v>14.79</v>
      </c>
      <c r="C5259" s="151">
        <f t="shared" si="82"/>
        <v>0.1479</v>
      </c>
    </row>
    <row r="5260" spans="1:3" x14ac:dyDescent="0.25">
      <c r="A5260" s="150">
        <v>30001</v>
      </c>
      <c r="B5260" s="149">
        <v>14.87</v>
      </c>
      <c r="C5260" s="151">
        <f t="shared" si="82"/>
        <v>0.1487</v>
      </c>
    </row>
    <row r="5261" spans="1:3" x14ac:dyDescent="0.25">
      <c r="A5261" s="150">
        <v>30004</v>
      </c>
      <c r="B5261" s="149">
        <v>14.1</v>
      </c>
      <c r="C5261" s="151">
        <f t="shared" si="82"/>
        <v>0.14099999999999999</v>
      </c>
    </row>
    <row r="5262" spans="1:3" x14ac:dyDescent="0.25">
      <c r="A5262" s="150">
        <v>30005</v>
      </c>
      <c r="B5262" s="149">
        <v>14.04</v>
      </c>
      <c r="C5262" s="151">
        <f t="shared" si="82"/>
        <v>0.1404</v>
      </c>
    </row>
    <row r="5263" spans="1:3" x14ac:dyDescent="0.25">
      <c r="A5263" s="150">
        <v>30006</v>
      </c>
      <c r="B5263" s="149">
        <v>13.94</v>
      </c>
      <c r="C5263" s="151">
        <f t="shared" si="82"/>
        <v>0.1394</v>
      </c>
    </row>
    <row r="5264" spans="1:3" x14ac:dyDescent="0.25">
      <c r="A5264" s="150">
        <v>30007</v>
      </c>
      <c r="B5264" s="149">
        <v>14.07</v>
      </c>
      <c r="C5264" s="151">
        <f t="shared" si="82"/>
        <v>0.14069999999999999</v>
      </c>
    </row>
    <row r="5265" spans="1:3" x14ac:dyDescent="0.25">
      <c r="A5265" s="150">
        <v>30008</v>
      </c>
      <c r="B5265" s="149">
        <v>14.27</v>
      </c>
      <c r="C5265" s="151">
        <f t="shared" si="82"/>
        <v>0.14269999999999999</v>
      </c>
    </row>
    <row r="5266" spans="1:3" x14ac:dyDescent="0.25">
      <c r="A5266" s="150">
        <v>30011</v>
      </c>
      <c r="B5266" s="149">
        <v>13.93</v>
      </c>
      <c r="C5266" s="151">
        <f t="shared" si="82"/>
        <v>0.13930000000000001</v>
      </c>
    </row>
    <row r="5267" spans="1:3" x14ac:dyDescent="0.25">
      <c r="A5267" s="150">
        <v>30012</v>
      </c>
      <c r="B5267" s="149">
        <v>13.88</v>
      </c>
      <c r="C5267" s="151">
        <f t="shared" si="82"/>
        <v>0.13880000000000001</v>
      </c>
    </row>
    <row r="5268" spans="1:3" x14ac:dyDescent="0.25">
      <c r="A5268" s="150">
        <v>30013</v>
      </c>
      <c r="B5268" s="149">
        <v>13.75</v>
      </c>
      <c r="C5268" s="151">
        <f t="shared" si="82"/>
        <v>0.13750000000000001</v>
      </c>
    </row>
    <row r="5269" spans="1:3" x14ac:dyDescent="0.25">
      <c r="A5269" s="150">
        <v>30014</v>
      </c>
      <c r="B5269" s="149">
        <v>13.49</v>
      </c>
      <c r="C5269" s="151">
        <f t="shared" si="82"/>
        <v>0.13489999999999999</v>
      </c>
    </row>
    <row r="5270" spans="1:3" x14ac:dyDescent="0.25">
      <c r="A5270" s="150">
        <v>30015</v>
      </c>
      <c r="B5270" s="149">
        <v>13.49</v>
      </c>
      <c r="C5270" s="151">
        <f t="shared" si="82"/>
        <v>0.13489999999999999</v>
      </c>
    </row>
    <row r="5271" spans="1:3" x14ac:dyDescent="0.25">
      <c r="A5271" s="150">
        <v>30018</v>
      </c>
      <c r="B5271" s="149">
        <v>13.36</v>
      </c>
      <c r="C5271" s="151">
        <f t="shared" si="82"/>
        <v>0.1336</v>
      </c>
    </row>
    <row r="5272" spans="1:3" x14ac:dyDescent="0.25">
      <c r="A5272" s="150">
        <v>30019</v>
      </c>
      <c r="B5272" s="149">
        <v>13.57</v>
      </c>
      <c r="C5272" s="151">
        <f t="shared" si="82"/>
        <v>0.13570000000000002</v>
      </c>
    </row>
    <row r="5273" spans="1:3" x14ac:dyDescent="0.25">
      <c r="A5273" s="150">
        <v>30020</v>
      </c>
      <c r="B5273" s="149">
        <v>13.64</v>
      </c>
      <c r="C5273" s="151">
        <f t="shared" si="82"/>
        <v>0.13639999999999999</v>
      </c>
    </row>
    <row r="5274" spans="1:3" x14ac:dyDescent="0.25">
      <c r="A5274" s="150">
        <v>30021</v>
      </c>
      <c r="B5274" s="149">
        <v>13.99</v>
      </c>
      <c r="C5274" s="151">
        <f t="shared" si="82"/>
        <v>0.1399</v>
      </c>
    </row>
    <row r="5275" spans="1:3" x14ac:dyDescent="0.25">
      <c r="A5275" s="150">
        <v>30022</v>
      </c>
      <c r="B5275" s="149">
        <v>14.08</v>
      </c>
      <c r="C5275" s="151">
        <f t="shared" si="82"/>
        <v>0.14080000000000001</v>
      </c>
    </row>
    <row r="5276" spans="1:3" x14ac:dyDescent="0.25">
      <c r="A5276" s="150">
        <v>30025</v>
      </c>
      <c r="B5276" s="149">
        <v>14.17</v>
      </c>
      <c r="C5276" s="151">
        <f t="shared" si="82"/>
        <v>0.14169999999999999</v>
      </c>
    </row>
    <row r="5277" spans="1:3" x14ac:dyDescent="0.25">
      <c r="A5277" s="150">
        <v>30026</v>
      </c>
      <c r="B5277" s="149">
        <v>14.01</v>
      </c>
      <c r="C5277" s="151">
        <f t="shared" si="82"/>
        <v>0.1401</v>
      </c>
    </row>
    <row r="5278" spans="1:3" x14ac:dyDescent="0.25">
      <c r="A5278" s="150">
        <v>30027</v>
      </c>
      <c r="B5278" s="149">
        <v>13.93</v>
      </c>
      <c r="C5278" s="151">
        <f t="shared" si="82"/>
        <v>0.13930000000000001</v>
      </c>
    </row>
    <row r="5279" spans="1:3" x14ac:dyDescent="0.25">
      <c r="A5279" s="150">
        <v>30028</v>
      </c>
      <c r="B5279" s="149">
        <v>14.07</v>
      </c>
      <c r="C5279" s="151">
        <f t="shared" si="82"/>
        <v>0.14069999999999999</v>
      </c>
    </row>
    <row r="5280" spans="1:3" x14ac:dyDescent="0.25">
      <c r="A5280" s="150">
        <v>30029</v>
      </c>
      <c r="B5280" s="149">
        <v>14.2</v>
      </c>
      <c r="C5280" s="151">
        <f t="shared" si="82"/>
        <v>0.14199999999999999</v>
      </c>
    </row>
    <row r="5281" spans="1:3" x14ac:dyDescent="0.25">
      <c r="A5281" s="150">
        <v>30032</v>
      </c>
      <c r="B5281" s="149">
        <v>13.92</v>
      </c>
      <c r="C5281" s="151">
        <f t="shared" si="82"/>
        <v>0.13919999999999999</v>
      </c>
    </row>
    <row r="5282" spans="1:3" x14ac:dyDescent="0.25">
      <c r="A5282" s="150">
        <v>30033</v>
      </c>
      <c r="B5282" s="149">
        <v>13.89</v>
      </c>
      <c r="C5282" s="151">
        <f t="shared" si="82"/>
        <v>0.1389</v>
      </c>
    </row>
    <row r="5283" spans="1:3" x14ac:dyDescent="0.25">
      <c r="A5283" s="150">
        <v>30034</v>
      </c>
      <c r="B5283" s="149">
        <v>14.02</v>
      </c>
      <c r="C5283" s="151">
        <f t="shared" si="82"/>
        <v>0.14019999999999999</v>
      </c>
    </row>
    <row r="5284" spans="1:3" x14ac:dyDescent="0.25">
      <c r="A5284" s="150">
        <v>30035</v>
      </c>
      <c r="B5284" s="149">
        <v>14.01</v>
      </c>
      <c r="C5284" s="151">
        <f t="shared" si="82"/>
        <v>0.1401</v>
      </c>
    </row>
    <row r="5285" spans="1:3" x14ac:dyDescent="0.25">
      <c r="A5285" s="150">
        <v>30036</v>
      </c>
      <c r="B5285" s="149">
        <v>14.21</v>
      </c>
      <c r="C5285" s="151">
        <f t="shared" si="82"/>
        <v>0.1421</v>
      </c>
    </row>
    <row r="5286" spans="1:3" x14ac:dyDescent="0.25">
      <c r="A5286" s="150">
        <v>30039</v>
      </c>
      <c r="B5286" s="149">
        <v>14.47</v>
      </c>
      <c r="C5286" s="151">
        <f t="shared" si="82"/>
        <v>0.1447</v>
      </c>
    </row>
    <row r="5287" spans="1:3" x14ac:dyDescent="0.25">
      <c r="A5287" s="150">
        <v>30040</v>
      </c>
      <c r="B5287" s="149">
        <v>14.45</v>
      </c>
      <c r="C5287" s="151">
        <f t="shared" si="82"/>
        <v>0.14449999999999999</v>
      </c>
    </row>
    <row r="5288" spans="1:3" x14ac:dyDescent="0.25">
      <c r="A5288" s="150">
        <v>30041</v>
      </c>
      <c r="B5288" s="149">
        <v>14.3</v>
      </c>
      <c r="C5288" s="151">
        <f t="shared" si="82"/>
        <v>0.14300000000000002</v>
      </c>
    </row>
    <row r="5289" spans="1:3" x14ac:dyDescent="0.25">
      <c r="A5289" s="150">
        <v>30042</v>
      </c>
      <c r="B5289" s="149">
        <v>14.21</v>
      </c>
      <c r="C5289" s="151">
        <f t="shared" si="82"/>
        <v>0.1421</v>
      </c>
    </row>
    <row r="5290" spans="1:3" x14ac:dyDescent="0.25">
      <c r="A5290" s="150">
        <v>30043</v>
      </c>
      <c r="B5290" s="149">
        <v>14.17</v>
      </c>
      <c r="C5290" s="151">
        <f t="shared" si="82"/>
        <v>0.14169999999999999</v>
      </c>
    </row>
    <row r="5291" spans="1:3" x14ac:dyDescent="0.25">
      <c r="A5291" s="150">
        <v>30046</v>
      </c>
      <c r="B5291" s="149">
        <v>14.06</v>
      </c>
      <c r="C5291" s="151">
        <f t="shared" si="82"/>
        <v>0.1406</v>
      </c>
    </row>
    <row r="5292" spans="1:3" x14ac:dyDescent="0.25">
      <c r="A5292" s="150">
        <v>30047</v>
      </c>
      <c r="B5292" s="149">
        <v>14.25</v>
      </c>
      <c r="C5292" s="151">
        <f t="shared" si="82"/>
        <v>0.14249999999999999</v>
      </c>
    </row>
    <row r="5293" spans="1:3" x14ac:dyDescent="0.25">
      <c r="A5293" s="150">
        <v>30048</v>
      </c>
      <c r="B5293" s="149">
        <v>14.33</v>
      </c>
      <c r="C5293" s="151">
        <f t="shared" si="82"/>
        <v>0.14330000000000001</v>
      </c>
    </row>
    <row r="5294" spans="1:3" x14ac:dyDescent="0.25">
      <c r="A5294" s="150">
        <v>30049</v>
      </c>
      <c r="B5294" s="149">
        <v>14.15</v>
      </c>
      <c r="C5294" s="151">
        <f t="shared" si="82"/>
        <v>0.14150000000000001</v>
      </c>
    </row>
    <row r="5295" spans="1:3" x14ac:dyDescent="0.25">
      <c r="A5295" s="150">
        <v>30050</v>
      </c>
      <c r="B5295" s="149" t="s">
        <v>382</v>
      </c>
      <c r="C5295" s="151">
        <f t="shared" si="82"/>
        <v>0.14150000000000001</v>
      </c>
    </row>
    <row r="5296" spans="1:3" x14ac:dyDescent="0.25">
      <c r="A5296" s="150">
        <v>30053</v>
      </c>
      <c r="B5296" s="149">
        <v>13.94</v>
      </c>
      <c r="C5296" s="151">
        <f t="shared" si="82"/>
        <v>0.1394</v>
      </c>
    </row>
    <row r="5297" spans="1:3" x14ac:dyDescent="0.25">
      <c r="A5297" s="150">
        <v>30054</v>
      </c>
      <c r="B5297" s="149">
        <v>14.01</v>
      </c>
      <c r="C5297" s="151">
        <f t="shared" si="82"/>
        <v>0.1401</v>
      </c>
    </row>
    <row r="5298" spans="1:3" x14ac:dyDescent="0.25">
      <c r="A5298" s="150">
        <v>30055</v>
      </c>
      <c r="B5298" s="149">
        <v>14.13</v>
      </c>
      <c r="C5298" s="151">
        <f t="shared" si="82"/>
        <v>0.14130000000000001</v>
      </c>
    </row>
    <row r="5299" spans="1:3" x14ac:dyDescent="0.25">
      <c r="A5299" s="150">
        <v>30056</v>
      </c>
      <c r="B5299" s="149">
        <v>14.21</v>
      </c>
      <c r="C5299" s="151">
        <f t="shared" si="82"/>
        <v>0.1421</v>
      </c>
    </row>
    <row r="5300" spans="1:3" x14ac:dyDescent="0.25">
      <c r="A5300" s="150">
        <v>30057</v>
      </c>
      <c r="B5300" s="149">
        <v>14.04</v>
      </c>
      <c r="C5300" s="151">
        <f t="shared" si="82"/>
        <v>0.1404</v>
      </c>
    </row>
    <row r="5301" spans="1:3" x14ac:dyDescent="0.25">
      <c r="A5301" s="150">
        <v>30060</v>
      </c>
      <c r="B5301" s="149">
        <v>13.97</v>
      </c>
      <c r="C5301" s="151">
        <f t="shared" si="82"/>
        <v>0.13970000000000002</v>
      </c>
    </row>
    <row r="5302" spans="1:3" x14ac:dyDescent="0.25">
      <c r="A5302" s="150">
        <v>30061</v>
      </c>
      <c r="B5302" s="149">
        <v>13.92</v>
      </c>
      <c r="C5302" s="151">
        <f t="shared" si="82"/>
        <v>0.13919999999999999</v>
      </c>
    </row>
    <row r="5303" spans="1:3" x14ac:dyDescent="0.25">
      <c r="A5303" s="150">
        <v>30062</v>
      </c>
      <c r="B5303" s="149">
        <v>13.82</v>
      </c>
      <c r="C5303" s="151">
        <f t="shared" si="82"/>
        <v>0.13819999999999999</v>
      </c>
    </row>
    <row r="5304" spans="1:3" x14ac:dyDescent="0.25">
      <c r="A5304" s="150">
        <v>30063</v>
      </c>
      <c r="B5304" s="149">
        <v>13.84</v>
      </c>
      <c r="C5304" s="151">
        <f t="shared" si="82"/>
        <v>0.1384</v>
      </c>
    </row>
    <row r="5305" spans="1:3" x14ac:dyDescent="0.25">
      <c r="A5305" s="150">
        <v>30064</v>
      </c>
      <c r="B5305" s="149">
        <v>13.77</v>
      </c>
      <c r="C5305" s="151">
        <f t="shared" si="82"/>
        <v>0.13769999999999999</v>
      </c>
    </row>
    <row r="5306" spans="1:3" x14ac:dyDescent="0.25">
      <c r="A5306" s="150">
        <v>30067</v>
      </c>
      <c r="B5306" s="149">
        <v>13.8</v>
      </c>
      <c r="C5306" s="151">
        <f t="shared" si="82"/>
        <v>0.13800000000000001</v>
      </c>
    </row>
    <row r="5307" spans="1:3" x14ac:dyDescent="0.25">
      <c r="A5307" s="150">
        <v>30068</v>
      </c>
      <c r="B5307" s="149">
        <v>13.73</v>
      </c>
      <c r="C5307" s="151">
        <f t="shared" si="82"/>
        <v>0.13730000000000001</v>
      </c>
    </row>
    <row r="5308" spans="1:3" x14ac:dyDescent="0.25">
      <c r="A5308" s="150">
        <v>30069</v>
      </c>
      <c r="B5308" s="149">
        <v>13.78</v>
      </c>
      <c r="C5308" s="151">
        <f t="shared" si="82"/>
        <v>0.13780000000000001</v>
      </c>
    </row>
    <row r="5309" spans="1:3" x14ac:dyDescent="0.25">
      <c r="A5309" s="150">
        <v>30070</v>
      </c>
      <c r="B5309" s="149">
        <v>13.77</v>
      </c>
      <c r="C5309" s="151">
        <f t="shared" si="82"/>
        <v>0.13769999999999999</v>
      </c>
    </row>
    <row r="5310" spans="1:3" x14ac:dyDescent="0.25">
      <c r="A5310" s="150">
        <v>30071</v>
      </c>
      <c r="B5310" s="149">
        <v>13.67</v>
      </c>
      <c r="C5310" s="151">
        <f t="shared" si="82"/>
        <v>0.13669999999999999</v>
      </c>
    </row>
    <row r="5311" spans="1:3" x14ac:dyDescent="0.25">
      <c r="A5311" s="150">
        <v>30074</v>
      </c>
      <c r="B5311" s="149">
        <v>14.03</v>
      </c>
      <c r="C5311" s="151">
        <f t="shared" si="82"/>
        <v>0.14029999999999998</v>
      </c>
    </row>
    <row r="5312" spans="1:3" x14ac:dyDescent="0.25">
      <c r="A5312" s="150">
        <v>30075</v>
      </c>
      <c r="B5312" s="149">
        <v>13.94</v>
      </c>
      <c r="C5312" s="151">
        <f t="shared" si="82"/>
        <v>0.1394</v>
      </c>
    </row>
    <row r="5313" spans="1:3" x14ac:dyDescent="0.25">
      <c r="A5313" s="150">
        <v>30076</v>
      </c>
      <c r="B5313" s="149">
        <v>13.82</v>
      </c>
      <c r="C5313" s="151">
        <f t="shared" si="82"/>
        <v>0.13819999999999999</v>
      </c>
    </row>
    <row r="5314" spans="1:3" x14ac:dyDescent="0.25">
      <c r="A5314" s="150">
        <v>30077</v>
      </c>
      <c r="B5314" s="149">
        <v>13.48</v>
      </c>
      <c r="C5314" s="151">
        <f t="shared" si="82"/>
        <v>0.1348</v>
      </c>
    </row>
    <row r="5315" spans="1:3" x14ac:dyDescent="0.25">
      <c r="A5315" s="150">
        <v>30078</v>
      </c>
      <c r="B5315" s="149">
        <v>13.27</v>
      </c>
      <c r="C5315" s="151">
        <f t="shared" si="82"/>
        <v>0.13269999999999998</v>
      </c>
    </row>
    <row r="5316" spans="1:3" x14ac:dyDescent="0.25">
      <c r="A5316" s="150">
        <v>30081</v>
      </c>
      <c r="B5316" s="149">
        <v>13.42</v>
      </c>
      <c r="C5316" s="151">
        <f t="shared" si="82"/>
        <v>0.13419999999999999</v>
      </c>
    </row>
    <row r="5317" spans="1:3" x14ac:dyDescent="0.25">
      <c r="A5317" s="150">
        <v>30082</v>
      </c>
      <c r="B5317" s="149">
        <v>13.38</v>
      </c>
      <c r="C5317" s="151">
        <f t="shared" si="82"/>
        <v>0.1338</v>
      </c>
    </row>
    <row r="5318" spans="1:3" x14ac:dyDescent="0.25">
      <c r="A5318" s="150">
        <v>30083</v>
      </c>
      <c r="B5318" s="149">
        <v>13.49</v>
      </c>
      <c r="C5318" s="151">
        <f t="shared" si="82"/>
        <v>0.13489999999999999</v>
      </c>
    </row>
    <row r="5319" spans="1:3" x14ac:dyDescent="0.25">
      <c r="A5319" s="150">
        <v>30084</v>
      </c>
      <c r="B5319" s="149">
        <v>13.7</v>
      </c>
      <c r="C5319" s="151">
        <f t="shared" si="82"/>
        <v>0.13699999999999998</v>
      </c>
    </row>
    <row r="5320" spans="1:3" x14ac:dyDescent="0.25">
      <c r="A5320" s="150">
        <v>30085</v>
      </c>
      <c r="B5320" s="149">
        <v>13.46</v>
      </c>
      <c r="C5320" s="151">
        <f t="shared" ref="C5320:C5383" si="83">IF(ISNUMBER(B5320),B5320,B5319)/100</f>
        <v>0.1346</v>
      </c>
    </row>
    <row r="5321" spans="1:3" x14ac:dyDescent="0.25">
      <c r="A5321" s="150">
        <v>30088</v>
      </c>
      <c r="B5321" s="149">
        <v>13.43</v>
      </c>
      <c r="C5321" s="151">
        <f t="shared" si="83"/>
        <v>0.1343</v>
      </c>
    </row>
    <row r="5322" spans="1:3" x14ac:dyDescent="0.25">
      <c r="A5322" s="150">
        <v>30089</v>
      </c>
      <c r="B5322" s="149">
        <v>13.45</v>
      </c>
      <c r="C5322" s="151">
        <f t="shared" si="83"/>
        <v>0.13449999999999998</v>
      </c>
    </row>
    <row r="5323" spans="1:3" x14ac:dyDescent="0.25">
      <c r="A5323" s="150">
        <v>30090</v>
      </c>
      <c r="B5323" s="149">
        <v>13.33</v>
      </c>
      <c r="C5323" s="151">
        <f t="shared" si="83"/>
        <v>0.1333</v>
      </c>
    </row>
    <row r="5324" spans="1:3" x14ac:dyDescent="0.25">
      <c r="A5324" s="150">
        <v>30091</v>
      </c>
      <c r="B5324" s="149">
        <v>12.82</v>
      </c>
      <c r="C5324" s="151">
        <f t="shared" si="83"/>
        <v>0.12820000000000001</v>
      </c>
    </row>
    <row r="5325" spans="1:3" x14ac:dyDescent="0.25">
      <c r="A5325" s="150">
        <v>30092</v>
      </c>
      <c r="B5325" s="149">
        <v>12.86</v>
      </c>
      <c r="C5325" s="151">
        <f t="shared" si="83"/>
        <v>0.12859999999999999</v>
      </c>
    </row>
    <row r="5326" spans="1:3" x14ac:dyDescent="0.25">
      <c r="A5326" s="150">
        <v>30095</v>
      </c>
      <c r="B5326" s="149">
        <v>12.99</v>
      </c>
      <c r="C5326" s="151">
        <f t="shared" si="83"/>
        <v>0.12990000000000002</v>
      </c>
    </row>
    <row r="5327" spans="1:3" x14ac:dyDescent="0.25">
      <c r="A5327" s="150">
        <v>30096</v>
      </c>
      <c r="B5327" s="149">
        <v>13.07</v>
      </c>
      <c r="C5327" s="151">
        <f t="shared" si="83"/>
        <v>0.13070000000000001</v>
      </c>
    </row>
    <row r="5328" spans="1:3" x14ac:dyDescent="0.25">
      <c r="A5328" s="150">
        <v>30097</v>
      </c>
      <c r="B5328" s="149">
        <v>13</v>
      </c>
      <c r="C5328" s="151">
        <f t="shared" si="83"/>
        <v>0.13</v>
      </c>
    </row>
    <row r="5329" spans="1:3" x14ac:dyDescent="0.25">
      <c r="A5329" s="150">
        <v>30098</v>
      </c>
      <c r="B5329" s="149">
        <v>13</v>
      </c>
      <c r="C5329" s="151">
        <f t="shared" si="83"/>
        <v>0.13</v>
      </c>
    </row>
    <row r="5330" spans="1:3" x14ac:dyDescent="0.25">
      <c r="A5330" s="150">
        <v>30099</v>
      </c>
      <c r="B5330" s="149">
        <v>12.93</v>
      </c>
      <c r="C5330" s="151">
        <f t="shared" si="83"/>
        <v>0.1293</v>
      </c>
    </row>
    <row r="5331" spans="1:3" x14ac:dyDescent="0.25">
      <c r="A5331" s="150">
        <v>30102</v>
      </c>
      <c r="B5331" s="149" t="s">
        <v>382</v>
      </c>
      <c r="C5331" s="151">
        <f t="shared" si="83"/>
        <v>0.1293</v>
      </c>
    </row>
    <row r="5332" spans="1:3" x14ac:dyDescent="0.25">
      <c r="A5332" s="150">
        <v>30103</v>
      </c>
      <c r="B5332" s="149">
        <v>13.37</v>
      </c>
      <c r="C5332" s="151">
        <f t="shared" si="83"/>
        <v>0.13369999999999999</v>
      </c>
    </row>
    <row r="5333" spans="1:3" x14ac:dyDescent="0.25">
      <c r="A5333" s="150">
        <v>30104</v>
      </c>
      <c r="B5333" s="149">
        <v>13.43</v>
      </c>
      <c r="C5333" s="151">
        <f t="shared" si="83"/>
        <v>0.1343</v>
      </c>
    </row>
    <row r="5334" spans="1:3" x14ac:dyDescent="0.25">
      <c r="A5334" s="150">
        <v>30105</v>
      </c>
      <c r="B5334" s="149">
        <v>13.42</v>
      </c>
      <c r="C5334" s="151">
        <f t="shared" si="83"/>
        <v>0.13419999999999999</v>
      </c>
    </row>
    <row r="5335" spans="1:3" x14ac:dyDescent="0.25">
      <c r="A5335" s="150">
        <v>30106</v>
      </c>
      <c r="B5335" s="149">
        <v>13.63</v>
      </c>
      <c r="C5335" s="151">
        <f t="shared" si="83"/>
        <v>0.1363</v>
      </c>
    </row>
    <row r="5336" spans="1:3" x14ac:dyDescent="0.25">
      <c r="A5336" s="150">
        <v>30109</v>
      </c>
      <c r="B5336" s="149">
        <v>13.51</v>
      </c>
      <c r="C5336" s="151">
        <f t="shared" si="83"/>
        <v>0.1351</v>
      </c>
    </row>
    <row r="5337" spans="1:3" x14ac:dyDescent="0.25">
      <c r="A5337" s="150">
        <v>30110</v>
      </c>
      <c r="B5337" s="149">
        <v>13.59</v>
      </c>
      <c r="C5337" s="151">
        <f t="shared" si="83"/>
        <v>0.13589999999999999</v>
      </c>
    </row>
    <row r="5338" spans="1:3" x14ac:dyDescent="0.25">
      <c r="A5338" s="150">
        <v>30111</v>
      </c>
      <c r="B5338" s="149">
        <v>13.6</v>
      </c>
      <c r="C5338" s="151">
        <f t="shared" si="83"/>
        <v>0.13600000000000001</v>
      </c>
    </row>
    <row r="5339" spans="1:3" x14ac:dyDescent="0.25">
      <c r="A5339" s="150">
        <v>30112</v>
      </c>
      <c r="B5339" s="149">
        <v>13.63</v>
      </c>
      <c r="C5339" s="151">
        <f t="shared" si="83"/>
        <v>0.1363</v>
      </c>
    </row>
    <row r="5340" spans="1:3" x14ac:dyDescent="0.25">
      <c r="A5340" s="150">
        <v>30113</v>
      </c>
      <c r="B5340" s="149">
        <v>13.6</v>
      </c>
      <c r="C5340" s="151">
        <f t="shared" si="83"/>
        <v>0.13600000000000001</v>
      </c>
    </row>
    <row r="5341" spans="1:3" x14ac:dyDescent="0.25">
      <c r="A5341" s="150">
        <v>30116</v>
      </c>
      <c r="B5341" s="149">
        <v>13.97</v>
      </c>
      <c r="C5341" s="151">
        <f t="shared" si="83"/>
        <v>0.13970000000000002</v>
      </c>
    </row>
    <row r="5342" spans="1:3" x14ac:dyDescent="0.25">
      <c r="A5342" s="150">
        <v>30117</v>
      </c>
      <c r="B5342" s="149">
        <v>14.03</v>
      </c>
      <c r="C5342" s="151">
        <f t="shared" si="83"/>
        <v>0.14029999999999998</v>
      </c>
    </row>
    <row r="5343" spans="1:3" x14ac:dyDescent="0.25">
      <c r="A5343" s="150">
        <v>30118</v>
      </c>
      <c r="B5343" s="149">
        <v>14.06</v>
      </c>
      <c r="C5343" s="151">
        <f t="shared" si="83"/>
        <v>0.1406</v>
      </c>
    </row>
    <row r="5344" spans="1:3" x14ac:dyDescent="0.25">
      <c r="A5344" s="150">
        <v>30119</v>
      </c>
      <c r="B5344" s="149">
        <v>14.43</v>
      </c>
      <c r="C5344" s="151">
        <f t="shared" si="83"/>
        <v>0.14429999999999998</v>
      </c>
    </row>
    <row r="5345" spans="1:3" x14ac:dyDescent="0.25">
      <c r="A5345" s="150">
        <v>30120</v>
      </c>
      <c r="B5345" s="149">
        <v>14.62</v>
      </c>
      <c r="C5345" s="151">
        <f t="shared" si="83"/>
        <v>0.1462</v>
      </c>
    </row>
    <row r="5346" spans="1:3" x14ac:dyDescent="0.25">
      <c r="A5346" s="150">
        <v>30123</v>
      </c>
      <c r="B5346" s="149">
        <v>14.48</v>
      </c>
      <c r="C5346" s="151">
        <f t="shared" si="83"/>
        <v>0.14480000000000001</v>
      </c>
    </row>
    <row r="5347" spans="1:3" x14ac:dyDescent="0.25">
      <c r="A5347" s="150">
        <v>30124</v>
      </c>
      <c r="B5347" s="149">
        <v>14.57</v>
      </c>
      <c r="C5347" s="151">
        <f t="shared" si="83"/>
        <v>0.1457</v>
      </c>
    </row>
    <row r="5348" spans="1:3" x14ac:dyDescent="0.25">
      <c r="A5348" s="150">
        <v>30125</v>
      </c>
      <c r="B5348" s="149">
        <v>14.64</v>
      </c>
      <c r="C5348" s="151">
        <f t="shared" si="83"/>
        <v>0.1464</v>
      </c>
    </row>
    <row r="5349" spans="1:3" x14ac:dyDescent="0.25">
      <c r="A5349" s="150">
        <v>30126</v>
      </c>
      <c r="B5349" s="149">
        <v>14.65</v>
      </c>
      <c r="C5349" s="151">
        <f t="shared" si="83"/>
        <v>0.14649999999999999</v>
      </c>
    </row>
    <row r="5350" spans="1:3" x14ac:dyDescent="0.25">
      <c r="A5350" s="150">
        <v>30127</v>
      </c>
      <c r="B5350" s="149">
        <v>14.74</v>
      </c>
      <c r="C5350" s="151">
        <f t="shared" si="83"/>
        <v>0.1474</v>
      </c>
    </row>
    <row r="5351" spans="1:3" x14ac:dyDescent="0.25">
      <c r="A5351" s="150">
        <v>30130</v>
      </c>
      <c r="B5351" s="149">
        <v>14.62</v>
      </c>
      <c r="C5351" s="151">
        <f t="shared" si="83"/>
        <v>0.1462</v>
      </c>
    </row>
    <row r="5352" spans="1:3" x14ac:dyDescent="0.25">
      <c r="A5352" s="150">
        <v>30131</v>
      </c>
      <c r="B5352" s="149">
        <v>14.5</v>
      </c>
      <c r="C5352" s="151">
        <f t="shared" si="83"/>
        <v>0.14499999999999999</v>
      </c>
    </row>
    <row r="5353" spans="1:3" x14ac:dyDescent="0.25">
      <c r="A5353" s="150">
        <v>30132</v>
      </c>
      <c r="B5353" s="149">
        <v>14.34</v>
      </c>
      <c r="C5353" s="151">
        <f t="shared" si="83"/>
        <v>0.1434</v>
      </c>
    </row>
    <row r="5354" spans="1:3" x14ac:dyDescent="0.25">
      <c r="A5354" s="150">
        <v>30133</v>
      </c>
      <c r="B5354" s="149">
        <v>14.24</v>
      </c>
      <c r="C5354" s="151">
        <f t="shared" si="83"/>
        <v>0.1424</v>
      </c>
    </row>
    <row r="5355" spans="1:3" x14ac:dyDescent="0.25">
      <c r="A5355" s="150">
        <v>30134</v>
      </c>
      <c r="B5355" s="149">
        <v>14.35</v>
      </c>
      <c r="C5355" s="151">
        <f t="shared" si="83"/>
        <v>0.14349999999999999</v>
      </c>
    </row>
    <row r="5356" spans="1:3" x14ac:dyDescent="0.25">
      <c r="A5356" s="150">
        <v>30137</v>
      </c>
      <c r="B5356" s="149" t="s">
        <v>382</v>
      </c>
      <c r="C5356" s="151">
        <f t="shared" si="83"/>
        <v>0.14349999999999999</v>
      </c>
    </row>
    <row r="5357" spans="1:3" x14ac:dyDescent="0.25">
      <c r="A5357" s="150">
        <v>30138</v>
      </c>
      <c r="B5357" s="149">
        <v>14.36</v>
      </c>
      <c r="C5357" s="151">
        <f t="shared" si="83"/>
        <v>0.14360000000000001</v>
      </c>
    </row>
    <row r="5358" spans="1:3" x14ac:dyDescent="0.25">
      <c r="A5358" s="150">
        <v>30139</v>
      </c>
      <c r="B5358" s="149">
        <v>14.31</v>
      </c>
      <c r="C5358" s="151">
        <f t="shared" si="83"/>
        <v>0.1431</v>
      </c>
    </row>
    <row r="5359" spans="1:3" x14ac:dyDescent="0.25">
      <c r="A5359" s="150">
        <v>30140</v>
      </c>
      <c r="B5359" s="149">
        <v>13.68</v>
      </c>
      <c r="C5359" s="151">
        <f t="shared" si="83"/>
        <v>0.1368</v>
      </c>
    </row>
    <row r="5360" spans="1:3" x14ac:dyDescent="0.25">
      <c r="A5360" s="150">
        <v>30141</v>
      </c>
      <c r="B5360" s="149">
        <v>13.57</v>
      </c>
      <c r="C5360" s="151">
        <f t="shared" si="83"/>
        <v>0.13570000000000002</v>
      </c>
    </row>
    <row r="5361" spans="1:3" x14ac:dyDescent="0.25">
      <c r="A5361" s="150">
        <v>30144</v>
      </c>
      <c r="B5361" s="149">
        <v>13.39</v>
      </c>
      <c r="C5361" s="151">
        <f t="shared" si="83"/>
        <v>0.13390000000000002</v>
      </c>
    </row>
    <row r="5362" spans="1:3" x14ac:dyDescent="0.25">
      <c r="A5362" s="150">
        <v>30145</v>
      </c>
      <c r="B5362" s="149">
        <v>13.72</v>
      </c>
      <c r="C5362" s="151">
        <f t="shared" si="83"/>
        <v>0.13720000000000002</v>
      </c>
    </row>
    <row r="5363" spans="1:3" x14ac:dyDescent="0.25">
      <c r="A5363" s="150">
        <v>30146</v>
      </c>
      <c r="B5363" s="149">
        <v>13.76</v>
      </c>
      <c r="C5363" s="151">
        <f t="shared" si="83"/>
        <v>0.1376</v>
      </c>
    </row>
    <row r="5364" spans="1:3" x14ac:dyDescent="0.25">
      <c r="A5364" s="150">
        <v>30147</v>
      </c>
      <c r="B5364" s="149">
        <v>13.48</v>
      </c>
      <c r="C5364" s="151">
        <f t="shared" si="83"/>
        <v>0.1348</v>
      </c>
    </row>
    <row r="5365" spans="1:3" x14ac:dyDescent="0.25">
      <c r="A5365" s="150">
        <v>30148</v>
      </c>
      <c r="B5365" s="149">
        <v>12.95</v>
      </c>
      <c r="C5365" s="151">
        <f t="shared" si="83"/>
        <v>0.1295</v>
      </c>
    </row>
    <row r="5366" spans="1:3" x14ac:dyDescent="0.25">
      <c r="A5366" s="150">
        <v>30151</v>
      </c>
      <c r="B5366" s="149">
        <v>12.84</v>
      </c>
      <c r="C5366" s="151">
        <f t="shared" si="83"/>
        <v>0.12839999999999999</v>
      </c>
    </row>
    <row r="5367" spans="1:3" x14ac:dyDescent="0.25">
      <c r="A5367" s="150">
        <v>30152</v>
      </c>
      <c r="B5367" s="149">
        <v>12.42</v>
      </c>
      <c r="C5367" s="151">
        <f t="shared" si="83"/>
        <v>0.1242</v>
      </c>
    </row>
    <row r="5368" spans="1:3" x14ac:dyDescent="0.25">
      <c r="A5368" s="150">
        <v>30153</v>
      </c>
      <c r="B5368" s="149">
        <v>12.57</v>
      </c>
      <c r="C5368" s="151">
        <f t="shared" si="83"/>
        <v>0.12570000000000001</v>
      </c>
    </row>
    <row r="5369" spans="1:3" x14ac:dyDescent="0.25">
      <c r="A5369" s="150">
        <v>30154</v>
      </c>
      <c r="B5369" s="149">
        <v>12.37</v>
      </c>
      <c r="C5369" s="151">
        <f t="shared" si="83"/>
        <v>0.12369999999999999</v>
      </c>
    </row>
    <row r="5370" spans="1:3" x14ac:dyDescent="0.25">
      <c r="A5370" s="150">
        <v>30155</v>
      </c>
      <c r="B5370" s="149">
        <v>12.32</v>
      </c>
      <c r="C5370" s="151">
        <f t="shared" si="83"/>
        <v>0.1232</v>
      </c>
    </row>
    <row r="5371" spans="1:3" x14ac:dyDescent="0.25">
      <c r="A5371" s="150">
        <v>30158</v>
      </c>
      <c r="B5371" s="149">
        <v>12.71</v>
      </c>
      <c r="C5371" s="151">
        <f t="shared" si="83"/>
        <v>0.12710000000000002</v>
      </c>
    </row>
    <row r="5372" spans="1:3" x14ac:dyDescent="0.25">
      <c r="A5372" s="150">
        <v>30159</v>
      </c>
      <c r="B5372" s="149">
        <v>12.73</v>
      </c>
      <c r="C5372" s="151">
        <f t="shared" si="83"/>
        <v>0.1273</v>
      </c>
    </row>
    <row r="5373" spans="1:3" x14ac:dyDescent="0.25">
      <c r="A5373" s="150">
        <v>30160</v>
      </c>
      <c r="B5373" s="149">
        <v>12.88</v>
      </c>
      <c r="C5373" s="151">
        <f t="shared" si="83"/>
        <v>0.1288</v>
      </c>
    </row>
    <row r="5374" spans="1:3" x14ac:dyDescent="0.25">
      <c r="A5374" s="150">
        <v>30161</v>
      </c>
      <c r="B5374" s="149">
        <v>12.76</v>
      </c>
      <c r="C5374" s="151">
        <f t="shared" si="83"/>
        <v>0.12759999999999999</v>
      </c>
    </row>
    <row r="5375" spans="1:3" x14ac:dyDescent="0.25">
      <c r="A5375" s="150">
        <v>30162</v>
      </c>
      <c r="B5375" s="149">
        <v>12.56</v>
      </c>
      <c r="C5375" s="151">
        <f t="shared" si="83"/>
        <v>0.12560000000000002</v>
      </c>
    </row>
    <row r="5376" spans="1:3" x14ac:dyDescent="0.25">
      <c r="A5376" s="150">
        <v>30165</v>
      </c>
      <c r="B5376" s="149">
        <v>12.04</v>
      </c>
      <c r="C5376" s="151">
        <f t="shared" si="83"/>
        <v>0.12039999999999999</v>
      </c>
    </row>
    <row r="5377" spans="1:3" x14ac:dyDescent="0.25">
      <c r="A5377" s="150">
        <v>30166</v>
      </c>
      <c r="B5377" s="149">
        <v>12.22</v>
      </c>
      <c r="C5377" s="151">
        <f t="shared" si="83"/>
        <v>0.1222</v>
      </c>
    </row>
    <row r="5378" spans="1:3" x14ac:dyDescent="0.25">
      <c r="A5378" s="150">
        <v>30167</v>
      </c>
      <c r="B5378" s="149">
        <v>12.29</v>
      </c>
      <c r="C5378" s="151">
        <f t="shared" si="83"/>
        <v>0.1229</v>
      </c>
    </row>
    <row r="5379" spans="1:3" x14ac:dyDescent="0.25">
      <c r="A5379" s="150">
        <v>30168</v>
      </c>
      <c r="B5379" s="149">
        <v>12.4</v>
      </c>
      <c r="C5379" s="151">
        <f t="shared" si="83"/>
        <v>0.124</v>
      </c>
    </row>
    <row r="5380" spans="1:3" x14ac:dyDescent="0.25">
      <c r="A5380" s="150">
        <v>30169</v>
      </c>
      <c r="B5380" s="149">
        <v>12.66</v>
      </c>
      <c r="C5380" s="151">
        <f t="shared" si="83"/>
        <v>0.12659999999999999</v>
      </c>
    </row>
    <row r="5381" spans="1:3" x14ac:dyDescent="0.25">
      <c r="A5381" s="150">
        <v>30172</v>
      </c>
      <c r="B5381" s="149">
        <v>12.39</v>
      </c>
      <c r="C5381" s="151">
        <f t="shared" si="83"/>
        <v>0.12390000000000001</v>
      </c>
    </row>
    <row r="5382" spans="1:3" x14ac:dyDescent="0.25">
      <c r="A5382" s="150">
        <v>30173</v>
      </c>
      <c r="B5382" s="149">
        <v>12.46</v>
      </c>
      <c r="C5382" s="151">
        <f t="shared" si="83"/>
        <v>0.1246</v>
      </c>
    </row>
    <row r="5383" spans="1:3" x14ac:dyDescent="0.25">
      <c r="A5383" s="150">
        <v>30174</v>
      </c>
      <c r="B5383" s="149">
        <v>12.45</v>
      </c>
      <c r="C5383" s="151">
        <f t="shared" si="83"/>
        <v>0.1245</v>
      </c>
    </row>
    <row r="5384" spans="1:3" x14ac:dyDescent="0.25">
      <c r="A5384" s="150">
        <v>30175</v>
      </c>
      <c r="B5384" s="149">
        <v>12.06</v>
      </c>
      <c r="C5384" s="151">
        <f t="shared" ref="C5384:C5447" si="84">IF(ISNUMBER(B5384),B5384,B5383)/100</f>
        <v>0.1206</v>
      </c>
    </row>
    <row r="5385" spans="1:3" x14ac:dyDescent="0.25">
      <c r="A5385" s="150">
        <v>30176</v>
      </c>
      <c r="B5385" s="149">
        <v>11.78</v>
      </c>
      <c r="C5385" s="151">
        <f t="shared" si="84"/>
        <v>0.11779999999999999</v>
      </c>
    </row>
    <row r="5386" spans="1:3" x14ac:dyDescent="0.25">
      <c r="A5386" s="150">
        <v>30179</v>
      </c>
      <c r="B5386" s="149">
        <v>11.38</v>
      </c>
      <c r="C5386" s="151">
        <f t="shared" si="84"/>
        <v>0.11380000000000001</v>
      </c>
    </row>
    <row r="5387" spans="1:3" x14ac:dyDescent="0.25">
      <c r="A5387" s="150">
        <v>30180</v>
      </c>
      <c r="B5387" s="149">
        <v>10.83</v>
      </c>
      <c r="C5387" s="151">
        <f t="shared" si="84"/>
        <v>0.10830000000000001</v>
      </c>
    </row>
    <row r="5388" spans="1:3" x14ac:dyDescent="0.25">
      <c r="A5388" s="150">
        <v>30181</v>
      </c>
      <c r="B5388" s="149">
        <v>10.73</v>
      </c>
      <c r="C5388" s="151">
        <f t="shared" si="84"/>
        <v>0.10730000000000001</v>
      </c>
    </row>
    <row r="5389" spans="1:3" x14ac:dyDescent="0.25">
      <c r="A5389" s="150">
        <v>30182</v>
      </c>
      <c r="B5389" s="149">
        <v>10.27</v>
      </c>
      <c r="C5389" s="151">
        <f t="shared" si="84"/>
        <v>0.1027</v>
      </c>
    </row>
    <row r="5390" spans="1:3" x14ac:dyDescent="0.25">
      <c r="A5390" s="150">
        <v>30183</v>
      </c>
      <c r="B5390" s="149">
        <v>9.94</v>
      </c>
      <c r="C5390" s="151">
        <f t="shared" si="84"/>
        <v>9.9399999999999988E-2</v>
      </c>
    </row>
    <row r="5391" spans="1:3" x14ac:dyDescent="0.25">
      <c r="A5391" s="150">
        <v>30186</v>
      </c>
      <c r="B5391" s="149">
        <v>10.4</v>
      </c>
      <c r="C5391" s="151">
        <f t="shared" si="84"/>
        <v>0.10400000000000001</v>
      </c>
    </row>
    <row r="5392" spans="1:3" x14ac:dyDescent="0.25">
      <c r="A5392" s="150">
        <v>30187</v>
      </c>
      <c r="B5392" s="149">
        <v>10.47</v>
      </c>
      <c r="C5392" s="151">
        <f t="shared" si="84"/>
        <v>0.1047</v>
      </c>
    </row>
    <row r="5393" spans="1:3" x14ac:dyDescent="0.25">
      <c r="A5393" s="150">
        <v>30188</v>
      </c>
      <c r="B5393" s="149">
        <v>10.54</v>
      </c>
      <c r="C5393" s="151">
        <f t="shared" si="84"/>
        <v>0.10539999999999999</v>
      </c>
    </row>
    <row r="5394" spans="1:3" x14ac:dyDescent="0.25">
      <c r="A5394" s="150">
        <v>30189</v>
      </c>
      <c r="B5394" s="149">
        <v>10.56</v>
      </c>
      <c r="C5394" s="151">
        <f t="shared" si="84"/>
        <v>0.1056</v>
      </c>
    </row>
    <row r="5395" spans="1:3" x14ac:dyDescent="0.25">
      <c r="A5395" s="150">
        <v>30190</v>
      </c>
      <c r="B5395" s="149">
        <v>11.19</v>
      </c>
      <c r="C5395" s="151">
        <f t="shared" si="84"/>
        <v>0.1119</v>
      </c>
    </row>
    <row r="5396" spans="1:3" x14ac:dyDescent="0.25">
      <c r="A5396" s="150">
        <v>30193</v>
      </c>
      <c r="B5396" s="149">
        <v>11.23</v>
      </c>
      <c r="C5396" s="151">
        <f t="shared" si="84"/>
        <v>0.11230000000000001</v>
      </c>
    </row>
    <row r="5397" spans="1:3" x14ac:dyDescent="0.25">
      <c r="A5397" s="150">
        <v>30194</v>
      </c>
      <c r="B5397" s="149">
        <v>11.13</v>
      </c>
      <c r="C5397" s="151">
        <f t="shared" si="84"/>
        <v>0.11130000000000001</v>
      </c>
    </row>
    <row r="5398" spans="1:3" x14ac:dyDescent="0.25">
      <c r="A5398" s="150">
        <v>30195</v>
      </c>
      <c r="B5398" s="149">
        <v>11.21</v>
      </c>
      <c r="C5398" s="151">
        <f t="shared" si="84"/>
        <v>0.11210000000000001</v>
      </c>
    </row>
    <row r="5399" spans="1:3" x14ac:dyDescent="0.25">
      <c r="A5399" s="150">
        <v>30196</v>
      </c>
      <c r="B5399" s="149">
        <v>11.13</v>
      </c>
      <c r="C5399" s="151">
        <f t="shared" si="84"/>
        <v>0.11130000000000001</v>
      </c>
    </row>
    <row r="5400" spans="1:3" x14ac:dyDescent="0.25">
      <c r="A5400" s="150">
        <v>30197</v>
      </c>
      <c r="B5400" s="149">
        <v>10.88</v>
      </c>
      <c r="C5400" s="151">
        <f t="shared" si="84"/>
        <v>0.10880000000000001</v>
      </c>
    </row>
    <row r="5401" spans="1:3" x14ac:dyDescent="0.25">
      <c r="A5401" s="150">
        <v>30200</v>
      </c>
      <c r="B5401" s="149" t="s">
        <v>382</v>
      </c>
      <c r="C5401" s="151">
        <f t="shared" si="84"/>
        <v>0.10880000000000001</v>
      </c>
    </row>
    <row r="5402" spans="1:3" x14ac:dyDescent="0.25">
      <c r="A5402" s="150">
        <v>30201</v>
      </c>
      <c r="B5402" s="149">
        <v>10.96</v>
      </c>
      <c r="C5402" s="151">
        <f t="shared" si="84"/>
        <v>0.1096</v>
      </c>
    </row>
    <row r="5403" spans="1:3" x14ac:dyDescent="0.25">
      <c r="A5403" s="150">
        <v>30202</v>
      </c>
      <c r="B5403" s="149">
        <v>11.03</v>
      </c>
      <c r="C5403" s="151">
        <f t="shared" si="84"/>
        <v>0.1103</v>
      </c>
    </row>
    <row r="5404" spans="1:3" x14ac:dyDescent="0.25">
      <c r="A5404" s="150">
        <v>30203</v>
      </c>
      <c r="B5404" s="149">
        <v>10.96</v>
      </c>
      <c r="C5404" s="151">
        <f t="shared" si="84"/>
        <v>0.1096</v>
      </c>
    </row>
    <row r="5405" spans="1:3" x14ac:dyDescent="0.25">
      <c r="A5405" s="150">
        <v>30204</v>
      </c>
      <c r="B5405" s="149">
        <v>11.25</v>
      </c>
      <c r="C5405" s="151">
        <f t="shared" si="84"/>
        <v>0.1125</v>
      </c>
    </row>
    <row r="5406" spans="1:3" x14ac:dyDescent="0.25">
      <c r="A5406" s="150">
        <v>30207</v>
      </c>
      <c r="B5406" s="149">
        <v>11.06</v>
      </c>
      <c r="C5406" s="151">
        <f t="shared" si="84"/>
        <v>0.1106</v>
      </c>
    </row>
    <row r="5407" spans="1:3" x14ac:dyDescent="0.25">
      <c r="A5407" s="150">
        <v>30208</v>
      </c>
      <c r="B5407" s="149">
        <v>10.93</v>
      </c>
      <c r="C5407" s="151">
        <f t="shared" si="84"/>
        <v>0.10929999999999999</v>
      </c>
    </row>
    <row r="5408" spans="1:3" x14ac:dyDescent="0.25">
      <c r="A5408" s="150">
        <v>30209</v>
      </c>
      <c r="B5408" s="149">
        <v>11.27</v>
      </c>
      <c r="C5408" s="151">
        <f t="shared" si="84"/>
        <v>0.11269999999999999</v>
      </c>
    </row>
    <row r="5409" spans="1:3" x14ac:dyDescent="0.25">
      <c r="A5409" s="150">
        <v>30210</v>
      </c>
      <c r="B5409" s="149">
        <v>11.19</v>
      </c>
      <c r="C5409" s="151">
        <f t="shared" si="84"/>
        <v>0.1119</v>
      </c>
    </row>
    <row r="5410" spans="1:3" x14ac:dyDescent="0.25">
      <c r="A5410" s="150">
        <v>30211</v>
      </c>
      <c r="B5410" s="149">
        <v>11.03</v>
      </c>
      <c r="C5410" s="151">
        <f t="shared" si="84"/>
        <v>0.1103</v>
      </c>
    </row>
    <row r="5411" spans="1:3" x14ac:dyDescent="0.25">
      <c r="A5411" s="150">
        <v>30214</v>
      </c>
      <c r="B5411" s="149">
        <v>10.98</v>
      </c>
      <c r="C5411" s="151">
        <f t="shared" si="84"/>
        <v>0.10980000000000001</v>
      </c>
    </row>
    <row r="5412" spans="1:3" x14ac:dyDescent="0.25">
      <c r="A5412" s="150">
        <v>30215</v>
      </c>
      <c r="B5412" s="149">
        <v>10.73</v>
      </c>
      <c r="C5412" s="151">
        <f t="shared" si="84"/>
        <v>0.10730000000000001</v>
      </c>
    </row>
    <row r="5413" spans="1:3" x14ac:dyDescent="0.25">
      <c r="A5413" s="150">
        <v>30216</v>
      </c>
      <c r="B5413" s="149">
        <v>10.52</v>
      </c>
      <c r="C5413" s="151">
        <f t="shared" si="84"/>
        <v>0.1052</v>
      </c>
    </row>
    <row r="5414" spans="1:3" x14ac:dyDescent="0.25">
      <c r="A5414" s="150">
        <v>30217</v>
      </c>
      <c r="B5414" s="149">
        <v>10.51</v>
      </c>
      <c r="C5414" s="151">
        <f t="shared" si="84"/>
        <v>0.1051</v>
      </c>
    </row>
    <row r="5415" spans="1:3" x14ac:dyDescent="0.25">
      <c r="A5415" s="150">
        <v>30218</v>
      </c>
      <c r="B5415" s="149">
        <v>10.62</v>
      </c>
      <c r="C5415" s="151">
        <f t="shared" si="84"/>
        <v>0.10619999999999999</v>
      </c>
    </row>
    <row r="5416" spans="1:3" x14ac:dyDescent="0.25">
      <c r="A5416" s="150">
        <v>30221</v>
      </c>
      <c r="B5416" s="149">
        <v>10.64</v>
      </c>
      <c r="C5416" s="151">
        <f t="shared" si="84"/>
        <v>0.10640000000000001</v>
      </c>
    </row>
    <row r="5417" spans="1:3" x14ac:dyDescent="0.25">
      <c r="A5417" s="150">
        <v>30222</v>
      </c>
      <c r="B5417" s="149">
        <v>10.45</v>
      </c>
      <c r="C5417" s="151">
        <f t="shared" si="84"/>
        <v>0.1045</v>
      </c>
    </row>
    <row r="5418" spans="1:3" x14ac:dyDescent="0.25">
      <c r="A5418" s="150">
        <v>30223</v>
      </c>
      <c r="B5418" s="149">
        <v>10.32</v>
      </c>
      <c r="C5418" s="151">
        <f t="shared" si="84"/>
        <v>0.1032</v>
      </c>
    </row>
    <row r="5419" spans="1:3" x14ac:dyDescent="0.25">
      <c r="A5419" s="150">
        <v>30224</v>
      </c>
      <c r="B5419" s="149">
        <v>10.26</v>
      </c>
      <c r="C5419" s="151">
        <f t="shared" si="84"/>
        <v>0.1026</v>
      </c>
    </row>
    <row r="5420" spans="1:3" x14ac:dyDescent="0.25">
      <c r="A5420" s="150">
        <v>30225</v>
      </c>
      <c r="B5420" s="149">
        <v>10.050000000000001</v>
      </c>
      <c r="C5420" s="151">
        <f t="shared" si="84"/>
        <v>0.10050000000000001</v>
      </c>
    </row>
    <row r="5421" spans="1:3" x14ac:dyDescent="0.25">
      <c r="A5421" s="150">
        <v>30228</v>
      </c>
      <c r="B5421" s="149">
        <v>10.6</v>
      </c>
      <c r="C5421" s="151">
        <f t="shared" si="84"/>
        <v>0.106</v>
      </c>
    </row>
    <row r="5422" spans="1:3" x14ac:dyDescent="0.25">
      <c r="A5422" s="150">
        <v>30229</v>
      </c>
      <c r="B5422" s="149">
        <v>10.53</v>
      </c>
      <c r="C5422" s="151">
        <f t="shared" si="84"/>
        <v>0.10529999999999999</v>
      </c>
    </row>
    <row r="5423" spans="1:3" x14ac:dyDescent="0.25">
      <c r="A5423" s="150">
        <v>30230</v>
      </c>
      <c r="B5423" s="149">
        <v>10.36</v>
      </c>
      <c r="C5423" s="151">
        <f t="shared" si="84"/>
        <v>0.1036</v>
      </c>
    </row>
    <row r="5424" spans="1:3" x14ac:dyDescent="0.25">
      <c r="A5424" s="150">
        <v>30231</v>
      </c>
      <c r="B5424" s="149">
        <v>9.5500000000000007</v>
      </c>
      <c r="C5424" s="151">
        <f t="shared" si="84"/>
        <v>9.5500000000000002E-2</v>
      </c>
    </row>
    <row r="5425" spans="1:3" x14ac:dyDescent="0.25">
      <c r="A5425" s="150">
        <v>30232</v>
      </c>
      <c r="B5425" s="149">
        <v>9.1999999999999993</v>
      </c>
      <c r="C5425" s="151">
        <f t="shared" si="84"/>
        <v>9.1999999999999998E-2</v>
      </c>
    </row>
    <row r="5426" spans="1:3" x14ac:dyDescent="0.25">
      <c r="A5426" s="150">
        <v>30235</v>
      </c>
      <c r="B5426" s="149" t="s">
        <v>382</v>
      </c>
      <c r="C5426" s="151">
        <f t="shared" si="84"/>
        <v>9.1999999999999998E-2</v>
      </c>
    </row>
    <row r="5427" spans="1:3" x14ac:dyDescent="0.25">
      <c r="A5427" s="150">
        <v>30236</v>
      </c>
      <c r="B5427" s="149">
        <v>8.67</v>
      </c>
      <c r="C5427" s="151">
        <f t="shared" si="84"/>
        <v>8.6699999999999999E-2</v>
      </c>
    </row>
    <row r="5428" spans="1:3" x14ac:dyDescent="0.25">
      <c r="A5428" s="150">
        <v>30237</v>
      </c>
      <c r="B5428" s="149">
        <v>8.73</v>
      </c>
      <c r="C5428" s="151">
        <f t="shared" si="84"/>
        <v>8.7300000000000003E-2</v>
      </c>
    </row>
    <row r="5429" spans="1:3" x14ac:dyDescent="0.25">
      <c r="A5429" s="150">
        <v>30238</v>
      </c>
      <c r="B5429" s="149">
        <v>8.8699999999999992</v>
      </c>
      <c r="C5429" s="151">
        <f t="shared" si="84"/>
        <v>8.8699999999999987E-2</v>
      </c>
    </row>
    <row r="5430" spans="1:3" x14ac:dyDescent="0.25">
      <c r="A5430" s="150">
        <v>30239</v>
      </c>
      <c r="B5430" s="149">
        <v>8.99</v>
      </c>
      <c r="C5430" s="151">
        <f t="shared" si="84"/>
        <v>8.9900000000000008E-2</v>
      </c>
    </row>
    <row r="5431" spans="1:3" x14ac:dyDescent="0.25">
      <c r="A5431" s="150">
        <v>30242</v>
      </c>
      <c r="B5431" s="149">
        <v>8.73</v>
      </c>
      <c r="C5431" s="151">
        <f t="shared" si="84"/>
        <v>8.7300000000000003E-2</v>
      </c>
    </row>
    <row r="5432" spans="1:3" x14ac:dyDescent="0.25">
      <c r="A5432" s="150">
        <v>30243</v>
      </c>
      <c r="B5432" s="149">
        <v>8.8000000000000007</v>
      </c>
      <c r="C5432" s="151">
        <f t="shared" si="84"/>
        <v>8.8000000000000009E-2</v>
      </c>
    </row>
    <row r="5433" spans="1:3" x14ac:dyDescent="0.25">
      <c r="A5433" s="150">
        <v>30244</v>
      </c>
      <c r="B5433" s="149">
        <v>8.9</v>
      </c>
      <c r="C5433" s="151">
        <f t="shared" si="84"/>
        <v>8.900000000000001E-2</v>
      </c>
    </row>
    <row r="5434" spans="1:3" x14ac:dyDescent="0.25">
      <c r="A5434" s="150">
        <v>30245</v>
      </c>
      <c r="B5434" s="149">
        <v>8.9600000000000009</v>
      </c>
      <c r="C5434" s="151">
        <f t="shared" si="84"/>
        <v>8.9600000000000013E-2</v>
      </c>
    </row>
    <row r="5435" spans="1:3" x14ac:dyDescent="0.25">
      <c r="A5435" s="150">
        <v>30246</v>
      </c>
      <c r="B5435" s="149">
        <v>9.08</v>
      </c>
      <c r="C5435" s="151">
        <f t="shared" si="84"/>
        <v>9.0800000000000006E-2</v>
      </c>
    </row>
    <row r="5436" spans="1:3" x14ac:dyDescent="0.25">
      <c r="A5436" s="150">
        <v>30249</v>
      </c>
      <c r="B5436" s="149">
        <v>9.39</v>
      </c>
      <c r="C5436" s="151">
        <f t="shared" si="84"/>
        <v>9.3900000000000011E-2</v>
      </c>
    </row>
    <row r="5437" spans="1:3" x14ac:dyDescent="0.25">
      <c r="A5437" s="150">
        <v>30250</v>
      </c>
      <c r="B5437" s="149">
        <v>9.24</v>
      </c>
      <c r="C5437" s="151">
        <f t="shared" si="84"/>
        <v>9.2399999999999996E-2</v>
      </c>
    </row>
    <row r="5438" spans="1:3" x14ac:dyDescent="0.25">
      <c r="A5438" s="150">
        <v>30251</v>
      </c>
      <c r="B5438" s="149">
        <v>9.2899999999999991</v>
      </c>
      <c r="C5438" s="151">
        <f t="shared" si="84"/>
        <v>9.2899999999999996E-2</v>
      </c>
    </row>
    <row r="5439" spans="1:3" x14ac:dyDescent="0.25">
      <c r="A5439" s="150">
        <v>30252</v>
      </c>
      <c r="B5439" s="149">
        <v>9.19</v>
      </c>
      <c r="C5439" s="151">
        <f t="shared" si="84"/>
        <v>9.1899999999999996E-2</v>
      </c>
    </row>
    <row r="5440" spans="1:3" x14ac:dyDescent="0.25">
      <c r="A5440" s="150">
        <v>30253</v>
      </c>
      <c r="B5440" s="149">
        <v>9.2100000000000009</v>
      </c>
      <c r="C5440" s="151">
        <f t="shared" si="84"/>
        <v>9.2100000000000015E-2</v>
      </c>
    </row>
    <row r="5441" spans="1:3" x14ac:dyDescent="0.25">
      <c r="A5441" s="150">
        <v>30256</v>
      </c>
      <c r="B5441" s="149">
        <v>9.0299999999999994</v>
      </c>
      <c r="C5441" s="151">
        <f t="shared" si="84"/>
        <v>9.0299999999999991E-2</v>
      </c>
    </row>
    <row r="5442" spans="1:3" x14ac:dyDescent="0.25">
      <c r="A5442" s="150">
        <v>30257</v>
      </c>
      <c r="B5442" s="149" t="s">
        <v>382</v>
      </c>
      <c r="C5442" s="151">
        <f t="shared" si="84"/>
        <v>9.0299999999999991E-2</v>
      </c>
    </row>
    <row r="5443" spans="1:3" x14ac:dyDescent="0.25">
      <c r="A5443" s="150">
        <v>30258</v>
      </c>
      <c r="B5443" s="149">
        <v>9.06</v>
      </c>
      <c r="C5443" s="151">
        <f t="shared" si="84"/>
        <v>9.06E-2</v>
      </c>
    </row>
    <row r="5444" spans="1:3" x14ac:dyDescent="0.25">
      <c r="A5444" s="150">
        <v>30259</v>
      </c>
      <c r="B5444" s="149">
        <v>8.98</v>
      </c>
      <c r="C5444" s="151">
        <f t="shared" si="84"/>
        <v>8.9800000000000005E-2</v>
      </c>
    </row>
    <row r="5445" spans="1:3" x14ac:dyDescent="0.25">
      <c r="A5445" s="150">
        <v>30260</v>
      </c>
      <c r="B5445" s="149">
        <v>9.0299999999999994</v>
      </c>
      <c r="C5445" s="151">
        <f t="shared" si="84"/>
        <v>9.0299999999999991E-2</v>
      </c>
    </row>
    <row r="5446" spans="1:3" x14ac:dyDescent="0.25">
      <c r="A5446" s="150">
        <v>30263</v>
      </c>
      <c r="B5446" s="149">
        <v>9.23</v>
      </c>
      <c r="C5446" s="151">
        <f t="shared" si="84"/>
        <v>9.2300000000000007E-2</v>
      </c>
    </row>
    <row r="5447" spans="1:3" x14ac:dyDescent="0.25">
      <c r="A5447" s="150">
        <v>30264</v>
      </c>
      <c r="B5447" s="149">
        <v>9.1300000000000008</v>
      </c>
      <c r="C5447" s="151">
        <f t="shared" si="84"/>
        <v>9.1300000000000006E-2</v>
      </c>
    </row>
    <row r="5448" spans="1:3" x14ac:dyDescent="0.25">
      <c r="A5448" s="150">
        <v>30265</v>
      </c>
      <c r="B5448" s="149">
        <v>9.1199999999999992</v>
      </c>
      <c r="C5448" s="151">
        <f t="shared" ref="C5448:C5511" si="85">IF(ISNUMBER(B5448),B5448,B5447)/100</f>
        <v>9.1199999999999989E-2</v>
      </c>
    </row>
    <row r="5449" spans="1:3" x14ac:dyDescent="0.25">
      <c r="A5449" s="150">
        <v>30266</v>
      </c>
      <c r="B5449" s="149" t="s">
        <v>382</v>
      </c>
      <c r="C5449" s="151">
        <f t="shared" si="85"/>
        <v>9.1199999999999989E-2</v>
      </c>
    </row>
    <row r="5450" spans="1:3" x14ac:dyDescent="0.25">
      <c r="A5450" s="150">
        <v>30267</v>
      </c>
      <c r="B5450" s="149">
        <v>9.2799999999999994</v>
      </c>
      <c r="C5450" s="151">
        <f t="shared" si="85"/>
        <v>9.2799999999999994E-2</v>
      </c>
    </row>
    <row r="5451" spans="1:3" x14ac:dyDescent="0.25">
      <c r="A5451" s="150">
        <v>30270</v>
      </c>
      <c r="B5451" s="149">
        <v>9.3699999999999992</v>
      </c>
      <c r="C5451" s="151">
        <f t="shared" si="85"/>
        <v>9.3699999999999992E-2</v>
      </c>
    </row>
    <row r="5452" spans="1:3" x14ac:dyDescent="0.25">
      <c r="A5452" s="150">
        <v>30271</v>
      </c>
      <c r="B5452" s="149">
        <v>9.2799999999999994</v>
      </c>
      <c r="C5452" s="151">
        <f t="shared" si="85"/>
        <v>9.2799999999999994E-2</v>
      </c>
    </row>
    <row r="5453" spans="1:3" x14ac:dyDescent="0.25">
      <c r="A5453" s="150">
        <v>30272</v>
      </c>
      <c r="B5453" s="149">
        <v>9.26</v>
      </c>
      <c r="C5453" s="151">
        <f t="shared" si="85"/>
        <v>9.2600000000000002E-2</v>
      </c>
    </row>
    <row r="5454" spans="1:3" x14ac:dyDescent="0.25">
      <c r="A5454" s="150">
        <v>30273</v>
      </c>
      <c r="B5454" s="149">
        <v>9.18</v>
      </c>
      <c r="C5454" s="151">
        <f t="shared" si="85"/>
        <v>9.1799999999999993E-2</v>
      </c>
    </row>
    <row r="5455" spans="1:3" x14ac:dyDescent="0.25">
      <c r="A5455" s="150">
        <v>30274</v>
      </c>
      <c r="B5455" s="149">
        <v>9.0500000000000007</v>
      </c>
      <c r="C5455" s="151">
        <f t="shared" si="85"/>
        <v>9.0500000000000011E-2</v>
      </c>
    </row>
    <row r="5456" spans="1:3" x14ac:dyDescent="0.25">
      <c r="A5456" s="150">
        <v>30277</v>
      </c>
      <c r="B5456" s="149">
        <v>9.01</v>
      </c>
      <c r="C5456" s="151">
        <f t="shared" si="85"/>
        <v>9.01E-2</v>
      </c>
    </row>
    <row r="5457" spans="1:3" x14ac:dyDescent="0.25">
      <c r="A5457" s="150">
        <v>30278</v>
      </c>
      <c r="B5457" s="149">
        <v>9.06</v>
      </c>
      <c r="C5457" s="151">
        <f t="shared" si="85"/>
        <v>9.06E-2</v>
      </c>
    </row>
    <row r="5458" spans="1:3" x14ac:dyDescent="0.25">
      <c r="A5458" s="150">
        <v>30279</v>
      </c>
      <c r="B5458" s="149">
        <v>9.1199999999999992</v>
      </c>
      <c r="C5458" s="151">
        <f t="shared" si="85"/>
        <v>9.1199999999999989E-2</v>
      </c>
    </row>
    <row r="5459" spans="1:3" x14ac:dyDescent="0.25">
      <c r="A5459" s="150">
        <v>30280</v>
      </c>
      <c r="B5459" s="149" t="s">
        <v>382</v>
      </c>
      <c r="C5459" s="151">
        <f t="shared" si="85"/>
        <v>9.1199999999999989E-2</v>
      </c>
    </row>
    <row r="5460" spans="1:3" x14ac:dyDescent="0.25">
      <c r="A5460" s="150">
        <v>30281</v>
      </c>
      <c r="B5460" s="149">
        <v>9.08</v>
      </c>
      <c r="C5460" s="151">
        <f t="shared" si="85"/>
        <v>9.0800000000000006E-2</v>
      </c>
    </row>
    <row r="5461" spans="1:3" x14ac:dyDescent="0.25">
      <c r="A5461" s="150">
        <v>30284</v>
      </c>
      <c r="B5461" s="149">
        <v>9.3800000000000008</v>
      </c>
      <c r="C5461" s="151">
        <f t="shared" si="85"/>
        <v>9.3800000000000008E-2</v>
      </c>
    </row>
    <row r="5462" spans="1:3" x14ac:dyDescent="0.25">
      <c r="A5462" s="150">
        <v>30285</v>
      </c>
      <c r="B5462" s="149">
        <v>9.3800000000000008</v>
      </c>
      <c r="C5462" s="151">
        <f t="shared" si="85"/>
        <v>9.3800000000000008E-2</v>
      </c>
    </row>
    <row r="5463" spans="1:3" x14ac:dyDescent="0.25">
      <c r="A5463" s="150">
        <v>30286</v>
      </c>
      <c r="B5463" s="149">
        <v>9.3800000000000008</v>
      </c>
      <c r="C5463" s="151">
        <f t="shared" si="85"/>
        <v>9.3800000000000008E-2</v>
      </c>
    </row>
    <row r="5464" spans="1:3" x14ac:dyDescent="0.25">
      <c r="A5464" s="150">
        <v>30287</v>
      </c>
      <c r="B5464" s="149">
        <v>9.2200000000000006</v>
      </c>
      <c r="C5464" s="151">
        <f t="shared" si="85"/>
        <v>9.2200000000000004E-2</v>
      </c>
    </row>
    <row r="5465" spans="1:3" x14ac:dyDescent="0.25">
      <c r="A5465" s="150">
        <v>30288</v>
      </c>
      <c r="B5465" s="149">
        <v>8.93</v>
      </c>
      <c r="C5465" s="151">
        <f t="shared" si="85"/>
        <v>8.929999999999999E-2</v>
      </c>
    </row>
    <row r="5466" spans="1:3" x14ac:dyDescent="0.25">
      <c r="A5466" s="150">
        <v>30291</v>
      </c>
      <c r="B5466" s="149">
        <v>9.02</v>
      </c>
      <c r="C5466" s="151">
        <f t="shared" si="85"/>
        <v>9.0200000000000002E-2</v>
      </c>
    </row>
    <row r="5467" spans="1:3" x14ac:dyDescent="0.25">
      <c r="A5467" s="150">
        <v>30292</v>
      </c>
      <c r="B5467" s="149">
        <v>8.98</v>
      </c>
      <c r="C5467" s="151">
        <f t="shared" si="85"/>
        <v>8.9800000000000005E-2</v>
      </c>
    </row>
    <row r="5468" spans="1:3" x14ac:dyDescent="0.25">
      <c r="A5468" s="150">
        <v>30293</v>
      </c>
      <c r="B5468" s="149">
        <v>9.1199999999999992</v>
      </c>
      <c r="C5468" s="151">
        <f t="shared" si="85"/>
        <v>9.1199999999999989E-2</v>
      </c>
    </row>
    <row r="5469" spans="1:3" x14ac:dyDescent="0.25">
      <c r="A5469" s="150">
        <v>30294</v>
      </c>
      <c r="B5469" s="149">
        <v>9.07</v>
      </c>
      <c r="C5469" s="151">
        <f t="shared" si="85"/>
        <v>9.0700000000000003E-2</v>
      </c>
    </row>
    <row r="5470" spans="1:3" x14ac:dyDescent="0.25">
      <c r="A5470" s="150">
        <v>30295</v>
      </c>
      <c r="B5470" s="149">
        <v>9.1300000000000008</v>
      </c>
      <c r="C5470" s="151">
        <f t="shared" si="85"/>
        <v>9.1300000000000006E-2</v>
      </c>
    </row>
    <row r="5471" spans="1:3" x14ac:dyDescent="0.25">
      <c r="A5471" s="150">
        <v>30298</v>
      </c>
      <c r="B5471" s="149">
        <v>9.0299999999999994</v>
      </c>
      <c r="C5471" s="151">
        <f t="shared" si="85"/>
        <v>9.0299999999999991E-2</v>
      </c>
    </row>
    <row r="5472" spans="1:3" x14ac:dyDescent="0.25">
      <c r="A5472" s="150">
        <v>30299</v>
      </c>
      <c r="B5472" s="149">
        <v>8.7100000000000009</v>
      </c>
      <c r="C5472" s="151">
        <f t="shared" si="85"/>
        <v>8.7100000000000011E-2</v>
      </c>
    </row>
    <row r="5473" spans="1:3" x14ac:dyDescent="0.25">
      <c r="A5473" s="150">
        <v>30300</v>
      </c>
      <c r="B5473" s="149">
        <v>8.7200000000000006</v>
      </c>
      <c r="C5473" s="151">
        <f t="shared" si="85"/>
        <v>8.72E-2</v>
      </c>
    </row>
    <row r="5474" spans="1:3" x14ac:dyDescent="0.25">
      <c r="A5474" s="150">
        <v>30301</v>
      </c>
      <c r="B5474" s="149">
        <v>8.7899999999999991</v>
      </c>
      <c r="C5474" s="151">
        <f t="shared" si="85"/>
        <v>8.7899999999999992E-2</v>
      </c>
    </row>
    <row r="5475" spans="1:3" x14ac:dyDescent="0.25">
      <c r="A5475" s="150">
        <v>30302</v>
      </c>
      <c r="B5475" s="149">
        <v>8.91</v>
      </c>
      <c r="C5475" s="151">
        <f t="shared" si="85"/>
        <v>8.9099999999999999E-2</v>
      </c>
    </row>
    <row r="5476" spans="1:3" x14ac:dyDescent="0.25">
      <c r="A5476" s="150">
        <v>30305</v>
      </c>
      <c r="B5476" s="149">
        <v>8.89</v>
      </c>
      <c r="C5476" s="151">
        <f t="shared" si="85"/>
        <v>8.8900000000000007E-2</v>
      </c>
    </row>
    <row r="5477" spans="1:3" x14ac:dyDescent="0.25">
      <c r="A5477" s="150">
        <v>30306</v>
      </c>
      <c r="B5477" s="149">
        <v>8.75</v>
      </c>
      <c r="C5477" s="151">
        <f t="shared" si="85"/>
        <v>8.7499999999999994E-2</v>
      </c>
    </row>
    <row r="5478" spans="1:3" x14ac:dyDescent="0.25">
      <c r="A5478" s="150">
        <v>30307</v>
      </c>
      <c r="B5478" s="149">
        <v>8.7899999999999991</v>
      </c>
      <c r="C5478" s="151">
        <f t="shared" si="85"/>
        <v>8.7899999999999992E-2</v>
      </c>
    </row>
    <row r="5479" spans="1:3" x14ac:dyDescent="0.25">
      <c r="A5479" s="150">
        <v>30308</v>
      </c>
      <c r="B5479" s="149">
        <v>8.7799999999999994</v>
      </c>
      <c r="C5479" s="151">
        <f t="shared" si="85"/>
        <v>8.7799999999999989E-2</v>
      </c>
    </row>
    <row r="5480" spans="1:3" x14ac:dyDescent="0.25">
      <c r="A5480" s="150">
        <v>30309</v>
      </c>
      <c r="B5480" s="149" t="s">
        <v>382</v>
      </c>
      <c r="C5480" s="151">
        <f t="shared" si="85"/>
        <v>8.7799999999999989E-2</v>
      </c>
    </row>
    <row r="5481" spans="1:3" x14ac:dyDescent="0.25">
      <c r="A5481" s="150">
        <v>30312</v>
      </c>
      <c r="B5481" s="149">
        <v>8.6999999999999993</v>
      </c>
      <c r="C5481" s="151">
        <f t="shared" si="85"/>
        <v>8.6999999999999994E-2</v>
      </c>
    </row>
    <row r="5482" spans="1:3" x14ac:dyDescent="0.25">
      <c r="A5482" s="150">
        <v>30313</v>
      </c>
      <c r="B5482" s="149">
        <v>8.76</v>
      </c>
      <c r="C5482" s="151">
        <f t="shared" si="85"/>
        <v>8.7599999999999997E-2</v>
      </c>
    </row>
    <row r="5483" spans="1:3" x14ac:dyDescent="0.25">
      <c r="A5483" s="150">
        <v>30314</v>
      </c>
      <c r="B5483" s="149">
        <v>8.8000000000000007</v>
      </c>
      <c r="C5483" s="151">
        <f t="shared" si="85"/>
        <v>8.8000000000000009E-2</v>
      </c>
    </row>
    <row r="5484" spans="1:3" x14ac:dyDescent="0.25">
      <c r="A5484" s="150">
        <v>30315</v>
      </c>
      <c r="B5484" s="149">
        <v>8.7899999999999991</v>
      </c>
      <c r="C5484" s="151">
        <f t="shared" si="85"/>
        <v>8.7899999999999992E-2</v>
      </c>
    </row>
    <row r="5485" spans="1:3" x14ac:dyDescent="0.25">
      <c r="A5485" s="150">
        <v>30316</v>
      </c>
      <c r="B5485" s="149">
        <v>8.68</v>
      </c>
      <c r="C5485" s="151">
        <f t="shared" si="85"/>
        <v>8.6800000000000002E-2</v>
      </c>
    </row>
    <row r="5486" spans="1:3" x14ac:dyDescent="0.25">
      <c r="A5486" s="150">
        <v>30319</v>
      </c>
      <c r="B5486" s="149">
        <v>8.6199999999999992</v>
      </c>
      <c r="C5486" s="151">
        <f t="shared" si="85"/>
        <v>8.6199999999999999E-2</v>
      </c>
    </row>
    <row r="5487" spans="1:3" x14ac:dyDescent="0.25">
      <c r="A5487" s="150">
        <v>30320</v>
      </c>
      <c r="B5487" s="149">
        <v>8.6999999999999993</v>
      </c>
      <c r="C5487" s="151">
        <f t="shared" si="85"/>
        <v>8.6999999999999994E-2</v>
      </c>
    </row>
    <row r="5488" spans="1:3" x14ac:dyDescent="0.25">
      <c r="A5488" s="150">
        <v>30321</v>
      </c>
      <c r="B5488" s="149">
        <v>8.66</v>
      </c>
      <c r="C5488" s="151">
        <f t="shared" si="85"/>
        <v>8.6599999999999996E-2</v>
      </c>
    </row>
    <row r="5489" spans="1:3" x14ac:dyDescent="0.25">
      <c r="A5489" s="150">
        <v>30322</v>
      </c>
      <c r="B5489" s="149">
        <v>8.6199999999999992</v>
      </c>
      <c r="C5489" s="151">
        <f t="shared" si="85"/>
        <v>8.6199999999999999E-2</v>
      </c>
    </row>
    <row r="5490" spans="1:3" x14ac:dyDescent="0.25">
      <c r="A5490" s="150">
        <v>30323</v>
      </c>
      <c r="B5490" s="149">
        <v>8.51</v>
      </c>
      <c r="C5490" s="151">
        <f t="shared" si="85"/>
        <v>8.5099999999999995E-2</v>
      </c>
    </row>
    <row r="5491" spans="1:3" x14ac:dyDescent="0.25">
      <c r="A5491" s="150">
        <v>30326</v>
      </c>
      <c r="B5491" s="149">
        <v>8.4600000000000009</v>
      </c>
      <c r="C5491" s="151">
        <f t="shared" si="85"/>
        <v>8.4600000000000009E-2</v>
      </c>
    </row>
    <row r="5492" spans="1:3" x14ac:dyDescent="0.25">
      <c r="A5492" s="150">
        <v>30327</v>
      </c>
      <c r="B5492" s="149">
        <v>8.4600000000000009</v>
      </c>
      <c r="C5492" s="151">
        <f t="shared" si="85"/>
        <v>8.4600000000000009E-2</v>
      </c>
    </row>
    <row r="5493" spans="1:3" x14ac:dyDescent="0.25">
      <c r="A5493" s="150">
        <v>30328</v>
      </c>
      <c r="B5493" s="149">
        <v>8.4600000000000009</v>
      </c>
      <c r="C5493" s="151">
        <f t="shared" si="85"/>
        <v>8.4600000000000009E-2</v>
      </c>
    </row>
    <row r="5494" spans="1:3" x14ac:dyDescent="0.25">
      <c r="A5494" s="150">
        <v>30329</v>
      </c>
      <c r="B5494" s="149">
        <v>8.3699999999999992</v>
      </c>
      <c r="C5494" s="151">
        <f t="shared" si="85"/>
        <v>8.3699999999999997E-2</v>
      </c>
    </row>
    <row r="5495" spans="1:3" x14ac:dyDescent="0.25">
      <c r="A5495" s="150">
        <v>30330</v>
      </c>
      <c r="B5495" s="149">
        <v>8.3000000000000007</v>
      </c>
      <c r="C5495" s="151">
        <f t="shared" si="85"/>
        <v>8.3000000000000004E-2</v>
      </c>
    </row>
    <row r="5496" spans="1:3" x14ac:dyDescent="0.25">
      <c r="A5496" s="150">
        <v>30333</v>
      </c>
      <c r="B5496" s="149">
        <v>8.42</v>
      </c>
      <c r="C5496" s="151">
        <f t="shared" si="85"/>
        <v>8.4199999999999997E-2</v>
      </c>
    </row>
    <row r="5497" spans="1:3" x14ac:dyDescent="0.25">
      <c r="A5497" s="150">
        <v>30334</v>
      </c>
      <c r="B5497" s="149">
        <v>8.43</v>
      </c>
      <c r="C5497" s="151">
        <f t="shared" si="85"/>
        <v>8.43E-2</v>
      </c>
    </row>
    <row r="5498" spans="1:3" x14ac:dyDescent="0.25">
      <c r="A5498" s="150">
        <v>30335</v>
      </c>
      <c r="B5498" s="149">
        <v>8.5399999999999991</v>
      </c>
      <c r="C5498" s="151">
        <f t="shared" si="85"/>
        <v>8.539999999999999E-2</v>
      </c>
    </row>
    <row r="5499" spans="1:3" x14ac:dyDescent="0.25">
      <c r="A5499" s="150">
        <v>30336</v>
      </c>
      <c r="B5499" s="149">
        <v>8.6300000000000008</v>
      </c>
      <c r="C5499" s="151">
        <f t="shared" si="85"/>
        <v>8.6300000000000002E-2</v>
      </c>
    </row>
    <row r="5500" spans="1:3" x14ac:dyDescent="0.25">
      <c r="A5500" s="150">
        <v>30337</v>
      </c>
      <c r="B5500" s="149">
        <v>8.8000000000000007</v>
      </c>
      <c r="C5500" s="151">
        <f t="shared" si="85"/>
        <v>8.8000000000000009E-2</v>
      </c>
    </row>
    <row r="5501" spans="1:3" x14ac:dyDescent="0.25">
      <c r="A5501" s="150">
        <v>30340</v>
      </c>
      <c r="B5501" s="149">
        <v>8.9</v>
      </c>
      <c r="C5501" s="151">
        <f t="shared" si="85"/>
        <v>8.900000000000001E-2</v>
      </c>
    </row>
    <row r="5502" spans="1:3" x14ac:dyDescent="0.25">
      <c r="A5502" s="150">
        <v>30341</v>
      </c>
      <c r="B5502" s="149">
        <v>8.8000000000000007</v>
      </c>
      <c r="C5502" s="151">
        <f t="shared" si="85"/>
        <v>8.8000000000000009E-2</v>
      </c>
    </row>
    <row r="5503" spans="1:3" x14ac:dyDescent="0.25">
      <c r="A5503" s="150">
        <v>30342</v>
      </c>
      <c r="B5503" s="149">
        <v>8.85</v>
      </c>
      <c r="C5503" s="151">
        <f t="shared" si="85"/>
        <v>8.8499999999999995E-2</v>
      </c>
    </row>
    <row r="5504" spans="1:3" x14ac:dyDescent="0.25">
      <c r="A5504" s="150">
        <v>30343</v>
      </c>
      <c r="B5504" s="149">
        <v>8.7899999999999991</v>
      </c>
      <c r="C5504" s="151">
        <f t="shared" si="85"/>
        <v>8.7899999999999992E-2</v>
      </c>
    </row>
    <row r="5505" spans="1:3" x14ac:dyDescent="0.25">
      <c r="A5505" s="150">
        <v>30344</v>
      </c>
      <c r="B5505" s="149">
        <v>8.83</v>
      </c>
      <c r="C5505" s="151">
        <f t="shared" si="85"/>
        <v>8.8300000000000003E-2</v>
      </c>
    </row>
    <row r="5506" spans="1:3" x14ac:dyDescent="0.25">
      <c r="A5506" s="150">
        <v>30347</v>
      </c>
      <c r="B5506" s="149">
        <v>8.91</v>
      </c>
      <c r="C5506" s="151">
        <f t="shared" si="85"/>
        <v>8.9099999999999999E-2</v>
      </c>
    </row>
    <row r="5507" spans="1:3" x14ac:dyDescent="0.25">
      <c r="A5507" s="150">
        <v>30348</v>
      </c>
      <c r="B5507" s="149">
        <v>8.93</v>
      </c>
      <c r="C5507" s="151">
        <f t="shared" si="85"/>
        <v>8.929999999999999E-2</v>
      </c>
    </row>
    <row r="5508" spans="1:3" x14ac:dyDescent="0.25">
      <c r="A5508" s="150">
        <v>30349</v>
      </c>
      <c r="B5508" s="149">
        <v>8.98</v>
      </c>
      <c r="C5508" s="151">
        <f t="shared" si="85"/>
        <v>8.9800000000000005E-2</v>
      </c>
    </row>
    <row r="5509" spans="1:3" x14ac:dyDescent="0.25">
      <c r="A5509" s="150">
        <v>30350</v>
      </c>
      <c r="B5509" s="149">
        <v>8.98</v>
      </c>
      <c r="C5509" s="151">
        <f t="shared" si="85"/>
        <v>8.9800000000000005E-2</v>
      </c>
    </row>
    <row r="5510" spans="1:3" x14ac:dyDescent="0.25">
      <c r="A5510" s="150">
        <v>30351</v>
      </c>
      <c r="B5510" s="149">
        <v>9.11</v>
      </c>
      <c r="C5510" s="151">
        <f t="shared" si="85"/>
        <v>9.11E-2</v>
      </c>
    </row>
    <row r="5511" spans="1:3" x14ac:dyDescent="0.25">
      <c r="A5511" s="150">
        <v>30354</v>
      </c>
      <c r="B5511" s="149">
        <v>9.1</v>
      </c>
      <c r="C5511" s="151">
        <f t="shared" si="85"/>
        <v>9.0999999999999998E-2</v>
      </c>
    </row>
    <row r="5512" spans="1:3" x14ac:dyDescent="0.25">
      <c r="A5512" s="150">
        <v>30355</v>
      </c>
      <c r="B5512" s="149">
        <v>9.14</v>
      </c>
      <c r="C5512" s="151">
        <f t="shared" ref="C5512:C5575" si="86">IF(ISNUMBER(B5512),B5512,B5511)/100</f>
        <v>9.1400000000000009E-2</v>
      </c>
    </row>
    <row r="5513" spans="1:3" x14ac:dyDescent="0.25">
      <c r="A5513" s="150">
        <v>30356</v>
      </c>
      <c r="B5513" s="149">
        <v>9.1300000000000008</v>
      </c>
      <c r="C5513" s="151">
        <f t="shared" si="86"/>
        <v>9.1300000000000006E-2</v>
      </c>
    </row>
    <row r="5514" spans="1:3" x14ac:dyDescent="0.25">
      <c r="A5514" s="150">
        <v>30357</v>
      </c>
      <c r="B5514" s="149">
        <v>8.98</v>
      </c>
      <c r="C5514" s="151">
        <f t="shared" si="86"/>
        <v>8.9800000000000005E-2</v>
      </c>
    </row>
    <row r="5515" spans="1:3" x14ac:dyDescent="0.25">
      <c r="A5515" s="150">
        <v>30358</v>
      </c>
      <c r="B5515" s="149">
        <v>8.9700000000000006</v>
      </c>
      <c r="C5515" s="151">
        <f t="shared" si="86"/>
        <v>8.9700000000000002E-2</v>
      </c>
    </row>
    <row r="5516" spans="1:3" x14ac:dyDescent="0.25">
      <c r="A5516" s="150">
        <v>30361</v>
      </c>
      <c r="B5516" s="149">
        <v>9.07</v>
      </c>
      <c r="C5516" s="151">
        <f t="shared" si="86"/>
        <v>9.0700000000000003E-2</v>
      </c>
    </row>
    <row r="5517" spans="1:3" x14ac:dyDescent="0.25">
      <c r="A5517" s="150">
        <v>30362</v>
      </c>
      <c r="B5517" s="149">
        <v>9.08</v>
      </c>
      <c r="C5517" s="151">
        <f t="shared" si="86"/>
        <v>9.0800000000000006E-2</v>
      </c>
    </row>
    <row r="5518" spans="1:3" x14ac:dyDescent="0.25">
      <c r="A5518" s="150">
        <v>30363</v>
      </c>
      <c r="B5518" s="149">
        <v>8.9600000000000009</v>
      </c>
      <c r="C5518" s="151">
        <f t="shared" si="86"/>
        <v>8.9600000000000013E-2</v>
      </c>
    </row>
    <row r="5519" spans="1:3" x14ac:dyDescent="0.25">
      <c r="A5519" s="150">
        <v>30364</v>
      </c>
      <c r="B5519" s="149">
        <v>8.9700000000000006</v>
      </c>
      <c r="C5519" s="151">
        <f t="shared" si="86"/>
        <v>8.9700000000000002E-2</v>
      </c>
    </row>
    <row r="5520" spans="1:3" x14ac:dyDescent="0.25">
      <c r="A5520" s="150">
        <v>30365</v>
      </c>
      <c r="B5520" s="149">
        <v>8.83</v>
      </c>
      <c r="C5520" s="151">
        <f t="shared" si="86"/>
        <v>8.8300000000000003E-2</v>
      </c>
    </row>
    <row r="5521" spans="1:3" x14ac:dyDescent="0.25">
      <c r="A5521" s="150">
        <v>30368</v>
      </c>
      <c r="B5521" s="149" t="s">
        <v>382</v>
      </c>
      <c r="C5521" s="151">
        <f t="shared" si="86"/>
        <v>8.8300000000000003E-2</v>
      </c>
    </row>
    <row r="5522" spans="1:3" x14ac:dyDescent="0.25">
      <c r="A5522" s="150">
        <v>30369</v>
      </c>
      <c r="B5522" s="149">
        <v>8.75</v>
      </c>
      <c r="C5522" s="151">
        <f t="shared" si="86"/>
        <v>8.7499999999999994E-2</v>
      </c>
    </row>
    <row r="5523" spans="1:3" x14ac:dyDescent="0.25">
      <c r="A5523" s="150">
        <v>30370</v>
      </c>
      <c r="B5523" s="149">
        <v>8.73</v>
      </c>
      <c r="C5523" s="151">
        <f t="shared" si="86"/>
        <v>8.7300000000000003E-2</v>
      </c>
    </row>
    <row r="5524" spans="1:3" x14ac:dyDescent="0.25">
      <c r="A5524" s="150">
        <v>30371</v>
      </c>
      <c r="B5524" s="149">
        <v>8.66</v>
      </c>
      <c r="C5524" s="151">
        <f t="shared" si="86"/>
        <v>8.6599999999999996E-2</v>
      </c>
    </row>
    <row r="5525" spans="1:3" x14ac:dyDescent="0.25">
      <c r="A5525" s="150">
        <v>30372</v>
      </c>
      <c r="B5525" s="149">
        <v>8.5500000000000007</v>
      </c>
      <c r="C5525" s="151">
        <f t="shared" si="86"/>
        <v>8.5500000000000007E-2</v>
      </c>
    </row>
    <row r="5526" spans="1:3" x14ac:dyDescent="0.25">
      <c r="A5526" s="150">
        <v>30375</v>
      </c>
      <c r="B5526" s="149">
        <v>8.61</v>
      </c>
      <c r="C5526" s="151">
        <f t="shared" si="86"/>
        <v>8.6099999999999996E-2</v>
      </c>
    </row>
    <row r="5527" spans="1:3" x14ac:dyDescent="0.25">
      <c r="A5527" s="150">
        <v>30376</v>
      </c>
      <c r="B5527" s="149">
        <v>8.58</v>
      </c>
      <c r="C5527" s="151">
        <f t="shared" si="86"/>
        <v>8.5800000000000001E-2</v>
      </c>
    </row>
    <row r="5528" spans="1:3" x14ac:dyDescent="0.25">
      <c r="A5528" s="150">
        <v>30377</v>
      </c>
      <c r="B5528" s="149">
        <v>8.59</v>
      </c>
      <c r="C5528" s="151">
        <f t="shared" si="86"/>
        <v>8.5900000000000004E-2</v>
      </c>
    </row>
    <row r="5529" spans="1:3" x14ac:dyDescent="0.25">
      <c r="A5529" s="150">
        <v>30378</v>
      </c>
      <c r="B5529" s="149">
        <v>8.56</v>
      </c>
      <c r="C5529" s="151">
        <f t="shared" si="86"/>
        <v>8.5600000000000009E-2</v>
      </c>
    </row>
    <row r="5530" spans="1:3" x14ac:dyDescent="0.25">
      <c r="A5530" s="150">
        <v>30379</v>
      </c>
      <c r="B5530" s="149">
        <v>8.6300000000000008</v>
      </c>
      <c r="C5530" s="151">
        <f t="shared" si="86"/>
        <v>8.6300000000000002E-2</v>
      </c>
    </row>
    <row r="5531" spans="1:3" x14ac:dyDescent="0.25">
      <c r="A5531" s="150">
        <v>30382</v>
      </c>
      <c r="B5531" s="149">
        <v>8.81</v>
      </c>
      <c r="C5531" s="151">
        <f t="shared" si="86"/>
        <v>8.8100000000000012E-2</v>
      </c>
    </row>
    <row r="5532" spans="1:3" x14ac:dyDescent="0.25">
      <c r="A5532" s="150">
        <v>30383</v>
      </c>
      <c r="B5532" s="149">
        <v>8.94</v>
      </c>
      <c r="C5532" s="151">
        <f t="shared" si="86"/>
        <v>8.9399999999999993E-2</v>
      </c>
    </row>
    <row r="5533" spans="1:3" x14ac:dyDescent="0.25">
      <c r="A5533" s="150">
        <v>30384</v>
      </c>
      <c r="B5533" s="149">
        <v>8.93</v>
      </c>
      <c r="C5533" s="151">
        <f t="shared" si="86"/>
        <v>8.929999999999999E-2</v>
      </c>
    </row>
    <row r="5534" spans="1:3" x14ac:dyDescent="0.25">
      <c r="A5534" s="150">
        <v>30385</v>
      </c>
      <c r="B5534" s="149">
        <v>9</v>
      </c>
      <c r="C5534" s="151">
        <f t="shared" si="86"/>
        <v>0.09</v>
      </c>
    </row>
    <row r="5535" spans="1:3" x14ac:dyDescent="0.25">
      <c r="A5535" s="150">
        <v>30386</v>
      </c>
      <c r="B5535" s="149">
        <v>8.98</v>
      </c>
      <c r="C5535" s="151">
        <f t="shared" si="86"/>
        <v>8.9800000000000005E-2</v>
      </c>
    </row>
    <row r="5536" spans="1:3" x14ac:dyDescent="0.25">
      <c r="A5536" s="150">
        <v>30389</v>
      </c>
      <c r="B5536" s="149">
        <v>8.93</v>
      </c>
      <c r="C5536" s="151">
        <f t="shared" si="86"/>
        <v>8.929999999999999E-2</v>
      </c>
    </row>
    <row r="5537" spans="1:3" x14ac:dyDescent="0.25">
      <c r="A5537" s="150">
        <v>30390</v>
      </c>
      <c r="B5537" s="149">
        <v>8.93</v>
      </c>
      <c r="C5537" s="151">
        <f t="shared" si="86"/>
        <v>8.929999999999999E-2</v>
      </c>
    </row>
    <row r="5538" spans="1:3" x14ac:dyDescent="0.25">
      <c r="A5538" s="150">
        <v>30391</v>
      </c>
      <c r="B5538" s="149">
        <v>9.01</v>
      </c>
      <c r="C5538" s="151">
        <f t="shared" si="86"/>
        <v>9.01E-2</v>
      </c>
    </row>
    <row r="5539" spans="1:3" x14ac:dyDescent="0.25">
      <c r="A5539" s="150">
        <v>30392</v>
      </c>
      <c r="B5539" s="149">
        <v>9.1300000000000008</v>
      </c>
      <c r="C5539" s="151">
        <f t="shared" si="86"/>
        <v>9.1300000000000006E-2</v>
      </c>
    </row>
    <row r="5540" spans="1:3" x14ac:dyDescent="0.25">
      <c r="A5540" s="150">
        <v>30393</v>
      </c>
      <c r="B5540" s="149">
        <v>9.24</v>
      </c>
      <c r="C5540" s="151">
        <f t="shared" si="86"/>
        <v>9.2399999999999996E-2</v>
      </c>
    </row>
    <row r="5541" spans="1:3" x14ac:dyDescent="0.25">
      <c r="A5541" s="150">
        <v>30396</v>
      </c>
      <c r="B5541" s="149">
        <v>9.27</v>
      </c>
      <c r="C5541" s="151">
        <f t="shared" si="86"/>
        <v>9.2699999999999991E-2</v>
      </c>
    </row>
    <row r="5542" spans="1:3" x14ac:dyDescent="0.25">
      <c r="A5542" s="150">
        <v>30397</v>
      </c>
      <c r="B5542" s="149">
        <v>9.31</v>
      </c>
      <c r="C5542" s="151">
        <f t="shared" si="86"/>
        <v>9.3100000000000002E-2</v>
      </c>
    </row>
    <row r="5543" spans="1:3" x14ac:dyDescent="0.25">
      <c r="A5543" s="150">
        <v>30398</v>
      </c>
      <c r="B5543" s="149">
        <v>9.1999999999999993</v>
      </c>
      <c r="C5543" s="151">
        <f t="shared" si="86"/>
        <v>9.1999999999999998E-2</v>
      </c>
    </row>
    <row r="5544" spans="1:3" x14ac:dyDescent="0.25">
      <c r="A5544" s="150">
        <v>30399</v>
      </c>
      <c r="B5544" s="149">
        <v>9.23</v>
      </c>
      <c r="C5544" s="151">
        <f t="shared" si="86"/>
        <v>9.2300000000000007E-2</v>
      </c>
    </row>
    <row r="5545" spans="1:3" x14ac:dyDescent="0.25">
      <c r="A5545" s="150">
        <v>30400</v>
      </c>
      <c r="B5545" s="149">
        <v>9.39</v>
      </c>
      <c r="C5545" s="151">
        <f t="shared" si="86"/>
        <v>9.3900000000000011E-2</v>
      </c>
    </row>
    <row r="5546" spans="1:3" x14ac:dyDescent="0.25">
      <c r="A5546" s="150">
        <v>30403</v>
      </c>
      <c r="B5546" s="149">
        <v>9.39</v>
      </c>
      <c r="C5546" s="151">
        <f t="shared" si="86"/>
        <v>9.3900000000000011E-2</v>
      </c>
    </row>
    <row r="5547" spans="1:3" x14ac:dyDescent="0.25">
      <c r="A5547" s="150">
        <v>30404</v>
      </c>
      <c r="B5547" s="149">
        <v>9.2899999999999991</v>
      </c>
      <c r="C5547" s="151">
        <f t="shared" si="86"/>
        <v>9.2899999999999996E-2</v>
      </c>
    </row>
    <row r="5548" spans="1:3" x14ac:dyDescent="0.25">
      <c r="A5548" s="150">
        <v>30405</v>
      </c>
      <c r="B5548" s="149">
        <v>9.32</v>
      </c>
      <c r="C5548" s="151">
        <f t="shared" si="86"/>
        <v>9.3200000000000005E-2</v>
      </c>
    </row>
    <row r="5549" spans="1:3" x14ac:dyDescent="0.25">
      <c r="A5549" s="150">
        <v>30406</v>
      </c>
      <c r="B5549" s="149">
        <v>9.34</v>
      </c>
      <c r="C5549" s="151">
        <f t="shared" si="86"/>
        <v>9.3399999999999997E-2</v>
      </c>
    </row>
    <row r="5550" spans="1:3" x14ac:dyDescent="0.25">
      <c r="A5550" s="150">
        <v>30407</v>
      </c>
      <c r="B5550" s="149" t="s">
        <v>382</v>
      </c>
      <c r="C5550" s="151">
        <f t="shared" si="86"/>
        <v>9.3399999999999997E-2</v>
      </c>
    </row>
    <row r="5551" spans="1:3" x14ac:dyDescent="0.25">
      <c r="A5551" s="150">
        <v>30410</v>
      </c>
      <c r="B5551" s="149">
        <v>9.35</v>
      </c>
      <c r="C5551" s="151">
        <f t="shared" si="86"/>
        <v>9.35E-2</v>
      </c>
    </row>
    <row r="5552" spans="1:3" x14ac:dyDescent="0.25">
      <c r="A5552" s="150">
        <v>30411</v>
      </c>
      <c r="B5552" s="149">
        <v>9.18</v>
      </c>
      <c r="C5552" s="151">
        <f t="shared" si="86"/>
        <v>9.1799999999999993E-2</v>
      </c>
    </row>
    <row r="5553" spans="1:3" x14ac:dyDescent="0.25">
      <c r="A5553" s="150">
        <v>30412</v>
      </c>
      <c r="B5553" s="149">
        <v>9.1199999999999992</v>
      </c>
      <c r="C5553" s="151">
        <f t="shared" si="86"/>
        <v>9.1199999999999989E-2</v>
      </c>
    </row>
    <row r="5554" spans="1:3" x14ac:dyDescent="0.25">
      <c r="A5554" s="150">
        <v>30413</v>
      </c>
      <c r="B5554" s="149">
        <v>9.1199999999999992</v>
      </c>
      <c r="C5554" s="151">
        <f t="shared" si="86"/>
        <v>9.1199999999999989E-2</v>
      </c>
    </row>
    <row r="5555" spans="1:3" x14ac:dyDescent="0.25">
      <c r="A5555" s="150">
        <v>30414</v>
      </c>
      <c r="B5555" s="149">
        <v>9.1</v>
      </c>
      <c r="C5555" s="151">
        <f t="shared" si="86"/>
        <v>9.0999999999999998E-2</v>
      </c>
    </row>
    <row r="5556" spans="1:3" x14ac:dyDescent="0.25">
      <c r="A5556" s="150">
        <v>30417</v>
      </c>
      <c r="B5556" s="149">
        <v>8.92</v>
      </c>
      <c r="C5556" s="151">
        <f t="shared" si="86"/>
        <v>8.9200000000000002E-2</v>
      </c>
    </row>
    <row r="5557" spans="1:3" x14ac:dyDescent="0.25">
      <c r="A5557" s="150">
        <v>30418</v>
      </c>
      <c r="B5557" s="149">
        <v>8.9600000000000009</v>
      </c>
      <c r="C5557" s="151">
        <f t="shared" si="86"/>
        <v>8.9600000000000013E-2</v>
      </c>
    </row>
    <row r="5558" spans="1:3" x14ac:dyDescent="0.25">
      <c r="A5558" s="150">
        <v>30419</v>
      </c>
      <c r="B5558" s="149">
        <v>8.9499999999999993</v>
      </c>
      <c r="C5558" s="151">
        <f t="shared" si="86"/>
        <v>8.9499999999999996E-2</v>
      </c>
    </row>
    <row r="5559" spans="1:3" x14ac:dyDescent="0.25">
      <c r="A5559" s="150">
        <v>30420</v>
      </c>
      <c r="B5559" s="149">
        <v>8.92</v>
      </c>
      <c r="C5559" s="151">
        <f t="shared" si="86"/>
        <v>8.9200000000000002E-2</v>
      </c>
    </row>
    <row r="5560" spans="1:3" x14ac:dyDescent="0.25">
      <c r="A5560" s="150">
        <v>30421</v>
      </c>
      <c r="B5560" s="149">
        <v>8.94</v>
      </c>
      <c r="C5560" s="151">
        <f t="shared" si="86"/>
        <v>8.9399999999999993E-2</v>
      </c>
    </row>
    <row r="5561" spans="1:3" x14ac:dyDescent="0.25">
      <c r="A5561" s="150">
        <v>30424</v>
      </c>
      <c r="B5561" s="149">
        <v>8.89</v>
      </c>
      <c r="C5561" s="151">
        <f t="shared" si="86"/>
        <v>8.8900000000000007E-2</v>
      </c>
    </row>
    <row r="5562" spans="1:3" x14ac:dyDescent="0.25">
      <c r="A5562" s="150">
        <v>30425</v>
      </c>
      <c r="B5562" s="149">
        <v>8.99</v>
      </c>
      <c r="C5562" s="151">
        <f t="shared" si="86"/>
        <v>8.9900000000000008E-2</v>
      </c>
    </row>
    <row r="5563" spans="1:3" x14ac:dyDescent="0.25">
      <c r="A5563" s="150">
        <v>30426</v>
      </c>
      <c r="B5563" s="149">
        <v>8.98</v>
      </c>
      <c r="C5563" s="151">
        <f t="shared" si="86"/>
        <v>8.9800000000000005E-2</v>
      </c>
    </row>
    <row r="5564" spans="1:3" x14ac:dyDescent="0.25">
      <c r="A5564" s="150">
        <v>30427</v>
      </c>
      <c r="B5564" s="149">
        <v>9.0500000000000007</v>
      </c>
      <c r="C5564" s="151">
        <f t="shared" si="86"/>
        <v>9.0500000000000011E-2</v>
      </c>
    </row>
    <row r="5565" spans="1:3" x14ac:dyDescent="0.25">
      <c r="A5565" s="150">
        <v>30428</v>
      </c>
      <c r="B5565" s="149">
        <v>8.9700000000000006</v>
      </c>
      <c r="C5565" s="151">
        <f t="shared" si="86"/>
        <v>8.9700000000000002E-2</v>
      </c>
    </row>
    <row r="5566" spans="1:3" x14ac:dyDescent="0.25">
      <c r="A5566" s="150">
        <v>30431</v>
      </c>
      <c r="B5566" s="149">
        <v>8.92</v>
      </c>
      <c r="C5566" s="151">
        <f t="shared" si="86"/>
        <v>8.9200000000000002E-2</v>
      </c>
    </row>
    <row r="5567" spans="1:3" x14ac:dyDescent="0.25">
      <c r="A5567" s="150">
        <v>30432</v>
      </c>
      <c r="B5567" s="149">
        <v>8.89</v>
      </c>
      <c r="C5567" s="151">
        <f t="shared" si="86"/>
        <v>8.8900000000000007E-2</v>
      </c>
    </row>
    <row r="5568" spans="1:3" x14ac:dyDescent="0.25">
      <c r="A5568" s="150">
        <v>30433</v>
      </c>
      <c r="B5568" s="149">
        <v>8.7899999999999991</v>
      </c>
      <c r="C5568" s="151">
        <f t="shared" si="86"/>
        <v>8.7899999999999992E-2</v>
      </c>
    </row>
    <row r="5569" spans="1:3" x14ac:dyDescent="0.25">
      <c r="A5569" s="150">
        <v>30434</v>
      </c>
      <c r="B5569" s="149">
        <v>8.7899999999999991</v>
      </c>
      <c r="C5569" s="151">
        <f t="shared" si="86"/>
        <v>8.7899999999999992E-2</v>
      </c>
    </row>
    <row r="5570" spans="1:3" x14ac:dyDescent="0.25">
      <c r="A5570" s="150">
        <v>30435</v>
      </c>
      <c r="B5570" s="149">
        <v>8.75</v>
      </c>
      <c r="C5570" s="151">
        <f t="shared" si="86"/>
        <v>8.7499999999999994E-2</v>
      </c>
    </row>
    <row r="5571" spans="1:3" x14ac:dyDescent="0.25">
      <c r="A5571" s="150">
        <v>30438</v>
      </c>
      <c r="B5571" s="149">
        <v>8.69</v>
      </c>
      <c r="C5571" s="151">
        <f t="shared" si="86"/>
        <v>8.6899999999999991E-2</v>
      </c>
    </row>
    <row r="5572" spans="1:3" x14ac:dyDescent="0.25">
      <c r="A5572" s="150">
        <v>30439</v>
      </c>
      <c r="B5572" s="149">
        <v>8.67</v>
      </c>
      <c r="C5572" s="151">
        <f t="shared" si="86"/>
        <v>8.6699999999999999E-2</v>
      </c>
    </row>
    <row r="5573" spans="1:3" x14ac:dyDescent="0.25">
      <c r="A5573" s="150">
        <v>30440</v>
      </c>
      <c r="B5573" s="149">
        <v>8.6199999999999992</v>
      </c>
      <c r="C5573" s="151">
        <f t="shared" si="86"/>
        <v>8.6199999999999999E-2</v>
      </c>
    </row>
    <row r="5574" spans="1:3" x14ac:dyDescent="0.25">
      <c r="A5574" s="150">
        <v>30441</v>
      </c>
      <c r="B5574" s="149">
        <v>8.65</v>
      </c>
      <c r="C5574" s="151">
        <f t="shared" si="86"/>
        <v>8.6500000000000007E-2</v>
      </c>
    </row>
    <row r="5575" spans="1:3" x14ac:dyDescent="0.25">
      <c r="A5575" s="150">
        <v>30442</v>
      </c>
      <c r="B5575" s="149">
        <v>8.58</v>
      </c>
      <c r="C5575" s="151">
        <f t="shared" si="86"/>
        <v>8.5800000000000001E-2</v>
      </c>
    </row>
    <row r="5576" spans="1:3" x14ac:dyDescent="0.25">
      <c r="A5576" s="150">
        <v>30445</v>
      </c>
      <c r="B5576" s="149">
        <v>8.75</v>
      </c>
      <c r="C5576" s="151">
        <f t="shared" ref="C5576:C5639" si="87">IF(ISNUMBER(B5576),B5576,B5575)/100</f>
        <v>8.7499999999999994E-2</v>
      </c>
    </row>
    <row r="5577" spans="1:3" x14ac:dyDescent="0.25">
      <c r="A5577" s="150">
        <v>30446</v>
      </c>
      <c r="B5577" s="149">
        <v>8.64</v>
      </c>
      <c r="C5577" s="151">
        <f t="shared" si="87"/>
        <v>8.6400000000000005E-2</v>
      </c>
    </row>
    <row r="5578" spans="1:3" x14ac:dyDescent="0.25">
      <c r="A5578" s="150">
        <v>30447</v>
      </c>
      <c r="B5578" s="149">
        <v>8.6199999999999992</v>
      </c>
      <c r="C5578" s="151">
        <f t="shared" si="87"/>
        <v>8.6199999999999999E-2</v>
      </c>
    </row>
    <row r="5579" spans="1:3" x14ac:dyDescent="0.25">
      <c r="A5579" s="150">
        <v>30448</v>
      </c>
      <c r="B5579" s="149">
        <v>8.7899999999999991</v>
      </c>
      <c r="C5579" s="151">
        <f t="shared" si="87"/>
        <v>8.7899999999999992E-2</v>
      </c>
    </row>
    <row r="5580" spans="1:3" x14ac:dyDescent="0.25">
      <c r="A5580" s="150">
        <v>30449</v>
      </c>
      <c r="B5580" s="149">
        <v>8.68</v>
      </c>
      <c r="C5580" s="151">
        <f t="shared" si="87"/>
        <v>8.6800000000000002E-2</v>
      </c>
    </row>
    <row r="5581" spans="1:3" x14ac:dyDescent="0.25">
      <c r="A5581" s="150">
        <v>30452</v>
      </c>
      <c r="B5581" s="149">
        <v>8.86</v>
      </c>
      <c r="C5581" s="151">
        <f t="shared" si="87"/>
        <v>8.8599999999999998E-2</v>
      </c>
    </row>
    <row r="5582" spans="1:3" x14ac:dyDescent="0.25">
      <c r="A5582" s="150">
        <v>30453</v>
      </c>
      <c r="B5582" s="149">
        <v>8.9</v>
      </c>
      <c r="C5582" s="151">
        <f t="shared" si="87"/>
        <v>8.900000000000001E-2</v>
      </c>
    </row>
    <row r="5583" spans="1:3" x14ac:dyDescent="0.25">
      <c r="A5583" s="150">
        <v>30454</v>
      </c>
      <c r="B5583" s="149">
        <v>8.8800000000000008</v>
      </c>
      <c r="C5583" s="151">
        <f t="shared" si="87"/>
        <v>8.8800000000000004E-2</v>
      </c>
    </row>
    <row r="5584" spans="1:3" x14ac:dyDescent="0.25">
      <c r="A5584" s="150">
        <v>30455</v>
      </c>
      <c r="B5584" s="149">
        <v>8.98</v>
      </c>
      <c r="C5584" s="151">
        <f t="shared" si="87"/>
        <v>8.9800000000000005E-2</v>
      </c>
    </row>
    <row r="5585" spans="1:3" x14ac:dyDescent="0.25">
      <c r="A5585" s="150">
        <v>30456</v>
      </c>
      <c r="B5585" s="149">
        <v>9.0399999999999991</v>
      </c>
      <c r="C5585" s="151">
        <f t="shared" si="87"/>
        <v>9.0399999999999994E-2</v>
      </c>
    </row>
    <row r="5586" spans="1:3" x14ac:dyDescent="0.25">
      <c r="A5586" s="150">
        <v>30459</v>
      </c>
      <c r="B5586" s="149">
        <v>9.16</v>
      </c>
      <c r="C5586" s="151">
        <f t="shared" si="87"/>
        <v>9.1600000000000001E-2</v>
      </c>
    </row>
    <row r="5587" spans="1:3" x14ac:dyDescent="0.25">
      <c r="A5587" s="150">
        <v>30460</v>
      </c>
      <c r="B5587" s="149">
        <v>9.19</v>
      </c>
      <c r="C5587" s="151">
        <f t="shared" si="87"/>
        <v>9.1899999999999996E-2</v>
      </c>
    </row>
    <row r="5588" spans="1:3" x14ac:dyDescent="0.25">
      <c r="A5588" s="150">
        <v>30461</v>
      </c>
      <c r="B5588" s="149">
        <v>9.2100000000000009</v>
      </c>
      <c r="C5588" s="151">
        <f t="shared" si="87"/>
        <v>9.2100000000000015E-2</v>
      </c>
    </row>
    <row r="5589" spans="1:3" x14ac:dyDescent="0.25">
      <c r="A5589" s="150">
        <v>30462</v>
      </c>
      <c r="B5589" s="149">
        <v>9.31</v>
      </c>
      <c r="C5589" s="151">
        <f t="shared" si="87"/>
        <v>9.3100000000000002E-2</v>
      </c>
    </row>
    <row r="5590" spans="1:3" x14ac:dyDescent="0.25">
      <c r="A5590" s="150">
        <v>30463</v>
      </c>
      <c r="B5590" s="149">
        <v>9.2899999999999991</v>
      </c>
      <c r="C5590" s="151">
        <f t="shared" si="87"/>
        <v>9.2899999999999996E-2</v>
      </c>
    </row>
    <row r="5591" spans="1:3" x14ac:dyDescent="0.25">
      <c r="A5591" s="150">
        <v>30466</v>
      </c>
      <c r="B5591" s="149" t="s">
        <v>382</v>
      </c>
      <c r="C5591" s="151">
        <f t="shared" si="87"/>
        <v>9.2899999999999996E-2</v>
      </c>
    </row>
    <row r="5592" spans="1:3" x14ac:dyDescent="0.25">
      <c r="A5592" s="150">
        <v>30467</v>
      </c>
      <c r="B5592" s="149">
        <v>9.48</v>
      </c>
      <c r="C5592" s="151">
        <f t="shared" si="87"/>
        <v>9.4800000000000009E-2</v>
      </c>
    </row>
    <row r="5593" spans="1:3" x14ac:dyDescent="0.25">
      <c r="A5593" s="150">
        <v>30468</v>
      </c>
      <c r="B5593" s="149">
        <v>9.39</v>
      </c>
      <c r="C5593" s="151">
        <f t="shared" si="87"/>
        <v>9.3900000000000011E-2</v>
      </c>
    </row>
    <row r="5594" spans="1:3" x14ac:dyDescent="0.25">
      <c r="A5594" s="150">
        <v>30469</v>
      </c>
      <c r="B5594" s="149">
        <v>9.36</v>
      </c>
      <c r="C5594" s="151">
        <f t="shared" si="87"/>
        <v>9.3599999999999989E-2</v>
      </c>
    </row>
    <row r="5595" spans="1:3" x14ac:dyDescent="0.25">
      <c r="A5595" s="150">
        <v>30470</v>
      </c>
      <c r="B5595" s="149">
        <v>9.48</v>
      </c>
      <c r="C5595" s="151">
        <f t="shared" si="87"/>
        <v>9.4800000000000009E-2</v>
      </c>
    </row>
    <row r="5596" spans="1:3" x14ac:dyDescent="0.25">
      <c r="A5596" s="150">
        <v>30473</v>
      </c>
      <c r="B5596" s="149">
        <v>9.5299999999999994</v>
      </c>
      <c r="C5596" s="151">
        <f t="shared" si="87"/>
        <v>9.5299999999999996E-2</v>
      </c>
    </row>
    <row r="5597" spans="1:3" x14ac:dyDescent="0.25">
      <c r="A5597" s="150">
        <v>30474</v>
      </c>
      <c r="B5597" s="149">
        <v>9.66</v>
      </c>
      <c r="C5597" s="151">
        <f t="shared" si="87"/>
        <v>9.6600000000000005E-2</v>
      </c>
    </row>
    <row r="5598" spans="1:3" x14ac:dyDescent="0.25">
      <c r="A5598" s="150">
        <v>30475</v>
      </c>
      <c r="B5598" s="149">
        <v>9.73</v>
      </c>
      <c r="C5598" s="151">
        <f t="shared" si="87"/>
        <v>9.7299999999999998E-2</v>
      </c>
    </row>
    <row r="5599" spans="1:3" x14ac:dyDescent="0.25">
      <c r="A5599" s="150">
        <v>30476</v>
      </c>
      <c r="B5599" s="149">
        <v>9.58</v>
      </c>
      <c r="C5599" s="151">
        <f t="shared" si="87"/>
        <v>9.5799999999999996E-2</v>
      </c>
    </row>
    <row r="5600" spans="1:3" x14ac:dyDescent="0.25">
      <c r="A5600" s="150">
        <v>30477</v>
      </c>
      <c r="B5600" s="149">
        <v>9.68</v>
      </c>
      <c r="C5600" s="151">
        <f t="shared" si="87"/>
        <v>9.6799999999999997E-2</v>
      </c>
    </row>
    <row r="5601" spans="1:3" x14ac:dyDescent="0.25">
      <c r="A5601" s="150">
        <v>30480</v>
      </c>
      <c r="B5601" s="149">
        <v>9.52</v>
      </c>
      <c r="C5601" s="151">
        <f t="shared" si="87"/>
        <v>9.5199999999999993E-2</v>
      </c>
    </row>
    <row r="5602" spans="1:3" x14ac:dyDescent="0.25">
      <c r="A5602" s="150">
        <v>30481</v>
      </c>
      <c r="B5602" s="149">
        <v>9.58</v>
      </c>
      <c r="C5602" s="151">
        <f t="shared" si="87"/>
        <v>9.5799999999999996E-2</v>
      </c>
    </row>
    <row r="5603" spans="1:3" x14ac:dyDescent="0.25">
      <c r="A5603" s="150">
        <v>30482</v>
      </c>
      <c r="B5603" s="149">
        <v>9.5500000000000007</v>
      </c>
      <c r="C5603" s="151">
        <f t="shared" si="87"/>
        <v>9.5500000000000002E-2</v>
      </c>
    </row>
    <row r="5604" spans="1:3" x14ac:dyDescent="0.25">
      <c r="A5604" s="150">
        <v>30483</v>
      </c>
      <c r="B5604" s="149">
        <v>9.51</v>
      </c>
      <c r="C5604" s="151">
        <f t="shared" si="87"/>
        <v>9.5100000000000004E-2</v>
      </c>
    </row>
    <row r="5605" spans="1:3" x14ac:dyDescent="0.25">
      <c r="A5605" s="150">
        <v>30484</v>
      </c>
      <c r="B5605" s="149">
        <v>9.56</v>
      </c>
      <c r="C5605" s="151">
        <f t="shared" si="87"/>
        <v>9.5600000000000004E-2</v>
      </c>
    </row>
    <row r="5606" spans="1:3" x14ac:dyDescent="0.25">
      <c r="A5606" s="150">
        <v>30487</v>
      </c>
      <c r="B5606" s="149">
        <v>9.83</v>
      </c>
      <c r="C5606" s="151">
        <f t="shared" si="87"/>
        <v>9.8299999999999998E-2</v>
      </c>
    </row>
    <row r="5607" spans="1:3" x14ac:dyDescent="0.25">
      <c r="A5607" s="150">
        <v>30488</v>
      </c>
      <c r="B5607" s="149">
        <v>9.7799999999999994</v>
      </c>
      <c r="C5607" s="151">
        <f t="shared" si="87"/>
        <v>9.7799999999999998E-2</v>
      </c>
    </row>
    <row r="5608" spans="1:3" x14ac:dyDescent="0.25">
      <c r="A5608" s="150">
        <v>30489</v>
      </c>
      <c r="B5608" s="149">
        <v>9.7899999999999991</v>
      </c>
      <c r="C5608" s="151">
        <f t="shared" si="87"/>
        <v>9.7899999999999987E-2</v>
      </c>
    </row>
    <row r="5609" spans="1:3" x14ac:dyDescent="0.25">
      <c r="A5609" s="150">
        <v>30490</v>
      </c>
      <c r="B5609" s="149">
        <v>9.8000000000000007</v>
      </c>
      <c r="C5609" s="151">
        <f t="shared" si="87"/>
        <v>9.8000000000000004E-2</v>
      </c>
    </row>
    <row r="5610" spans="1:3" x14ac:dyDescent="0.25">
      <c r="A5610" s="150">
        <v>30491</v>
      </c>
      <c r="B5610" s="149">
        <v>9.92</v>
      </c>
      <c r="C5610" s="151">
        <f t="shared" si="87"/>
        <v>9.9199999999999997E-2</v>
      </c>
    </row>
    <row r="5611" spans="1:3" x14ac:dyDescent="0.25">
      <c r="A5611" s="150">
        <v>30494</v>
      </c>
      <c r="B5611" s="149">
        <v>9.91</v>
      </c>
      <c r="C5611" s="151">
        <f t="shared" si="87"/>
        <v>9.9100000000000008E-2</v>
      </c>
    </row>
    <row r="5612" spans="1:3" x14ac:dyDescent="0.25">
      <c r="A5612" s="150">
        <v>30495</v>
      </c>
      <c r="B5612" s="149">
        <v>9.84</v>
      </c>
      <c r="C5612" s="151">
        <f t="shared" si="87"/>
        <v>9.8400000000000001E-2</v>
      </c>
    </row>
    <row r="5613" spans="1:3" x14ac:dyDescent="0.25">
      <c r="A5613" s="150">
        <v>30496</v>
      </c>
      <c r="B5613" s="149">
        <v>9.76</v>
      </c>
      <c r="C5613" s="151">
        <f t="shared" si="87"/>
        <v>9.7599999999999992E-2</v>
      </c>
    </row>
    <row r="5614" spans="1:3" x14ac:dyDescent="0.25">
      <c r="A5614" s="150">
        <v>30497</v>
      </c>
      <c r="B5614" s="149">
        <v>9.6999999999999993</v>
      </c>
      <c r="C5614" s="151">
        <f t="shared" si="87"/>
        <v>9.6999999999999989E-2</v>
      </c>
    </row>
    <row r="5615" spans="1:3" x14ac:dyDescent="0.25">
      <c r="A5615" s="150">
        <v>30498</v>
      </c>
      <c r="B5615" s="149">
        <v>9.67</v>
      </c>
      <c r="C5615" s="151">
        <f t="shared" si="87"/>
        <v>9.6699999999999994E-2</v>
      </c>
    </row>
    <row r="5616" spans="1:3" x14ac:dyDescent="0.25">
      <c r="A5616" s="150">
        <v>30501</v>
      </c>
      <c r="B5616" s="149" t="s">
        <v>382</v>
      </c>
      <c r="C5616" s="151">
        <f t="shared" si="87"/>
        <v>9.6699999999999994E-2</v>
      </c>
    </row>
    <row r="5617" spans="1:3" x14ac:dyDescent="0.25">
      <c r="A5617" s="150">
        <v>30502</v>
      </c>
      <c r="B5617" s="149">
        <v>10.01</v>
      </c>
      <c r="C5617" s="151">
        <f t="shared" si="87"/>
        <v>0.10009999999999999</v>
      </c>
    </row>
    <row r="5618" spans="1:3" x14ac:dyDescent="0.25">
      <c r="A5618" s="150">
        <v>30503</v>
      </c>
      <c r="B5618" s="149">
        <v>9.98</v>
      </c>
      <c r="C5618" s="151">
        <f t="shared" si="87"/>
        <v>9.98E-2</v>
      </c>
    </row>
    <row r="5619" spans="1:3" x14ac:dyDescent="0.25">
      <c r="A5619" s="150">
        <v>30504</v>
      </c>
      <c r="B5619" s="149">
        <v>10.199999999999999</v>
      </c>
      <c r="C5619" s="151">
        <f t="shared" si="87"/>
        <v>0.10199999999999999</v>
      </c>
    </row>
    <row r="5620" spans="1:3" x14ac:dyDescent="0.25">
      <c r="A5620" s="150">
        <v>30505</v>
      </c>
      <c r="B5620" s="149">
        <v>10.29</v>
      </c>
      <c r="C5620" s="151">
        <f t="shared" si="87"/>
        <v>0.10289999999999999</v>
      </c>
    </row>
    <row r="5621" spans="1:3" x14ac:dyDescent="0.25">
      <c r="A5621" s="150">
        <v>30508</v>
      </c>
      <c r="B5621" s="149">
        <v>10.16</v>
      </c>
      <c r="C5621" s="151">
        <f t="shared" si="87"/>
        <v>0.1016</v>
      </c>
    </row>
    <row r="5622" spans="1:3" x14ac:dyDescent="0.25">
      <c r="A5622" s="150">
        <v>30509</v>
      </c>
      <c r="B5622" s="149">
        <v>10.29</v>
      </c>
      <c r="C5622" s="151">
        <f t="shared" si="87"/>
        <v>0.10289999999999999</v>
      </c>
    </row>
    <row r="5623" spans="1:3" x14ac:dyDescent="0.25">
      <c r="A5623" s="150">
        <v>30510</v>
      </c>
      <c r="B5623" s="149">
        <v>10.28</v>
      </c>
      <c r="C5623" s="151">
        <f t="shared" si="87"/>
        <v>0.10279999999999999</v>
      </c>
    </row>
    <row r="5624" spans="1:3" x14ac:dyDescent="0.25">
      <c r="A5624" s="150">
        <v>30511</v>
      </c>
      <c r="B5624" s="149">
        <v>10.26</v>
      </c>
      <c r="C5624" s="151">
        <f t="shared" si="87"/>
        <v>0.1026</v>
      </c>
    </row>
    <row r="5625" spans="1:3" x14ac:dyDescent="0.25">
      <c r="A5625" s="150">
        <v>30512</v>
      </c>
      <c r="B5625" s="149">
        <v>10.37</v>
      </c>
      <c r="C5625" s="151">
        <f t="shared" si="87"/>
        <v>0.10369999999999999</v>
      </c>
    </row>
    <row r="5626" spans="1:3" x14ac:dyDescent="0.25">
      <c r="A5626" s="150">
        <v>30515</v>
      </c>
      <c r="B5626" s="149">
        <v>10.27</v>
      </c>
      <c r="C5626" s="151">
        <f t="shared" si="87"/>
        <v>0.1027</v>
      </c>
    </row>
    <row r="5627" spans="1:3" x14ac:dyDescent="0.25">
      <c r="A5627" s="150">
        <v>30516</v>
      </c>
      <c r="B5627" s="149">
        <v>10.220000000000001</v>
      </c>
      <c r="C5627" s="151">
        <f t="shared" si="87"/>
        <v>0.10220000000000001</v>
      </c>
    </row>
    <row r="5628" spans="1:3" x14ac:dyDescent="0.25">
      <c r="A5628" s="150">
        <v>30517</v>
      </c>
      <c r="B5628" s="149">
        <v>10.119999999999999</v>
      </c>
      <c r="C5628" s="151">
        <f t="shared" si="87"/>
        <v>0.1012</v>
      </c>
    </row>
    <row r="5629" spans="1:3" x14ac:dyDescent="0.25">
      <c r="A5629" s="150">
        <v>30518</v>
      </c>
      <c r="B5629" s="149">
        <v>10.1</v>
      </c>
      <c r="C5629" s="151">
        <f t="shared" si="87"/>
        <v>0.10099999999999999</v>
      </c>
    </row>
    <row r="5630" spans="1:3" x14ac:dyDescent="0.25">
      <c r="A5630" s="150">
        <v>30519</v>
      </c>
      <c r="B5630" s="149">
        <v>10.19</v>
      </c>
      <c r="C5630" s="151">
        <f t="shared" si="87"/>
        <v>0.10189999999999999</v>
      </c>
    </row>
    <row r="5631" spans="1:3" x14ac:dyDescent="0.25">
      <c r="A5631" s="150">
        <v>30522</v>
      </c>
      <c r="B5631" s="149">
        <v>10.199999999999999</v>
      </c>
      <c r="C5631" s="151">
        <f t="shared" si="87"/>
        <v>0.10199999999999999</v>
      </c>
    </row>
    <row r="5632" spans="1:3" x14ac:dyDescent="0.25">
      <c r="A5632" s="150">
        <v>30523</v>
      </c>
      <c r="B5632" s="149">
        <v>10.24</v>
      </c>
      <c r="C5632" s="151">
        <f t="shared" si="87"/>
        <v>0.1024</v>
      </c>
    </row>
    <row r="5633" spans="1:3" x14ac:dyDescent="0.25">
      <c r="A5633" s="150">
        <v>30524</v>
      </c>
      <c r="B5633" s="149">
        <v>10.220000000000001</v>
      </c>
      <c r="C5633" s="151">
        <f t="shared" si="87"/>
        <v>0.10220000000000001</v>
      </c>
    </row>
    <row r="5634" spans="1:3" x14ac:dyDescent="0.25">
      <c r="A5634" s="150">
        <v>30525</v>
      </c>
      <c r="B5634" s="149">
        <v>10.39</v>
      </c>
      <c r="C5634" s="151">
        <f t="shared" si="87"/>
        <v>0.10390000000000001</v>
      </c>
    </row>
    <row r="5635" spans="1:3" x14ac:dyDescent="0.25">
      <c r="A5635" s="150">
        <v>30526</v>
      </c>
      <c r="B5635" s="149">
        <v>10.48</v>
      </c>
      <c r="C5635" s="151">
        <f t="shared" si="87"/>
        <v>0.1048</v>
      </c>
    </row>
    <row r="5636" spans="1:3" x14ac:dyDescent="0.25">
      <c r="A5636" s="150">
        <v>30529</v>
      </c>
      <c r="B5636" s="149">
        <v>10.53</v>
      </c>
      <c r="C5636" s="151">
        <f t="shared" si="87"/>
        <v>0.10529999999999999</v>
      </c>
    </row>
    <row r="5637" spans="1:3" x14ac:dyDescent="0.25">
      <c r="A5637" s="150">
        <v>30530</v>
      </c>
      <c r="B5637" s="149">
        <v>10.65</v>
      </c>
      <c r="C5637" s="151">
        <f t="shared" si="87"/>
        <v>0.1065</v>
      </c>
    </row>
    <row r="5638" spans="1:3" x14ac:dyDescent="0.25">
      <c r="A5638" s="150">
        <v>30531</v>
      </c>
      <c r="B5638" s="149">
        <v>10.57</v>
      </c>
      <c r="C5638" s="151">
        <f t="shared" si="87"/>
        <v>0.1057</v>
      </c>
    </row>
    <row r="5639" spans="1:3" x14ac:dyDescent="0.25">
      <c r="A5639" s="150">
        <v>30532</v>
      </c>
      <c r="B5639" s="149">
        <v>10.7</v>
      </c>
      <c r="C5639" s="151">
        <f t="shared" si="87"/>
        <v>0.107</v>
      </c>
    </row>
    <row r="5640" spans="1:3" x14ac:dyDescent="0.25">
      <c r="A5640" s="150">
        <v>30533</v>
      </c>
      <c r="B5640" s="149">
        <v>10.68</v>
      </c>
      <c r="C5640" s="151">
        <f t="shared" ref="C5640:C5703" si="88">IF(ISNUMBER(B5640),B5640,B5639)/100</f>
        <v>0.10679999999999999</v>
      </c>
    </row>
    <row r="5641" spans="1:3" x14ac:dyDescent="0.25">
      <c r="A5641" s="150">
        <v>30536</v>
      </c>
      <c r="B5641" s="149">
        <v>10.78</v>
      </c>
      <c r="C5641" s="151">
        <f t="shared" si="88"/>
        <v>0.10779999999999999</v>
      </c>
    </row>
    <row r="5642" spans="1:3" x14ac:dyDescent="0.25">
      <c r="A5642" s="150">
        <v>30537</v>
      </c>
      <c r="B5642" s="149">
        <v>10.72</v>
      </c>
      <c r="C5642" s="151">
        <f t="shared" si="88"/>
        <v>0.1072</v>
      </c>
    </row>
    <row r="5643" spans="1:3" x14ac:dyDescent="0.25">
      <c r="A5643" s="150">
        <v>30538</v>
      </c>
      <c r="B5643" s="149">
        <v>10.81</v>
      </c>
      <c r="C5643" s="151">
        <f t="shared" si="88"/>
        <v>0.1081</v>
      </c>
    </row>
    <row r="5644" spans="1:3" x14ac:dyDescent="0.25">
      <c r="A5644" s="150">
        <v>30539</v>
      </c>
      <c r="B5644" s="149">
        <v>10.78</v>
      </c>
      <c r="C5644" s="151">
        <f t="shared" si="88"/>
        <v>0.10779999999999999</v>
      </c>
    </row>
    <row r="5645" spans="1:3" x14ac:dyDescent="0.25">
      <c r="A5645" s="150">
        <v>30540</v>
      </c>
      <c r="B5645" s="149">
        <v>10.77</v>
      </c>
      <c r="C5645" s="151">
        <f t="shared" si="88"/>
        <v>0.10769999999999999</v>
      </c>
    </row>
    <row r="5646" spans="1:3" x14ac:dyDescent="0.25">
      <c r="A5646" s="150">
        <v>30543</v>
      </c>
      <c r="B5646" s="149">
        <v>10.58</v>
      </c>
      <c r="C5646" s="151">
        <f t="shared" si="88"/>
        <v>0.10580000000000001</v>
      </c>
    </row>
    <row r="5647" spans="1:3" x14ac:dyDescent="0.25">
      <c r="A5647" s="150">
        <v>30544</v>
      </c>
      <c r="B5647" s="149">
        <v>10.44</v>
      </c>
      <c r="C5647" s="151">
        <f t="shared" si="88"/>
        <v>0.10439999999999999</v>
      </c>
    </row>
    <row r="5648" spans="1:3" x14ac:dyDescent="0.25">
      <c r="A5648" s="150">
        <v>30545</v>
      </c>
      <c r="B5648" s="149">
        <v>10.37</v>
      </c>
      <c r="C5648" s="151">
        <f t="shared" si="88"/>
        <v>0.10369999999999999</v>
      </c>
    </row>
    <row r="5649" spans="1:3" x14ac:dyDescent="0.25">
      <c r="A5649" s="150">
        <v>30546</v>
      </c>
      <c r="B5649" s="149">
        <v>10.36</v>
      </c>
      <c r="C5649" s="151">
        <f t="shared" si="88"/>
        <v>0.1036</v>
      </c>
    </row>
    <row r="5650" spans="1:3" x14ac:dyDescent="0.25">
      <c r="A5650" s="150">
        <v>30547</v>
      </c>
      <c r="B5650" s="149">
        <v>10.4</v>
      </c>
      <c r="C5650" s="151">
        <f t="shared" si="88"/>
        <v>0.10400000000000001</v>
      </c>
    </row>
    <row r="5651" spans="1:3" x14ac:dyDescent="0.25">
      <c r="A5651" s="150">
        <v>30550</v>
      </c>
      <c r="B5651" s="149">
        <v>10.210000000000001</v>
      </c>
      <c r="C5651" s="151">
        <f t="shared" si="88"/>
        <v>0.10210000000000001</v>
      </c>
    </row>
    <row r="5652" spans="1:3" x14ac:dyDescent="0.25">
      <c r="A5652" s="150">
        <v>30551</v>
      </c>
      <c r="B5652" s="149">
        <v>10.28</v>
      </c>
      <c r="C5652" s="151">
        <f t="shared" si="88"/>
        <v>0.10279999999999999</v>
      </c>
    </row>
    <row r="5653" spans="1:3" x14ac:dyDescent="0.25">
      <c r="A5653" s="150">
        <v>30552</v>
      </c>
      <c r="B5653" s="149">
        <v>10.19</v>
      </c>
      <c r="C5653" s="151">
        <f t="shared" si="88"/>
        <v>0.10189999999999999</v>
      </c>
    </row>
    <row r="5654" spans="1:3" x14ac:dyDescent="0.25">
      <c r="A5654" s="150">
        <v>30553</v>
      </c>
      <c r="B5654" s="149">
        <v>10.29</v>
      </c>
      <c r="C5654" s="151">
        <f t="shared" si="88"/>
        <v>0.10289999999999999</v>
      </c>
    </row>
    <row r="5655" spans="1:3" x14ac:dyDescent="0.25">
      <c r="A5655" s="150">
        <v>30554</v>
      </c>
      <c r="B5655" s="149">
        <v>10.37</v>
      </c>
      <c r="C5655" s="151">
        <f t="shared" si="88"/>
        <v>0.10369999999999999</v>
      </c>
    </row>
    <row r="5656" spans="1:3" x14ac:dyDescent="0.25">
      <c r="A5656" s="150">
        <v>30557</v>
      </c>
      <c r="B5656" s="149">
        <v>10.54</v>
      </c>
      <c r="C5656" s="151">
        <f t="shared" si="88"/>
        <v>0.10539999999999999</v>
      </c>
    </row>
    <row r="5657" spans="1:3" x14ac:dyDescent="0.25">
      <c r="A5657" s="150">
        <v>30558</v>
      </c>
      <c r="B5657" s="149">
        <v>10.55</v>
      </c>
      <c r="C5657" s="151">
        <f t="shared" si="88"/>
        <v>0.10550000000000001</v>
      </c>
    </row>
    <row r="5658" spans="1:3" x14ac:dyDescent="0.25">
      <c r="A5658" s="150">
        <v>30559</v>
      </c>
      <c r="B5658" s="149">
        <v>10.59</v>
      </c>
      <c r="C5658" s="151">
        <f t="shared" si="88"/>
        <v>0.10589999999999999</v>
      </c>
    </row>
    <row r="5659" spans="1:3" x14ac:dyDescent="0.25">
      <c r="A5659" s="150">
        <v>30560</v>
      </c>
      <c r="B5659" s="149">
        <v>10.57</v>
      </c>
      <c r="C5659" s="151">
        <f t="shared" si="88"/>
        <v>0.1057</v>
      </c>
    </row>
    <row r="5660" spans="1:3" x14ac:dyDescent="0.25">
      <c r="A5660" s="150">
        <v>30561</v>
      </c>
      <c r="B5660" s="149">
        <v>10.62</v>
      </c>
      <c r="C5660" s="151">
        <f t="shared" si="88"/>
        <v>0.10619999999999999</v>
      </c>
    </row>
    <row r="5661" spans="1:3" x14ac:dyDescent="0.25">
      <c r="A5661" s="150">
        <v>30564</v>
      </c>
      <c r="B5661" s="149" t="s">
        <v>382</v>
      </c>
      <c r="C5661" s="151">
        <f t="shared" si="88"/>
        <v>0.10619999999999999</v>
      </c>
    </row>
    <row r="5662" spans="1:3" x14ac:dyDescent="0.25">
      <c r="A5662" s="150">
        <v>30565</v>
      </c>
      <c r="B5662" s="149">
        <v>10.46</v>
      </c>
      <c r="C5662" s="151">
        <f t="shared" si="88"/>
        <v>0.10460000000000001</v>
      </c>
    </row>
    <row r="5663" spans="1:3" x14ac:dyDescent="0.25">
      <c r="A5663" s="150">
        <v>30566</v>
      </c>
      <c r="B5663" s="149">
        <v>10.33</v>
      </c>
      <c r="C5663" s="151">
        <f t="shared" si="88"/>
        <v>0.1033</v>
      </c>
    </row>
    <row r="5664" spans="1:3" x14ac:dyDescent="0.25">
      <c r="A5664" s="150">
        <v>30567</v>
      </c>
      <c r="B5664" s="149">
        <v>10.37</v>
      </c>
      <c r="C5664" s="151">
        <f t="shared" si="88"/>
        <v>0.10369999999999999</v>
      </c>
    </row>
    <row r="5665" spans="1:3" x14ac:dyDescent="0.25">
      <c r="A5665" s="150">
        <v>30568</v>
      </c>
      <c r="B5665" s="149">
        <v>10.36</v>
      </c>
      <c r="C5665" s="151">
        <f t="shared" si="88"/>
        <v>0.1036</v>
      </c>
    </row>
    <row r="5666" spans="1:3" x14ac:dyDescent="0.25">
      <c r="A5666" s="150">
        <v>30571</v>
      </c>
      <c r="B5666" s="149">
        <v>10.119999999999999</v>
      </c>
      <c r="C5666" s="151">
        <f t="shared" si="88"/>
        <v>0.1012</v>
      </c>
    </row>
    <row r="5667" spans="1:3" x14ac:dyDescent="0.25">
      <c r="A5667" s="150">
        <v>30572</v>
      </c>
      <c r="B5667" s="149">
        <v>10.16</v>
      </c>
      <c r="C5667" s="151">
        <f t="shared" si="88"/>
        <v>0.1016</v>
      </c>
    </row>
    <row r="5668" spans="1:3" x14ac:dyDescent="0.25">
      <c r="A5668" s="150">
        <v>30573</v>
      </c>
      <c r="B5668" s="149">
        <v>10.28</v>
      </c>
      <c r="C5668" s="151">
        <f t="shared" si="88"/>
        <v>0.10279999999999999</v>
      </c>
    </row>
    <row r="5669" spans="1:3" x14ac:dyDescent="0.25">
      <c r="A5669" s="150">
        <v>30574</v>
      </c>
      <c r="B5669" s="149">
        <v>10.31</v>
      </c>
      <c r="C5669" s="151">
        <f t="shared" si="88"/>
        <v>0.10310000000000001</v>
      </c>
    </row>
    <row r="5670" spans="1:3" x14ac:dyDescent="0.25">
      <c r="A5670" s="150">
        <v>30575</v>
      </c>
      <c r="B5670" s="149">
        <v>10.19</v>
      </c>
      <c r="C5670" s="151">
        <f t="shared" si="88"/>
        <v>0.10189999999999999</v>
      </c>
    </row>
    <row r="5671" spans="1:3" x14ac:dyDescent="0.25">
      <c r="A5671" s="150">
        <v>30578</v>
      </c>
      <c r="B5671" s="149">
        <v>10.06</v>
      </c>
      <c r="C5671" s="151">
        <f t="shared" si="88"/>
        <v>0.10060000000000001</v>
      </c>
    </row>
    <row r="5672" spans="1:3" x14ac:dyDescent="0.25">
      <c r="A5672" s="150">
        <v>30579</v>
      </c>
      <c r="B5672" s="149">
        <v>9.99</v>
      </c>
      <c r="C5672" s="151">
        <f t="shared" si="88"/>
        <v>9.9900000000000003E-2</v>
      </c>
    </row>
    <row r="5673" spans="1:3" x14ac:dyDescent="0.25">
      <c r="A5673" s="150">
        <v>30580</v>
      </c>
      <c r="B5673" s="149">
        <v>10.050000000000001</v>
      </c>
      <c r="C5673" s="151">
        <f t="shared" si="88"/>
        <v>0.10050000000000001</v>
      </c>
    </row>
    <row r="5674" spans="1:3" x14ac:dyDescent="0.25">
      <c r="A5674" s="150">
        <v>30581</v>
      </c>
      <c r="B5674" s="149">
        <v>10.050000000000001</v>
      </c>
      <c r="C5674" s="151">
        <f t="shared" si="88"/>
        <v>0.10050000000000001</v>
      </c>
    </row>
    <row r="5675" spans="1:3" x14ac:dyDescent="0.25">
      <c r="A5675" s="150">
        <v>30582</v>
      </c>
      <c r="B5675" s="149">
        <v>9.92</v>
      </c>
      <c r="C5675" s="151">
        <f t="shared" si="88"/>
        <v>9.9199999999999997E-2</v>
      </c>
    </row>
    <row r="5676" spans="1:3" x14ac:dyDescent="0.25">
      <c r="A5676" s="150">
        <v>30585</v>
      </c>
      <c r="B5676" s="149">
        <v>9.7799999999999994</v>
      </c>
      <c r="C5676" s="151">
        <f t="shared" si="88"/>
        <v>9.7799999999999998E-2</v>
      </c>
    </row>
    <row r="5677" spans="1:3" x14ac:dyDescent="0.25">
      <c r="A5677" s="150">
        <v>30586</v>
      </c>
      <c r="B5677" s="149">
        <v>9.85</v>
      </c>
      <c r="C5677" s="151">
        <f t="shared" si="88"/>
        <v>9.849999999999999E-2</v>
      </c>
    </row>
    <row r="5678" spans="1:3" x14ac:dyDescent="0.25">
      <c r="A5678" s="150">
        <v>30587</v>
      </c>
      <c r="B5678" s="149">
        <v>9.93</v>
      </c>
      <c r="C5678" s="151">
        <f t="shared" si="88"/>
        <v>9.9299999999999999E-2</v>
      </c>
    </row>
    <row r="5679" spans="1:3" x14ac:dyDescent="0.25">
      <c r="A5679" s="150">
        <v>30588</v>
      </c>
      <c r="B5679" s="149">
        <v>9.99</v>
      </c>
      <c r="C5679" s="151">
        <f t="shared" si="88"/>
        <v>9.9900000000000003E-2</v>
      </c>
    </row>
    <row r="5680" spans="1:3" x14ac:dyDescent="0.25">
      <c r="A5680" s="150">
        <v>30589</v>
      </c>
      <c r="B5680" s="149">
        <v>9.89</v>
      </c>
      <c r="C5680" s="151">
        <f t="shared" si="88"/>
        <v>9.8900000000000002E-2</v>
      </c>
    </row>
    <row r="5681" spans="1:3" x14ac:dyDescent="0.25">
      <c r="A5681" s="150">
        <v>30592</v>
      </c>
      <c r="B5681" s="149">
        <v>9.9</v>
      </c>
      <c r="C5681" s="151">
        <f t="shared" si="88"/>
        <v>9.9000000000000005E-2</v>
      </c>
    </row>
    <row r="5682" spans="1:3" x14ac:dyDescent="0.25">
      <c r="A5682" s="150">
        <v>30593</v>
      </c>
      <c r="B5682" s="149">
        <v>9.83</v>
      </c>
      <c r="C5682" s="151">
        <f t="shared" si="88"/>
        <v>9.8299999999999998E-2</v>
      </c>
    </row>
    <row r="5683" spans="1:3" x14ac:dyDescent="0.25">
      <c r="A5683" s="150">
        <v>30594</v>
      </c>
      <c r="B5683" s="149">
        <v>9.7100000000000009</v>
      </c>
      <c r="C5683" s="151">
        <f t="shared" si="88"/>
        <v>9.7100000000000006E-2</v>
      </c>
    </row>
    <row r="5684" spans="1:3" x14ac:dyDescent="0.25">
      <c r="A5684" s="150">
        <v>30595</v>
      </c>
      <c r="B5684" s="149">
        <v>9.7100000000000009</v>
      </c>
      <c r="C5684" s="151">
        <f t="shared" si="88"/>
        <v>9.7100000000000006E-2</v>
      </c>
    </row>
    <row r="5685" spans="1:3" x14ac:dyDescent="0.25">
      <c r="A5685" s="150">
        <v>30596</v>
      </c>
      <c r="B5685" s="149">
        <v>9.7200000000000006</v>
      </c>
      <c r="C5685" s="151">
        <f t="shared" si="88"/>
        <v>9.7200000000000009E-2</v>
      </c>
    </row>
    <row r="5686" spans="1:3" x14ac:dyDescent="0.25">
      <c r="A5686" s="150">
        <v>30599</v>
      </c>
      <c r="B5686" s="149" t="s">
        <v>382</v>
      </c>
      <c r="C5686" s="151">
        <f t="shared" si="88"/>
        <v>9.7200000000000009E-2</v>
      </c>
    </row>
    <row r="5687" spans="1:3" x14ac:dyDescent="0.25">
      <c r="A5687" s="150">
        <v>30600</v>
      </c>
      <c r="B5687" s="149">
        <v>9.93</v>
      </c>
      <c r="C5687" s="151">
        <f t="shared" si="88"/>
        <v>9.9299999999999999E-2</v>
      </c>
    </row>
    <row r="5688" spans="1:3" x14ac:dyDescent="0.25">
      <c r="A5688" s="150">
        <v>30601</v>
      </c>
      <c r="B5688" s="149">
        <v>9.92</v>
      </c>
      <c r="C5688" s="151">
        <f t="shared" si="88"/>
        <v>9.9199999999999997E-2</v>
      </c>
    </row>
    <row r="5689" spans="1:3" x14ac:dyDescent="0.25">
      <c r="A5689" s="150">
        <v>30602</v>
      </c>
      <c r="B5689" s="149">
        <v>9.94</v>
      </c>
      <c r="C5689" s="151">
        <f t="shared" si="88"/>
        <v>9.9399999999999988E-2</v>
      </c>
    </row>
    <row r="5690" spans="1:3" x14ac:dyDescent="0.25">
      <c r="A5690" s="150">
        <v>30603</v>
      </c>
      <c r="B5690" s="149">
        <v>9.89</v>
      </c>
      <c r="C5690" s="151">
        <f t="shared" si="88"/>
        <v>9.8900000000000002E-2</v>
      </c>
    </row>
    <row r="5691" spans="1:3" x14ac:dyDescent="0.25">
      <c r="A5691" s="150">
        <v>30606</v>
      </c>
      <c r="B5691" s="149">
        <v>9.69</v>
      </c>
      <c r="C5691" s="151">
        <f t="shared" si="88"/>
        <v>9.69E-2</v>
      </c>
    </row>
    <row r="5692" spans="1:3" x14ac:dyDescent="0.25">
      <c r="A5692" s="150">
        <v>30607</v>
      </c>
      <c r="B5692" s="149">
        <v>9.7100000000000009</v>
      </c>
      <c r="C5692" s="151">
        <f t="shared" si="88"/>
        <v>9.7100000000000006E-2</v>
      </c>
    </row>
    <row r="5693" spans="1:3" x14ac:dyDescent="0.25">
      <c r="A5693" s="150">
        <v>30608</v>
      </c>
      <c r="B5693" s="149">
        <v>9.68</v>
      </c>
      <c r="C5693" s="151">
        <f t="shared" si="88"/>
        <v>9.6799999999999997E-2</v>
      </c>
    </row>
    <row r="5694" spans="1:3" x14ac:dyDescent="0.25">
      <c r="A5694" s="150">
        <v>30609</v>
      </c>
      <c r="B5694" s="149">
        <v>9.7100000000000009</v>
      </c>
      <c r="C5694" s="151">
        <f t="shared" si="88"/>
        <v>9.7100000000000006E-2</v>
      </c>
    </row>
    <row r="5695" spans="1:3" x14ac:dyDescent="0.25">
      <c r="A5695" s="150">
        <v>30610</v>
      </c>
      <c r="B5695" s="149">
        <v>9.66</v>
      </c>
      <c r="C5695" s="151">
        <f t="shared" si="88"/>
        <v>9.6600000000000005E-2</v>
      </c>
    </row>
    <row r="5696" spans="1:3" x14ac:dyDescent="0.25">
      <c r="A5696" s="150">
        <v>30613</v>
      </c>
      <c r="B5696" s="149">
        <v>9.89</v>
      </c>
      <c r="C5696" s="151">
        <f t="shared" si="88"/>
        <v>9.8900000000000002E-2</v>
      </c>
    </row>
    <row r="5697" spans="1:3" x14ac:dyDescent="0.25">
      <c r="A5697" s="150">
        <v>30614</v>
      </c>
      <c r="B5697" s="149">
        <v>9.8699999999999992</v>
      </c>
      <c r="C5697" s="151">
        <f t="shared" si="88"/>
        <v>9.8699999999999996E-2</v>
      </c>
    </row>
    <row r="5698" spans="1:3" x14ac:dyDescent="0.25">
      <c r="A5698" s="150">
        <v>30615</v>
      </c>
      <c r="B5698" s="149">
        <v>9.86</v>
      </c>
      <c r="C5698" s="151">
        <f t="shared" si="88"/>
        <v>9.8599999999999993E-2</v>
      </c>
    </row>
    <row r="5699" spans="1:3" x14ac:dyDescent="0.25">
      <c r="A5699" s="150">
        <v>30616</v>
      </c>
      <c r="B5699" s="149">
        <v>9.81</v>
      </c>
      <c r="C5699" s="151">
        <f t="shared" si="88"/>
        <v>9.8100000000000007E-2</v>
      </c>
    </row>
    <row r="5700" spans="1:3" x14ac:dyDescent="0.25">
      <c r="A5700" s="150">
        <v>30617</v>
      </c>
      <c r="B5700" s="149">
        <v>9.85</v>
      </c>
      <c r="C5700" s="151">
        <f t="shared" si="88"/>
        <v>9.849999999999999E-2</v>
      </c>
    </row>
    <row r="5701" spans="1:3" x14ac:dyDescent="0.25">
      <c r="A5701" s="150">
        <v>30620</v>
      </c>
      <c r="B5701" s="149">
        <v>9.82</v>
      </c>
      <c r="C5701" s="151">
        <f t="shared" si="88"/>
        <v>9.820000000000001E-2</v>
      </c>
    </row>
    <row r="5702" spans="1:3" x14ac:dyDescent="0.25">
      <c r="A5702" s="150">
        <v>30621</v>
      </c>
      <c r="B5702" s="149">
        <v>9.9</v>
      </c>
      <c r="C5702" s="151">
        <f t="shared" si="88"/>
        <v>9.9000000000000005E-2</v>
      </c>
    </row>
    <row r="5703" spans="1:3" x14ac:dyDescent="0.25">
      <c r="A5703" s="150">
        <v>30622</v>
      </c>
      <c r="B5703" s="149">
        <v>9.8699999999999992</v>
      </c>
      <c r="C5703" s="151">
        <f t="shared" si="88"/>
        <v>9.8699999999999996E-2</v>
      </c>
    </row>
    <row r="5704" spans="1:3" x14ac:dyDescent="0.25">
      <c r="A5704" s="150">
        <v>30623</v>
      </c>
      <c r="B5704" s="149">
        <v>9.94</v>
      </c>
      <c r="C5704" s="151">
        <f t="shared" ref="C5704:C5767" si="89">IF(ISNUMBER(B5704),B5704,B5703)/100</f>
        <v>9.9399999999999988E-2</v>
      </c>
    </row>
    <row r="5705" spans="1:3" x14ac:dyDescent="0.25">
      <c r="A5705" s="150">
        <v>30624</v>
      </c>
      <c r="B5705" s="149">
        <v>10.07</v>
      </c>
      <c r="C5705" s="151">
        <f t="shared" si="89"/>
        <v>0.1007</v>
      </c>
    </row>
    <row r="5706" spans="1:3" x14ac:dyDescent="0.25">
      <c r="A5706" s="150">
        <v>30627</v>
      </c>
      <c r="B5706" s="149">
        <v>10.029999999999999</v>
      </c>
      <c r="C5706" s="151">
        <f t="shared" si="89"/>
        <v>0.1003</v>
      </c>
    </row>
    <row r="5707" spans="1:3" x14ac:dyDescent="0.25">
      <c r="A5707" s="150">
        <v>30628</v>
      </c>
      <c r="B5707" s="149" t="s">
        <v>382</v>
      </c>
      <c r="C5707" s="151">
        <f t="shared" si="89"/>
        <v>0.1003</v>
      </c>
    </row>
    <row r="5708" spans="1:3" x14ac:dyDescent="0.25">
      <c r="A5708" s="150">
        <v>30629</v>
      </c>
      <c r="B5708" s="149">
        <v>9.9600000000000009</v>
      </c>
      <c r="C5708" s="151">
        <f t="shared" si="89"/>
        <v>9.9600000000000008E-2</v>
      </c>
    </row>
    <row r="5709" spans="1:3" x14ac:dyDescent="0.25">
      <c r="A5709" s="150">
        <v>30630</v>
      </c>
      <c r="B5709" s="149">
        <v>9.8699999999999992</v>
      </c>
      <c r="C5709" s="151">
        <f t="shared" si="89"/>
        <v>9.8699999999999996E-2</v>
      </c>
    </row>
    <row r="5710" spans="1:3" x14ac:dyDescent="0.25">
      <c r="A5710" s="150">
        <v>30631</v>
      </c>
      <c r="B5710" s="149" t="s">
        <v>382</v>
      </c>
      <c r="C5710" s="151">
        <f t="shared" si="89"/>
        <v>9.8699999999999996E-2</v>
      </c>
    </row>
    <row r="5711" spans="1:3" x14ac:dyDescent="0.25">
      <c r="A5711" s="150">
        <v>30634</v>
      </c>
      <c r="B5711" s="149">
        <v>9.85</v>
      </c>
      <c r="C5711" s="151">
        <f t="shared" si="89"/>
        <v>9.849999999999999E-2</v>
      </c>
    </row>
    <row r="5712" spans="1:3" x14ac:dyDescent="0.25">
      <c r="A5712" s="150">
        <v>30635</v>
      </c>
      <c r="B5712" s="149">
        <v>9.9</v>
      </c>
      <c r="C5712" s="151">
        <f t="shared" si="89"/>
        <v>9.9000000000000005E-2</v>
      </c>
    </row>
    <row r="5713" spans="1:3" x14ac:dyDescent="0.25">
      <c r="A5713" s="150">
        <v>30636</v>
      </c>
      <c r="B5713" s="149">
        <v>9.92</v>
      </c>
      <c r="C5713" s="151">
        <f t="shared" si="89"/>
        <v>9.9199999999999997E-2</v>
      </c>
    </row>
    <row r="5714" spans="1:3" x14ac:dyDescent="0.25">
      <c r="A5714" s="150">
        <v>30637</v>
      </c>
      <c r="B5714" s="149">
        <v>9.9700000000000006</v>
      </c>
      <c r="C5714" s="151">
        <f t="shared" si="89"/>
        <v>9.9700000000000011E-2</v>
      </c>
    </row>
    <row r="5715" spans="1:3" x14ac:dyDescent="0.25">
      <c r="A5715" s="150">
        <v>30638</v>
      </c>
      <c r="B5715" s="149">
        <v>9.9700000000000006</v>
      </c>
      <c r="C5715" s="151">
        <f t="shared" si="89"/>
        <v>9.9700000000000011E-2</v>
      </c>
    </row>
    <row r="5716" spans="1:3" x14ac:dyDescent="0.25">
      <c r="A5716" s="150">
        <v>30641</v>
      </c>
      <c r="B5716" s="149">
        <v>9.9</v>
      </c>
      <c r="C5716" s="151">
        <f t="shared" si="89"/>
        <v>9.9000000000000005E-2</v>
      </c>
    </row>
    <row r="5717" spans="1:3" x14ac:dyDescent="0.25">
      <c r="A5717" s="150">
        <v>30642</v>
      </c>
      <c r="B5717" s="149">
        <v>9.85</v>
      </c>
      <c r="C5717" s="151">
        <f t="shared" si="89"/>
        <v>9.849999999999999E-2</v>
      </c>
    </row>
    <row r="5718" spans="1:3" x14ac:dyDescent="0.25">
      <c r="A5718" s="150">
        <v>30643</v>
      </c>
      <c r="B5718" s="149">
        <v>9.93</v>
      </c>
      <c r="C5718" s="151">
        <f t="shared" si="89"/>
        <v>9.9299999999999999E-2</v>
      </c>
    </row>
    <row r="5719" spans="1:3" x14ac:dyDescent="0.25">
      <c r="A5719" s="150">
        <v>30644</v>
      </c>
      <c r="B5719" s="149" t="s">
        <v>382</v>
      </c>
      <c r="C5719" s="151">
        <f t="shared" si="89"/>
        <v>9.9299999999999999E-2</v>
      </c>
    </row>
    <row r="5720" spans="1:3" x14ac:dyDescent="0.25">
      <c r="A5720" s="150">
        <v>30645</v>
      </c>
      <c r="B5720" s="149">
        <v>9.91</v>
      </c>
      <c r="C5720" s="151">
        <f t="shared" si="89"/>
        <v>9.9100000000000008E-2</v>
      </c>
    </row>
    <row r="5721" spans="1:3" x14ac:dyDescent="0.25">
      <c r="A5721" s="150">
        <v>30648</v>
      </c>
      <c r="B5721" s="149">
        <v>10.02</v>
      </c>
      <c r="C5721" s="151">
        <f t="shared" si="89"/>
        <v>0.1002</v>
      </c>
    </row>
    <row r="5722" spans="1:3" x14ac:dyDescent="0.25">
      <c r="A5722" s="150">
        <v>30649</v>
      </c>
      <c r="B5722" s="149">
        <v>9.9700000000000006</v>
      </c>
      <c r="C5722" s="151">
        <f t="shared" si="89"/>
        <v>9.9700000000000011E-2</v>
      </c>
    </row>
    <row r="5723" spans="1:3" x14ac:dyDescent="0.25">
      <c r="A5723" s="150">
        <v>30650</v>
      </c>
      <c r="B5723" s="149">
        <v>9.98</v>
      </c>
      <c r="C5723" s="151">
        <f t="shared" si="89"/>
        <v>9.98E-2</v>
      </c>
    </row>
    <row r="5724" spans="1:3" x14ac:dyDescent="0.25">
      <c r="A5724" s="150">
        <v>30651</v>
      </c>
      <c r="B5724" s="149">
        <v>9.99</v>
      </c>
      <c r="C5724" s="151">
        <f t="shared" si="89"/>
        <v>9.9900000000000003E-2</v>
      </c>
    </row>
    <row r="5725" spans="1:3" x14ac:dyDescent="0.25">
      <c r="A5725" s="150">
        <v>30652</v>
      </c>
      <c r="B5725" s="149">
        <v>10.08</v>
      </c>
      <c r="C5725" s="151">
        <f t="shared" si="89"/>
        <v>0.1008</v>
      </c>
    </row>
    <row r="5726" spans="1:3" x14ac:dyDescent="0.25">
      <c r="A5726" s="150">
        <v>30655</v>
      </c>
      <c r="B5726" s="149">
        <v>10.08</v>
      </c>
      <c r="C5726" s="151">
        <f t="shared" si="89"/>
        <v>0.1008</v>
      </c>
    </row>
    <row r="5727" spans="1:3" x14ac:dyDescent="0.25">
      <c r="A5727" s="150">
        <v>30656</v>
      </c>
      <c r="B5727" s="149">
        <v>10.039999999999999</v>
      </c>
      <c r="C5727" s="151">
        <f t="shared" si="89"/>
        <v>0.10039999999999999</v>
      </c>
    </row>
    <row r="5728" spans="1:3" x14ac:dyDescent="0.25">
      <c r="A5728" s="150">
        <v>30657</v>
      </c>
      <c r="B5728" s="149">
        <v>10.08</v>
      </c>
      <c r="C5728" s="151">
        <f t="shared" si="89"/>
        <v>0.1008</v>
      </c>
    </row>
    <row r="5729" spans="1:3" x14ac:dyDescent="0.25">
      <c r="A5729" s="150">
        <v>30658</v>
      </c>
      <c r="B5729" s="149">
        <v>10.16</v>
      </c>
      <c r="C5729" s="151">
        <f t="shared" si="89"/>
        <v>0.1016</v>
      </c>
    </row>
    <row r="5730" spans="1:3" x14ac:dyDescent="0.25">
      <c r="A5730" s="150">
        <v>30659</v>
      </c>
      <c r="B5730" s="149">
        <v>10.130000000000001</v>
      </c>
      <c r="C5730" s="151">
        <f t="shared" si="89"/>
        <v>0.1013</v>
      </c>
    </row>
    <row r="5731" spans="1:3" x14ac:dyDescent="0.25">
      <c r="A5731" s="150">
        <v>30662</v>
      </c>
      <c r="B5731" s="149">
        <v>10.06</v>
      </c>
      <c r="C5731" s="151">
        <f t="shared" si="89"/>
        <v>0.10060000000000001</v>
      </c>
    </row>
    <row r="5732" spans="1:3" x14ac:dyDescent="0.25">
      <c r="A5732" s="150">
        <v>30663</v>
      </c>
      <c r="B5732" s="149">
        <v>10.18</v>
      </c>
      <c r="C5732" s="151">
        <f t="shared" si="89"/>
        <v>0.1018</v>
      </c>
    </row>
    <row r="5733" spans="1:3" x14ac:dyDescent="0.25">
      <c r="A5733" s="150">
        <v>30664</v>
      </c>
      <c r="B5733" s="149">
        <v>10.17</v>
      </c>
      <c r="C5733" s="151">
        <f t="shared" si="89"/>
        <v>0.1017</v>
      </c>
    </row>
    <row r="5734" spans="1:3" x14ac:dyDescent="0.25">
      <c r="A5734" s="150">
        <v>30665</v>
      </c>
      <c r="B5734" s="149">
        <v>10.18</v>
      </c>
      <c r="C5734" s="151">
        <f t="shared" si="89"/>
        <v>0.1018</v>
      </c>
    </row>
    <row r="5735" spans="1:3" x14ac:dyDescent="0.25">
      <c r="A5735" s="150">
        <v>30666</v>
      </c>
      <c r="B5735" s="149">
        <v>10.14</v>
      </c>
      <c r="C5735" s="151">
        <f t="shared" si="89"/>
        <v>0.1014</v>
      </c>
    </row>
    <row r="5736" spans="1:3" x14ac:dyDescent="0.25">
      <c r="A5736" s="150">
        <v>30669</v>
      </c>
      <c r="B5736" s="149">
        <v>10.130000000000001</v>
      </c>
      <c r="C5736" s="151">
        <f t="shared" si="89"/>
        <v>0.1013</v>
      </c>
    </row>
    <row r="5737" spans="1:3" x14ac:dyDescent="0.25">
      <c r="A5737" s="150">
        <v>30670</v>
      </c>
      <c r="B5737" s="149">
        <v>10.16</v>
      </c>
      <c r="C5737" s="151">
        <f t="shared" si="89"/>
        <v>0.1016</v>
      </c>
    </row>
    <row r="5738" spans="1:3" x14ac:dyDescent="0.25">
      <c r="A5738" s="150">
        <v>30671</v>
      </c>
      <c r="B5738" s="149">
        <v>10.11</v>
      </c>
      <c r="C5738" s="151">
        <f t="shared" si="89"/>
        <v>0.1011</v>
      </c>
    </row>
    <row r="5739" spans="1:3" x14ac:dyDescent="0.25">
      <c r="A5739" s="150">
        <v>30672</v>
      </c>
      <c r="B5739" s="149">
        <v>10.1</v>
      </c>
      <c r="C5739" s="151">
        <f t="shared" si="89"/>
        <v>0.10099999999999999</v>
      </c>
    </row>
    <row r="5740" spans="1:3" x14ac:dyDescent="0.25">
      <c r="A5740" s="150">
        <v>30673</v>
      </c>
      <c r="B5740" s="149">
        <v>10.14</v>
      </c>
      <c r="C5740" s="151">
        <f t="shared" si="89"/>
        <v>0.1014</v>
      </c>
    </row>
    <row r="5741" spans="1:3" x14ac:dyDescent="0.25">
      <c r="A5741" s="150">
        <v>30676</v>
      </c>
      <c r="B5741" s="149" t="s">
        <v>382</v>
      </c>
      <c r="C5741" s="151">
        <f t="shared" si="89"/>
        <v>0.1014</v>
      </c>
    </row>
    <row r="5742" spans="1:3" x14ac:dyDescent="0.25">
      <c r="A5742" s="150">
        <v>30677</v>
      </c>
      <c r="B5742" s="149">
        <v>10.08</v>
      </c>
      <c r="C5742" s="151">
        <f t="shared" si="89"/>
        <v>0.1008</v>
      </c>
    </row>
    <row r="5743" spans="1:3" x14ac:dyDescent="0.25">
      <c r="A5743" s="150">
        <v>30678</v>
      </c>
      <c r="B5743" s="149">
        <v>10.11</v>
      </c>
      <c r="C5743" s="151">
        <f t="shared" si="89"/>
        <v>0.1011</v>
      </c>
    </row>
    <row r="5744" spans="1:3" x14ac:dyDescent="0.25">
      <c r="A5744" s="150">
        <v>30679</v>
      </c>
      <c r="B5744" s="149">
        <v>10.09</v>
      </c>
      <c r="C5744" s="151">
        <f t="shared" si="89"/>
        <v>0.1009</v>
      </c>
    </row>
    <row r="5745" spans="1:3" x14ac:dyDescent="0.25">
      <c r="A5745" s="150">
        <v>30680</v>
      </c>
      <c r="B5745" s="149">
        <v>10.08</v>
      </c>
      <c r="C5745" s="151">
        <f t="shared" si="89"/>
        <v>0.1008</v>
      </c>
    </row>
    <row r="5746" spans="1:3" x14ac:dyDescent="0.25">
      <c r="A5746" s="150">
        <v>30683</v>
      </c>
      <c r="B5746" s="149" t="s">
        <v>382</v>
      </c>
      <c r="C5746" s="151">
        <f t="shared" si="89"/>
        <v>0.1008</v>
      </c>
    </row>
    <row r="5747" spans="1:3" x14ac:dyDescent="0.25">
      <c r="A5747" s="150">
        <v>30684</v>
      </c>
      <c r="B5747" s="149">
        <v>10.11</v>
      </c>
      <c r="C5747" s="151">
        <f t="shared" si="89"/>
        <v>0.1011</v>
      </c>
    </row>
    <row r="5748" spans="1:3" x14ac:dyDescent="0.25">
      <c r="A5748" s="150">
        <v>30685</v>
      </c>
      <c r="B5748" s="149">
        <v>10.029999999999999</v>
      </c>
      <c r="C5748" s="151">
        <f t="shared" si="89"/>
        <v>0.1003</v>
      </c>
    </row>
    <row r="5749" spans="1:3" x14ac:dyDescent="0.25">
      <c r="A5749" s="150">
        <v>30686</v>
      </c>
      <c r="B5749" s="149">
        <v>9.99</v>
      </c>
      <c r="C5749" s="151">
        <f t="shared" si="89"/>
        <v>9.9900000000000003E-2</v>
      </c>
    </row>
    <row r="5750" spans="1:3" x14ac:dyDescent="0.25">
      <c r="A5750" s="150">
        <v>30687</v>
      </c>
      <c r="B5750" s="149">
        <v>9.93</v>
      </c>
      <c r="C5750" s="151">
        <f t="shared" si="89"/>
        <v>9.9299999999999999E-2</v>
      </c>
    </row>
    <row r="5751" spans="1:3" x14ac:dyDescent="0.25">
      <c r="A5751" s="150">
        <v>30690</v>
      </c>
      <c r="B5751" s="149">
        <v>9.98</v>
      </c>
      <c r="C5751" s="151">
        <f t="shared" si="89"/>
        <v>9.98E-2</v>
      </c>
    </row>
    <row r="5752" spans="1:3" x14ac:dyDescent="0.25">
      <c r="A5752" s="150">
        <v>30691</v>
      </c>
      <c r="B5752" s="149">
        <v>9.92</v>
      </c>
      <c r="C5752" s="151">
        <f t="shared" si="89"/>
        <v>9.9199999999999997E-2</v>
      </c>
    </row>
    <row r="5753" spans="1:3" x14ac:dyDescent="0.25">
      <c r="A5753" s="150">
        <v>30692</v>
      </c>
      <c r="B5753" s="149">
        <v>9.99</v>
      </c>
      <c r="C5753" s="151">
        <f t="shared" si="89"/>
        <v>9.9900000000000003E-2</v>
      </c>
    </row>
    <row r="5754" spans="1:3" x14ac:dyDescent="0.25">
      <c r="A5754" s="150">
        <v>30693</v>
      </c>
      <c r="B5754" s="149">
        <v>9.98</v>
      </c>
      <c r="C5754" s="151">
        <f t="shared" si="89"/>
        <v>9.98E-2</v>
      </c>
    </row>
    <row r="5755" spans="1:3" x14ac:dyDescent="0.25">
      <c r="A5755" s="150">
        <v>30694</v>
      </c>
      <c r="B5755" s="149">
        <v>9.66</v>
      </c>
      <c r="C5755" s="151">
        <f t="shared" si="89"/>
        <v>9.6600000000000005E-2</v>
      </c>
    </row>
    <row r="5756" spans="1:3" x14ac:dyDescent="0.25">
      <c r="A5756" s="150">
        <v>30697</v>
      </c>
      <c r="B5756" s="149">
        <v>9.76</v>
      </c>
      <c r="C5756" s="151">
        <f t="shared" si="89"/>
        <v>9.7599999999999992E-2</v>
      </c>
    </row>
    <row r="5757" spans="1:3" x14ac:dyDescent="0.25">
      <c r="A5757" s="150">
        <v>30698</v>
      </c>
      <c r="B5757" s="149">
        <v>9.85</v>
      </c>
      <c r="C5757" s="151">
        <f t="shared" si="89"/>
        <v>9.849999999999999E-2</v>
      </c>
    </row>
    <row r="5758" spans="1:3" x14ac:dyDescent="0.25">
      <c r="A5758" s="150">
        <v>30699</v>
      </c>
      <c r="B5758" s="149">
        <v>9.9700000000000006</v>
      </c>
      <c r="C5758" s="151">
        <f t="shared" si="89"/>
        <v>9.9700000000000011E-2</v>
      </c>
    </row>
    <row r="5759" spans="1:3" x14ac:dyDescent="0.25">
      <c r="A5759" s="150">
        <v>30700</v>
      </c>
      <c r="B5759" s="149">
        <v>9.8800000000000008</v>
      </c>
      <c r="C5759" s="151">
        <f t="shared" si="89"/>
        <v>9.8800000000000013E-2</v>
      </c>
    </row>
    <row r="5760" spans="1:3" x14ac:dyDescent="0.25">
      <c r="A5760" s="150">
        <v>30701</v>
      </c>
      <c r="B5760" s="149">
        <v>9.86</v>
      </c>
      <c r="C5760" s="151">
        <f t="shared" si="89"/>
        <v>9.8599999999999993E-2</v>
      </c>
    </row>
    <row r="5761" spans="1:3" x14ac:dyDescent="0.25">
      <c r="A5761" s="150">
        <v>30704</v>
      </c>
      <c r="B5761" s="149">
        <v>9.8699999999999992</v>
      </c>
      <c r="C5761" s="151">
        <f t="shared" si="89"/>
        <v>9.8699999999999996E-2</v>
      </c>
    </row>
    <row r="5762" spans="1:3" x14ac:dyDescent="0.25">
      <c r="A5762" s="150">
        <v>30705</v>
      </c>
      <c r="B5762" s="149">
        <v>9.8800000000000008</v>
      </c>
      <c r="C5762" s="151">
        <f t="shared" si="89"/>
        <v>9.8800000000000013E-2</v>
      </c>
    </row>
    <row r="5763" spans="1:3" x14ac:dyDescent="0.25">
      <c r="A5763" s="150">
        <v>30706</v>
      </c>
      <c r="B5763" s="149">
        <v>9.8699999999999992</v>
      </c>
      <c r="C5763" s="151">
        <f t="shared" si="89"/>
        <v>9.8699999999999996E-2</v>
      </c>
    </row>
    <row r="5764" spans="1:3" x14ac:dyDescent="0.25">
      <c r="A5764" s="150">
        <v>30707</v>
      </c>
      <c r="B5764" s="149">
        <v>9.8699999999999992</v>
      </c>
      <c r="C5764" s="151">
        <f t="shared" si="89"/>
        <v>9.8699999999999996E-2</v>
      </c>
    </row>
    <row r="5765" spans="1:3" x14ac:dyDescent="0.25">
      <c r="A5765" s="150">
        <v>30708</v>
      </c>
      <c r="B5765" s="149">
        <v>9.85</v>
      </c>
      <c r="C5765" s="151">
        <f t="shared" si="89"/>
        <v>9.849999999999999E-2</v>
      </c>
    </row>
    <row r="5766" spans="1:3" x14ac:dyDescent="0.25">
      <c r="A5766" s="150">
        <v>30711</v>
      </c>
      <c r="B5766" s="149">
        <v>9.83</v>
      </c>
      <c r="C5766" s="151">
        <f t="shared" si="89"/>
        <v>9.8299999999999998E-2</v>
      </c>
    </row>
    <row r="5767" spans="1:3" x14ac:dyDescent="0.25">
      <c r="A5767" s="150">
        <v>30712</v>
      </c>
      <c r="B5767" s="149">
        <v>9.85</v>
      </c>
      <c r="C5767" s="151">
        <f t="shared" si="89"/>
        <v>9.849999999999999E-2</v>
      </c>
    </row>
    <row r="5768" spans="1:3" x14ac:dyDescent="0.25">
      <c r="A5768" s="150">
        <v>30713</v>
      </c>
      <c r="B5768" s="149">
        <v>9.8000000000000007</v>
      </c>
      <c r="C5768" s="151">
        <f t="shared" ref="C5768:C5831" si="90">IF(ISNUMBER(B5768),B5768,B5767)/100</f>
        <v>9.8000000000000004E-2</v>
      </c>
    </row>
    <row r="5769" spans="1:3" x14ac:dyDescent="0.25">
      <c r="A5769" s="150">
        <v>30714</v>
      </c>
      <c r="B5769" s="149">
        <v>9.7799999999999994</v>
      </c>
      <c r="C5769" s="151">
        <f t="shared" si="90"/>
        <v>9.7799999999999998E-2</v>
      </c>
    </row>
    <row r="5770" spans="1:3" x14ac:dyDescent="0.25">
      <c r="A5770" s="150">
        <v>30715</v>
      </c>
      <c r="B5770" s="149">
        <v>9.8000000000000007</v>
      </c>
      <c r="C5770" s="151">
        <f t="shared" si="90"/>
        <v>9.8000000000000004E-2</v>
      </c>
    </row>
    <row r="5771" spans="1:3" x14ac:dyDescent="0.25">
      <c r="A5771" s="150">
        <v>30718</v>
      </c>
      <c r="B5771" s="149">
        <v>9.9700000000000006</v>
      </c>
      <c r="C5771" s="151">
        <f t="shared" si="90"/>
        <v>9.9700000000000011E-2</v>
      </c>
    </row>
    <row r="5772" spans="1:3" x14ac:dyDescent="0.25">
      <c r="A5772" s="150">
        <v>30719</v>
      </c>
      <c r="B5772" s="149">
        <v>9.9499999999999993</v>
      </c>
      <c r="C5772" s="151">
        <f t="shared" si="90"/>
        <v>9.9499999999999991E-2</v>
      </c>
    </row>
    <row r="5773" spans="1:3" x14ac:dyDescent="0.25">
      <c r="A5773" s="150">
        <v>30720</v>
      </c>
      <c r="B5773" s="149">
        <v>9.94</v>
      </c>
      <c r="C5773" s="151">
        <f t="shared" si="90"/>
        <v>9.9399999999999988E-2</v>
      </c>
    </row>
    <row r="5774" spans="1:3" x14ac:dyDescent="0.25">
      <c r="A5774" s="150">
        <v>30721</v>
      </c>
      <c r="B5774" s="149">
        <v>9.9</v>
      </c>
      <c r="C5774" s="151">
        <f t="shared" si="90"/>
        <v>9.9000000000000005E-2</v>
      </c>
    </row>
    <row r="5775" spans="1:3" x14ac:dyDescent="0.25">
      <c r="A5775" s="150">
        <v>30722</v>
      </c>
      <c r="B5775" s="149">
        <v>9.9499999999999993</v>
      </c>
      <c r="C5775" s="151">
        <f t="shared" si="90"/>
        <v>9.9499999999999991E-2</v>
      </c>
    </row>
    <row r="5776" spans="1:3" x14ac:dyDescent="0.25">
      <c r="A5776" s="150">
        <v>30725</v>
      </c>
      <c r="B5776" s="149" t="s">
        <v>382</v>
      </c>
      <c r="C5776" s="151">
        <f t="shared" si="90"/>
        <v>9.9499999999999991E-2</v>
      </c>
    </row>
    <row r="5777" spans="1:3" x14ac:dyDescent="0.25">
      <c r="A5777" s="150">
        <v>30726</v>
      </c>
      <c r="B5777" s="149">
        <v>10.02</v>
      </c>
      <c r="C5777" s="151">
        <f t="shared" si="90"/>
        <v>0.1002</v>
      </c>
    </row>
    <row r="5778" spans="1:3" x14ac:dyDescent="0.25">
      <c r="A5778" s="150">
        <v>30727</v>
      </c>
      <c r="B5778" s="149">
        <v>9.9600000000000009</v>
      </c>
      <c r="C5778" s="151">
        <f t="shared" si="90"/>
        <v>9.9600000000000008E-2</v>
      </c>
    </row>
    <row r="5779" spans="1:3" x14ac:dyDescent="0.25">
      <c r="A5779" s="150">
        <v>30728</v>
      </c>
      <c r="B5779" s="149">
        <v>10.01</v>
      </c>
      <c r="C5779" s="151">
        <f t="shared" si="90"/>
        <v>0.10009999999999999</v>
      </c>
    </row>
    <row r="5780" spans="1:3" x14ac:dyDescent="0.25">
      <c r="A5780" s="150">
        <v>30729</v>
      </c>
      <c r="B5780" s="149">
        <v>10.199999999999999</v>
      </c>
      <c r="C5780" s="151">
        <f t="shared" si="90"/>
        <v>0.10199999999999999</v>
      </c>
    </row>
    <row r="5781" spans="1:3" x14ac:dyDescent="0.25">
      <c r="A5781" s="150">
        <v>30732</v>
      </c>
      <c r="B5781" s="149" t="s">
        <v>382</v>
      </c>
      <c r="C5781" s="151">
        <f t="shared" si="90"/>
        <v>0.10199999999999999</v>
      </c>
    </row>
    <row r="5782" spans="1:3" x14ac:dyDescent="0.25">
      <c r="A5782" s="150">
        <v>30733</v>
      </c>
      <c r="B5782" s="149">
        <v>10.18</v>
      </c>
      <c r="C5782" s="151">
        <f t="shared" si="90"/>
        <v>0.1018</v>
      </c>
    </row>
    <row r="5783" spans="1:3" x14ac:dyDescent="0.25">
      <c r="A5783" s="150">
        <v>30734</v>
      </c>
      <c r="B5783" s="149">
        <v>10.17</v>
      </c>
      <c r="C5783" s="151">
        <f t="shared" si="90"/>
        <v>0.1017</v>
      </c>
    </row>
    <row r="5784" spans="1:3" x14ac:dyDescent="0.25">
      <c r="A5784" s="150">
        <v>30735</v>
      </c>
      <c r="B5784" s="149">
        <v>10.29</v>
      </c>
      <c r="C5784" s="151">
        <f t="shared" si="90"/>
        <v>0.10289999999999999</v>
      </c>
    </row>
    <row r="5785" spans="1:3" x14ac:dyDescent="0.25">
      <c r="A5785" s="150">
        <v>30736</v>
      </c>
      <c r="B5785" s="149">
        <v>10.18</v>
      </c>
      <c r="C5785" s="151">
        <f t="shared" si="90"/>
        <v>0.1018</v>
      </c>
    </row>
    <row r="5786" spans="1:3" x14ac:dyDescent="0.25">
      <c r="A5786" s="150">
        <v>30739</v>
      </c>
      <c r="B5786" s="149">
        <v>10.26</v>
      </c>
      <c r="C5786" s="151">
        <f t="shared" si="90"/>
        <v>0.1026</v>
      </c>
    </row>
    <row r="5787" spans="1:3" x14ac:dyDescent="0.25">
      <c r="A5787" s="150">
        <v>30740</v>
      </c>
      <c r="B5787" s="149">
        <v>10.25</v>
      </c>
      <c r="C5787" s="151">
        <f t="shared" si="90"/>
        <v>0.10249999999999999</v>
      </c>
    </row>
    <row r="5788" spans="1:3" x14ac:dyDescent="0.25">
      <c r="A5788" s="150">
        <v>30741</v>
      </c>
      <c r="B5788" s="149">
        <v>10.210000000000001</v>
      </c>
      <c r="C5788" s="151">
        <f t="shared" si="90"/>
        <v>0.10210000000000001</v>
      </c>
    </row>
    <row r="5789" spans="1:3" x14ac:dyDescent="0.25">
      <c r="A5789" s="150">
        <v>30742</v>
      </c>
      <c r="B5789" s="149">
        <v>10.28</v>
      </c>
      <c r="C5789" s="151">
        <f t="shared" si="90"/>
        <v>0.10279999999999999</v>
      </c>
    </row>
    <row r="5790" spans="1:3" x14ac:dyDescent="0.25">
      <c r="A5790" s="150">
        <v>30743</v>
      </c>
      <c r="B5790" s="149">
        <v>10.18</v>
      </c>
      <c r="C5790" s="151">
        <f t="shared" si="90"/>
        <v>0.1018</v>
      </c>
    </row>
    <row r="5791" spans="1:3" x14ac:dyDescent="0.25">
      <c r="A5791" s="150">
        <v>30746</v>
      </c>
      <c r="B5791" s="149">
        <v>10.24</v>
      </c>
      <c r="C5791" s="151">
        <f t="shared" si="90"/>
        <v>0.1024</v>
      </c>
    </row>
    <row r="5792" spans="1:3" x14ac:dyDescent="0.25">
      <c r="A5792" s="150">
        <v>30747</v>
      </c>
      <c r="B5792" s="149">
        <v>10.26</v>
      </c>
      <c r="C5792" s="151">
        <f t="shared" si="90"/>
        <v>0.1026</v>
      </c>
    </row>
    <row r="5793" spans="1:3" x14ac:dyDescent="0.25">
      <c r="A5793" s="150">
        <v>30748</v>
      </c>
      <c r="B5793" s="149">
        <v>10.32</v>
      </c>
      <c r="C5793" s="151">
        <f t="shared" si="90"/>
        <v>0.1032</v>
      </c>
    </row>
    <row r="5794" spans="1:3" x14ac:dyDescent="0.25">
      <c r="A5794" s="150">
        <v>30749</v>
      </c>
      <c r="B5794" s="149">
        <v>10.38</v>
      </c>
      <c r="C5794" s="151">
        <f t="shared" si="90"/>
        <v>0.1038</v>
      </c>
    </row>
    <row r="5795" spans="1:3" x14ac:dyDescent="0.25">
      <c r="A5795" s="150">
        <v>30750</v>
      </c>
      <c r="B5795" s="149">
        <v>10.46</v>
      </c>
      <c r="C5795" s="151">
        <f t="shared" si="90"/>
        <v>0.10460000000000001</v>
      </c>
    </row>
    <row r="5796" spans="1:3" x14ac:dyDescent="0.25">
      <c r="A5796" s="150">
        <v>30753</v>
      </c>
      <c r="B5796" s="149">
        <v>10.43</v>
      </c>
      <c r="C5796" s="151">
        <f t="shared" si="90"/>
        <v>0.1043</v>
      </c>
    </row>
    <row r="5797" spans="1:3" x14ac:dyDescent="0.25">
      <c r="A5797" s="150">
        <v>30754</v>
      </c>
      <c r="B5797" s="149">
        <v>10.47</v>
      </c>
      <c r="C5797" s="151">
        <f t="shared" si="90"/>
        <v>0.1047</v>
      </c>
    </row>
    <row r="5798" spans="1:3" x14ac:dyDescent="0.25">
      <c r="A5798" s="150">
        <v>30755</v>
      </c>
      <c r="B5798" s="149">
        <v>10.56</v>
      </c>
      <c r="C5798" s="151">
        <f t="shared" si="90"/>
        <v>0.1056</v>
      </c>
    </row>
    <row r="5799" spans="1:3" x14ac:dyDescent="0.25">
      <c r="A5799" s="150">
        <v>30756</v>
      </c>
      <c r="B5799" s="149">
        <v>10.53</v>
      </c>
      <c r="C5799" s="151">
        <f t="shared" si="90"/>
        <v>0.10529999999999999</v>
      </c>
    </row>
    <row r="5800" spans="1:3" x14ac:dyDescent="0.25">
      <c r="A5800" s="150">
        <v>30757</v>
      </c>
      <c r="B5800" s="149">
        <v>10.65</v>
      </c>
      <c r="C5800" s="151">
        <f t="shared" si="90"/>
        <v>0.1065</v>
      </c>
    </row>
    <row r="5801" spans="1:3" x14ac:dyDescent="0.25">
      <c r="A5801" s="150">
        <v>30760</v>
      </c>
      <c r="B5801" s="149">
        <v>10.73</v>
      </c>
      <c r="C5801" s="151">
        <f t="shared" si="90"/>
        <v>0.10730000000000001</v>
      </c>
    </row>
    <row r="5802" spans="1:3" x14ac:dyDescent="0.25">
      <c r="A5802" s="150">
        <v>30761</v>
      </c>
      <c r="B5802" s="149">
        <v>10.81</v>
      </c>
      <c r="C5802" s="151">
        <f t="shared" si="90"/>
        <v>0.1081</v>
      </c>
    </row>
    <row r="5803" spans="1:3" x14ac:dyDescent="0.25">
      <c r="A5803" s="150">
        <v>30762</v>
      </c>
      <c r="B5803" s="149">
        <v>10.85</v>
      </c>
      <c r="C5803" s="151">
        <f t="shared" si="90"/>
        <v>0.1085</v>
      </c>
    </row>
    <row r="5804" spans="1:3" x14ac:dyDescent="0.25">
      <c r="A5804" s="150">
        <v>30763</v>
      </c>
      <c r="B5804" s="149">
        <v>10.93</v>
      </c>
      <c r="C5804" s="151">
        <f t="shared" si="90"/>
        <v>0.10929999999999999</v>
      </c>
    </row>
    <row r="5805" spans="1:3" x14ac:dyDescent="0.25">
      <c r="A5805" s="150">
        <v>30764</v>
      </c>
      <c r="B5805" s="149">
        <v>10.91</v>
      </c>
      <c r="C5805" s="151">
        <f t="shared" si="90"/>
        <v>0.1091</v>
      </c>
    </row>
    <row r="5806" spans="1:3" x14ac:dyDescent="0.25">
      <c r="A5806" s="150">
        <v>30767</v>
      </c>
      <c r="B5806" s="149">
        <v>10.87</v>
      </c>
      <c r="C5806" s="151">
        <f t="shared" si="90"/>
        <v>0.10869999999999999</v>
      </c>
    </row>
    <row r="5807" spans="1:3" x14ac:dyDescent="0.25">
      <c r="A5807" s="150">
        <v>30768</v>
      </c>
      <c r="B5807" s="149">
        <v>10.83</v>
      </c>
      <c r="C5807" s="151">
        <f t="shared" si="90"/>
        <v>0.10830000000000001</v>
      </c>
    </row>
    <row r="5808" spans="1:3" x14ac:dyDescent="0.25">
      <c r="A5808" s="150">
        <v>30769</v>
      </c>
      <c r="B5808" s="149">
        <v>10.75</v>
      </c>
      <c r="C5808" s="151">
        <f t="shared" si="90"/>
        <v>0.1075</v>
      </c>
    </row>
    <row r="5809" spans="1:3" x14ac:dyDescent="0.25">
      <c r="A5809" s="150">
        <v>30770</v>
      </c>
      <c r="B5809" s="149">
        <v>10.72</v>
      </c>
      <c r="C5809" s="151">
        <f t="shared" si="90"/>
        <v>0.1072</v>
      </c>
    </row>
    <row r="5810" spans="1:3" x14ac:dyDescent="0.25">
      <c r="A5810" s="150">
        <v>30771</v>
      </c>
      <c r="B5810" s="149">
        <v>10.8</v>
      </c>
      <c r="C5810" s="151">
        <f t="shared" si="90"/>
        <v>0.10800000000000001</v>
      </c>
    </row>
    <row r="5811" spans="1:3" x14ac:dyDescent="0.25">
      <c r="A5811" s="150">
        <v>30774</v>
      </c>
      <c r="B5811" s="149">
        <v>10.84</v>
      </c>
      <c r="C5811" s="151">
        <f t="shared" si="90"/>
        <v>0.1084</v>
      </c>
    </row>
    <row r="5812" spans="1:3" x14ac:dyDescent="0.25">
      <c r="A5812" s="150">
        <v>30775</v>
      </c>
      <c r="B5812" s="149">
        <v>10.98</v>
      </c>
      <c r="C5812" s="151">
        <f t="shared" si="90"/>
        <v>0.10980000000000001</v>
      </c>
    </row>
    <row r="5813" spans="1:3" x14ac:dyDescent="0.25">
      <c r="A5813" s="150">
        <v>30776</v>
      </c>
      <c r="B5813" s="149">
        <v>10.99</v>
      </c>
      <c r="C5813" s="151">
        <f t="shared" si="90"/>
        <v>0.1099</v>
      </c>
    </row>
    <row r="5814" spans="1:3" x14ac:dyDescent="0.25">
      <c r="A5814" s="150">
        <v>30777</v>
      </c>
      <c r="B5814" s="149">
        <v>10.97</v>
      </c>
      <c r="C5814" s="151">
        <f t="shared" si="90"/>
        <v>0.10970000000000001</v>
      </c>
    </row>
    <row r="5815" spans="1:3" x14ac:dyDescent="0.25">
      <c r="A5815" s="150">
        <v>30778</v>
      </c>
      <c r="B5815" s="149">
        <v>10.79</v>
      </c>
      <c r="C5815" s="151">
        <f t="shared" si="90"/>
        <v>0.1079</v>
      </c>
    </row>
    <row r="5816" spans="1:3" x14ac:dyDescent="0.25">
      <c r="A5816" s="150">
        <v>30781</v>
      </c>
      <c r="B5816" s="149">
        <v>10.71</v>
      </c>
      <c r="C5816" s="151">
        <f t="shared" si="90"/>
        <v>0.10710000000000001</v>
      </c>
    </row>
    <row r="5817" spans="1:3" x14ac:dyDescent="0.25">
      <c r="A5817" s="150">
        <v>30782</v>
      </c>
      <c r="B5817" s="149">
        <v>10.71</v>
      </c>
      <c r="C5817" s="151">
        <f t="shared" si="90"/>
        <v>0.10710000000000001</v>
      </c>
    </row>
    <row r="5818" spans="1:3" x14ac:dyDescent="0.25">
      <c r="A5818" s="150">
        <v>30783</v>
      </c>
      <c r="B5818" s="149">
        <v>10.71</v>
      </c>
      <c r="C5818" s="151">
        <f t="shared" si="90"/>
        <v>0.10710000000000001</v>
      </c>
    </row>
    <row r="5819" spans="1:3" x14ac:dyDescent="0.25">
      <c r="A5819" s="150">
        <v>30784</v>
      </c>
      <c r="B5819" s="149">
        <v>10.74</v>
      </c>
      <c r="C5819" s="151">
        <f t="shared" si="90"/>
        <v>0.1074</v>
      </c>
    </row>
    <row r="5820" spans="1:3" x14ac:dyDescent="0.25">
      <c r="A5820" s="150">
        <v>30785</v>
      </c>
      <c r="B5820" s="149">
        <v>10.91</v>
      </c>
      <c r="C5820" s="151">
        <f t="shared" si="90"/>
        <v>0.1091</v>
      </c>
    </row>
    <row r="5821" spans="1:3" x14ac:dyDescent="0.25">
      <c r="A5821" s="150">
        <v>30788</v>
      </c>
      <c r="B5821" s="149">
        <v>10.95</v>
      </c>
      <c r="C5821" s="151">
        <f t="shared" si="90"/>
        <v>0.10949999999999999</v>
      </c>
    </row>
    <row r="5822" spans="1:3" x14ac:dyDescent="0.25">
      <c r="A5822" s="150">
        <v>30789</v>
      </c>
      <c r="B5822" s="149">
        <v>10.87</v>
      </c>
      <c r="C5822" s="151">
        <f t="shared" si="90"/>
        <v>0.10869999999999999</v>
      </c>
    </row>
    <row r="5823" spans="1:3" x14ac:dyDescent="0.25">
      <c r="A5823" s="150">
        <v>30790</v>
      </c>
      <c r="B5823" s="149">
        <v>10.95</v>
      </c>
      <c r="C5823" s="151">
        <f t="shared" si="90"/>
        <v>0.10949999999999999</v>
      </c>
    </row>
    <row r="5824" spans="1:3" x14ac:dyDescent="0.25">
      <c r="A5824" s="150">
        <v>30791</v>
      </c>
      <c r="B5824" s="149">
        <v>10.98</v>
      </c>
      <c r="C5824" s="151">
        <f t="shared" si="90"/>
        <v>0.10980000000000001</v>
      </c>
    </row>
    <row r="5825" spans="1:3" x14ac:dyDescent="0.25">
      <c r="A5825" s="150">
        <v>30792</v>
      </c>
      <c r="B5825" s="149" t="s">
        <v>382</v>
      </c>
      <c r="C5825" s="151">
        <f t="shared" si="90"/>
        <v>0.10980000000000001</v>
      </c>
    </row>
    <row r="5826" spans="1:3" x14ac:dyDescent="0.25">
      <c r="A5826" s="150">
        <v>30795</v>
      </c>
      <c r="B5826" s="149">
        <v>10.97</v>
      </c>
      <c r="C5826" s="151">
        <f t="shared" si="90"/>
        <v>0.10970000000000001</v>
      </c>
    </row>
    <row r="5827" spans="1:3" x14ac:dyDescent="0.25">
      <c r="A5827" s="150">
        <v>30796</v>
      </c>
      <c r="B5827" s="149">
        <v>10.95</v>
      </c>
      <c r="C5827" s="151">
        <f t="shared" si="90"/>
        <v>0.10949999999999999</v>
      </c>
    </row>
    <row r="5828" spans="1:3" x14ac:dyDescent="0.25">
      <c r="A5828" s="150">
        <v>30797</v>
      </c>
      <c r="B5828" s="149">
        <v>10.97</v>
      </c>
      <c r="C5828" s="151">
        <f t="shared" si="90"/>
        <v>0.10970000000000001</v>
      </c>
    </row>
    <row r="5829" spans="1:3" x14ac:dyDescent="0.25">
      <c r="A5829" s="150">
        <v>30798</v>
      </c>
      <c r="B5829" s="149">
        <v>10.93</v>
      </c>
      <c r="C5829" s="151">
        <f t="shared" si="90"/>
        <v>0.10929999999999999</v>
      </c>
    </row>
    <row r="5830" spans="1:3" x14ac:dyDescent="0.25">
      <c r="A5830" s="150">
        <v>30799</v>
      </c>
      <c r="B5830" s="149">
        <v>11.06</v>
      </c>
      <c r="C5830" s="151">
        <f t="shared" si="90"/>
        <v>0.1106</v>
      </c>
    </row>
    <row r="5831" spans="1:3" x14ac:dyDescent="0.25">
      <c r="A5831" s="150">
        <v>30802</v>
      </c>
      <c r="B5831" s="149">
        <v>11.11</v>
      </c>
      <c r="C5831" s="151">
        <f t="shared" si="90"/>
        <v>0.11109999999999999</v>
      </c>
    </row>
    <row r="5832" spans="1:3" x14ac:dyDescent="0.25">
      <c r="A5832" s="150">
        <v>30803</v>
      </c>
      <c r="B5832" s="149">
        <v>11.08</v>
      </c>
      <c r="C5832" s="151">
        <f t="shared" ref="C5832:C5895" si="91">IF(ISNUMBER(B5832),B5832,B5831)/100</f>
        <v>0.1108</v>
      </c>
    </row>
    <row r="5833" spans="1:3" x14ac:dyDescent="0.25">
      <c r="A5833" s="150">
        <v>30804</v>
      </c>
      <c r="B5833" s="149">
        <v>11.16</v>
      </c>
      <c r="C5833" s="151">
        <f t="shared" si="91"/>
        <v>0.1116</v>
      </c>
    </row>
    <row r="5834" spans="1:3" x14ac:dyDescent="0.25">
      <c r="A5834" s="150">
        <v>30805</v>
      </c>
      <c r="B5834" s="149">
        <v>11.17</v>
      </c>
      <c r="C5834" s="151">
        <f t="shared" si="91"/>
        <v>0.11169999999999999</v>
      </c>
    </row>
    <row r="5835" spans="1:3" x14ac:dyDescent="0.25">
      <c r="A5835" s="150">
        <v>30806</v>
      </c>
      <c r="B5835" s="149">
        <v>11.41</v>
      </c>
      <c r="C5835" s="151">
        <f t="shared" si="91"/>
        <v>0.11410000000000001</v>
      </c>
    </row>
    <row r="5836" spans="1:3" x14ac:dyDescent="0.25">
      <c r="A5836" s="150">
        <v>30809</v>
      </c>
      <c r="B5836" s="149">
        <v>11.49</v>
      </c>
      <c r="C5836" s="151">
        <f t="shared" si="91"/>
        <v>0.1149</v>
      </c>
    </row>
    <row r="5837" spans="1:3" x14ac:dyDescent="0.25">
      <c r="A5837" s="150">
        <v>30810</v>
      </c>
      <c r="B5837" s="149">
        <v>11.47</v>
      </c>
      <c r="C5837" s="151">
        <f t="shared" si="91"/>
        <v>0.11470000000000001</v>
      </c>
    </row>
    <row r="5838" spans="1:3" x14ac:dyDescent="0.25">
      <c r="A5838" s="150">
        <v>30811</v>
      </c>
      <c r="B5838" s="149">
        <v>11.5</v>
      </c>
      <c r="C5838" s="151">
        <f t="shared" si="91"/>
        <v>0.115</v>
      </c>
    </row>
    <row r="5839" spans="1:3" x14ac:dyDescent="0.25">
      <c r="A5839" s="150">
        <v>30812</v>
      </c>
      <c r="B5839" s="149">
        <v>11.5</v>
      </c>
      <c r="C5839" s="151">
        <f t="shared" si="91"/>
        <v>0.115</v>
      </c>
    </row>
    <row r="5840" spans="1:3" x14ac:dyDescent="0.25">
      <c r="A5840" s="150">
        <v>30813</v>
      </c>
      <c r="B5840" s="149">
        <v>11.65</v>
      </c>
      <c r="C5840" s="151">
        <f t="shared" si="91"/>
        <v>0.11650000000000001</v>
      </c>
    </row>
    <row r="5841" spans="1:3" x14ac:dyDescent="0.25">
      <c r="A5841" s="150">
        <v>30816</v>
      </c>
      <c r="B5841" s="149">
        <v>11.69</v>
      </c>
      <c r="C5841" s="151">
        <f t="shared" si="91"/>
        <v>0.11689999999999999</v>
      </c>
    </row>
    <row r="5842" spans="1:3" x14ac:dyDescent="0.25">
      <c r="A5842" s="150">
        <v>30817</v>
      </c>
      <c r="B5842" s="149">
        <v>11.69</v>
      </c>
      <c r="C5842" s="151">
        <f t="shared" si="91"/>
        <v>0.11689999999999999</v>
      </c>
    </row>
    <row r="5843" spans="1:3" x14ac:dyDescent="0.25">
      <c r="A5843" s="150">
        <v>30818</v>
      </c>
      <c r="B5843" s="149">
        <v>11.62</v>
      </c>
      <c r="C5843" s="151">
        <f t="shared" si="91"/>
        <v>0.1162</v>
      </c>
    </row>
    <row r="5844" spans="1:3" x14ac:dyDescent="0.25">
      <c r="A5844" s="150">
        <v>30819</v>
      </c>
      <c r="B5844" s="149">
        <v>11.72</v>
      </c>
      <c r="C5844" s="151">
        <f t="shared" si="91"/>
        <v>0.11720000000000001</v>
      </c>
    </row>
    <row r="5845" spans="1:3" x14ac:dyDescent="0.25">
      <c r="A5845" s="150">
        <v>30820</v>
      </c>
      <c r="B5845" s="149">
        <v>11.68</v>
      </c>
      <c r="C5845" s="151">
        <f t="shared" si="91"/>
        <v>0.1168</v>
      </c>
    </row>
    <row r="5846" spans="1:3" x14ac:dyDescent="0.25">
      <c r="A5846" s="150">
        <v>30823</v>
      </c>
      <c r="B5846" s="149">
        <v>11.66</v>
      </c>
      <c r="C5846" s="151">
        <f t="shared" si="91"/>
        <v>0.1166</v>
      </c>
    </row>
    <row r="5847" spans="1:3" x14ac:dyDescent="0.25">
      <c r="A5847" s="150">
        <v>30824</v>
      </c>
      <c r="B5847" s="149">
        <v>11.8</v>
      </c>
      <c r="C5847" s="151">
        <f t="shared" si="91"/>
        <v>0.11800000000000001</v>
      </c>
    </row>
    <row r="5848" spans="1:3" x14ac:dyDescent="0.25">
      <c r="A5848" s="150">
        <v>30825</v>
      </c>
      <c r="B5848" s="149">
        <v>11.85</v>
      </c>
      <c r="C5848" s="151">
        <f t="shared" si="91"/>
        <v>0.11849999999999999</v>
      </c>
    </row>
    <row r="5849" spans="1:3" x14ac:dyDescent="0.25">
      <c r="A5849" s="150">
        <v>30826</v>
      </c>
      <c r="B5849" s="149">
        <v>12</v>
      </c>
      <c r="C5849" s="151">
        <f t="shared" si="91"/>
        <v>0.12</v>
      </c>
    </row>
    <row r="5850" spans="1:3" x14ac:dyDescent="0.25">
      <c r="A5850" s="150">
        <v>30827</v>
      </c>
      <c r="B5850" s="149">
        <v>11.9</v>
      </c>
      <c r="C5850" s="151">
        <f t="shared" si="91"/>
        <v>0.11900000000000001</v>
      </c>
    </row>
    <row r="5851" spans="1:3" x14ac:dyDescent="0.25">
      <c r="A5851" s="150">
        <v>30830</v>
      </c>
      <c r="B5851" s="149" t="s">
        <v>382</v>
      </c>
      <c r="C5851" s="151">
        <f t="shared" si="91"/>
        <v>0.11900000000000001</v>
      </c>
    </row>
    <row r="5852" spans="1:3" x14ac:dyDescent="0.25">
      <c r="A5852" s="150">
        <v>30831</v>
      </c>
      <c r="B5852" s="149">
        <v>12.07</v>
      </c>
      <c r="C5852" s="151">
        <f t="shared" si="91"/>
        <v>0.1207</v>
      </c>
    </row>
    <row r="5853" spans="1:3" x14ac:dyDescent="0.25">
      <c r="A5853" s="150">
        <v>30832</v>
      </c>
      <c r="B5853" s="149">
        <v>12.2</v>
      </c>
      <c r="C5853" s="151">
        <f t="shared" si="91"/>
        <v>0.122</v>
      </c>
    </row>
    <row r="5854" spans="1:3" x14ac:dyDescent="0.25">
      <c r="A5854" s="150">
        <v>30833</v>
      </c>
      <c r="B5854" s="149">
        <v>12.15</v>
      </c>
      <c r="C5854" s="151">
        <f t="shared" si="91"/>
        <v>0.1215</v>
      </c>
    </row>
    <row r="5855" spans="1:3" x14ac:dyDescent="0.25">
      <c r="A5855" s="150">
        <v>30834</v>
      </c>
      <c r="B5855" s="149">
        <v>11.96</v>
      </c>
      <c r="C5855" s="151">
        <f t="shared" si="91"/>
        <v>0.11960000000000001</v>
      </c>
    </row>
    <row r="5856" spans="1:3" x14ac:dyDescent="0.25">
      <c r="A5856" s="150">
        <v>30837</v>
      </c>
      <c r="B5856" s="149">
        <v>11.85</v>
      </c>
      <c r="C5856" s="151">
        <f t="shared" si="91"/>
        <v>0.11849999999999999</v>
      </c>
    </row>
    <row r="5857" spans="1:3" x14ac:dyDescent="0.25">
      <c r="A5857" s="150">
        <v>30838</v>
      </c>
      <c r="B5857" s="149">
        <v>11.82</v>
      </c>
      <c r="C5857" s="151">
        <f t="shared" si="91"/>
        <v>0.1182</v>
      </c>
    </row>
    <row r="5858" spans="1:3" x14ac:dyDescent="0.25">
      <c r="A5858" s="150">
        <v>30839</v>
      </c>
      <c r="B5858" s="149">
        <v>11.89</v>
      </c>
      <c r="C5858" s="151">
        <f t="shared" si="91"/>
        <v>0.11890000000000001</v>
      </c>
    </row>
    <row r="5859" spans="1:3" x14ac:dyDescent="0.25">
      <c r="A5859" s="150">
        <v>30840</v>
      </c>
      <c r="B5859" s="149">
        <v>12</v>
      </c>
      <c r="C5859" s="151">
        <f t="shared" si="91"/>
        <v>0.12</v>
      </c>
    </row>
    <row r="5860" spans="1:3" x14ac:dyDescent="0.25">
      <c r="A5860" s="150">
        <v>30841</v>
      </c>
      <c r="B5860" s="149">
        <v>12.03</v>
      </c>
      <c r="C5860" s="151">
        <f t="shared" si="91"/>
        <v>0.12029999999999999</v>
      </c>
    </row>
    <row r="5861" spans="1:3" x14ac:dyDescent="0.25">
      <c r="A5861" s="150">
        <v>30844</v>
      </c>
      <c r="B5861" s="149">
        <v>12.2</v>
      </c>
      <c r="C5861" s="151">
        <f t="shared" si="91"/>
        <v>0.122</v>
      </c>
    </row>
    <row r="5862" spans="1:3" x14ac:dyDescent="0.25">
      <c r="A5862" s="150">
        <v>30845</v>
      </c>
      <c r="B5862" s="149">
        <v>12.13</v>
      </c>
      <c r="C5862" s="151">
        <f t="shared" si="91"/>
        <v>0.12130000000000001</v>
      </c>
    </row>
    <row r="5863" spans="1:3" x14ac:dyDescent="0.25">
      <c r="A5863" s="150">
        <v>30846</v>
      </c>
      <c r="B5863" s="149">
        <v>11.97</v>
      </c>
      <c r="C5863" s="151">
        <f t="shared" si="91"/>
        <v>0.1197</v>
      </c>
    </row>
    <row r="5864" spans="1:3" x14ac:dyDescent="0.25">
      <c r="A5864" s="150">
        <v>30847</v>
      </c>
      <c r="B5864" s="149">
        <v>11.93</v>
      </c>
      <c r="C5864" s="151">
        <f t="shared" si="91"/>
        <v>0.1193</v>
      </c>
    </row>
    <row r="5865" spans="1:3" x14ac:dyDescent="0.25">
      <c r="A5865" s="150">
        <v>30848</v>
      </c>
      <c r="B5865" s="149">
        <v>11.85</v>
      </c>
      <c r="C5865" s="151">
        <f t="shared" si="91"/>
        <v>0.11849999999999999</v>
      </c>
    </row>
    <row r="5866" spans="1:3" x14ac:dyDescent="0.25">
      <c r="A5866" s="150">
        <v>30851</v>
      </c>
      <c r="B5866" s="149">
        <v>11.91</v>
      </c>
      <c r="C5866" s="151">
        <f t="shared" si="91"/>
        <v>0.1191</v>
      </c>
    </row>
    <row r="5867" spans="1:3" x14ac:dyDescent="0.25">
      <c r="A5867" s="150">
        <v>30852</v>
      </c>
      <c r="B5867" s="149">
        <v>11.91</v>
      </c>
      <c r="C5867" s="151">
        <f t="shared" si="91"/>
        <v>0.1191</v>
      </c>
    </row>
    <row r="5868" spans="1:3" x14ac:dyDescent="0.25">
      <c r="A5868" s="150">
        <v>30853</v>
      </c>
      <c r="B5868" s="149">
        <v>12.26</v>
      </c>
      <c r="C5868" s="151">
        <f t="shared" si="91"/>
        <v>0.1226</v>
      </c>
    </row>
    <row r="5869" spans="1:3" x14ac:dyDescent="0.25">
      <c r="A5869" s="150">
        <v>30854</v>
      </c>
      <c r="B5869" s="149">
        <v>12.34</v>
      </c>
      <c r="C5869" s="151">
        <f t="shared" si="91"/>
        <v>0.1234</v>
      </c>
    </row>
    <row r="5870" spans="1:3" x14ac:dyDescent="0.25">
      <c r="A5870" s="150">
        <v>30855</v>
      </c>
      <c r="B5870" s="149">
        <v>12.31</v>
      </c>
      <c r="C5870" s="151">
        <f t="shared" si="91"/>
        <v>0.1231</v>
      </c>
    </row>
    <row r="5871" spans="1:3" x14ac:dyDescent="0.25">
      <c r="A5871" s="150">
        <v>30858</v>
      </c>
      <c r="B5871" s="149">
        <v>12.24</v>
      </c>
      <c r="C5871" s="151">
        <f t="shared" si="91"/>
        <v>0.12240000000000001</v>
      </c>
    </row>
    <row r="5872" spans="1:3" x14ac:dyDescent="0.25">
      <c r="A5872" s="150">
        <v>30859</v>
      </c>
      <c r="B5872" s="149">
        <v>12.29</v>
      </c>
      <c r="C5872" s="151">
        <f t="shared" si="91"/>
        <v>0.1229</v>
      </c>
    </row>
    <row r="5873" spans="1:3" x14ac:dyDescent="0.25">
      <c r="A5873" s="150">
        <v>30860</v>
      </c>
      <c r="B5873" s="149">
        <v>12.25</v>
      </c>
      <c r="C5873" s="151">
        <f t="shared" si="91"/>
        <v>0.1225</v>
      </c>
    </row>
    <row r="5874" spans="1:3" x14ac:dyDescent="0.25">
      <c r="A5874" s="150">
        <v>30861</v>
      </c>
      <c r="B5874" s="149">
        <v>12.32</v>
      </c>
      <c r="C5874" s="151">
        <f t="shared" si="91"/>
        <v>0.1232</v>
      </c>
    </row>
    <row r="5875" spans="1:3" x14ac:dyDescent="0.25">
      <c r="A5875" s="150">
        <v>30862</v>
      </c>
      <c r="B5875" s="149">
        <v>12.3</v>
      </c>
      <c r="C5875" s="151">
        <f t="shared" si="91"/>
        <v>0.12300000000000001</v>
      </c>
    </row>
    <row r="5876" spans="1:3" x14ac:dyDescent="0.25">
      <c r="A5876" s="150">
        <v>30865</v>
      </c>
      <c r="B5876" s="149">
        <v>12.23</v>
      </c>
      <c r="C5876" s="151">
        <f t="shared" si="91"/>
        <v>0.12230000000000001</v>
      </c>
    </row>
    <row r="5877" spans="1:3" x14ac:dyDescent="0.25">
      <c r="A5877" s="150">
        <v>30866</v>
      </c>
      <c r="B5877" s="149">
        <v>12.19</v>
      </c>
      <c r="C5877" s="151">
        <f t="shared" si="91"/>
        <v>0.12189999999999999</v>
      </c>
    </row>
    <row r="5878" spans="1:3" x14ac:dyDescent="0.25">
      <c r="A5878" s="150">
        <v>30867</v>
      </c>
      <c r="B5878" s="149" t="s">
        <v>382</v>
      </c>
      <c r="C5878" s="151">
        <f t="shared" si="91"/>
        <v>0.12189999999999999</v>
      </c>
    </row>
    <row r="5879" spans="1:3" x14ac:dyDescent="0.25">
      <c r="A5879" s="150">
        <v>30868</v>
      </c>
      <c r="B5879" s="149">
        <v>12.1</v>
      </c>
      <c r="C5879" s="151">
        <f t="shared" si="91"/>
        <v>0.121</v>
      </c>
    </row>
    <row r="5880" spans="1:3" x14ac:dyDescent="0.25">
      <c r="A5880" s="150">
        <v>30869</v>
      </c>
      <c r="B5880" s="149">
        <v>12.15</v>
      </c>
      <c r="C5880" s="151">
        <f t="shared" si="91"/>
        <v>0.1215</v>
      </c>
    </row>
    <row r="5881" spans="1:3" x14ac:dyDescent="0.25">
      <c r="A5881" s="150">
        <v>30872</v>
      </c>
      <c r="B5881" s="149">
        <v>12.05</v>
      </c>
      <c r="C5881" s="151">
        <f t="shared" si="91"/>
        <v>0.12050000000000001</v>
      </c>
    </row>
    <row r="5882" spans="1:3" x14ac:dyDescent="0.25">
      <c r="A5882" s="150">
        <v>30873</v>
      </c>
      <c r="B5882" s="149">
        <v>12.1</v>
      </c>
      <c r="C5882" s="151">
        <f t="shared" si="91"/>
        <v>0.121</v>
      </c>
    </row>
    <row r="5883" spans="1:3" x14ac:dyDescent="0.25">
      <c r="A5883" s="150">
        <v>30874</v>
      </c>
      <c r="B5883" s="149">
        <v>12.23</v>
      </c>
      <c r="C5883" s="151">
        <f t="shared" si="91"/>
        <v>0.12230000000000001</v>
      </c>
    </row>
    <row r="5884" spans="1:3" x14ac:dyDescent="0.25">
      <c r="A5884" s="150">
        <v>30875</v>
      </c>
      <c r="B5884" s="149">
        <v>12.13</v>
      </c>
      <c r="C5884" s="151">
        <f t="shared" si="91"/>
        <v>0.12130000000000001</v>
      </c>
    </row>
    <row r="5885" spans="1:3" x14ac:dyDescent="0.25">
      <c r="A5885" s="150">
        <v>30876</v>
      </c>
      <c r="B5885" s="149">
        <v>11.99</v>
      </c>
      <c r="C5885" s="151">
        <f t="shared" si="91"/>
        <v>0.11990000000000001</v>
      </c>
    </row>
    <row r="5886" spans="1:3" x14ac:dyDescent="0.25">
      <c r="A5886" s="150">
        <v>30879</v>
      </c>
      <c r="B5886" s="149">
        <v>12.07</v>
      </c>
      <c r="C5886" s="151">
        <f t="shared" si="91"/>
        <v>0.1207</v>
      </c>
    </row>
    <row r="5887" spans="1:3" x14ac:dyDescent="0.25">
      <c r="A5887" s="150">
        <v>30880</v>
      </c>
      <c r="B5887" s="149">
        <v>12.11</v>
      </c>
      <c r="C5887" s="151">
        <f t="shared" si="91"/>
        <v>0.1211</v>
      </c>
    </row>
    <row r="5888" spans="1:3" x14ac:dyDescent="0.25">
      <c r="A5888" s="150">
        <v>30881</v>
      </c>
      <c r="B5888" s="149">
        <v>12.01</v>
      </c>
      <c r="C5888" s="151">
        <f t="shared" si="91"/>
        <v>0.1201</v>
      </c>
    </row>
    <row r="5889" spans="1:3" x14ac:dyDescent="0.25">
      <c r="A5889" s="150">
        <v>30882</v>
      </c>
      <c r="B5889" s="149">
        <v>11.95</v>
      </c>
      <c r="C5889" s="151">
        <f t="shared" si="91"/>
        <v>0.1195</v>
      </c>
    </row>
    <row r="5890" spans="1:3" x14ac:dyDescent="0.25">
      <c r="A5890" s="150">
        <v>30883</v>
      </c>
      <c r="B5890" s="149">
        <v>12</v>
      </c>
      <c r="C5890" s="151">
        <f t="shared" si="91"/>
        <v>0.12</v>
      </c>
    </row>
    <row r="5891" spans="1:3" x14ac:dyDescent="0.25">
      <c r="A5891" s="150">
        <v>30886</v>
      </c>
      <c r="B5891" s="149">
        <v>12.06</v>
      </c>
      <c r="C5891" s="151">
        <f t="shared" si="91"/>
        <v>0.1206</v>
      </c>
    </row>
    <row r="5892" spans="1:3" x14ac:dyDescent="0.25">
      <c r="A5892" s="150">
        <v>30887</v>
      </c>
      <c r="B5892" s="149">
        <v>12</v>
      </c>
      <c r="C5892" s="151">
        <f t="shared" si="91"/>
        <v>0.12</v>
      </c>
    </row>
    <row r="5893" spans="1:3" x14ac:dyDescent="0.25">
      <c r="A5893" s="150">
        <v>30888</v>
      </c>
      <c r="B5893" s="149">
        <v>11.86</v>
      </c>
      <c r="C5893" s="151">
        <f t="shared" si="91"/>
        <v>0.1186</v>
      </c>
    </row>
    <row r="5894" spans="1:3" x14ac:dyDescent="0.25">
      <c r="A5894" s="150">
        <v>30889</v>
      </c>
      <c r="B5894" s="149">
        <v>11.76</v>
      </c>
      <c r="C5894" s="151">
        <f t="shared" si="91"/>
        <v>0.1176</v>
      </c>
    </row>
    <row r="5895" spans="1:3" x14ac:dyDescent="0.25">
      <c r="A5895" s="150">
        <v>30890</v>
      </c>
      <c r="B5895" s="149">
        <v>11.8</v>
      </c>
      <c r="C5895" s="151">
        <f t="shared" si="91"/>
        <v>0.11800000000000001</v>
      </c>
    </row>
    <row r="5896" spans="1:3" x14ac:dyDescent="0.25">
      <c r="A5896" s="150">
        <v>30893</v>
      </c>
      <c r="B5896" s="149">
        <v>11.9</v>
      </c>
      <c r="C5896" s="151">
        <f t="shared" ref="C5896:C5959" si="92">IF(ISNUMBER(B5896),B5896,B5895)/100</f>
        <v>0.11900000000000001</v>
      </c>
    </row>
    <row r="5897" spans="1:3" x14ac:dyDescent="0.25">
      <c r="A5897" s="150">
        <v>30894</v>
      </c>
      <c r="B5897" s="149">
        <v>11.86</v>
      </c>
      <c r="C5897" s="151">
        <f t="shared" si="92"/>
        <v>0.1186</v>
      </c>
    </row>
    <row r="5898" spans="1:3" x14ac:dyDescent="0.25">
      <c r="A5898" s="150">
        <v>30895</v>
      </c>
      <c r="B5898" s="149">
        <v>11.82</v>
      </c>
      <c r="C5898" s="151">
        <f t="shared" si="92"/>
        <v>0.1182</v>
      </c>
    </row>
    <row r="5899" spans="1:3" x14ac:dyDescent="0.25">
      <c r="A5899" s="150">
        <v>30896</v>
      </c>
      <c r="B5899" s="149">
        <v>11.85</v>
      </c>
      <c r="C5899" s="151">
        <f t="shared" si="92"/>
        <v>0.11849999999999999</v>
      </c>
    </row>
    <row r="5900" spans="1:3" x14ac:dyDescent="0.25">
      <c r="A5900" s="150">
        <v>30897</v>
      </c>
      <c r="B5900" s="149">
        <v>11.75</v>
      </c>
      <c r="C5900" s="151">
        <f t="shared" si="92"/>
        <v>0.11749999999999999</v>
      </c>
    </row>
    <row r="5901" spans="1:3" x14ac:dyDescent="0.25">
      <c r="A5901" s="150">
        <v>30900</v>
      </c>
      <c r="B5901" s="149">
        <v>11.88</v>
      </c>
      <c r="C5901" s="151">
        <f t="shared" si="92"/>
        <v>0.1188</v>
      </c>
    </row>
    <row r="5902" spans="1:3" x14ac:dyDescent="0.25">
      <c r="A5902" s="150">
        <v>30901</v>
      </c>
      <c r="B5902" s="149">
        <v>11.85</v>
      </c>
      <c r="C5902" s="151">
        <f t="shared" si="92"/>
        <v>0.11849999999999999</v>
      </c>
    </row>
    <row r="5903" spans="1:3" x14ac:dyDescent="0.25">
      <c r="A5903" s="150">
        <v>30902</v>
      </c>
      <c r="B5903" s="149">
        <v>11.8</v>
      </c>
      <c r="C5903" s="151">
        <f t="shared" si="92"/>
        <v>0.11800000000000001</v>
      </c>
    </row>
    <row r="5904" spans="1:3" x14ac:dyDescent="0.25">
      <c r="A5904" s="150">
        <v>30903</v>
      </c>
      <c r="B5904" s="149">
        <v>11.74</v>
      </c>
      <c r="C5904" s="151">
        <f t="shared" si="92"/>
        <v>0.1174</v>
      </c>
    </row>
    <row r="5905" spans="1:3" x14ac:dyDescent="0.25">
      <c r="A5905" s="150">
        <v>30904</v>
      </c>
      <c r="B5905" s="149">
        <v>11.73</v>
      </c>
      <c r="C5905" s="151">
        <f t="shared" si="92"/>
        <v>0.1173</v>
      </c>
    </row>
    <row r="5906" spans="1:3" x14ac:dyDescent="0.25">
      <c r="A5906" s="150">
        <v>30907</v>
      </c>
      <c r="B5906" s="149">
        <v>11.81</v>
      </c>
      <c r="C5906" s="151">
        <f t="shared" si="92"/>
        <v>0.11810000000000001</v>
      </c>
    </row>
    <row r="5907" spans="1:3" x14ac:dyDescent="0.25">
      <c r="A5907" s="150">
        <v>30908</v>
      </c>
      <c r="B5907" s="149">
        <v>11.71</v>
      </c>
      <c r="C5907" s="151">
        <f t="shared" si="92"/>
        <v>0.11710000000000001</v>
      </c>
    </row>
    <row r="5908" spans="1:3" x14ac:dyDescent="0.25">
      <c r="A5908" s="150">
        <v>30909</v>
      </c>
      <c r="B5908" s="149">
        <v>11.7</v>
      </c>
      <c r="C5908" s="151">
        <f t="shared" si="92"/>
        <v>0.11699999999999999</v>
      </c>
    </row>
    <row r="5909" spans="1:3" x14ac:dyDescent="0.25">
      <c r="A5909" s="150">
        <v>30910</v>
      </c>
      <c r="B5909" s="149">
        <v>11.7</v>
      </c>
      <c r="C5909" s="151">
        <f t="shared" si="92"/>
        <v>0.11699999999999999</v>
      </c>
    </row>
    <row r="5910" spans="1:3" x14ac:dyDescent="0.25">
      <c r="A5910" s="150">
        <v>30911</v>
      </c>
      <c r="B5910" s="149">
        <v>11.73</v>
      </c>
      <c r="C5910" s="151">
        <f t="shared" si="92"/>
        <v>0.1173</v>
      </c>
    </row>
    <row r="5911" spans="1:3" x14ac:dyDescent="0.25">
      <c r="A5911" s="150">
        <v>30914</v>
      </c>
      <c r="B5911" s="149">
        <v>11.8</v>
      </c>
      <c r="C5911" s="151">
        <f t="shared" si="92"/>
        <v>0.11800000000000001</v>
      </c>
    </row>
    <row r="5912" spans="1:3" x14ac:dyDescent="0.25">
      <c r="A5912" s="150">
        <v>30915</v>
      </c>
      <c r="B5912" s="149">
        <v>11.8</v>
      </c>
      <c r="C5912" s="151">
        <f t="shared" si="92"/>
        <v>0.11800000000000001</v>
      </c>
    </row>
    <row r="5913" spans="1:3" x14ac:dyDescent="0.25">
      <c r="A5913" s="150">
        <v>30916</v>
      </c>
      <c r="B5913" s="149">
        <v>11.78</v>
      </c>
      <c r="C5913" s="151">
        <f t="shared" si="92"/>
        <v>0.11779999999999999</v>
      </c>
    </row>
    <row r="5914" spans="1:3" x14ac:dyDescent="0.25">
      <c r="A5914" s="150">
        <v>30917</v>
      </c>
      <c r="B5914" s="149">
        <v>11.81</v>
      </c>
      <c r="C5914" s="151">
        <f t="shared" si="92"/>
        <v>0.11810000000000001</v>
      </c>
    </row>
    <row r="5915" spans="1:3" x14ac:dyDescent="0.25">
      <c r="A5915" s="150">
        <v>30918</v>
      </c>
      <c r="B5915" s="149">
        <v>11.81</v>
      </c>
      <c r="C5915" s="151">
        <f t="shared" si="92"/>
        <v>0.11810000000000001</v>
      </c>
    </row>
    <row r="5916" spans="1:3" x14ac:dyDescent="0.25">
      <c r="A5916" s="150">
        <v>30921</v>
      </c>
      <c r="B5916" s="149">
        <v>11.95</v>
      </c>
      <c r="C5916" s="151">
        <f t="shared" si="92"/>
        <v>0.1195</v>
      </c>
    </row>
    <row r="5917" spans="1:3" x14ac:dyDescent="0.25">
      <c r="A5917" s="150">
        <v>30922</v>
      </c>
      <c r="B5917" s="149">
        <v>11.97</v>
      </c>
      <c r="C5917" s="151">
        <f t="shared" si="92"/>
        <v>0.1197</v>
      </c>
    </row>
    <row r="5918" spans="1:3" x14ac:dyDescent="0.25">
      <c r="A5918" s="150">
        <v>30923</v>
      </c>
      <c r="B5918" s="149">
        <v>11.97</v>
      </c>
      <c r="C5918" s="151">
        <f t="shared" si="92"/>
        <v>0.1197</v>
      </c>
    </row>
    <row r="5919" spans="1:3" x14ac:dyDescent="0.25">
      <c r="A5919" s="150">
        <v>30924</v>
      </c>
      <c r="B5919" s="149">
        <v>11.99</v>
      </c>
      <c r="C5919" s="151">
        <f t="shared" si="92"/>
        <v>0.11990000000000001</v>
      </c>
    </row>
    <row r="5920" spans="1:3" x14ac:dyDescent="0.25">
      <c r="A5920" s="150">
        <v>30925</v>
      </c>
      <c r="B5920" s="149">
        <v>11.96</v>
      </c>
      <c r="C5920" s="151">
        <f t="shared" si="92"/>
        <v>0.11960000000000001</v>
      </c>
    </row>
    <row r="5921" spans="1:3" x14ac:dyDescent="0.25">
      <c r="A5921" s="150">
        <v>30928</v>
      </c>
      <c r="B5921" s="149" t="s">
        <v>382</v>
      </c>
      <c r="C5921" s="151">
        <f t="shared" si="92"/>
        <v>0.11960000000000001</v>
      </c>
    </row>
    <row r="5922" spans="1:3" x14ac:dyDescent="0.25">
      <c r="A5922" s="150">
        <v>30929</v>
      </c>
      <c r="B5922" s="149">
        <v>12.01</v>
      </c>
      <c r="C5922" s="151">
        <f t="shared" si="92"/>
        <v>0.1201</v>
      </c>
    </row>
    <row r="5923" spans="1:3" x14ac:dyDescent="0.25">
      <c r="A5923" s="150">
        <v>30930</v>
      </c>
      <c r="B5923" s="149">
        <v>12.02</v>
      </c>
      <c r="C5923" s="151">
        <f t="shared" si="92"/>
        <v>0.1202</v>
      </c>
    </row>
    <row r="5924" spans="1:3" x14ac:dyDescent="0.25">
      <c r="A5924" s="150">
        <v>30931</v>
      </c>
      <c r="B5924" s="149">
        <v>11.95</v>
      </c>
      <c r="C5924" s="151">
        <f t="shared" si="92"/>
        <v>0.1195</v>
      </c>
    </row>
    <row r="5925" spans="1:3" x14ac:dyDescent="0.25">
      <c r="A5925" s="150">
        <v>30932</v>
      </c>
      <c r="B5925" s="149">
        <v>11.83</v>
      </c>
      <c r="C5925" s="151">
        <f t="shared" si="92"/>
        <v>0.1183</v>
      </c>
    </row>
    <row r="5926" spans="1:3" x14ac:dyDescent="0.25">
      <c r="A5926" s="150">
        <v>30935</v>
      </c>
      <c r="B5926" s="149">
        <v>11.65</v>
      </c>
      <c r="C5926" s="151">
        <f t="shared" si="92"/>
        <v>0.11650000000000001</v>
      </c>
    </row>
    <row r="5927" spans="1:3" x14ac:dyDescent="0.25">
      <c r="A5927" s="150">
        <v>30936</v>
      </c>
      <c r="B5927" s="149">
        <v>11.68</v>
      </c>
      <c r="C5927" s="151">
        <f t="shared" si="92"/>
        <v>0.1168</v>
      </c>
    </row>
    <row r="5928" spans="1:3" x14ac:dyDescent="0.25">
      <c r="A5928" s="150">
        <v>30937</v>
      </c>
      <c r="B5928" s="149">
        <v>11.69</v>
      </c>
      <c r="C5928" s="151">
        <f t="shared" si="92"/>
        <v>0.11689999999999999</v>
      </c>
    </row>
    <row r="5929" spans="1:3" x14ac:dyDescent="0.25">
      <c r="A5929" s="150">
        <v>30938</v>
      </c>
      <c r="B5929" s="149">
        <v>11.56</v>
      </c>
      <c r="C5929" s="151">
        <f t="shared" si="92"/>
        <v>0.11560000000000001</v>
      </c>
    </row>
    <row r="5930" spans="1:3" x14ac:dyDescent="0.25">
      <c r="A5930" s="150">
        <v>30939</v>
      </c>
      <c r="B5930" s="149">
        <v>11.48</v>
      </c>
      <c r="C5930" s="151">
        <f t="shared" si="92"/>
        <v>0.1148</v>
      </c>
    </row>
    <row r="5931" spans="1:3" x14ac:dyDescent="0.25">
      <c r="A5931" s="150">
        <v>30942</v>
      </c>
      <c r="B5931" s="149">
        <v>11.53</v>
      </c>
      <c r="C5931" s="151">
        <f t="shared" si="92"/>
        <v>0.1153</v>
      </c>
    </row>
    <row r="5932" spans="1:3" x14ac:dyDescent="0.25">
      <c r="A5932" s="150">
        <v>30943</v>
      </c>
      <c r="B5932" s="149">
        <v>11.45</v>
      </c>
      <c r="C5932" s="151">
        <f t="shared" si="92"/>
        <v>0.11449999999999999</v>
      </c>
    </row>
    <row r="5933" spans="1:3" x14ac:dyDescent="0.25">
      <c r="A5933" s="150">
        <v>30944</v>
      </c>
      <c r="B5933" s="149">
        <v>11.34</v>
      </c>
      <c r="C5933" s="151">
        <f t="shared" si="92"/>
        <v>0.1134</v>
      </c>
    </row>
    <row r="5934" spans="1:3" x14ac:dyDescent="0.25">
      <c r="A5934" s="150">
        <v>30945</v>
      </c>
      <c r="B5934" s="149">
        <v>11.3</v>
      </c>
      <c r="C5934" s="151">
        <f t="shared" si="92"/>
        <v>0.113</v>
      </c>
    </row>
    <row r="5935" spans="1:3" x14ac:dyDescent="0.25">
      <c r="A5935" s="150">
        <v>30946</v>
      </c>
      <c r="B5935" s="149">
        <v>11.43</v>
      </c>
      <c r="C5935" s="151">
        <f t="shared" si="92"/>
        <v>0.1143</v>
      </c>
    </row>
    <row r="5936" spans="1:3" x14ac:dyDescent="0.25">
      <c r="A5936" s="150">
        <v>30949</v>
      </c>
      <c r="B5936" s="149">
        <v>11.49</v>
      </c>
      <c r="C5936" s="151">
        <f t="shared" si="92"/>
        <v>0.1149</v>
      </c>
    </row>
    <row r="5937" spans="1:3" x14ac:dyDescent="0.25">
      <c r="A5937" s="150">
        <v>30950</v>
      </c>
      <c r="B5937" s="149">
        <v>11.43</v>
      </c>
      <c r="C5937" s="151">
        <f t="shared" si="92"/>
        <v>0.1143</v>
      </c>
    </row>
    <row r="5938" spans="1:3" x14ac:dyDescent="0.25">
      <c r="A5938" s="150">
        <v>30951</v>
      </c>
      <c r="B5938" s="149">
        <v>11.42</v>
      </c>
      <c r="C5938" s="151">
        <f t="shared" si="92"/>
        <v>0.1142</v>
      </c>
    </row>
    <row r="5939" spans="1:3" x14ac:dyDescent="0.25">
      <c r="A5939" s="150">
        <v>30952</v>
      </c>
      <c r="B5939" s="149">
        <v>11.32</v>
      </c>
      <c r="C5939" s="151">
        <f t="shared" si="92"/>
        <v>0.11320000000000001</v>
      </c>
    </row>
    <row r="5940" spans="1:3" x14ac:dyDescent="0.25">
      <c r="A5940" s="150">
        <v>30953</v>
      </c>
      <c r="B5940" s="149">
        <v>11.43</v>
      </c>
      <c r="C5940" s="151">
        <f t="shared" si="92"/>
        <v>0.1143</v>
      </c>
    </row>
    <row r="5941" spans="1:3" x14ac:dyDescent="0.25">
      <c r="A5941" s="150">
        <v>30956</v>
      </c>
      <c r="B5941" s="149">
        <v>11.44</v>
      </c>
      <c r="C5941" s="151">
        <f t="shared" si="92"/>
        <v>0.1144</v>
      </c>
    </row>
    <row r="5942" spans="1:3" x14ac:dyDescent="0.25">
      <c r="A5942" s="150">
        <v>30957</v>
      </c>
      <c r="B5942" s="149">
        <v>11.44</v>
      </c>
      <c r="C5942" s="151">
        <f t="shared" si="92"/>
        <v>0.1144</v>
      </c>
    </row>
    <row r="5943" spans="1:3" x14ac:dyDescent="0.25">
      <c r="A5943" s="150">
        <v>30958</v>
      </c>
      <c r="B5943" s="149">
        <v>11.4</v>
      </c>
      <c r="C5943" s="151">
        <f t="shared" si="92"/>
        <v>0.114</v>
      </c>
    </row>
    <row r="5944" spans="1:3" x14ac:dyDescent="0.25">
      <c r="A5944" s="150">
        <v>30959</v>
      </c>
      <c r="B5944" s="149">
        <v>11.37</v>
      </c>
      <c r="C5944" s="151">
        <f t="shared" si="92"/>
        <v>0.1137</v>
      </c>
    </row>
    <row r="5945" spans="1:3" x14ac:dyDescent="0.25">
      <c r="A5945" s="150">
        <v>30960</v>
      </c>
      <c r="B5945" s="149">
        <v>11.31</v>
      </c>
      <c r="C5945" s="151">
        <f t="shared" si="92"/>
        <v>0.11310000000000001</v>
      </c>
    </row>
    <row r="5946" spans="1:3" x14ac:dyDescent="0.25">
      <c r="A5946" s="150">
        <v>30963</v>
      </c>
      <c r="B5946" s="149" t="s">
        <v>382</v>
      </c>
      <c r="C5946" s="151">
        <f t="shared" si="92"/>
        <v>0.11310000000000001</v>
      </c>
    </row>
    <row r="5947" spans="1:3" x14ac:dyDescent="0.25">
      <c r="A5947" s="150">
        <v>30964</v>
      </c>
      <c r="B5947" s="149">
        <v>11.25</v>
      </c>
      <c r="C5947" s="151">
        <f t="shared" si="92"/>
        <v>0.1125</v>
      </c>
    </row>
    <row r="5948" spans="1:3" x14ac:dyDescent="0.25">
      <c r="A5948" s="150">
        <v>30965</v>
      </c>
      <c r="B5948" s="149">
        <v>11.23</v>
      </c>
      <c r="C5948" s="151">
        <f t="shared" si="92"/>
        <v>0.11230000000000001</v>
      </c>
    </row>
    <row r="5949" spans="1:3" x14ac:dyDescent="0.25">
      <c r="A5949" s="150">
        <v>30966</v>
      </c>
      <c r="B5949" s="149">
        <v>11.12</v>
      </c>
      <c r="C5949" s="151">
        <f t="shared" si="92"/>
        <v>0.11119999999999999</v>
      </c>
    </row>
    <row r="5950" spans="1:3" x14ac:dyDescent="0.25">
      <c r="A5950" s="150">
        <v>30967</v>
      </c>
      <c r="B5950" s="149">
        <v>11.03</v>
      </c>
      <c r="C5950" s="151">
        <f t="shared" si="92"/>
        <v>0.1103</v>
      </c>
    </row>
    <row r="5951" spans="1:3" x14ac:dyDescent="0.25">
      <c r="A5951" s="150">
        <v>30970</v>
      </c>
      <c r="B5951" s="149">
        <v>11.11</v>
      </c>
      <c r="C5951" s="151">
        <f t="shared" si="92"/>
        <v>0.11109999999999999</v>
      </c>
    </row>
    <row r="5952" spans="1:3" x14ac:dyDescent="0.25">
      <c r="A5952" s="150">
        <v>30971</v>
      </c>
      <c r="B5952" s="149">
        <v>11.1</v>
      </c>
      <c r="C5952" s="151">
        <f t="shared" si="92"/>
        <v>0.111</v>
      </c>
    </row>
    <row r="5953" spans="1:3" x14ac:dyDescent="0.25">
      <c r="A5953" s="150">
        <v>30972</v>
      </c>
      <c r="B5953" s="149">
        <v>10.99</v>
      </c>
      <c r="C5953" s="151">
        <f t="shared" si="92"/>
        <v>0.1099</v>
      </c>
    </row>
    <row r="5954" spans="1:3" x14ac:dyDescent="0.25">
      <c r="A5954" s="150">
        <v>30973</v>
      </c>
      <c r="B5954" s="149">
        <v>10.82</v>
      </c>
      <c r="C5954" s="151">
        <f t="shared" si="92"/>
        <v>0.1082</v>
      </c>
    </row>
    <row r="5955" spans="1:3" x14ac:dyDescent="0.25">
      <c r="A5955" s="150">
        <v>30974</v>
      </c>
      <c r="B5955" s="149">
        <v>10.61</v>
      </c>
      <c r="C5955" s="151">
        <f t="shared" si="92"/>
        <v>0.1061</v>
      </c>
    </row>
    <row r="5956" spans="1:3" x14ac:dyDescent="0.25">
      <c r="A5956" s="150">
        <v>30977</v>
      </c>
      <c r="B5956" s="149">
        <v>10.62</v>
      </c>
      <c r="C5956" s="151">
        <f t="shared" si="92"/>
        <v>0.10619999999999999</v>
      </c>
    </row>
    <row r="5957" spans="1:3" x14ac:dyDescent="0.25">
      <c r="A5957" s="150">
        <v>30978</v>
      </c>
      <c r="B5957" s="149">
        <v>10.45</v>
      </c>
      <c r="C5957" s="151">
        <f t="shared" si="92"/>
        <v>0.1045</v>
      </c>
    </row>
    <row r="5958" spans="1:3" x14ac:dyDescent="0.25">
      <c r="A5958" s="150">
        <v>30979</v>
      </c>
      <c r="B5958" s="149">
        <v>10.29</v>
      </c>
      <c r="C5958" s="151">
        <f t="shared" si="92"/>
        <v>0.10289999999999999</v>
      </c>
    </row>
    <row r="5959" spans="1:3" x14ac:dyDescent="0.25">
      <c r="A5959" s="150">
        <v>30980</v>
      </c>
      <c r="B5959" s="149">
        <v>10.35</v>
      </c>
      <c r="C5959" s="151">
        <f t="shared" si="92"/>
        <v>0.10349999999999999</v>
      </c>
    </row>
    <row r="5960" spans="1:3" x14ac:dyDescent="0.25">
      <c r="A5960" s="150">
        <v>30981</v>
      </c>
      <c r="B5960" s="149">
        <v>10.59</v>
      </c>
      <c r="C5960" s="151">
        <f t="shared" ref="C5960:C6023" si="93">IF(ISNUMBER(B5960),B5960,B5959)/100</f>
        <v>0.10589999999999999</v>
      </c>
    </row>
    <row r="5961" spans="1:3" x14ac:dyDescent="0.25">
      <c r="A5961" s="150">
        <v>30984</v>
      </c>
      <c r="B5961" s="149">
        <v>10.55</v>
      </c>
      <c r="C5961" s="151">
        <f t="shared" si="93"/>
        <v>0.10550000000000001</v>
      </c>
    </row>
    <row r="5962" spans="1:3" x14ac:dyDescent="0.25">
      <c r="A5962" s="150">
        <v>30985</v>
      </c>
      <c r="B5962" s="149">
        <v>10.37</v>
      </c>
      <c r="C5962" s="151">
        <f t="shared" si="93"/>
        <v>0.10369999999999999</v>
      </c>
    </row>
    <row r="5963" spans="1:3" x14ac:dyDescent="0.25">
      <c r="A5963" s="150">
        <v>30986</v>
      </c>
      <c r="B5963" s="149">
        <v>10.26</v>
      </c>
      <c r="C5963" s="151">
        <f t="shared" si="93"/>
        <v>0.1026</v>
      </c>
    </row>
    <row r="5964" spans="1:3" x14ac:dyDescent="0.25">
      <c r="A5964" s="150">
        <v>30987</v>
      </c>
      <c r="B5964" s="149">
        <v>10.18</v>
      </c>
      <c r="C5964" s="151">
        <f t="shared" si="93"/>
        <v>0.1018</v>
      </c>
    </row>
    <row r="5965" spans="1:3" x14ac:dyDescent="0.25">
      <c r="A5965" s="150">
        <v>30988</v>
      </c>
      <c r="B5965" s="149">
        <v>10.17</v>
      </c>
      <c r="C5965" s="151">
        <f t="shared" si="93"/>
        <v>0.1017</v>
      </c>
    </row>
    <row r="5966" spans="1:3" x14ac:dyDescent="0.25">
      <c r="A5966" s="150">
        <v>30991</v>
      </c>
      <c r="B5966" s="149">
        <v>10.01</v>
      </c>
      <c r="C5966" s="151">
        <f t="shared" si="93"/>
        <v>0.10009999999999999</v>
      </c>
    </row>
    <row r="5967" spans="1:3" x14ac:dyDescent="0.25">
      <c r="A5967" s="150">
        <v>30992</v>
      </c>
      <c r="B5967" s="149" t="s">
        <v>382</v>
      </c>
      <c r="C5967" s="151">
        <f t="shared" si="93"/>
        <v>0.10009999999999999</v>
      </c>
    </row>
    <row r="5968" spans="1:3" x14ac:dyDescent="0.25">
      <c r="A5968" s="150">
        <v>30993</v>
      </c>
      <c r="B5968" s="149">
        <v>9.93</v>
      </c>
      <c r="C5968" s="151">
        <f t="shared" si="93"/>
        <v>9.9299999999999999E-2</v>
      </c>
    </row>
    <row r="5969" spans="1:3" x14ac:dyDescent="0.25">
      <c r="A5969" s="150">
        <v>30994</v>
      </c>
      <c r="B5969" s="149">
        <v>10.06</v>
      </c>
      <c r="C5969" s="151">
        <f t="shared" si="93"/>
        <v>0.10060000000000001</v>
      </c>
    </row>
    <row r="5970" spans="1:3" x14ac:dyDescent="0.25">
      <c r="A5970" s="150">
        <v>30995</v>
      </c>
      <c r="B5970" s="149">
        <v>9.91</v>
      </c>
      <c r="C5970" s="151">
        <f t="shared" si="93"/>
        <v>9.9100000000000008E-2</v>
      </c>
    </row>
    <row r="5971" spans="1:3" x14ac:dyDescent="0.25">
      <c r="A5971" s="150">
        <v>30998</v>
      </c>
      <c r="B5971" s="149" t="s">
        <v>382</v>
      </c>
      <c r="C5971" s="151">
        <f t="shared" si="93"/>
        <v>9.9100000000000008E-2</v>
      </c>
    </row>
    <row r="5972" spans="1:3" x14ac:dyDescent="0.25">
      <c r="A5972" s="150">
        <v>30999</v>
      </c>
      <c r="B5972" s="149">
        <v>10.06</v>
      </c>
      <c r="C5972" s="151">
        <f t="shared" si="93"/>
        <v>0.10060000000000001</v>
      </c>
    </row>
    <row r="5973" spans="1:3" x14ac:dyDescent="0.25">
      <c r="A5973" s="150">
        <v>31000</v>
      </c>
      <c r="B5973" s="149">
        <v>10.08</v>
      </c>
      <c r="C5973" s="151">
        <f t="shared" si="93"/>
        <v>0.1008</v>
      </c>
    </row>
    <row r="5974" spans="1:3" x14ac:dyDescent="0.25">
      <c r="A5974" s="150">
        <v>31001</v>
      </c>
      <c r="B5974" s="149">
        <v>9.9499999999999993</v>
      </c>
      <c r="C5974" s="151">
        <f t="shared" si="93"/>
        <v>9.9499999999999991E-2</v>
      </c>
    </row>
    <row r="5975" spans="1:3" x14ac:dyDescent="0.25">
      <c r="A5975" s="150">
        <v>31002</v>
      </c>
      <c r="B5975" s="149">
        <v>9.85</v>
      </c>
      <c r="C5975" s="151">
        <f t="shared" si="93"/>
        <v>9.849999999999999E-2</v>
      </c>
    </row>
    <row r="5976" spans="1:3" x14ac:dyDescent="0.25">
      <c r="A5976" s="150">
        <v>31005</v>
      </c>
      <c r="B5976" s="149">
        <v>9.85</v>
      </c>
      <c r="C5976" s="151">
        <f t="shared" si="93"/>
        <v>9.849999999999999E-2</v>
      </c>
    </row>
    <row r="5977" spans="1:3" x14ac:dyDescent="0.25">
      <c r="A5977" s="150">
        <v>31006</v>
      </c>
      <c r="B5977" s="149">
        <v>9.76</v>
      </c>
      <c r="C5977" s="151">
        <f t="shared" si="93"/>
        <v>9.7599999999999992E-2</v>
      </c>
    </row>
    <row r="5978" spans="1:3" x14ac:dyDescent="0.25">
      <c r="A5978" s="150">
        <v>31007</v>
      </c>
      <c r="B5978" s="149">
        <v>9.5299999999999994</v>
      </c>
      <c r="C5978" s="151">
        <f t="shared" si="93"/>
        <v>9.5299999999999996E-2</v>
      </c>
    </row>
    <row r="5979" spans="1:3" x14ac:dyDescent="0.25">
      <c r="A5979" s="150">
        <v>31008</v>
      </c>
      <c r="B5979" s="149" t="s">
        <v>382</v>
      </c>
      <c r="C5979" s="151">
        <f t="shared" si="93"/>
        <v>9.5299999999999996E-2</v>
      </c>
    </row>
    <row r="5980" spans="1:3" x14ac:dyDescent="0.25">
      <c r="A5980" s="150">
        <v>31009</v>
      </c>
      <c r="B5980" s="149">
        <v>9.43</v>
      </c>
      <c r="C5980" s="151">
        <f t="shared" si="93"/>
        <v>9.4299999999999995E-2</v>
      </c>
    </row>
    <row r="5981" spans="1:3" x14ac:dyDescent="0.25">
      <c r="A5981" s="150">
        <v>31012</v>
      </c>
      <c r="B5981" s="149">
        <v>9.48</v>
      </c>
      <c r="C5981" s="151">
        <f t="shared" si="93"/>
        <v>9.4800000000000009E-2</v>
      </c>
    </row>
    <row r="5982" spans="1:3" x14ac:dyDescent="0.25">
      <c r="A5982" s="150">
        <v>31013</v>
      </c>
      <c r="B5982" s="149">
        <v>9.51</v>
      </c>
      <c r="C5982" s="151">
        <f t="shared" si="93"/>
        <v>9.5100000000000004E-2</v>
      </c>
    </row>
    <row r="5983" spans="1:3" x14ac:dyDescent="0.25">
      <c r="A5983" s="150">
        <v>31014</v>
      </c>
      <c r="B5983" s="149">
        <v>9.51</v>
      </c>
      <c r="C5983" s="151">
        <f t="shared" si="93"/>
        <v>9.5100000000000004E-2</v>
      </c>
    </row>
    <row r="5984" spans="1:3" x14ac:dyDescent="0.25">
      <c r="A5984" s="150">
        <v>31015</v>
      </c>
      <c r="B5984" s="149">
        <v>9.52</v>
      </c>
      <c r="C5984" s="151">
        <f t="shared" si="93"/>
        <v>9.5199999999999993E-2</v>
      </c>
    </row>
    <row r="5985" spans="1:3" x14ac:dyDescent="0.25">
      <c r="A5985" s="150">
        <v>31016</v>
      </c>
      <c r="B5985" s="149">
        <v>9.7100000000000009</v>
      </c>
      <c r="C5985" s="151">
        <f t="shared" si="93"/>
        <v>9.7100000000000006E-2</v>
      </c>
    </row>
    <row r="5986" spans="1:3" x14ac:dyDescent="0.25">
      <c r="A5986" s="150">
        <v>31019</v>
      </c>
      <c r="B5986" s="149">
        <v>9.66</v>
      </c>
      <c r="C5986" s="151">
        <f t="shared" si="93"/>
        <v>9.6600000000000005E-2</v>
      </c>
    </row>
    <row r="5987" spans="1:3" x14ac:dyDescent="0.25">
      <c r="A5987" s="150">
        <v>31020</v>
      </c>
      <c r="B5987" s="149">
        <v>9.59</v>
      </c>
      <c r="C5987" s="151">
        <f t="shared" si="93"/>
        <v>9.5899999999999999E-2</v>
      </c>
    </row>
    <row r="5988" spans="1:3" x14ac:dyDescent="0.25">
      <c r="A5988" s="150">
        <v>31021</v>
      </c>
      <c r="B5988" s="149">
        <v>9.58</v>
      </c>
      <c r="C5988" s="151">
        <f t="shared" si="93"/>
        <v>9.5799999999999996E-2</v>
      </c>
    </row>
    <row r="5989" spans="1:3" x14ac:dyDescent="0.25">
      <c r="A5989" s="150">
        <v>31022</v>
      </c>
      <c r="B5989" s="149">
        <v>9.68</v>
      </c>
      <c r="C5989" s="151">
        <f t="shared" si="93"/>
        <v>9.6799999999999997E-2</v>
      </c>
    </row>
    <row r="5990" spans="1:3" x14ac:dyDescent="0.25">
      <c r="A5990" s="150">
        <v>31023</v>
      </c>
      <c r="B5990" s="149">
        <v>9.65</v>
      </c>
      <c r="C5990" s="151">
        <f t="shared" si="93"/>
        <v>9.6500000000000002E-2</v>
      </c>
    </row>
    <row r="5991" spans="1:3" x14ac:dyDescent="0.25">
      <c r="A5991" s="150">
        <v>31026</v>
      </c>
      <c r="B5991" s="149">
        <v>9.6300000000000008</v>
      </c>
      <c r="C5991" s="151">
        <f t="shared" si="93"/>
        <v>9.6300000000000011E-2</v>
      </c>
    </row>
    <row r="5992" spans="1:3" x14ac:dyDescent="0.25">
      <c r="A5992" s="150">
        <v>31027</v>
      </c>
      <c r="B5992" s="149">
        <v>9.57</v>
      </c>
      <c r="C5992" s="151">
        <f t="shared" si="93"/>
        <v>9.5700000000000007E-2</v>
      </c>
    </row>
    <row r="5993" spans="1:3" x14ac:dyDescent="0.25">
      <c r="A5993" s="150">
        <v>31028</v>
      </c>
      <c r="B5993" s="149">
        <v>9.44</v>
      </c>
      <c r="C5993" s="151">
        <f t="shared" si="93"/>
        <v>9.4399999999999998E-2</v>
      </c>
    </row>
    <row r="5994" spans="1:3" x14ac:dyDescent="0.25">
      <c r="A5994" s="150">
        <v>31029</v>
      </c>
      <c r="B5994" s="149">
        <v>9.5399999999999991</v>
      </c>
      <c r="C5994" s="151">
        <f t="shared" si="93"/>
        <v>9.5399999999999985E-2</v>
      </c>
    </row>
    <row r="5995" spans="1:3" x14ac:dyDescent="0.25">
      <c r="A5995" s="150">
        <v>31030</v>
      </c>
      <c r="B5995" s="149">
        <v>9.26</v>
      </c>
      <c r="C5995" s="151">
        <f t="shared" si="93"/>
        <v>9.2600000000000002E-2</v>
      </c>
    </row>
    <row r="5996" spans="1:3" x14ac:dyDescent="0.25">
      <c r="A5996" s="150">
        <v>31033</v>
      </c>
      <c r="B5996" s="149">
        <v>9.18</v>
      </c>
      <c r="C5996" s="151">
        <f t="shared" si="93"/>
        <v>9.1799999999999993E-2</v>
      </c>
    </row>
    <row r="5997" spans="1:3" x14ac:dyDescent="0.25">
      <c r="A5997" s="150">
        <v>31034</v>
      </c>
      <c r="B5997" s="149">
        <v>9.01</v>
      </c>
      <c r="C5997" s="151">
        <f t="shared" si="93"/>
        <v>9.01E-2</v>
      </c>
    </row>
    <row r="5998" spans="1:3" x14ac:dyDescent="0.25">
      <c r="A5998" s="150">
        <v>31035</v>
      </c>
      <c r="B5998" s="149">
        <v>9.0399999999999991</v>
      </c>
      <c r="C5998" s="151">
        <f t="shared" si="93"/>
        <v>9.0399999999999994E-2</v>
      </c>
    </row>
    <row r="5999" spans="1:3" x14ac:dyDescent="0.25">
      <c r="A5999" s="150">
        <v>31036</v>
      </c>
      <c r="B5999" s="149">
        <v>9.14</v>
      </c>
      <c r="C5999" s="151">
        <f t="shared" si="93"/>
        <v>9.1400000000000009E-2</v>
      </c>
    </row>
    <row r="6000" spans="1:3" x14ac:dyDescent="0.25">
      <c r="A6000" s="150">
        <v>31037</v>
      </c>
      <c r="B6000" s="149">
        <v>9.1</v>
      </c>
      <c r="C6000" s="151">
        <f t="shared" si="93"/>
        <v>9.0999999999999998E-2</v>
      </c>
    </row>
    <row r="6001" spans="1:3" x14ac:dyDescent="0.25">
      <c r="A6001" s="150">
        <v>31040</v>
      </c>
      <c r="B6001" s="149">
        <v>9.02</v>
      </c>
      <c r="C6001" s="151">
        <f t="shared" si="93"/>
        <v>9.0200000000000002E-2</v>
      </c>
    </row>
    <row r="6002" spans="1:3" x14ac:dyDescent="0.25">
      <c r="A6002" s="150">
        <v>31041</v>
      </c>
      <c r="B6002" s="149" t="s">
        <v>382</v>
      </c>
      <c r="C6002" s="151">
        <f t="shared" si="93"/>
        <v>9.0200000000000002E-2</v>
      </c>
    </row>
    <row r="6003" spans="1:3" x14ac:dyDescent="0.25">
      <c r="A6003" s="150">
        <v>31042</v>
      </c>
      <c r="B6003" s="149">
        <v>9.08</v>
      </c>
      <c r="C6003" s="151">
        <f t="shared" si="93"/>
        <v>9.0800000000000006E-2</v>
      </c>
    </row>
    <row r="6004" spans="1:3" x14ac:dyDescent="0.25">
      <c r="A6004" s="150">
        <v>31043</v>
      </c>
      <c r="B6004" s="149">
        <v>9.11</v>
      </c>
      <c r="C6004" s="151">
        <f t="shared" si="93"/>
        <v>9.11E-2</v>
      </c>
    </row>
    <row r="6005" spans="1:3" x14ac:dyDescent="0.25">
      <c r="A6005" s="150">
        <v>31044</v>
      </c>
      <c r="B6005" s="149">
        <v>9.17</v>
      </c>
      <c r="C6005" s="151">
        <f t="shared" si="93"/>
        <v>9.1700000000000004E-2</v>
      </c>
    </row>
    <row r="6006" spans="1:3" x14ac:dyDescent="0.25">
      <c r="A6006" s="150">
        <v>31047</v>
      </c>
      <c r="B6006" s="149">
        <v>9.2200000000000006</v>
      </c>
      <c r="C6006" s="151">
        <f t="shared" si="93"/>
        <v>9.2200000000000004E-2</v>
      </c>
    </row>
    <row r="6007" spans="1:3" x14ac:dyDescent="0.25">
      <c r="A6007" s="150">
        <v>31048</v>
      </c>
      <c r="B6007" s="149" t="s">
        <v>382</v>
      </c>
      <c r="C6007" s="151">
        <f t="shared" si="93"/>
        <v>9.2200000000000004E-2</v>
      </c>
    </row>
    <row r="6008" spans="1:3" x14ac:dyDescent="0.25">
      <c r="A6008" s="150">
        <v>31049</v>
      </c>
      <c r="B6008" s="149">
        <v>9.19</v>
      </c>
      <c r="C6008" s="151">
        <f t="shared" si="93"/>
        <v>9.1899999999999996E-2</v>
      </c>
    </row>
    <row r="6009" spans="1:3" x14ac:dyDescent="0.25">
      <c r="A6009" s="150">
        <v>31050</v>
      </c>
      <c r="B6009" s="149">
        <v>9.17</v>
      </c>
      <c r="C6009" s="151">
        <f t="shared" si="93"/>
        <v>9.1700000000000004E-2</v>
      </c>
    </row>
    <row r="6010" spans="1:3" x14ac:dyDescent="0.25">
      <c r="A6010" s="150">
        <v>31051</v>
      </c>
      <c r="B6010" s="149">
        <v>9.17</v>
      </c>
      <c r="C6010" s="151">
        <f t="shared" si="93"/>
        <v>9.1700000000000004E-2</v>
      </c>
    </row>
    <row r="6011" spans="1:3" x14ac:dyDescent="0.25">
      <c r="A6011" s="150">
        <v>31054</v>
      </c>
      <c r="B6011" s="149">
        <v>9.0299999999999994</v>
      </c>
      <c r="C6011" s="151">
        <f t="shared" si="93"/>
        <v>9.0299999999999991E-2</v>
      </c>
    </row>
    <row r="6012" spans="1:3" x14ac:dyDescent="0.25">
      <c r="A6012" s="150">
        <v>31055</v>
      </c>
      <c r="B6012" s="149">
        <v>9.0399999999999991</v>
      </c>
      <c r="C6012" s="151">
        <f t="shared" si="93"/>
        <v>9.0399999999999994E-2</v>
      </c>
    </row>
    <row r="6013" spans="1:3" x14ac:dyDescent="0.25">
      <c r="A6013" s="150">
        <v>31056</v>
      </c>
      <c r="B6013" s="149">
        <v>8.9499999999999993</v>
      </c>
      <c r="C6013" s="151">
        <f t="shared" si="93"/>
        <v>8.9499999999999996E-2</v>
      </c>
    </row>
    <row r="6014" spans="1:3" x14ac:dyDescent="0.25">
      <c r="A6014" s="150">
        <v>31057</v>
      </c>
      <c r="B6014" s="149">
        <v>9.0500000000000007</v>
      </c>
      <c r="C6014" s="151">
        <f t="shared" si="93"/>
        <v>9.0500000000000011E-2</v>
      </c>
    </row>
    <row r="6015" spans="1:3" x14ac:dyDescent="0.25">
      <c r="A6015" s="150">
        <v>31058</v>
      </c>
      <c r="B6015" s="149">
        <v>9.1300000000000008</v>
      </c>
      <c r="C6015" s="151">
        <f t="shared" si="93"/>
        <v>9.1300000000000006E-2</v>
      </c>
    </row>
    <row r="6016" spans="1:3" x14ac:dyDescent="0.25">
      <c r="A6016" s="150">
        <v>31061</v>
      </c>
      <c r="B6016" s="149">
        <v>9.1199999999999992</v>
      </c>
      <c r="C6016" s="151">
        <f t="shared" si="93"/>
        <v>9.1199999999999989E-2</v>
      </c>
    </row>
    <row r="6017" spans="1:3" x14ac:dyDescent="0.25">
      <c r="A6017" s="150">
        <v>31062</v>
      </c>
      <c r="B6017" s="149">
        <v>9.0399999999999991</v>
      </c>
      <c r="C6017" s="151">
        <f t="shared" si="93"/>
        <v>9.0399999999999994E-2</v>
      </c>
    </row>
    <row r="6018" spans="1:3" x14ac:dyDescent="0.25">
      <c r="A6018" s="150">
        <v>31063</v>
      </c>
      <c r="B6018" s="149">
        <v>9.0399999999999991</v>
      </c>
      <c r="C6018" s="151">
        <f t="shared" si="93"/>
        <v>9.0399999999999994E-2</v>
      </c>
    </row>
    <row r="6019" spans="1:3" x14ac:dyDescent="0.25">
      <c r="A6019" s="150">
        <v>31064</v>
      </c>
      <c r="B6019" s="149">
        <v>9.0399999999999991</v>
      </c>
      <c r="C6019" s="151">
        <f t="shared" si="93"/>
        <v>9.0399999999999994E-2</v>
      </c>
    </row>
    <row r="6020" spans="1:3" x14ac:dyDescent="0.25">
      <c r="A6020" s="150">
        <v>31065</v>
      </c>
      <c r="B6020" s="149">
        <v>8.99</v>
      </c>
      <c r="C6020" s="151">
        <f t="shared" si="93"/>
        <v>8.9900000000000008E-2</v>
      </c>
    </row>
    <row r="6021" spans="1:3" x14ac:dyDescent="0.25">
      <c r="A6021" s="150">
        <v>31068</v>
      </c>
      <c r="B6021" s="149" t="s">
        <v>382</v>
      </c>
      <c r="C6021" s="151">
        <f t="shared" si="93"/>
        <v>8.9900000000000008E-2</v>
      </c>
    </row>
    <row r="6022" spans="1:3" x14ac:dyDescent="0.25">
      <c r="A6022" s="150">
        <v>31069</v>
      </c>
      <c r="B6022" s="149">
        <v>8.91</v>
      </c>
      <c r="C6022" s="151">
        <f t="shared" si="93"/>
        <v>8.9099999999999999E-2</v>
      </c>
    </row>
    <row r="6023" spans="1:3" x14ac:dyDescent="0.25">
      <c r="A6023" s="150">
        <v>31070</v>
      </c>
      <c r="B6023" s="149">
        <v>8.9</v>
      </c>
      <c r="C6023" s="151">
        <f t="shared" si="93"/>
        <v>8.900000000000001E-2</v>
      </c>
    </row>
    <row r="6024" spans="1:3" x14ac:dyDescent="0.25">
      <c r="A6024" s="150">
        <v>31071</v>
      </c>
      <c r="B6024" s="149">
        <v>8.8800000000000008</v>
      </c>
      <c r="C6024" s="151">
        <f t="shared" ref="C6024:C6087" si="94">IF(ISNUMBER(B6024),B6024,B6023)/100</f>
        <v>8.8800000000000004E-2</v>
      </c>
    </row>
    <row r="6025" spans="1:3" x14ac:dyDescent="0.25">
      <c r="A6025" s="150">
        <v>31072</v>
      </c>
      <c r="B6025" s="149">
        <v>8.9</v>
      </c>
      <c r="C6025" s="151">
        <f t="shared" si="94"/>
        <v>8.900000000000001E-2</v>
      </c>
    </row>
    <row r="6026" spans="1:3" x14ac:dyDescent="0.25">
      <c r="A6026" s="150">
        <v>31075</v>
      </c>
      <c r="B6026" s="149">
        <v>8.9499999999999993</v>
      </c>
      <c r="C6026" s="151">
        <f t="shared" si="94"/>
        <v>8.9499999999999996E-2</v>
      </c>
    </row>
    <row r="6027" spans="1:3" x14ac:dyDescent="0.25">
      <c r="A6027" s="150">
        <v>31076</v>
      </c>
      <c r="B6027" s="149">
        <v>8.9700000000000006</v>
      </c>
      <c r="C6027" s="151">
        <f t="shared" si="94"/>
        <v>8.9700000000000002E-2</v>
      </c>
    </row>
    <row r="6028" spans="1:3" x14ac:dyDescent="0.25">
      <c r="A6028" s="150">
        <v>31077</v>
      </c>
      <c r="B6028" s="149">
        <v>8.9499999999999993</v>
      </c>
      <c r="C6028" s="151">
        <f t="shared" si="94"/>
        <v>8.9499999999999996E-2</v>
      </c>
    </row>
    <row r="6029" spans="1:3" x14ac:dyDescent="0.25">
      <c r="A6029" s="150">
        <v>31078</v>
      </c>
      <c r="B6029" s="149">
        <v>9.09</v>
      </c>
      <c r="C6029" s="151">
        <f t="shared" si="94"/>
        <v>9.0899999999999995E-2</v>
      </c>
    </row>
    <row r="6030" spans="1:3" x14ac:dyDescent="0.25">
      <c r="A6030" s="150">
        <v>31079</v>
      </c>
      <c r="B6030" s="149">
        <v>9.2100000000000009</v>
      </c>
      <c r="C6030" s="151">
        <f t="shared" si="94"/>
        <v>9.2100000000000015E-2</v>
      </c>
    </row>
    <row r="6031" spans="1:3" x14ac:dyDescent="0.25">
      <c r="A6031" s="150">
        <v>31082</v>
      </c>
      <c r="B6031" s="149">
        <v>9.1999999999999993</v>
      </c>
      <c r="C6031" s="151">
        <f t="shared" si="94"/>
        <v>9.1999999999999998E-2</v>
      </c>
    </row>
    <row r="6032" spans="1:3" x14ac:dyDescent="0.25">
      <c r="A6032" s="150">
        <v>31083</v>
      </c>
      <c r="B6032" s="149">
        <v>9.14</v>
      </c>
      <c r="C6032" s="151">
        <f t="shared" si="94"/>
        <v>9.1400000000000009E-2</v>
      </c>
    </row>
    <row r="6033" spans="1:3" x14ac:dyDescent="0.25">
      <c r="A6033" s="150">
        <v>31084</v>
      </c>
      <c r="B6033" s="149">
        <v>9.15</v>
      </c>
      <c r="C6033" s="151">
        <f t="shared" si="94"/>
        <v>9.1499999999999998E-2</v>
      </c>
    </row>
    <row r="6034" spans="1:3" x14ac:dyDescent="0.25">
      <c r="A6034" s="150">
        <v>31085</v>
      </c>
      <c r="B6034" s="149">
        <v>9.2100000000000009</v>
      </c>
      <c r="C6034" s="151">
        <f t="shared" si="94"/>
        <v>9.2100000000000015E-2</v>
      </c>
    </row>
    <row r="6035" spans="1:3" x14ac:dyDescent="0.25">
      <c r="A6035" s="150">
        <v>31086</v>
      </c>
      <c r="B6035" s="149">
        <v>9.18</v>
      </c>
      <c r="C6035" s="151">
        <f t="shared" si="94"/>
        <v>9.1799999999999993E-2</v>
      </c>
    </row>
    <row r="6036" spans="1:3" x14ac:dyDescent="0.25">
      <c r="A6036" s="150">
        <v>31089</v>
      </c>
      <c r="B6036" s="149">
        <v>9.2200000000000006</v>
      </c>
      <c r="C6036" s="151">
        <f t="shared" si="94"/>
        <v>9.2200000000000004E-2</v>
      </c>
    </row>
    <row r="6037" spans="1:3" x14ac:dyDescent="0.25">
      <c r="A6037" s="150">
        <v>31090</v>
      </c>
      <c r="B6037" s="149" t="s">
        <v>382</v>
      </c>
      <c r="C6037" s="151">
        <f t="shared" si="94"/>
        <v>9.2200000000000004E-2</v>
      </c>
    </row>
    <row r="6038" spans="1:3" x14ac:dyDescent="0.25">
      <c r="A6038" s="150">
        <v>31091</v>
      </c>
      <c r="B6038" s="149">
        <v>9.2200000000000006</v>
      </c>
      <c r="C6038" s="151">
        <f t="shared" si="94"/>
        <v>9.2200000000000004E-2</v>
      </c>
    </row>
    <row r="6039" spans="1:3" x14ac:dyDescent="0.25">
      <c r="A6039" s="150">
        <v>31092</v>
      </c>
      <c r="B6039" s="149">
        <v>9.18</v>
      </c>
      <c r="C6039" s="151">
        <f t="shared" si="94"/>
        <v>9.1799999999999993E-2</v>
      </c>
    </row>
    <row r="6040" spans="1:3" x14ac:dyDescent="0.25">
      <c r="A6040" s="150">
        <v>31093</v>
      </c>
      <c r="B6040" s="149">
        <v>9.15</v>
      </c>
      <c r="C6040" s="151">
        <f t="shared" si="94"/>
        <v>9.1499999999999998E-2</v>
      </c>
    </row>
    <row r="6041" spans="1:3" x14ac:dyDescent="0.25">
      <c r="A6041" s="150">
        <v>31096</v>
      </c>
      <c r="B6041" s="149" t="s">
        <v>382</v>
      </c>
      <c r="C6041" s="151">
        <f t="shared" si="94"/>
        <v>9.1499999999999998E-2</v>
      </c>
    </row>
    <row r="6042" spans="1:3" x14ac:dyDescent="0.25">
      <c r="A6042" s="150">
        <v>31097</v>
      </c>
      <c r="B6042" s="149">
        <v>9.1300000000000008</v>
      </c>
      <c r="C6042" s="151">
        <f t="shared" si="94"/>
        <v>9.1300000000000006E-2</v>
      </c>
    </row>
    <row r="6043" spans="1:3" x14ac:dyDescent="0.25">
      <c r="A6043" s="150">
        <v>31098</v>
      </c>
      <c r="B6043" s="149">
        <v>9.24</v>
      </c>
      <c r="C6043" s="151">
        <f t="shared" si="94"/>
        <v>9.2399999999999996E-2</v>
      </c>
    </row>
    <row r="6044" spans="1:3" x14ac:dyDescent="0.25">
      <c r="A6044" s="150">
        <v>31099</v>
      </c>
      <c r="B6044" s="149">
        <v>9.4</v>
      </c>
      <c r="C6044" s="151">
        <f t="shared" si="94"/>
        <v>9.4E-2</v>
      </c>
    </row>
    <row r="6045" spans="1:3" x14ac:dyDescent="0.25">
      <c r="A6045" s="150">
        <v>31100</v>
      </c>
      <c r="B6045" s="149">
        <v>9.44</v>
      </c>
      <c r="C6045" s="151">
        <f t="shared" si="94"/>
        <v>9.4399999999999998E-2</v>
      </c>
    </row>
    <row r="6046" spans="1:3" x14ac:dyDescent="0.25">
      <c r="A6046" s="150">
        <v>31103</v>
      </c>
      <c r="B6046" s="149">
        <v>9.41</v>
      </c>
      <c r="C6046" s="151">
        <f t="shared" si="94"/>
        <v>9.4100000000000003E-2</v>
      </c>
    </row>
    <row r="6047" spans="1:3" x14ac:dyDescent="0.25">
      <c r="A6047" s="150">
        <v>31104</v>
      </c>
      <c r="B6047" s="149">
        <v>9.41</v>
      </c>
      <c r="C6047" s="151">
        <f t="shared" si="94"/>
        <v>9.4100000000000003E-2</v>
      </c>
    </row>
    <row r="6048" spans="1:3" x14ac:dyDescent="0.25">
      <c r="A6048" s="150">
        <v>31105</v>
      </c>
      <c r="B6048" s="149">
        <v>9.64</v>
      </c>
      <c r="C6048" s="151">
        <f t="shared" si="94"/>
        <v>9.64E-2</v>
      </c>
    </row>
    <row r="6049" spans="1:3" x14ac:dyDescent="0.25">
      <c r="A6049" s="150">
        <v>31106</v>
      </c>
      <c r="B6049" s="149">
        <v>9.7200000000000006</v>
      </c>
      <c r="C6049" s="151">
        <f t="shared" si="94"/>
        <v>9.7200000000000009E-2</v>
      </c>
    </row>
    <row r="6050" spans="1:3" x14ac:dyDescent="0.25">
      <c r="A6050" s="150">
        <v>31107</v>
      </c>
      <c r="B6050" s="149">
        <v>9.8699999999999992</v>
      </c>
      <c r="C6050" s="151">
        <f t="shared" si="94"/>
        <v>9.8699999999999996E-2</v>
      </c>
    </row>
    <row r="6051" spans="1:3" x14ac:dyDescent="0.25">
      <c r="A6051" s="150">
        <v>31110</v>
      </c>
      <c r="B6051" s="149">
        <v>9.91</v>
      </c>
      <c r="C6051" s="151">
        <f t="shared" si="94"/>
        <v>9.9100000000000008E-2</v>
      </c>
    </row>
    <row r="6052" spans="1:3" x14ac:dyDescent="0.25">
      <c r="A6052" s="150">
        <v>31111</v>
      </c>
      <c r="B6052" s="149">
        <v>9.84</v>
      </c>
      <c r="C6052" s="151">
        <f t="shared" si="94"/>
        <v>9.8400000000000001E-2</v>
      </c>
    </row>
    <row r="6053" spans="1:3" x14ac:dyDescent="0.25">
      <c r="A6053" s="150">
        <v>31112</v>
      </c>
      <c r="B6053" s="149">
        <v>9.8800000000000008</v>
      </c>
      <c r="C6053" s="151">
        <f t="shared" si="94"/>
        <v>9.8800000000000013E-2</v>
      </c>
    </row>
    <row r="6054" spans="1:3" x14ac:dyDescent="0.25">
      <c r="A6054" s="150">
        <v>31113</v>
      </c>
      <c r="B6054" s="149">
        <v>10.08</v>
      </c>
      <c r="C6054" s="151">
        <f t="shared" si="94"/>
        <v>0.1008</v>
      </c>
    </row>
    <row r="6055" spans="1:3" x14ac:dyDescent="0.25">
      <c r="A6055" s="150">
        <v>31114</v>
      </c>
      <c r="B6055" s="149">
        <v>9.76</v>
      </c>
      <c r="C6055" s="151">
        <f t="shared" si="94"/>
        <v>9.7599999999999992E-2</v>
      </c>
    </row>
    <row r="6056" spans="1:3" x14ac:dyDescent="0.25">
      <c r="A6056" s="150">
        <v>31117</v>
      </c>
      <c r="B6056" s="149">
        <v>9.7100000000000009</v>
      </c>
      <c r="C6056" s="151">
        <f t="shared" si="94"/>
        <v>9.7100000000000006E-2</v>
      </c>
    </row>
    <row r="6057" spans="1:3" x14ac:dyDescent="0.25">
      <c r="A6057" s="150">
        <v>31118</v>
      </c>
      <c r="B6057" s="149">
        <v>9.8000000000000007</v>
      </c>
      <c r="C6057" s="151">
        <f t="shared" si="94"/>
        <v>9.8000000000000004E-2</v>
      </c>
    </row>
    <row r="6058" spans="1:3" x14ac:dyDescent="0.25">
      <c r="A6058" s="150">
        <v>31119</v>
      </c>
      <c r="B6058" s="149">
        <v>9.9499999999999993</v>
      </c>
      <c r="C6058" s="151">
        <f t="shared" si="94"/>
        <v>9.9499999999999991E-2</v>
      </c>
    </row>
    <row r="6059" spans="1:3" x14ac:dyDescent="0.25">
      <c r="A6059" s="150">
        <v>31120</v>
      </c>
      <c r="B6059" s="149">
        <v>10.07</v>
      </c>
      <c r="C6059" s="151">
        <f t="shared" si="94"/>
        <v>0.1007</v>
      </c>
    </row>
    <row r="6060" spans="1:3" x14ac:dyDescent="0.25">
      <c r="A6060" s="150">
        <v>31121</v>
      </c>
      <c r="B6060" s="149">
        <v>10</v>
      </c>
      <c r="C6060" s="151">
        <f t="shared" si="94"/>
        <v>0.1</v>
      </c>
    </row>
    <row r="6061" spans="1:3" x14ac:dyDescent="0.25">
      <c r="A6061" s="150">
        <v>31124</v>
      </c>
      <c r="B6061" s="149">
        <v>10.09</v>
      </c>
      <c r="C6061" s="151">
        <f t="shared" si="94"/>
        <v>0.1009</v>
      </c>
    </row>
    <row r="6062" spans="1:3" x14ac:dyDescent="0.25">
      <c r="A6062" s="150">
        <v>31125</v>
      </c>
      <c r="B6062" s="149">
        <v>10.039999999999999</v>
      </c>
      <c r="C6062" s="151">
        <f t="shared" si="94"/>
        <v>0.10039999999999999</v>
      </c>
    </row>
    <row r="6063" spans="1:3" x14ac:dyDescent="0.25">
      <c r="A6063" s="150">
        <v>31126</v>
      </c>
      <c r="B6063" s="149">
        <v>10</v>
      </c>
      <c r="C6063" s="151">
        <f t="shared" si="94"/>
        <v>0.1</v>
      </c>
    </row>
    <row r="6064" spans="1:3" x14ac:dyDescent="0.25">
      <c r="A6064" s="150">
        <v>31127</v>
      </c>
      <c r="B6064" s="149">
        <v>9.84</v>
      </c>
      <c r="C6064" s="151">
        <f t="shared" si="94"/>
        <v>9.8400000000000001E-2</v>
      </c>
    </row>
    <row r="6065" spans="1:3" x14ac:dyDescent="0.25">
      <c r="A6065" s="150">
        <v>31128</v>
      </c>
      <c r="B6065" s="149">
        <v>9.89</v>
      </c>
      <c r="C6065" s="151">
        <f t="shared" si="94"/>
        <v>9.8900000000000002E-2</v>
      </c>
    </row>
    <row r="6066" spans="1:3" x14ac:dyDescent="0.25">
      <c r="A6066" s="150">
        <v>31131</v>
      </c>
      <c r="B6066" s="149">
        <v>9.83</v>
      </c>
      <c r="C6066" s="151">
        <f t="shared" si="94"/>
        <v>9.8299999999999998E-2</v>
      </c>
    </row>
    <row r="6067" spans="1:3" x14ac:dyDescent="0.25">
      <c r="A6067" s="150">
        <v>31132</v>
      </c>
      <c r="B6067" s="149">
        <v>9.77</v>
      </c>
      <c r="C6067" s="151">
        <f t="shared" si="94"/>
        <v>9.7699999999999995E-2</v>
      </c>
    </row>
    <row r="6068" spans="1:3" x14ac:dyDescent="0.25">
      <c r="A6068" s="150">
        <v>31133</v>
      </c>
      <c r="B6068" s="149">
        <v>9.7100000000000009</v>
      </c>
      <c r="C6068" s="151">
        <f t="shared" si="94"/>
        <v>9.7100000000000006E-2</v>
      </c>
    </row>
    <row r="6069" spans="1:3" x14ac:dyDescent="0.25">
      <c r="A6069" s="150">
        <v>31134</v>
      </c>
      <c r="B6069" s="149">
        <v>9.61</v>
      </c>
      <c r="C6069" s="151">
        <f t="shared" si="94"/>
        <v>9.6099999999999991E-2</v>
      </c>
    </row>
    <row r="6070" spans="1:3" x14ac:dyDescent="0.25">
      <c r="A6070" s="150">
        <v>31135</v>
      </c>
      <c r="B6070" s="149">
        <v>9.49</v>
      </c>
      <c r="C6070" s="151">
        <f t="shared" si="94"/>
        <v>9.4899999999999998E-2</v>
      </c>
    </row>
    <row r="6071" spans="1:3" x14ac:dyDescent="0.25">
      <c r="A6071" s="150">
        <v>31138</v>
      </c>
      <c r="B6071" s="149">
        <v>9.51</v>
      </c>
      <c r="C6071" s="151">
        <f t="shared" si="94"/>
        <v>9.5100000000000004E-2</v>
      </c>
    </row>
    <row r="6072" spans="1:3" x14ac:dyDescent="0.25">
      <c r="A6072" s="150">
        <v>31139</v>
      </c>
      <c r="B6072" s="149">
        <v>9.5399999999999991</v>
      </c>
      <c r="C6072" s="151">
        <f t="shared" si="94"/>
        <v>9.5399999999999985E-2</v>
      </c>
    </row>
    <row r="6073" spans="1:3" x14ac:dyDescent="0.25">
      <c r="A6073" s="150">
        <v>31140</v>
      </c>
      <c r="B6073" s="149">
        <v>9.5500000000000007</v>
      </c>
      <c r="C6073" s="151">
        <f t="shared" si="94"/>
        <v>9.5500000000000002E-2</v>
      </c>
    </row>
    <row r="6074" spans="1:3" x14ac:dyDescent="0.25">
      <c r="A6074" s="150">
        <v>31141</v>
      </c>
      <c r="B6074" s="149">
        <v>9.5399999999999991</v>
      </c>
      <c r="C6074" s="151">
        <f t="shared" si="94"/>
        <v>9.5399999999999985E-2</v>
      </c>
    </row>
    <row r="6075" spans="1:3" x14ac:dyDescent="0.25">
      <c r="A6075" s="150">
        <v>31142</v>
      </c>
      <c r="B6075" s="149" t="s">
        <v>382</v>
      </c>
      <c r="C6075" s="151">
        <f t="shared" si="94"/>
        <v>9.5399999999999985E-2</v>
      </c>
    </row>
    <row r="6076" spans="1:3" x14ac:dyDescent="0.25">
      <c r="A6076" s="150">
        <v>31145</v>
      </c>
      <c r="B6076" s="149">
        <v>9.5299999999999994</v>
      </c>
      <c r="C6076" s="151">
        <f t="shared" si="94"/>
        <v>9.5299999999999996E-2</v>
      </c>
    </row>
    <row r="6077" spans="1:3" x14ac:dyDescent="0.25">
      <c r="A6077" s="150">
        <v>31146</v>
      </c>
      <c r="B6077" s="149">
        <v>9.4</v>
      </c>
      <c r="C6077" s="151">
        <f t="shared" si="94"/>
        <v>9.4E-2</v>
      </c>
    </row>
    <row r="6078" spans="1:3" x14ac:dyDescent="0.25">
      <c r="A6078" s="150">
        <v>31147</v>
      </c>
      <c r="B6078" s="149">
        <v>9.36</v>
      </c>
      <c r="C6078" s="151">
        <f t="shared" si="94"/>
        <v>9.3599999999999989E-2</v>
      </c>
    </row>
    <row r="6079" spans="1:3" x14ac:dyDescent="0.25">
      <c r="A6079" s="150">
        <v>31148</v>
      </c>
      <c r="B6079" s="149">
        <v>9.14</v>
      </c>
      <c r="C6079" s="151">
        <f t="shared" si="94"/>
        <v>9.1400000000000009E-2</v>
      </c>
    </row>
    <row r="6080" spans="1:3" x14ac:dyDescent="0.25">
      <c r="A6080" s="150">
        <v>31149</v>
      </c>
      <c r="B6080" s="149">
        <v>9.15</v>
      </c>
      <c r="C6080" s="151">
        <f t="shared" si="94"/>
        <v>9.1499999999999998E-2</v>
      </c>
    </row>
    <row r="6081" spans="1:3" x14ac:dyDescent="0.25">
      <c r="A6081" s="150">
        <v>31152</v>
      </c>
      <c r="B6081" s="149">
        <v>9.15</v>
      </c>
      <c r="C6081" s="151">
        <f t="shared" si="94"/>
        <v>9.1499999999999998E-2</v>
      </c>
    </row>
    <row r="6082" spans="1:3" x14ac:dyDescent="0.25">
      <c r="A6082" s="150">
        <v>31153</v>
      </c>
      <c r="B6082" s="149">
        <v>8.9499999999999993</v>
      </c>
      <c r="C6082" s="151">
        <f t="shared" si="94"/>
        <v>8.9499999999999996E-2</v>
      </c>
    </row>
    <row r="6083" spans="1:3" x14ac:dyDescent="0.25">
      <c r="A6083" s="150">
        <v>31154</v>
      </c>
      <c r="B6083" s="149">
        <v>9.01</v>
      </c>
      <c r="C6083" s="151">
        <f t="shared" si="94"/>
        <v>9.01E-2</v>
      </c>
    </row>
    <row r="6084" spans="1:3" x14ac:dyDescent="0.25">
      <c r="A6084" s="150">
        <v>31155</v>
      </c>
      <c r="B6084" s="149">
        <v>8.77</v>
      </c>
      <c r="C6084" s="151">
        <f t="shared" si="94"/>
        <v>8.77E-2</v>
      </c>
    </row>
    <row r="6085" spans="1:3" x14ac:dyDescent="0.25">
      <c r="A6085" s="150">
        <v>31156</v>
      </c>
      <c r="B6085" s="149">
        <v>8.86</v>
      </c>
      <c r="C6085" s="151">
        <f t="shared" si="94"/>
        <v>8.8599999999999998E-2</v>
      </c>
    </row>
    <row r="6086" spans="1:3" x14ac:dyDescent="0.25">
      <c r="A6086" s="150">
        <v>31159</v>
      </c>
      <c r="B6086" s="149">
        <v>8.77</v>
      </c>
      <c r="C6086" s="151">
        <f t="shared" si="94"/>
        <v>8.77E-2</v>
      </c>
    </row>
    <row r="6087" spans="1:3" x14ac:dyDescent="0.25">
      <c r="A6087" s="150">
        <v>31160</v>
      </c>
      <c r="B6087" s="149">
        <v>8.9</v>
      </c>
      <c r="C6087" s="151">
        <f t="shared" si="94"/>
        <v>8.900000000000001E-2</v>
      </c>
    </row>
    <row r="6088" spans="1:3" x14ac:dyDescent="0.25">
      <c r="A6088" s="150">
        <v>31161</v>
      </c>
      <c r="B6088" s="149">
        <v>8.8800000000000008</v>
      </c>
      <c r="C6088" s="151">
        <f t="shared" ref="C6088:C6151" si="95">IF(ISNUMBER(B6088),B6088,B6087)/100</f>
        <v>8.8800000000000004E-2</v>
      </c>
    </row>
    <row r="6089" spans="1:3" x14ac:dyDescent="0.25">
      <c r="A6089" s="150">
        <v>31162</v>
      </c>
      <c r="B6089" s="149">
        <v>8.9600000000000009</v>
      </c>
      <c r="C6089" s="151">
        <f t="shared" si="95"/>
        <v>8.9600000000000013E-2</v>
      </c>
    </row>
    <row r="6090" spans="1:3" x14ac:dyDescent="0.25">
      <c r="A6090" s="150">
        <v>31163</v>
      </c>
      <c r="B6090" s="149">
        <v>8.93</v>
      </c>
      <c r="C6090" s="151">
        <f t="shared" si="95"/>
        <v>8.929999999999999E-2</v>
      </c>
    </row>
    <row r="6091" spans="1:3" x14ac:dyDescent="0.25">
      <c r="A6091" s="150">
        <v>31166</v>
      </c>
      <c r="B6091" s="149">
        <v>9.07</v>
      </c>
      <c r="C6091" s="151">
        <f t="shared" si="95"/>
        <v>9.0700000000000003E-2</v>
      </c>
    </row>
    <row r="6092" spans="1:3" x14ac:dyDescent="0.25">
      <c r="A6092" s="150">
        <v>31167</v>
      </c>
      <c r="B6092" s="149">
        <v>8.99</v>
      </c>
      <c r="C6092" s="151">
        <f t="shared" si="95"/>
        <v>8.9900000000000008E-2</v>
      </c>
    </row>
    <row r="6093" spans="1:3" x14ac:dyDescent="0.25">
      <c r="A6093" s="150">
        <v>31168</v>
      </c>
      <c r="B6093" s="149">
        <v>8.89</v>
      </c>
      <c r="C6093" s="151">
        <f t="shared" si="95"/>
        <v>8.8900000000000007E-2</v>
      </c>
    </row>
    <row r="6094" spans="1:3" x14ac:dyDescent="0.25">
      <c r="A6094" s="150">
        <v>31169</v>
      </c>
      <c r="B6094" s="149">
        <v>8.91</v>
      </c>
      <c r="C6094" s="151">
        <f t="shared" si="95"/>
        <v>8.9099999999999999E-2</v>
      </c>
    </row>
    <row r="6095" spans="1:3" x14ac:dyDescent="0.25">
      <c r="A6095" s="150">
        <v>31170</v>
      </c>
      <c r="B6095" s="149">
        <v>8.73</v>
      </c>
      <c r="C6095" s="151">
        <f t="shared" si="95"/>
        <v>8.7300000000000003E-2</v>
      </c>
    </row>
    <row r="6096" spans="1:3" x14ac:dyDescent="0.25">
      <c r="A6096" s="150">
        <v>31173</v>
      </c>
      <c r="B6096" s="149">
        <v>8.76</v>
      </c>
      <c r="C6096" s="151">
        <f t="shared" si="95"/>
        <v>8.7599999999999997E-2</v>
      </c>
    </row>
    <row r="6097" spans="1:3" x14ac:dyDescent="0.25">
      <c r="A6097" s="150">
        <v>31174</v>
      </c>
      <c r="B6097" s="149">
        <v>8.7200000000000006</v>
      </c>
      <c r="C6097" s="151">
        <f t="shared" si="95"/>
        <v>8.72E-2</v>
      </c>
    </row>
    <row r="6098" spans="1:3" x14ac:dyDescent="0.25">
      <c r="A6098" s="150">
        <v>31175</v>
      </c>
      <c r="B6098" s="149">
        <v>8.76</v>
      </c>
      <c r="C6098" s="151">
        <f t="shared" si="95"/>
        <v>8.7599999999999997E-2</v>
      </c>
    </row>
    <row r="6099" spans="1:3" x14ac:dyDescent="0.25">
      <c r="A6099" s="150">
        <v>31176</v>
      </c>
      <c r="B6099" s="149">
        <v>8.73</v>
      </c>
      <c r="C6099" s="151">
        <f t="shared" si="95"/>
        <v>8.7300000000000003E-2</v>
      </c>
    </row>
    <row r="6100" spans="1:3" x14ac:dyDescent="0.25">
      <c r="A6100" s="150">
        <v>31177</v>
      </c>
      <c r="B6100" s="149">
        <v>8.68</v>
      </c>
      <c r="C6100" s="151">
        <f t="shared" si="95"/>
        <v>8.6800000000000002E-2</v>
      </c>
    </row>
    <row r="6101" spans="1:3" x14ac:dyDescent="0.25">
      <c r="A6101" s="150">
        <v>31180</v>
      </c>
      <c r="B6101" s="149">
        <v>8.69</v>
      </c>
      <c r="C6101" s="151">
        <f t="shared" si="95"/>
        <v>8.6899999999999991E-2</v>
      </c>
    </row>
    <row r="6102" spans="1:3" x14ac:dyDescent="0.25">
      <c r="A6102" s="150">
        <v>31181</v>
      </c>
      <c r="B6102" s="149">
        <v>8.58</v>
      </c>
      <c r="C6102" s="151">
        <f t="shared" si="95"/>
        <v>8.5800000000000001E-2</v>
      </c>
    </row>
    <row r="6103" spans="1:3" x14ac:dyDescent="0.25">
      <c r="A6103" s="150">
        <v>31182</v>
      </c>
      <c r="B6103" s="149">
        <v>8.49</v>
      </c>
      <c r="C6103" s="151">
        <f t="shared" si="95"/>
        <v>8.4900000000000003E-2</v>
      </c>
    </row>
    <row r="6104" spans="1:3" x14ac:dyDescent="0.25">
      <c r="A6104" s="150">
        <v>31183</v>
      </c>
      <c r="B6104" s="149">
        <v>8.3800000000000008</v>
      </c>
      <c r="C6104" s="151">
        <f t="shared" si="95"/>
        <v>8.3800000000000013E-2</v>
      </c>
    </row>
    <row r="6105" spans="1:3" x14ac:dyDescent="0.25">
      <c r="A6105" s="150">
        <v>31184</v>
      </c>
      <c r="B6105" s="149">
        <v>8.4499999999999993</v>
      </c>
      <c r="C6105" s="151">
        <f t="shared" si="95"/>
        <v>8.4499999999999992E-2</v>
      </c>
    </row>
    <row r="6106" spans="1:3" x14ac:dyDescent="0.25">
      <c r="A6106" s="150">
        <v>31187</v>
      </c>
      <c r="B6106" s="149">
        <v>8.2100000000000009</v>
      </c>
      <c r="C6106" s="151">
        <f t="shared" si="95"/>
        <v>8.2100000000000006E-2</v>
      </c>
    </row>
    <row r="6107" spans="1:3" x14ac:dyDescent="0.25">
      <c r="A6107" s="150">
        <v>31188</v>
      </c>
      <c r="B6107" s="149">
        <v>8.23</v>
      </c>
      <c r="C6107" s="151">
        <f t="shared" si="95"/>
        <v>8.2299999999999998E-2</v>
      </c>
    </row>
    <row r="6108" spans="1:3" x14ac:dyDescent="0.25">
      <c r="A6108" s="150">
        <v>31189</v>
      </c>
      <c r="B6108" s="149">
        <v>8.2100000000000009</v>
      </c>
      <c r="C6108" s="151">
        <f t="shared" si="95"/>
        <v>8.2100000000000006E-2</v>
      </c>
    </row>
    <row r="6109" spans="1:3" x14ac:dyDescent="0.25">
      <c r="A6109" s="150">
        <v>31190</v>
      </c>
      <c r="B6109" s="149">
        <v>8.25</v>
      </c>
      <c r="C6109" s="151">
        <f t="shared" si="95"/>
        <v>8.2500000000000004E-2</v>
      </c>
    </row>
    <row r="6110" spans="1:3" x14ac:dyDescent="0.25">
      <c r="A6110" s="150">
        <v>31191</v>
      </c>
      <c r="B6110" s="149">
        <v>8.19</v>
      </c>
      <c r="C6110" s="151">
        <f t="shared" si="95"/>
        <v>8.1900000000000001E-2</v>
      </c>
    </row>
    <row r="6111" spans="1:3" x14ac:dyDescent="0.25">
      <c r="A6111" s="150">
        <v>31194</v>
      </c>
      <c r="B6111" s="149" t="s">
        <v>382</v>
      </c>
      <c r="C6111" s="151">
        <f t="shared" si="95"/>
        <v>8.1900000000000001E-2</v>
      </c>
    </row>
    <row r="6112" spans="1:3" x14ac:dyDescent="0.25">
      <c r="A6112" s="150">
        <v>31195</v>
      </c>
      <c r="B6112" s="149">
        <v>8.14</v>
      </c>
      <c r="C6112" s="151">
        <f t="shared" si="95"/>
        <v>8.14E-2</v>
      </c>
    </row>
    <row r="6113" spans="1:3" x14ac:dyDescent="0.25">
      <c r="A6113" s="150">
        <v>31196</v>
      </c>
      <c r="B6113" s="149">
        <v>8.15</v>
      </c>
      <c r="C6113" s="151">
        <f t="shared" si="95"/>
        <v>8.1500000000000003E-2</v>
      </c>
    </row>
    <row r="6114" spans="1:3" x14ac:dyDescent="0.25">
      <c r="A6114" s="150">
        <v>31197</v>
      </c>
      <c r="B6114" s="149">
        <v>8.09</v>
      </c>
      <c r="C6114" s="151">
        <f t="shared" si="95"/>
        <v>8.09E-2</v>
      </c>
    </row>
    <row r="6115" spans="1:3" x14ac:dyDescent="0.25">
      <c r="A6115" s="150">
        <v>31198</v>
      </c>
      <c r="B6115" s="149">
        <v>7.98</v>
      </c>
      <c r="C6115" s="151">
        <f t="shared" si="95"/>
        <v>7.980000000000001E-2</v>
      </c>
    </row>
    <row r="6116" spans="1:3" x14ac:dyDescent="0.25">
      <c r="A6116" s="150">
        <v>31201</v>
      </c>
      <c r="B6116" s="149">
        <v>7.83</v>
      </c>
      <c r="C6116" s="151">
        <f t="shared" si="95"/>
        <v>7.8299999999999995E-2</v>
      </c>
    </row>
    <row r="6117" spans="1:3" x14ac:dyDescent="0.25">
      <c r="A6117" s="150">
        <v>31202</v>
      </c>
      <c r="B6117" s="149">
        <v>7.81</v>
      </c>
      <c r="C6117" s="151">
        <f t="shared" si="95"/>
        <v>7.8100000000000003E-2</v>
      </c>
    </row>
    <row r="6118" spans="1:3" x14ac:dyDescent="0.25">
      <c r="A6118" s="150">
        <v>31203</v>
      </c>
      <c r="B6118" s="149">
        <v>7.63</v>
      </c>
      <c r="C6118" s="151">
        <f t="shared" si="95"/>
        <v>7.6299999999999993E-2</v>
      </c>
    </row>
    <row r="6119" spans="1:3" x14ac:dyDescent="0.25">
      <c r="A6119" s="150">
        <v>31204</v>
      </c>
      <c r="B6119" s="149">
        <v>7.72</v>
      </c>
      <c r="C6119" s="151">
        <f t="shared" si="95"/>
        <v>7.7199999999999991E-2</v>
      </c>
    </row>
    <row r="6120" spans="1:3" x14ac:dyDescent="0.25">
      <c r="A6120" s="150">
        <v>31205</v>
      </c>
      <c r="B6120" s="149">
        <v>7.99</v>
      </c>
      <c r="C6120" s="151">
        <f t="shared" si="95"/>
        <v>7.9899999999999999E-2</v>
      </c>
    </row>
    <row r="6121" spans="1:3" x14ac:dyDescent="0.25">
      <c r="A6121" s="150">
        <v>31208</v>
      </c>
      <c r="B6121" s="149">
        <v>8.0399999999999991</v>
      </c>
      <c r="C6121" s="151">
        <f t="shared" si="95"/>
        <v>8.0399999999999985E-2</v>
      </c>
    </row>
    <row r="6122" spans="1:3" x14ac:dyDescent="0.25">
      <c r="A6122" s="150">
        <v>31209</v>
      </c>
      <c r="B6122" s="149">
        <v>7.92</v>
      </c>
      <c r="C6122" s="151">
        <f t="shared" si="95"/>
        <v>7.9199999999999993E-2</v>
      </c>
    </row>
    <row r="6123" spans="1:3" x14ac:dyDescent="0.25">
      <c r="A6123" s="150">
        <v>31210</v>
      </c>
      <c r="B6123" s="149">
        <v>7.88</v>
      </c>
      <c r="C6123" s="151">
        <f t="shared" si="95"/>
        <v>7.8799999999999995E-2</v>
      </c>
    </row>
    <row r="6124" spans="1:3" x14ac:dyDescent="0.25">
      <c r="A6124" s="150">
        <v>31211</v>
      </c>
      <c r="B6124" s="149">
        <v>7.87</v>
      </c>
      <c r="C6124" s="151">
        <f t="shared" si="95"/>
        <v>7.8700000000000006E-2</v>
      </c>
    </row>
    <row r="6125" spans="1:3" x14ac:dyDescent="0.25">
      <c r="A6125" s="150">
        <v>31212</v>
      </c>
      <c r="B6125" s="149">
        <v>7.54</v>
      </c>
      <c r="C6125" s="151">
        <f t="shared" si="95"/>
        <v>7.5399999999999995E-2</v>
      </c>
    </row>
    <row r="6126" spans="1:3" x14ac:dyDescent="0.25">
      <c r="A6126" s="150">
        <v>31215</v>
      </c>
      <c r="B6126" s="149">
        <v>7.59</v>
      </c>
      <c r="C6126" s="151">
        <f t="shared" si="95"/>
        <v>7.5899999999999995E-2</v>
      </c>
    </row>
    <row r="6127" spans="1:3" x14ac:dyDescent="0.25">
      <c r="A6127" s="150">
        <v>31216</v>
      </c>
      <c r="B6127" s="149">
        <v>7.48</v>
      </c>
      <c r="C6127" s="151">
        <f t="shared" si="95"/>
        <v>7.4800000000000005E-2</v>
      </c>
    </row>
    <row r="6128" spans="1:3" x14ac:dyDescent="0.25">
      <c r="A6128" s="150">
        <v>31217</v>
      </c>
      <c r="B6128" s="149">
        <v>7.6</v>
      </c>
      <c r="C6128" s="151">
        <f t="shared" si="95"/>
        <v>7.5999999999999998E-2</v>
      </c>
    </row>
    <row r="6129" spans="1:3" x14ac:dyDescent="0.25">
      <c r="A6129" s="150">
        <v>31218</v>
      </c>
      <c r="B6129" s="149">
        <v>7.7</v>
      </c>
      <c r="C6129" s="151">
        <f t="shared" si="95"/>
        <v>7.6999999999999999E-2</v>
      </c>
    </row>
    <row r="6130" spans="1:3" x14ac:dyDescent="0.25">
      <c r="A6130" s="150">
        <v>31219</v>
      </c>
      <c r="B6130" s="149">
        <v>7.94</v>
      </c>
      <c r="C6130" s="151">
        <f t="shared" si="95"/>
        <v>7.9399999999999998E-2</v>
      </c>
    </row>
    <row r="6131" spans="1:3" x14ac:dyDescent="0.25">
      <c r="A6131" s="150">
        <v>31222</v>
      </c>
      <c r="B6131" s="149">
        <v>7.98</v>
      </c>
      <c r="C6131" s="151">
        <f t="shared" si="95"/>
        <v>7.980000000000001E-2</v>
      </c>
    </row>
    <row r="6132" spans="1:3" x14ac:dyDescent="0.25">
      <c r="A6132" s="150">
        <v>31223</v>
      </c>
      <c r="B6132" s="149">
        <v>8.02</v>
      </c>
      <c r="C6132" s="151">
        <f t="shared" si="95"/>
        <v>8.0199999999999994E-2</v>
      </c>
    </row>
    <row r="6133" spans="1:3" x14ac:dyDescent="0.25">
      <c r="A6133" s="150">
        <v>31224</v>
      </c>
      <c r="B6133" s="149">
        <v>7.98</v>
      </c>
      <c r="C6133" s="151">
        <f t="shared" si="95"/>
        <v>7.980000000000001E-2</v>
      </c>
    </row>
    <row r="6134" spans="1:3" x14ac:dyDescent="0.25">
      <c r="A6134" s="150">
        <v>31225</v>
      </c>
      <c r="B6134" s="149">
        <v>7.86</v>
      </c>
      <c r="C6134" s="151">
        <f t="shared" si="95"/>
        <v>7.8600000000000003E-2</v>
      </c>
    </row>
    <row r="6135" spans="1:3" x14ac:dyDescent="0.25">
      <c r="A6135" s="150">
        <v>31226</v>
      </c>
      <c r="B6135" s="149">
        <v>7.71</v>
      </c>
      <c r="C6135" s="151">
        <f t="shared" si="95"/>
        <v>7.7100000000000002E-2</v>
      </c>
    </row>
    <row r="6136" spans="1:3" x14ac:dyDescent="0.25">
      <c r="A6136" s="150">
        <v>31229</v>
      </c>
      <c r="B6136" s="149">
        <v>7.72</v>
      </c>
      <c r="C6136" s="151">
        <f t="shared" si="95"/>
        <v>7.7199999999999991E-2</v>
      </c>
    </row>
    <row r="6137" spans="1:3" x14ac:dyDescent="0.25">
      <c r="A6137" s="150">
        <v>31230</v>
      </c>
      <c r="B6137" s="149">
        <v>7.73</v>
      </c>
      <c r="C6137" s="151">
        <f t="shared" si="95"/>
        <v>7.7300000000000008E-2</v>
      </c>
    </row>
    <row r="6138" spans="1:3" x14ac:dyDescent="0.25">
      <c r="A6138" s="150">
        <v>31231</v>
      </c>
      <c r="B6138" s="149">
        <v>7.75</v>
      </c>
      <c r="C6138" s="151">
        <f t="shared" si="95"/>
        <v>7.7499999999999999E-2</v>
      </c>
    </row>
    <row r="6139" spans="1:3" x14ac:dyDescent="0.25">
      <c r="A6139" s="150">
        <v>31232</v>
      </c>
      <c r="B6139" s="149" t="s">
        <v>382</v>
      </c>
      <c r="C6139" s="151">
        <f t="shared" si="95"/>
        <v>7.7499999999999999E-2</v>
      </c>
    </row>
    <row r="6140" spans="1:3" x14ac:dyDescent="0.25">
      <c r="A6140" s="150">
        <v>31233</v>
      </c>
      <c r="B6140" s="149">
        <v>7.43</v>
      </c>
      <c r="C6140" s="151">
        <f t="shared" si="95"/>
        <v>7.4299999999999991E-2</v>
      </c>
    </row>
    <row r="6141" spans="1:3" x14ac:dyDescent="0.25">
      <c r="A6141" s="150">
        <v>31236</v>
      </c>
      <c r="B6141" s="149">
        <v>7.6</v>
      </c>
      <c r="C6141" s="151">
        <f t="shared" si="95"/>
        <v>7.5999999999999998E-2</v>
      </c>
    </row>
    <row r="6142" spans="1:3" x14ac:dyDescent="0.25">
      <c r="A6142" s="150">
        <v>31237</v>
      </c>
      <c r="B6142" s="149">
        <v>7.65</v>
      </c>
      <c r="C6142" s="151">
        <f t="shared" si="95"/>
        <v>7.6499999999999999E-2</v>
      </c>
    </row>
    <row r="6143" spans="1:3" x14ac:dyDescent="0.25">
      <c r="A6143" s="150">
        <v>31238</v>
      </c>
      <c r="B6143" s="149">
        <v>7.66</v>
      </c>
      <c r="C6143" s="151">
        <f t="shared" si="95"/>
        <v>7.6600000000000001E-2</v>
      </c>
    </row>
    <row r="6144" spans="1:3" x14ac:dyDescent="0.25">
      <c r="A6144" s="150">
        <v>31239</v>
      </c>
      <c r="B6144" s="149">
        <v>7.84</v>
      </c>
      <c r="C6144" s="151">
        <f t="shared" si="95"/>
        <v>7.8399999999999997E-2</v>
      </c>
    </row>
    <row r="6145" spans="1:3" x14ac:dyDescent="0.25">
      <c r="A6145" s="150">
        <v>31240</v>
      </c>
      <c r="B6145" s="149">
        <v>7.88</v>
      </c>
      <c r="C6145" s="151">
        <f t="shared" si="95"/>
        <v>7.8799999999999995E-2</v>
      </c>
    </row>
    <row r="6146" spans="1:3" x14ac:dyDescent="0.25">
      <c r="A6146" s="150">
        <v>31243</v>
      </c>
      <c r="B6146" s="149">
        <v>7.84</v>
      </c>
      <c r="C6146" s="151">
        <f t="shared" si="95"/>
        <v>7.8399999999999997E-2</v>
      </c>
    </row>
    <row r="6147" spans="1:3" x14ac:dyDescent="0.25">
      <c r="A6147" s="150">
        <v>31244</v>
      </c>
      <c r="B6147" s="149">
        <v>7.76</v>
      </c>
      <c r="C6147" s="151">
        <f t="shared" si="95"/>
        <v>7.7600000000000002E-2</v>
      </c>
    </row>
    <row r="6148" spans="1:3" x14ac:dyDescent="0.25">
      <c r="A6148" s="150">
        <v>31245</v>
      </c>
      <c r="B6148" s="149">
        <v>7.71</v>
      </c>
      <c r="C6148" s="151">
        <f t="shared" si="95"/>
        <v>7.7100000000000002E-2</v>
      </c>
    </row>
    <row r="6149" spans="1:3" x14ac:dyDescent="0.25">
      <c r="A6149" s="150">
        <v>31246</v>
      </c>
      <c r="B6149" s="149">
        <v>7.88</v>
      </c>
      <c r="C6149" s="151">
        <f t="shared" si="95"/>
        <v>7.8799999999999995E-2</v>
      </c>
    </row>
    <row r="6150" spans="1:3" x14ac:dyDescent="0.25">
      <c r="A6150" s="150">
        <v>31247</v>
      </c>
      <c r="B6150" s="149">
        <v>7.92</v>
      </c>
      <c r="C6150" s="151">
        <f t="shared" si="95"/>
        <v>7.9199999999999993E-2</v>
      </c>
    </row>
    <row r="6151" spans="1:3" x14ac:dyDescent="0.25">
      <c r="A6151" s="150">
        <v>31250</v>
      </c>
      <c r="B6151" s="149">
        <v>8.02</v>
      </c>
      <c r="C6151" s="151">
        <f t="shared" si="95"/>
        <v>8.0199999999999994E-2</v>
      </c>
    </row>
    <row r="6152" spans="1:3" x14ac:dyDescent="0.25">
      <c r="A6152" s="150">
        <v>31251</v>
      </c>
      <c r="B6152" s="149">
        <v>8.0500000000000007</v>
      </c>
      <c r="C6152" s="151">
        <f t="shared" ref="C6152:C6215" si="96">IF(ISNUMBER(B6152),B6152,B6151)/100</f>
        <v>8.0500000000000002E-2</v>
      </c>
    </row>
    <row r="6153" spans="1:3" x14ac:dyDescent="0.25">
      <c r="A6153" s="150">
        <v>31252</v>
      </c>
      <c r="B6153" s="149">
        <v>8.0399999999999991</v>
      </c>
      <c r="C6153" s="151">
        <f t="shared" si="96"/>
        <v>8.0399999999999985E-2</v>
      </c>
    </row>
    <row r="6154" spans="1:3" x14ac:dyDescent="0.25">
      <c r="A6154" s="150">
        <v>31253</v>
      </c>
      <c r="B6154" s="149">
        <v>8.01</v>
      </c>
      <c r="C6154" s="151">
        <f t="shared" si="96"/>
        <v>8.0100000000000005E-2</v>
      </c>
    </row>
    <row r="6155" spans="1:3" x14ac:dyDescent="0.25">
      <c r="A6155" s="150">
        <v>31254</v>
      </c>
      <c r="B6155" s="149">
        <v>8.02</v>
      </c>
      <c r="C6155" s="151">
        <f t="shared" si="96"/>
        <v>8.0199999999999994E-2</v>
      </c>
    </row>
    <row r="6156" spans="1:3" x14ac:dyDescent="0.25">
      <c r="A6156" s="150">
        <v>31257</v>
      </c>
      <c r="B6156" s="149">
        <v>8.07</v>
      </c>
      <c r="C6156" s="151">
        <f t="shared" si="96"/>
        <v>8.0700000000000008E-2</v>
      </c>
    </row>
    <row r="6157" spans="1:3" x14ac:dyDescent="0.25">
      <c r="A6157" s="150">
        <v>31258</v>
      </c>
      <c r="B6157" s="149">
        <v>8.14</v>
      </c>
      <c r="C6157" s="151">
        <f t="shared" si="96"/>
        <v>8.14E-2</v>
      </c>
    </row>
    <row r="6158" spans="1:3" x14ac:dyDescent="0.25">
      <c r="A6158" s="150">
        <v>31259</v>
      </c>
      <c r="B6158" s="149">
        <v>8.1199999999999992</v>
      </c>
      <c r="C6158" s="151">
        <f t="shared" si="96"/>
        <v>8.1199999999999994E-2</v>
      </c>
    </row>
    <row r="6159" spans="1:3" x14ac:dyDescent="0.25">
      <c r="A6159" s="150">
        <v>31260</v>
      </c>
      <c r="B6159" s="149">
        <v>8.1199999999999992</v>
      </c>
      <c r="C6159" s="151">
        <f t="shared" si="96"/>
        <v>8.1199999999999994E-2</v>
      </c>
    </row>
    <row r="6160" spans="1:3" x14ac:dyDescent="0.25">
      <c r="A6160" s="150">
        <v>31261</v>
      </c>
      <c r="B6160" s="149">
        <v>8.23</v>
      </c>
      <c r="C6160" s="151">
        <f t="shared" si="96"/>
        <v>8.2299999999999998E-2</v>
      </c>
    </row>
    <row r="6161" spans="1:3" x14ac:dyDescent="0.25">
      <c r="A6161" s="150">
        <v>31264</v>
      </c>
      <c r="B6161" s="149">
        <v>8.2200000000000006</v>
      </c>
      <c r="C6161" s="151">
        <f t="shared" si="96"/>
        <v>8.2200000000000009E-2</v>
      </c>
    </row>
    <row r="6162" spans="1:3" x14ac:dyDescent="0.25">
      <c r="A6162" s="150">
        <v>31265</v>
      </c>
      <c r="B6162" s="149">
        <v>8.18</v>
      </c>
      <c r="C6162" s="151">
        <f t="shared" si="96"/>
        <v>8.1799999999999998E-2</v>
      </c>
    </row>
    <row r="6163" spans="1:3" x14ac:dyDescent="0.25">
      <c r="A6163" s="150">
        <v>31266</v>
      </c>
      <c r="B6163" s="149">
        <v>8.16</v>
      </c>
      <c r="C6163" s="151">
        <f t="shared" si="96"/>
        <v>8.1600000000000006E-2</v>
      </c>
    </row>
    <row r="6164" spans="1:3" x14ac:dyDescent="0.25">
      <c r="A6164" s="150">
        <v>31267</v>
      </c>
      <c r="B6164" s="149">
        <v>8.11</v>
      </c>
      <c r="C6164" s="151">
        <f t="shared" si="96"/>
        <v>8.1099999999999992E-2</v>
      </c>
    </row>
    <row r="6165" spans="1:3" x14ac:dyDescent="0.25">
      <c r="A6165" s="150">
        <v>31268</v>
      </c>
      <c r="B6165" s="149">
        <v>8.08</v>
      </c>
      <c r="C6165" s="151">
        <f t="shared" si="96"/>
        <v>8.0799999999999997E-2</v>
      </c>
    </row>
    <row r="6166" spans="1:3" x14ac:dyDescent="0.25">
      <c r="A6166" s="150">
        <v>31271</v>
      </c>
      <c r="B6166" s="149">
        <v>8.07</v>
      </c>
      <c r="C6166" s="151">
        <f t="shared" si="96"/>
        <v>8.0700000000000008E-2</v>
      </c>
    </row>
    <row r="6167" spans="1:3" x14ac:dyDescent="0.25">
      <c r="A6167" s="150">
        <v>31272</v>
      </c>
      <c r="B6167" s="149">
        <v>8.1</v>
      </c>
      <c r="C6167" s="151">
        <f t="shared" si="96"/>
        <v>8.1000000000000003E-2</v>
      </c>
    </row>
    <row r="6168" spans="1:3" x14ac:dyDescent="0.25">
      <c r="A6168" s="150">
        <v>31273</v>
      </c>
      <c r="B6168" s="149">
        <v>8.0500000000000007</v>
      </c>
      <c r="C6168" s="151">
        <f t="shared" si="96"/>
        <v>8.0500000000000002E-2</v>
      </c>
    </row>
    <row r="6169" spans="1:3" x14ac:dyDescent="0.25">
      <c r="A6169" s="150">
        <v>31274</v>
      </c>
      <c r="B6169" s="149">
        <v>8.1</v>
      </c>
      <c r="C6169" s="151">
        <f t="shared" si="96"/>
        <v>8.1000000000000003E-2</v>
      </c>
    </row>
    <row r="6170" spans="1:3" x14ac:dyDescent="0.25">
      <c r="A6170" s="150">
        <v>31275</v>
      </c>
      <c r="B6170" s="149">
        <v>8.01</v>
      </c>
      <c r="C6170" s="151">
        <f t="shared" si="96"/>
        <v>8.0100000000000005E-2</v>
      </c>
    </row>
    <row r="6171" spans="1:3" x14ac:dyDescent="0.25">
      <c r="A6171" s="150">
        <v>31278</v>
      </c>
      <c r="B6171" s="149">
        <v>8</v>
      </c>
      <c r="C6171" s="151">
        <f t="shared" si="96"/>
        <v>0.08</v>
      </c>
    </row>
    <row r="6172" spans="1:3" x14ac:dyDescent="0.25">
      <c r="A6172" s="150">
        <v>31279</v>
      </c>
      <c r="B6172" s="149">
        <v>8</v>
      </c>
      <c r="C6172" s="151">
        <f t="shared" si="96"/>
        <v>0.08</v>
      </c>
    </row>
    <row r="6173" spans="1:3" x14ac:dyDescent="0.25">
      <c r="A6173" s="150">
        <v>31280</v>
      </c>
      <c r="B6173" s="149">
        <v>7.92</v>
      </c>
      <c r="C6173" s="151">
        <f t="shared" si="96"/>
        <v>7.9199999999999993E-2</v>
      </c>
    </row>
    <row r="6174" spans="1:3" x14ac:dyDescent="0.25">
      <c r="A6174" s="150">
        <v>31281</v>
      </c>
      <c r="B6174" s="149">
        <v>7.91</v>
      </c>
      <c r="C6174" s="151">
        <f t="shared" si="96"/>
        <v>7.9100000000000004E-2</v>
      </c>
    </row>
    <row r="6175" spans="1:3" x14ac:dyDescent="0.25">
      <c r="A6175" s="150">
        <v>31282</v>
      </c>
      <c r="B6175" s="149">
        <v>7.94</v>
      </c>
      <c r="C6175" s="151">
        <f t="shared" si="96"/>
        <v>7.9399999999999998E-2</v>
      </c>
    </row>
    <row r="6176" spans="1:3" x14ac:dyDescent="0.25">
      <c r="A6176" s="150">
        <v>31285</v>
      </c>
      <c r="B6176" s="149">
        <v>7.98</v>
      </c>
      <c r="C6176" s="151">
        <f t="shared" si="96"/>
        <v>7.980000000000001E-2</v>
      </c>
    </row>
    <row r="6177" spans="1:3" x14ac:dyDescent="0.25">
      <c r="A6177" s="150">
        <v>31286</v>
      </c>
      <c r="B6177" s="149">
        <v>7.94</v>
      </c>
      <c r="C6177" s="151">
        <f t="shared" si="96"/>
        <v>7.9399999999999998E-2</v>
      </c>
    </row>
    <row r="6178" spans="1:3" x14ac:dyDescent="0.25">
      <c r="A6178" s="150">
        <v>31287</v>
      </c>
      <c r="B6178" s="149">
        <v>7.95</v>
      </c>
      <c r="C6178" s="151">
        <f t="shared" si="96"/>
        <v>7.9500000000000001E-2</v>
      </c>
    </row>
    <row r="6179" spans="1:3" x14ac:dyDescent="0.25">
      <c r="A6179" s="150">
        <v>31288</v>
      </c>
      <c r="B6179" s="149">
        <v>7.94</v>
      </c>
      <c r="C6179" s="151">
        <f t="shared" si="96"/>
        <v>7.9399999999999998E-2</v>
      </c>
    </row>
    <row r="6180" spans="1:3" x14ac:dyDescent="0.25">
      <c r="A6180" s="150">
        <v>31289</v>
      </c>
      <c r="B6180" s="149">
        <v>8.0299999999999994</v>
      </c>
      <c r="C6180" s="151">
        <f t="shared" si="96"/>
        <v>8.0299999999999996E-2</v>
      </c>
    </row>
    <row r="6181" spans="1:3" x14ac:dyDescent="0.25">
      <c r="A6181" s="150">
        <v>31292</v>
      </c>
      <c r="B6181" s="149" t="s">
        <v>382</v>
      </c>
      <c r="C6181" s="151">
        <f t="shared" si="96"/>
        <v>8.0299999999999996E-2</v>
      </c>
    </row>
    <row r="6182" spans="1:3" x14ac:dyDescent="0.25">
      <c r="A6182" s="150">
        <v>31293</v>
      </c>
      <c r="B6182" s="149">
        <v>8.02</v>
      </c>
      <c r="C6182" s="151">
        <f t="shared" si="96"/>
        <v>8.0199999999999994E-2</v>
      </c>
    </row>
    <row r="6183" spans="1:3" x14ac:dyDescent="0.25">
      <c r="A6183" s="150">
        <v>31294</v>
      </c>
      <c r="B6183" s="149">
        <v>7.92</v>
      </c>
      <c r="C6183" s="151">
        <f t="shared" si="96"/>
        <v>7.9199999999999993E-2</v>
      </c>
    </row>
    <row r="6184" spans="1:3" x14ac:dyDescent="0.25">
      <c r="A6184" s="150">
        <v>31295</v>
      </c>
      <c r="B6184" s="149">
        <v>8.02</v>
      </c>
      <c r="C6184" s="151">
        <f t="shared" si="96"/>
        <v>8.0199999999999994E-2</v>
      </c>
    </row>
    <row r="6185" spans="1:3" x14ac:dyDescent="0.25">
      <c r="A6185" s="150">
        <v>31296</v>
      </c>
      <c r="B6185" s="149">
        <v>8.2100000000000009</v>
      </c>
      <c r="C6185" s="151">
        <f t="shared" si="96"/>
        <v>8.2100000000000006E-2</v>
      </c>
    </row>
    <row r="6186" spans="1:3" x14ac:dyDescent="0.25">
      <c r="A6186" s="150">
        <v>31299</v>
      </c>
      <c r="B6186" s="149">
        <v>8.2200000000000006</v>
      </c>
      <c r="C6186" s="151">
        <f t="shared" si="96"/>
        <v>8.2200000000000009E-2</v>
      </c>
    </row>
    <row r="6187" spans="1:3" x14ac:dyDescent="0.25">
      <c r="A6187" s="150">
        <v>31300</v>
      </c>
      <c r="B6187" s="149">
        <v>8.19</v>
      </c>
      <c r="C6187" s="151">
        <f t="shared" si="96"/>
        <v>8.1900000000000001E-2</v>
      </c>
    </row>
    <row r="6188" spans="1:3" x14ac:dyDescent="0.25">
      <c r="A6188" s="150">
        <v>31301</v>
      </c>
      <c r="B6188" s="149">
        <v>8.23</v>
      </c>
      <c r="C6188" s="151">
        <f t="shared" si="96"/>
        <v>8.2299999999999998E-2</v>
      </c>
    </row>
    <row r="6189" spans="1:3" x14ac:dyDescent="0.25">
      <c r="A6189" s="150">
        <v>31302</v>
      </c>
      <c r="B6189" s="149">
        <v>8.2100000000000009</v>
      </c>
      <c r="C6189" s="151">
        <f t="shared" si="96"/>
        <v>8.2100000000000006E-2</v>
      </c>
    </row>
    <row r="6190" spans="1:3" x14ac:dyDescent="0.25">
      <c r="A6190" s="150">
        <v>31303</v>
      </c>
      <c r="B6190" s="149">
        <v>8.14</v>
      </c>
      <c r="C6190" s="151">
        <f t="shared" si="96"/>
        <v>8.14E-2</v>
      </c>
    </row>
    <row r="6191" spans="1:3" x14ac:dyDescent="0.25">
      <c r="A6191" s="150">
        <v>31306</v>
      </c>
      <c r="B6191" s="149">
        <v>8.09</v>
      </c>
      <c r="C6191" s="151">
        <f t="shared" si="96"/>
        <v>8.09E-2</v>
      </c>
    </row>
    <row r="6192" spans="1:3" x14ac:dyDescent="0.25">
      <c r="A6192" s="150">
        <v>31307</v>
      </c>
      <c r="B6192" s="149">
        <v>8.1300000000000008</v>
      </c>
      <c r="C6192" s="151">
        <f t="shared" si="96"/>
        <v>8.1300000000000011E-2</v>
      </c>
    </row>
    <row r="6193" spans="1:3" x14ac:dyDescent="0.25">
      <c r="A6193" s="150">
        <v>31308</v>
      </c>
      <c r="B6193" s="149">
        <v>8.1199999999999992</v>
      </c>
      <c r="C6193" s="151">
        <f t="shared" si="96"/>
        <v>8.1199999999999994E-2</v>
      </c>
    </row>
    <row r="6194" spans="1:3" x14ac:dyDescent="0.25">
      <c r="A6194" s="150">
        <v>31309</v>
      </c>
      <c r="B6194" s="149">
        <v>8.16</v>
      </c>
      <c r="C6194" s="151">
        <f t="shared" si="96"/>
        <v>8.1600000000000006E-2</v>
      </c>
    </row>
    <row r="6195" spans="1:3" x14ac:dyDescent="0.25">
      <c r="A6195" s="150">
        <v>31310</v>
      </c>
      <c r="B6195" s="149">
        <v>8.07</v>
      </c>
      <c r="C6195" s="151">
        <f t="shared" si="96"/>
        <v>8.0700000000000008E-2</v>
      </c>
    </row>
    <row r="6196" spans="1:3" x14ac:dyDescent="0.25">
      <c r="A6196" s="150">
        <v>31313</v>
      </c>
      <c r="B6196" s="149">
        <v>7.94</v>
      </c>
      <c r="C6196" s="151">
        <f t="shared" si="96"/>
        <v>7.9399999999999998E-2</v>
      </c>
    </row>
    <row r="6197" spans="1:3" x14ac:dyDescent="0.25">
      <c r="A6197" s="150">
        <v>31314</v>
      </c>
      <c r="B6197" s="149">
        <v>7.9</v>
      </c>
      <c r="C6197" s="151">
        <f t="shared" si="96"/>
        <v>7.9000000000000001E-2</v>
      </c>
    </row>
    <row r="6198" spans="1:3" x14ac:dyDescent="0.25">
      <c r="A6198" s="150">
        <v>31315</v>
      </c>
      <c r="B6198" s="149">
        <v>7.81</v>
      </c>
      <c r="C6198" s="151">
        <f t="shared" si="96"/>
        <v>7.8100000000000003E-2</v>
      </c>
    </row>
    <row r="6199" spans="1:3" x14ac:dyDescent="0.25">
      <c r="A6199" s="150">
        <v>31316</v>
      </c>
      <c r="B6199" s="149">
        <v>7.87</v>
      </c>
      <c r="C6199" s="151">
        <f t="shared" si="96"/>
        <v>7.8700000000000006E-2</v>
      </c>
    </row>
    <row r="6200" spans="1:3" x14ac:dyDescent="0.25">
      <c r="A6200" s="150">
        <v>31317</v>
      </c>
      <c r="B6200" s="149" t="s">
        <v>382</v>
      </c>
      <c r="C6200" s="151">
        <f t="shared" si="96"/>
        <v>7.8700000000000006E-2</v>
      </c>
    </row>
    <row r="6201" spans="1:3" x14ac:dyDescent="0.25">
      <c r="A6201" s="150">
        <v>31320</v>
      </c>
      <c r="B6201" s="149">
        <v>7.99</v>
      </c>
      <c r="C6201" s="151">
        <f t="shared" si="96"/>
        <v>7.9899999999999999E-2</v>
      </c>
    </row>
    <row r="6202" spans="1:3" x14ac:dyDescent="0.25">
      <c r="A6202" s="150">
        <v>31321</v>
      </c>
      <c r="B6202" s="149">
        <v>7.94</v>
      </c>
      <c r="C6202" s="151">
        <f t="shared" si="96"/>
        <v>7.9399999999999998E-2</v>
      </c>
    </row>
    <row r="6203" spans="1:3" x14ac:dyDescent="0.25">
      <c r="A6203" s="150">
        <v>31322</v>
      </c>
      <c r="B6203" s="149">
        <v>7.95</v>
      </c>
      <c r="C6203" s="151">
        <f t="shared" si="96"/>
        <v>7.9500000000000001E-2</v>
      </c>
    </row>
    <row r="6204" spans="1:3" x14ac:dyDescent="0.25">
      <c r="A6204" s="150">
        <v>31323</v>
      </c>
      <c r="B6204" s="149">
        <v>7.97</v>
      </c>
      <c r="C6204" s="151">
        <f t="shared" si="96"/>
        <v>7.9699999999999993E-2</v>
      </c>
    </row>
    <row r="6205" spans="1:3" x14ac:dyDescent="0.25">
      <c r="A6205" s="150">
        <v>31324</v>
      </c>
      <c r="B6205" s="149">
        <v>7.97</v>
      </c>
      <c r="C6205" s="151">
        <f t="shared" si="96"/>
        <v>7.9699999999999993E-2</v>
      </c>
    </row>
    <row r="6206" spans="1:3" x14ac:dyDescent="0.25">
      <c r="A6206" s="150">
        <v>31327</v>
      </c>
      <c r="B6206" s="149">
        <v>8.07</v>
      </c>
      <c r="C6206" s="151">
        <f t="shared" si="96"/>
        <v>8.0700000000000008E-2</v>
      </c>
    </row>
    <row r="6207" spans="1:3" x14ac:dyDescent="0.25">
      <c r="A6207" s="150">
        <v>31328</v>
      </c>
      <c r="B6207" s="149">
        <v>8.06</v>
      </c>
      <c r="C6207" s="151">
        <f t="shared" si="96"/>
        <v>8.0600000000000005E-2</v>
      </c>
    </row>
    <row r="6208" spans="1:3" x14ac:dyDescent="0.25">
      <c r="A6208" s="150">
        <v>31329</v>
      </c>
      <c r="B6208" s="149">
        <v>8.0500000000000007</v>
      </c>
      <c r="C6208" s="151">
        <f t="shared" si="96"/>
        <v>8.0500000000000002E-2</v>
      </c>
    </row>
    <row r="6209" spans="1:3" x14ac:dyDescent="0.25">
      <c r="A6209" s="150">
        <v>31330</v>
      </c>
      <c r="B6209" s="149">
        <v>8.08</v>
      </c>
      <c r="C6209" s="151">
        <f t="shared" si="96"/>
        <v>8.0799999999999997E-2</v>
      </c>
    </row>
    <row r="6210" spans="1:3" x14ac:dyDescent="0.25">
      <c r="A6210" s="150">
        <v>31331</v>
      </c>
      <c r="B6210" s="149">
        <v>8.0500000000000007</v>
      </c>
      <c r="C6210" s="151">
        <f t="shared" si="96"/>
        <v>8.0500000000000002E-2</v>
      </c>
    </row>
    <row r="6211" spans="1:3" x14ac:dyDescent="0.25">
      <c r="A6211" s="150">
        <v>31334</v>
      </c>
      <c r="B6211" s="149" t="s">
        <v>382</v>
      </c>
      <c r="C6211" s="151">
        <f t="shared" si="96"/>
        <v>8.0500000000000002E-2</v>
      </c>
    </row>
    <row r="6212" spans="1:3" x14ac:dyDescent="0.25">
      <c r="A6212" s="150">
        <v>31335</v>
      </c>
      <c r="B6212" s="149">
        <v>8.06</v>
      </c>
      <c r="C6212" s="151">
        <f t="shared" si="96"/>
        <v>8.0600000000000005E-2</v>
      </c>
    </row>
    <row r="6213" spans="1:3" x14ac:dyDescent="0.25">
      <c r="A6213" s="150">
        <v>31336</v>
      </c>
      <c r="B6213" s="149">
        <v>8.02</v>
      </c>
      <c r="C6213" s="151">
        <f t="shared" si="96"/>
        <v>8.0199999999999994E-2</v>
      </c>
    </row>
    <row r="6214" spans="1:3" x14ac:dyDescent="0.25">
      <c r="A6214" s="150">
        <v>31337</v>
      </c>
      <c r="B6214" s="149">
        <v>7.99</v>
      </c>
      <c r="C6214" s="151">
        <f t="shared" si="96"/>
        <v>7.9899999999999999E-2</v>
      </c>
    </row>
    <row r="6215" spans="1:3" x14ac:dyDescent="0.25">
      <c r="A6215" s="150">
        <v>31338</v>
      </c>
      <c r="B6215" s="149">
        <v>7.97</v>
      </c>
      <c r="C6215" s="151">
        <f t="shared" si="96"/>
        <v>7.9699999999999993E-2</v>
      </c>
    </row>
    <row r="6216" spans="1:3" x14ac:dyDescent="0.25">
      <c r="A6216" s="150">
        <v>31341</v>
      </c>
      <c r="B6216" s="149">
        <v>7.98</v>
      </c>
      <c r="C6216" s="151">
        <f t="shared" ref="C6216:C6279" si="97">IF(ISNUMBER(B6216),B6216,B6215)/100</f>
        <v>7.980000000000001E-2</v>
      </c>
    </row>
    <row r="6217" spans="1:3" x14ac:dyDescent="0.25">
      <c r="A6217" s="150">
        <v>31342</v>
      </c>
      <c r="B6217" s="149">
        <v>7.98</v>
      </c>
      <c r="C6217" s="151">
        <f t="shared" si="97"/>
        <v>7.980000000000001E-2</v>
      </c>
    </row>
    <row r="6218" spans="1:3" x14ac:dyDescent="0.25">
      <c r="A6218" s="150">
        <v>31343</v>
      </c>
      <c r="B6218" s="149">
        <v>8.02</v>
      </c>
      <c r="C6218" s="151">
        <f t="shared" si="97"/>
        <v>8.0199999999999994E-2</v>
      </c>
    </row>
    <row r="6219" spans="1:3" x14ac:dyDescent="0.25">
      <c r="A6219" s="150">
        <v>31344</v>
      </c>
      <c r="B6219" s="149">
        <v>8.09</v>
      </c>
      <c r="C6219" s="151">
        <f t="shared" si="97"/>
        <v>8.09E-2</v>
      </c>
    </row>
    <row r="6220" spans="1:3" x14ac:dyDescent="0.25">
      <c r="A6220" s="150">
        <v>31345</v>
      </c>
      <c r="B6220" s="149">
        <v>8.07</v>
      </c>
      <c r="C6220" s="151">
        <f t="shared" si="97"/>
        <v>8.0700000000000008E-2</v>
      </c>
    </row>
    <row r="6221" spans="1:3" x14ac:dyDescent="0.25">
      <c r="A6221" s="150">
        <v>31348</v>
      </c>
      <c r="B6221" s="149">
        <v>8.08</v>
      </c>
      <c r="C6221" s="151">
        <f t="shared" si="97"/>
        <v>8.0799999999999997E-2</v>
      </c>
    </row>
    <row r="6222" spans="1:3" x14ac:dyDescent="0.25">
      <c r="A6222" s="150">
        <v>31349</v>
      </c>
      <c r="B6222" s="149">
        <v>8.01</v>
      </c>
      <c r="C6222" s="151">
        <f t="shared" si="97"/>
        <v>8.0100000000000005E-2</v>
      </c>
    </row>
    <row r="6223" spans="1:3" x14ac:dyDescent="0.25">
      <c r="A6223" s="150">
        <v>31350</v>
      </c>
      <c r="B6223" s="149">
        <v>7.91</v>
      </c>
      <c r="C6223" s="151">
        <f t="shared" si="97"/>
        <v>7.9100000000000004E-2</v>
      </c>
    </row>
    <row r="6224" spans="1:3" x14ac:dyDescent="0.25">
      <c r="A6224" s="150">
        <v>31351</v>
      </c>
      <c r="B6224" s="149">
        <v>7.92</v>
      </c>
      <c r="C6224" s="151">
        <f t="shared" si="97"/>
        <v>7.9199999999999993E-2</v>
      </c>
    </row>
    <row r="6225" spans="1:3" x14ac:dyDescent="0.25">
      <c r="A6225" s="150">
        <v>31352</v>
      </c>
      <c r="B6225" s="149">
        <v>7.91</v>
      </c>
      <c r="C6225" s="151">
        <f t="shared" si="97"/>
        <v>7.9100000000000004E-2</v>
      </c>
    </row>
    <row r="6226" spans="1:3" x14ac:dyDescent="0.25">
      <c r="A6226" s="150">
        <v>31355</v>
      </c>
      <c r="B6226" s="149">
        <v>7.95</v>
      </c>
      <c r="C6226" s="151">
        <f t="shared" si="97"/>
        <v>7.9500000000000001E-2</v>
      </c>
    </row>
    <row r="6227" spans="1:3" x14ac:dyDescent="0.25">
      <c r="A6227" s="150">
        <v>31356</v>
      </c>
      <c r="B6227" s="149">
        <v>7.93</v>
      </c>
      <c r="C6227" s="151">
        <f t="shared" si="97"/>
        <v>7.9299999999999995E-2</v>
      </c>
    </row>
    <row r="6228" spans="1:3" x14ac:dyDescent="0.25">
      <c r="A6228" s="150">
        <v>31357</v>
      </c>
      <c r="B6228" s="149">
        <v>7.91</v>
      </c>
      <c r="C6228" s="151">
        <f t="shared" si="97"/>
        <v>7.9100000000000004E-2</v>
      </c>
    </row>
    <row r="6229" spans="1:3" x14ac:dyDescent="0.25">
      <c r="A6229" s="150">
        <v>31358</v>
      </c>
      <c r="B6229" s="149">
        <v>7.92</v>
      </c>
      <c r="C6229" s="151">
        <f t="shared" si="97"/>
        <v>7.9199999999999993E-2</v>
      </c>
    </row>
    <row r="6230" spans="1:3" x14ac:dyDescent="0.25">
      <c r="A6230" s="150">
        <v>31359</v>
      </c>
      <c r="B6230" s="149">
        <v>7.82</v>
      </c>
      <c r="C6230" s="151">
        <f t="shared" si="97"/>
        <v>7.8200000000000006E-2</v>
      </c>
    </row>
    <row r="6231" spans="1:3" x14ac:dyDescent="0.25">
      <c r="A6231" s="150">
        <v>31362</v>
      </c>
      <c r="B6231" s="149" t="s">
        <v>382</v>
      </c>
      <c r="C6231" s="151">
        <f t="shared" si="97"/>
        <v>7.8200000000000006E-2</v>
      </c>
    </row>
    <row r="6232" spans="1:3" x14ac:dyDescent="0.25">
      <c r="A6232" s="150">
        <v>31363</v>
      </c>
      <c r="B6232" s="149">
        <v>7.81</v>
      </c>
      <c r="C6232" s="151">
        <f t="shared" si="97"/>
        <v>7.8100000000000003E-2</v>
      </c>
    </row>
    <row r="6233" spans="1:3" x14ac:dyDescent="0.25">
      <c r="A6233" s="150">
        <v>31364</v>
      </c>
      <c r="B6233" s="149">
        <v>7.88</v>
      </c>
      <c r="C6233" s="151">
        <f t="shared" si="97"/>
        <v>7.8799999999999995E-2</v>
      </c>
    </row>
    <row r="6234" spans="1:3" x14ac:dyDescent="0.25">
      <c r="A6234" s="150">
        <v>31365</v>
      </c>
      <c r="B6234" s="149">
        <v>7.91</v>
      </c>
      <c r="C6234" s="151">
        <f t="shared" si="97"/>
        <v>7.9100000000000004E-2</v>
      </c>
    </row>
    <row r="6235" spans="1:3" x14ac:dyDescent="0.25">
      <c r="A6235" s="150">
        <v>31366</v>
      </c>
      <c r="B6235" s="149">
        <v>7.94</v>
      </c>
      <c r="C6235" s="151">
        <f t="shared" si="97"/>
        <v>7.9399999999999998E-2</v>
      </c>
    </row>
    <row r="6236" spans="1:3" x14ac:dyDescent="0.25">
      <c r="A6236" s="150">
        <v>31369</v>
      </c>
      <c r="B6236" s="149">
        <v>7.83</v>
      </c>
      <c r="C6236" s="151">
        <f t="shared" si="97"/>
        <v>7.8299999999999995E-2</v>
      </c>
    </row>
    <row r="6237" spans="1:3" x14ac:dyDescent="0.25">
      <c r="A6237" s="150">
        <v>31370</v>
      </c>
      <c r="B6237" s="149">
        <v>7.83</v>
      </c>
      <c r="C6237" s="151">
        <f t="shared" si="97"/>
        <v>7.8299999999999995E-2</v>
      </c>
    </row>
    <row r="6238" spans="1:3" x14ac:dyDescent="0.25">
      <c r="A6238" s="150">
        <v>31371</v>
      </c>
      <c r="B6238" s="149">
        <v>7.87</v>
      </c>
      <c r="C6238" s="151">
        <f t="shared" si="97"/>
        <v>7.8700000000000006E-2</v>
      </c>
    </row>
    <row r="6239" spans="1:3" x14ac:dyDescent="0.25">
      <c r="A6239" s="150">
        <v>31372</v>
      </c>
      <c r="B6239" s="149">
        <v>7.84</v>
      </c>
      <c r="C6239" s="151">
        <f t="shared" si="97"/>
        <v>7.8399999999999997E-2</v>
      </c>
    </row>
    <row r="6240" spans="1:3" x14ac:dyDescent="0.25">
      <c r="A6240" s="150">
        <v>31373</v>
      </c>
      <c r="B6240" s="149">
        <v>7.86</v>
      </c>
      <c r="C6240" s="151">
        <f t="shared" si="97"/>
        <v>7.8600000000000003E-2</v>
      </c>
    </row>
    <row r="6241" spans="1:3" x14ac:dyDescent="0.25">
      <c r="A6241" s="150">
        <v>31376</v>
      </c>
      <c r="B6241" s="149">
        <v>7.87</v>
      </c>
      <c r="C6241" s="151">
        <f t="shared" si="97"/>
        <v>7.8700000000000006E-2</v>
      </c>
    </row>
    <row r="6242" spans="1:3" x14ac:dyDescent="0.25">
      <c r="A6242" s="150">
        <v>31377</v>
      </c>
      <c r="B6242" s="149">
        <v>7.9</v>
      </c>
      <c r="C6242" s="151">
        <f t="shared" si="97"/>
        <v>7.9000000000000001E-2</v>
      </c>
    </row>
    <row r="6243" spans="1:3" x14ac:dyDescent="0.25">
      <c r="A6243" s="150">
        <v>31378</v>
      </c>
      <c r="B6243" s="149">
        <v>7.86</v>
      </c>
      <c r="C6243" s="151">
        <f t="shared" si="97"/>
        <v>7.8600000000000003E-2</v>
      </c>
    </row>
    <row r="6244" spans="1:3" x14ac:dyDescent="0.25">
      <c r="A6244" s="150">
        <v>31379</v>
      </c>
      <c r="B6244" s="149" t="s">
        <v>382</v>
      </c>
      <c r="C6244" s="151">
        <f t="shared" si="97"/>
        <v>7.8600000000000003E-2</v>
      </c>
    </row>
    <row r="6245" spans="1:3" x14ac:dyDescent="0.25">
      <c r="A6245" s="150">
        <v>31380</v>
      </c>
      <c r="B6245" s="149">
        <v>7.85</v>
      </c>
      <c r="C6245" s="151">
        <f t="shared" si="97"/>
        <v>7.85E-2</v>
      </c>
    </row>
    <row r="6246" spans="1:3" x14ac:dyDescent="0.25">
      <c r="A6246" s="150">
        <v>31383</v>
      </c>
      <c r="B6246" s="149">
        <v>7.91</v>
      </c>
      <c r="C6246" s="151">
        <f t="shared" si="97"/>
        <v>7.9100000000000004E-2</v>
      </c>
    </row>
    <row r="6247" spans="1:3" x14ac:dyDescent="0.25">
      <c r="A6247" s="150">
        <v>31384</v>
      </c>
      <c r="B6247" s="149">
        <v>7.92</v>
      </c>
      <c r="C6247" s="151">
        <f t="shared" si="97"/>
        <v>7.9199999999999993E-2</v>
      </c>
    </row>
    <row r="6248" spans="1:3" x14ac:dyDescent="0.25">
      <c r="A6248" s="150">
        <v>31385</v>
      </c>
      <c r="B6248" s="149">
        <v>7.87</v>
      </c>
      <c r="C6248" s="151">
        <f t="shared" si="97"/>
        <v>7.8700000000000006E-2</v>
      </c>
    </row>
    <row r="6249" spans="1:3" x14ac:dyDescent="0.25">
      <c r="A6249" s="150">
        <v>31386</v>
      </c>
      <c r="B6249" s="149">
        <v>7.91</v>
      </c>
      <c r="C6249" s="151">
        <f t="shared" si="97"/>
        <v>7.9100000000000004E-2</v>
      </c>
    </row>
    <row r="6250" spans="1:3" x14ac:dyDescent="0.25">
      <c r="A6250" s="150">
        <v>31387</v>
      </c>
      <c r="B6250" s="149">
        <v>7.89</v>
      </c>
      <c r="C6250" s="151">
        <f t="shared" si="97"/>
        <v>7.8899999999999998E-2</v>
      </c>
    </row>
    <row r="6251" spans="1:3" x14ac:dyDescent="0.25">
      <c r="A6251" s="150">
        <v>31390</v>
      </c>
      <c r="B6251" s="149">
        <v>7.83</v>
      </c>
      <c r="C6251" s="151">
        <f t="shared" si="97"/>
        <v>7.8299999999999995E-2</v>
      </c>
    </row>
    <row r="6252" spans="1:3" x14ac:dyDescent="0.25">
      <c r="A6252" s="150">
        <v>31391</v>
      </c>
      <c r="B6252" s="149">
        <v>7.76</v>
      </c>
      <c r="C6252" s="151">
        <f t="shared" si="97"/>
        <v>7.7600000000000002E-2</v>
      </c>
    </row>
    <row r="6253" spans="1:3" x14ac:dyDescent="0.25">
      <c r="A6253" s="150">
        <v>31392</v>
      </c>
      <c r="B6253" s="149">
        <v>7.53</v>
      </c>
      <c r="C6253" s="151">
        <f t="shared" si="97"/>
        <v>7.5300000000000006E-2</v>
      </c>
    </row>
    <row r="6254" spans="1:3" x14ac:dyDescent="0.25">
      <c r="A6254" s="150">
        <v>31393</v>
      </c>
      <c r="B6254" s="149">
        <v>7.61</v>
      </c>
      <c r="C6254" s="151">
        <f t="shared" si="97"/>
        <v>7.6100000000000001E-2</v>
      </c>
    </row>
    <row r="6255" spans="1:3" x14ac:dyDescent="0.25">
      <c r="A6255" s="150">
        <v>31394</v>
      </c>
      <c r="B6255" s="149">
        <v>7.5</v>
      </c>
      <c r="C6255" s="151">
        <f t="shared" si="97"/>
        <v>7.4999999999999997E-2</v>
      </c>
    </row>
    <row r="6256" spans="1:3" x14ac:dyDescent="0.25">
      <c r="A6256" s="150">
        <v>31397</v>
      </c>
      <c r="B6256" s="149">
        <v>7.53</v>
      </c>
      <c r="C6256" s="151">
        <f t="shared" si="97"/>
        <v>7.5300000000000006E-2</v>
      </c>
    </row>
    <row r="6257" spans="1:3" x14ac:dyDescent="0.25">
      <c r="A6257" s="150">
        <v>31398</v>
      </c>
      <c r="B6257" s="149">
        <v>7.52</v>
      </c>
      <c r="C6257" s="151">
        <f t="shared" si="97"/>
        <v>7.5199999999999989E-2</v>
      </c>
    </row>
    <row r="6258" spans="1:3" x14ac:dyDescent="0.25">
      <c r="A6258" s="150">
        <v>31399</v>
      </c>
      <c r="B6258" s="149">
        <v>7.64</v>
      </c>
      <c r="C6258" s="151">
        <f t="shared" si="97"/>
        <v>7.6399999999999996E-2</v>
      </c>
    </row>
    <row r="6259" spans="1:3" x14ac:dyDescent="0.25">
      <c r="A6259" s="150">
        <v>31400</v>
      </c>
      <c r="B6259" s="149">
        <v>7.59</v>
      </c>
      <c r="C6259" s="151">
        <f t="shared" si="97"/>
        <v>7.5899999999999995E-2</v>
      </c>
    </row>
    <row r="6260" spans="1:3" x14ac:dyDescent="0.25">
      <c r="A6260" s="150">
        <v>31401</v>
      </c>
      <c r="B6260" s="149">
        <v>7.58</v>
      </c>
      <c r="C6260" s="151">
        <f t="shared" si="97"/>
        <v>7.5800000000000006E-2</v>
      </c>
    </row>
    <row r="6261" spans="1:3" x14ac:dyDescent="0.25">
      <c r="A6261" s="150">
        <v>31404</v>
      </c>
      <c r="B6261" s="149">
        <v>7.63</v>
      </c>
      <c r="C6261" s="151">
        <f t="shared" si="97"/>
        <v>7.6299999999999993E-2</v>
      </c>
    </row>
    <row r="6262" spans="1:3" x14ac:dyDescent="0.25">
      <c r="A6262" s="150">
        <v>31405</v>
      </c>
      <c r="B6262" s="149">
        <v>7.63</v>
      </c>
      <c r="C6262" s="151">
        <f t="shared" si="97"/>
        <v>7.6299999999999993E-2</v>
      </c>
    </row>
    <row r="6263" spans="1:3" x14ac:dyDescent="0.25">
      <c r="A6263" s="150">
        <v>31406</v>
      </c>
      <c r="B6263" s="149" t="s">
        <v>382</v>
      </c>
      <c r="C6263" s="151">
        <f t="shared" si="97"/>
        <v>7.6299999999999993E-2</v>
      </c>
    </row>
    <row r="6264" spans="1:3" x14ac:dyDescent="0.25">
      <c r="A6264" s="150">
        <v>31407</v>
      </c>
      <c r="B6264" s="149">
        <v>7.55</v>
      </c>
      <c r="C6264" s="151">
        <f t="shared" si="97"/>
        <v>7.5499999999999998E-2</v>
      </c>
    </row>
    <row r="6265" spans="1:3" x14ac:dyDescent="0.25">
      <c r="A6265" s="150">
        <v>31408</v>
      </c>
      <c r="B6265" s="149">
        <v>7.55</v>
      </c>
      <c r="C6265" s="151">
        <f t="shared" si="97"/>
        <v>7.5499999999999998E-2</v>
      </c>
    </row>
    <row r="6266" spans="1:3" x14ac:dyDescent="0.25">
      <c r="A6266" s="150">
        <v>31411</v>
      </c>
      <c r="B6266" s="149">
        <v>7.62</v>
      </c>
      <c r="C6266" s="151">
        <f t="shared" si="97"/>
        <v>7.6200000000000004E-2</v>
      </c>
    </row>
    <row r="6267" spans="1:3" x14ac:dyDescent="0.25">
      <c r="A6267" s="150">
        <v>31412</v>
      </c>
      <c r="B6267" s="149">
        <v>7.6</v>
      </c>
      <c r="C6267" s="151">
        <f t="shared" si="97"/>
        <v>7.5999999999999998E-2</v>
      </c>
    </row>
    <row r="6268" spans="1:3" x14ac:dyDescent="0.25">
      <c r="A6268" s="150">
        <v>31413</v>
      </c>
      <c r="B6268" s="149" t="s">
        <v>382</v>
      </c>
      <c r="C6268" s="151">
        <f t="shared" si="97"/>
        <v>7.5999999999999998E-2</v>
      </c>
    </row>
    <row r="6269" spans="1:3" x14ac:dyDescent="0.25">
      <c r="A6269" s="150">
        <v>31414</v>
      </c>
      <c r="B6269" s="149">
        <v>7.64</v>
      </c>
      <c r="C6269" s="151">
        <f t="shared" si="97"/>
        <v>7.6399999999999996E-2</v>
      </c>
    </row>
    <row r="6270" spans="1:3" x14ac:dyDescent="0.25">
      <c r="A6270" s="150">
        <v>31415</v>
      </c>
      <c r="B6270" s="149">
        <v>7.65</v>
      </c>
      <c r="C6270" s="151">
        <f t="shared" si="97"/>
        <v>7.6499999999999999E-2</v>
      </c>
    </row>
    <row r="6271" spans="1:3" x14ac:dyDescent="0.25">
      <c r="A6271" s="150">
        <v>31418</v>
      </c>
      <c r="B6271" s="149">
        <v>7.64</v>
      </c>
      <c r="C6271" s="151">
        <f t="shared" si="97"/>
        <v>7.6399999999999996E-2</v>
      </c>
    </row>
    <row r="6272" spans="1:3" x14ac:dyDescent="0.25">
      <c r="A6272" s="150">
        <v>31419</v>
      </c>
      <c r="B6272" s="149">
        <v>7.59</v>
      </c>
      <c r="C6272" s="151">
        <f t="shared" si="97"/>
        <v>7.5899999999999995E-2</v>
      </c>
    </row>
    <row r="6273" spans="1:3" x14ac:dyDescent="0.25">
      <c r="A6273" s="150">
        <v>31420</v>
      </c>
      <c r="B6273" s="149">
        <v>7.73</v>
      </c>
      <c r="C6273" s="151">
        <f t="shared" si="97"/>
        <v>7.7300000000000008E-2</v>
      </c>
    </row>
    <row r="6274" spans="1:3" x14ac:dyDescent="0.25">
      <c r="A6274" s="150">
        <v>31421</v>
      </c>
      <c r="B6274" s="149">
        <v>7.83</v>
      </c>
      <c r="C6274" s="151">
        <f t="shared" si="97"/>
        <v>7.8299999999999995E-2</v>
      </c>
    </row>
    <row r="6275" spans="1:3" x14ac:dyDescent="0.25">
      <c r="A6275" s="150">
        <v>31422</v>
      </c>
      <c r="B6275" s="149">
        <v>7.89</v>
      </c>
      <c r="C6275" s="151">
        <f t="shared" si="97"/>
        <v>7.8899999999999998E-2</v>
      </c>
    </row>
    <row r="6276" spans="1:3" x14ac:dyDescent="0.25">
      <c r="A6276" s="150">
        <v>31425</v>
      </c>
      <c r="B6276" s="149">
        <v>7.95</v>
      </c>
      <c r="C6276" s="151">
        <f t="shared" si="97"/>
        <v>7.9500000000000001E-2</v>
      </c>
    </row>
    <row r="6277" spans="1:3" x14ac:dyDescent="0.25">
      <c r="A6277" s="150">
        <v>31426</v>
      </c>
      <c r="B6277" s="149">
        <v>7.93</v>
      </c>
      <c r="C6277" s="151">
        <f t="shared" si="97"/>
        <v>7.9299999999999995E-2</v>
      </c>
    </row>
    <row r="6278" spans="1:3" x14ac:dyDescent="0.25">
      <c r="A6278" s="150">
        <v>31427</v>
      </c>
      <c r="B6278" s="149">
        <v>7.85</v>
      </c>
      <c r="C6278" s="151">
        <f t="shared" si="97"/>
        <v>7.85E-2</v>
      </c>
    </row>
    <row r="6279" spans="1:3" x14ac:dyDescent="0.25">
      <c r="A6279" s="150">
        <v>31428</v>
      </c>
      <c r="B6279" s="149">
        <v>7.79</v>
      </c>
      <c r="C6279" s="151">
        <f t="shared" si="97"/>
        <v>7.7899999999999997E-2</v>
      </c>
    </row>
    <row r="6280" spans="1:3" x14ac:dyDescent="0.25">
      <c r="A6280" s="150">
        <v>31429</v>
      </c>
      <c r="B6280" s="149">
        <v>7.8</v>
      </c>
      <c r="C6280" s="151">
        <f t="shared" ref="C6280:C6343" si="98">IF(ISNUMBER(B6280),B6280,B6279)/100</f>
        <v>7.8E-2</v>
      </c>
    </row>
    <row r="6281" spans="1:3" x14ac:dyDescent="0.25">
      <c r="A6281" s="150">
        <v>31432</v>
      </c>
      <c r="B6281" s="149" t="s">
        <v>382</v>
      </c>
      <c r="C6281" s="151">
        <f t="shared" si="98"/>
        <v>7.8E-2</v>
      </c>
    </row>
    <row r="6282" spans="1:3" x14ac:dyDescent="0.25">
      <c r="A6282" s="150">
        <v>31433</v>
      </c>
      <c r="B6282" s="149">
        <v>7.77</v>
      </c>
      <c r="C6282" s="151">
        <f t="shared" si="98"/>
        <v>7.7699999999999991E-2</v>
      </c>
    </row>
    <row r="6283" spans="1:3" x14ac:dyDescent="0.25">
      <c r="A6283" s="150">
        <v>31434</v>
      </c>
      <c r="B6283" s="149">
        <v>7.76</v>
      </c>
      <c r="C6283" s="151">
        <f t="shared" si="98"/>
        <v>7.7600000000000002E-2</v>
      </c>
    </row>
    <row r="6284" spans="1:3" x14ac:dyDescent="0.25">
      <c r="A6284" s="150">
        <v>31435</v>
      </c>
      <c r="B6284" s="149">
        <v>7.71</v>
      </c>
      <c r="C6284" s="151">
        <f t="shared" si="98"/>
        <v>7.7100000000000002E-2</v>
      </c>
    </row>
    <row r="6285" spans="1:3" x14ac:dyDescent="0.25">
      <c r="A6285" s="150">
        <v>31436</v>
      </c>
      <c r="B6285" s="149">
        <v>7.68</v>
      </c>
      <c r="C6285" s="151">
        <f t="shared" si="98"/>
        <v>7.6799999999999993E-2</v>
      </c>
    </row>
    <row r="6286" spans="1:3" x14ac:dyDescent="0.25">
      <c r="A6286" s="150">
        <v>31439</v>
      </c>
      <c r="B6286" s="149">
        <v>7.63</v>
      </c>
      <c r="C6286" s="151">
        <f t="shared" si="98"/>
        <v>7.6299999999999993E-2</v>
      </c>
    </row>
    <row r="6287" spans="1:3" x14ac:dyDescent="0.25">
      <c r="A6287" s="150">
        <v>31440</v>
      </c>
      <c r="B6287" s="149">
        <v>7.6</v>
      </c>
      <c r="C6287" s="151">
        <f t="shared" si="98"/>
        <v>7.5999999999999998E-2</v>
      </c>
    </row>
    <row r="6288" spans="1:3" x14ac:dyDescent="0.25">
      <c r="A6288" s="150">
        <v>31441</v>
      </c>
      <c r="B6288" s="149">
        <v>7.65</v>
      </c>
      <c r="C6288" s="151">
        <f t="shared" si="98"/>
        <v>7.6499999999999999E-2</v>
      </c>
    </row>
    <row r="6289" spans="1:3" x14ac:dyDescent="0.25">
      <c r="A6289" s="150">
        <v>31442</v>
      </c>
      <c r="B6289" s="149">
        <v>7.64</v>
      </c>
      <c r="C6289" s="151">
        <f t="shared" si="98"/>
        <v>7.6399999999999996E-2</v>
      </c>
    </row>
    <row r="6290" spans="1:3" x14ac:dyDescent="0.25">
      <c r="A6290" s="150">
        <v>31443</v>
      </c>
      <c r="B6290" s="149">
        <v>7.57</v>
      </c>
      <c r="C6290" s="151">
        <f t="shared" si="98"/>
        <v>7.5700000000000003E-2</v>
      </c>
    </row>
    <row r="6291" spans="1:3" x14ac:dyDescent="0.25">
      <c r="A6291" s="150">
        <v>31446</v>
      </c>
      <c r="B6291" s="149">
        <v>7.59</v>
      </c>
      <c r="C6291" s="151">
        <f t="shared" si="98"/>
        <v>7.5899999999999995E-2</v>
      </c>
    </row>
    <row r="6292" spans="1:3" x14ac:dyDescent="0.25">
      <c r="A6292" s="150">
        <v>31447</v>
      </c>
      <c r="B6292" s="149">
        <v>7.55</v>
      </c>
      <c r="C6292" s="151">
        <f t="shared" si="98"/>
        <v>7.5499999999999998E-2</v>
      </c>
    </row>
    <row r="6293" spans="1:3" x14ac:dyDescent="0.25">
      <c r="A6293" s="150">
        <v>31448</v>
      </c>
      <c r="B6293" s="149">
        <v>7.58</v>
      </c>
      <c r="C6293" s="151">
        <f t="shared" si="98"/>
        <v>7.5800000000000006E-2</v>
      </c>
    </row>
    <row r="6294" spans="1:3" x14ac:dyDescent="0.25">
      <c r="A6294" s="150">
        <v>31449</v>
      </c>
      <c r="B6294" s="149">
        <v>7.63</v>
      </c>
      <c r="C6294" s="151">
        <f t="shared" si="98"/>
        <v>7.6299999999999993E-2</v>
      </c>
    </row>
    <row r="6295" spans="1:3" x14ac:dyDescent="0.25">
      <c r="A6295" s="150">
        <v>31450</v>
      </c>
      <c r="B6295" s="149">
        <v>7.8</v>
      </c>
      <c r="C6295" s="151">
        <f t="shared" si="98"/>
        <v>7.8E-2</v>
      </c>
    </row>
    <row r="6296" spans="1:3" x14ac:dyDescent="0.25">
      <c r="A6296" s="150">
        <v>31453</v>
      </c>
      <c r="B6296" s="149">
        <v>7.74</v>
      </c>
      <c r="C6296" s="151">
        <f t="shared" si="98"/>
        <v>7.7399999999999997E-2</v>
      </c>
    </row>
    <row r="6297" spans="1:3" x14ac:dyDescent="0.25">
      <c r="A6297" s="150">
        <v>31454</v>
      </c>
      <c r="B6297" s="149">
        <v>7.68</v>
      </c>
      <c r="C6297" s="151">
        <f t="shared" si="98"/>
        <v>7.6799999999999993E-2</v>
      </c>
    </row>
    <row r="6298" spans="1:3" x14ac:dyDescent="0.25">
      <c r="A6298" s="150">
        <v>31455</v>
      </c>
      <c r="B6298" s="149">
        <v>7.71</v>
      </c>
      <c r="C6298" s="151">
        <f t="shared" si="98"/>
        <v>7.7100000000000002E-2</v>
      </c>
    </row>
    <row r="6299" spans="1:3" x14ac:dyDescent="0.25">
      <c r="A6299" s="150">
        <v>31456</v>
      </c>
      <c r="B6299" s="149">
        <v>7.71</v>
      </c>
      <c r="C6299" s="151">
        <f t="shared" si="98"/>
        <v>7.7100000000000002E-2</v>
      </c>
    </row>
    <row r="6300" spans="1:3" x14ac:dyDescent="0.25">
      <c r="A6300" s="150">
        <v>31457</v>
      </c>
      <c r="B6300" s="149">
        <v>7.59</v>
      </c>
      <c r="C6300" s="151">
        <f t="shared" si="98"/>
        <v>7.5899999999999995E-2</v>
      </c>
    </row>
    <row r="6301" spans="1:3" x14ac:dyDescent="0.25">
      <c r="A6301" s="150">
        <v>31460</v>
      </c>
      <c r="B6301" s="149" t="s">
        <v>382</v>
      </c>
      <c r="C6301" s="151">
        <f t="shared" si="98"/>
        <v>7.5899999999999995E-2</v>
      </c>
    </row>
    <row r="6302" spans="1:3" x14ac:dyDescent="0.25">
      <c r="A6302" s="150">
        <v>31461</v>
      </c>
      <c r="B6302" s="149">
        <v>7.56</v>
      </c>
      <c r="C6302" s="151">
        <f t="shared" si="98"/>
        <v>7.5600000000000001E-2</v>
      </c>
    </row>
    <row r="6303" spans="1:3" x14ac:dyDescent="0.25">
      <c r="A6303" s="150">
        <v>31462</v>
      </c>
      <c r="B6303" s="149">
        <v>7.67</v>
      </c>
      <c r="C6303" s="151">
        <f t="shared" si="98"/>
        <v>7.6700000000000004E-2</v>
      </c>
    </row>
    <row r="6304" spans="1:3" x14ac:dyDescent="0.25">
      <c r="A6304" s="150">
        <v>31463</v>
      </c>
      <c r="B6304" s="149">
        <v>7.68</v>
      </c>
      <c r="C6304" s="151">
        <f t="shared" si="98"/>
        <v>7.6799999999999993E-2</v>
      </c>
    </row>
    <row r="6305" spans="1:3" x14ac:dyDescent="0.25">
      <c r="A6305" s="150">
        <v>31464</v>
      </c>
      <c r="B6305" s="149">
        <v>7.56</v>
      </c>
      <c r="C6305" s="151">
        <f t="shared" si="98"/>
        <v>7.5600000000000001E-2</v>
      </c>
    </row>
    <row r="6306" spans="1:3" x14ac:dyDescent="0.25">
      <c r="A6306" s="150">
        <v>31467</v>
      </c>
      <c r="B6306" s="149">
        <v>7.53</v>
      </c>
      <c r="C6306" s="151">
        <f t="shared" si="98"/>
        <v>7.5300000000000006E-2</v>
      </c>
    </row>
    <row r="6307" spans="1:3" x14ac:dyDescent="0.25">
      <c r="A6307" s="150">
        <v>31468</v>
      </c>
      <c r="B6307" s="149">
        <v>7.59</v>
      </c>
      <c r="C6307" s="151">
        <f t="shared" si="98"/>
        <v>7.5899999999999995E-2</v>
      </c>
    </row>
    <row r="6308" spans="1:3" x14ac:dyDescent="0.25">
      <c r="A6308" s="150">
        <v>31469</v>
      </c>
      <c r="B6308" s="149">
        <v>7.57</v>
      </c>
      <c r="C6308" s="151">
        <f t="shared" si="98"/>
        <v>7.5700000000000003E-2</v>
      </c>
    </row>
    <row r="6309" spans="1:3" x14ac:dyDescent="0.25">
      <c r="A6309" s="150">
        <v>31470</v>
      </c>
      <c r="B6309" s="149">
        <v>7.48</v>
      </c>
      <c r="C6309" s="151">
        <f t="shared" si="98"/>
        <v>7.4800000000000005E-2</v>
      </c>
    </row>
    <row r="6310" spans="1:3" x14ac:dyDescent="0.25">
      <c r="A6310" s="150">
        <v>31471</v>
      </c>
      <c r="B6310" s="149">
        <v>7.43</v>
      </c>
      <c r="C6310" s="151">
        <f t="shared" si="98"/>
        <v>7.4299999999999991E-2</v>
      </c>
    </row>
    <row r="6311" spans="1:3" x14ac:dyDescent="0.25">
      <c r="A6311" s="150">
        <v>31474</v>
      </c>
      <c r="B6311" s="149">
        <v>7.35</v>
      </c>
      <c r="C6311" s="151">
        <f t="shared" si="98"/>
        <v>7.3499999999999996E-2</v>
      </c>
    </row>
    <row r="6312" spans="1:3" x14ac:dyDescent="0.25">
      <c r="A6312" s="150">
        <v>31475</v>
      </c>
      <c r="B6312" s="149">
        <v>7.23</v>
      </c>
      <c r="C6312" s="151">
        <f t="shared" si="98"/>
        <v>7.2300000000000003E-2</v>
      </c>
    </row>
    <row r="6313" spans="1:3" x14ac:dyDescent="0.25">
      <c r="A6313" s="150">
        <v>31476</v>
      </c>
      <c r="B6313" s="149">
        <v>7.3</v>
      </c>
      <c r="C6313" s="151">
        <f t="shared" si="98"/>
        <v>7.2999999999999995E-2</v>
      </c>
    </row>
    <row r="6314" spans="1:3" x14ac:dyDescent="0.25">
      <c r="A6314" s="150">
        <v>31477</v>
      </c>
      <c r="B6314" s="149">
        <v>7.14</v>
      </c>
      <c r="C6314" s="151">
        <f t="shared" si="98"/>
        <v>7.1399999999999991E-2</v>
      </c>
    </row>
    <row r="6315" spans="1:3" x14ac:dyDescent="0.25">
      <c r="A6315" s="150">
        <v>31478</v>
      </c>
      <c r="B6315" s="149">
        <v>7.07</v>
      </c>
      <c r="C6315" s="151">
        <f t="shared" si="98"/>
        <v>7.0699999999999999E-2</v>
      </c>
    </row>
    <row r="6316" spans="1:3" x14ac:dyDescent="0.25">
      <c r="A6316" s="150">
        <v>31481</v>
      </c>
      <c r="B6316" s="149">
        <v>7.01</v>
      </c>
      <c r="C6316" s="151">
        <f t="shared" si="98"/>
        <v>7.0099999999999996E-2</v>
      </c>
    </row>
    <row r="6317" spans="1:3" x14ac:dyDescent="0.25">
      <c r="A6317" s="150">
        <v>31482</v>
      </c>
      <c r="B6317" s="149">
        <v>7.03</v>
      </c>
      <c r="C6317" s="151">
        <f t="shared" si="98"/>
        <v>7.0300000000000001E-2</v>
      </c>
    </row>
    <row r="6318" spans="1:3" x14ac:dyDescent="0.25">
      <c r="A6318" s="150">
        <v>31483</v>
      </c>
      <c r="B6318" s="149">
        <v>7.04</v>
      </c>
      <c r="C6318" s="151">
        <f t="shared" si="98"/>
        <v>7.0400000000000004E-2</v>
      </c>
    </row>
    <row r="6319" spans="1:3" x14ac:dyDescent="0.25">
      <c r="A6319" s="150">
        <v>31484</v>
      </c>
      <c r="B6319" s="149">
        <v>7.07</v>
      </c>
      <c r="C6319" s="151">
        <f t="shared" si="98"/>
        <v>7.0699999999999999E-2</v>
      </c>
    </row>
    <row r="6320" spans="1:3" x14ac:dyDescent="0.25">
      <c r="A6320" s="150">
        <v>31485</v>
      </c>
      <c r="B6320" s="149">
        <v>7</v>
      </c>
      <c r="C6320" s="151">
        <f t="shared" si="98"/>
        <v>7.0000000000000007E-2</v>
      </c>
    </row>
    <row r="6321" spans="1:3" x14ac:dyDescent="0.25">
      <c r="A6321" s="150">
        <v>31488</v>
      </c>
      <c r="B6321" s="149">
        <v>7.03</v>
      </c>
      <c r="C6321" s="151">
        <f t="shared" si="98"/>
        <v>7.0300000000000001E-2</v>
      </c>
    </row>
    <row r="6322" spans="1:3" x14ac:dyDescent="0.25">
      <c r="A6322" s="150">
        <v>31489</v>
      </c>
      <c r="B6322" s="149">
        <v>7.03</v>
      </c>
      <c r="C6322" s="151">
        <f t="shared" si="98"/>
        <v>7.0300000000000001E-2</v>
      </c>
    </row>
    <row r="6323" spans="1:3" x14ac:dyDescent="0.25">
      <c r="A6323" s="150">
        <v>31490</v>
      </c>
      <c r="B6323" s="149">
        <v>7.02</v>
      </c>
      <c r="C6323" s="151">
        <f t="shared" si="98"/>
        <v>7.0199999999999999E-2</v>
      </c>
    </row>
    <row r="6324" spans="1:3" x14ac:dyDescent="0.25">
      <c r="A6324" s="150">
        <v>31491</v>
      </c>
      <c r="B6324" s="149">
        <v>7</v>
      </c>
      <c r="C6324" s="151">
        <f t="shared" si="98"/>
        <v>7.0000000000000007E-2</v>
      </c>
    </row>
    <row r="6325" spans="1:3" x14ac:dyDescent="0.25">
      <c r="A6325" s="150">
        <v>31492</v>
      </c>
      <c r="B6325" s="149">
        <v>6.98</v>
      </c>
      <c r="C6325" s="151">
        <f t="shared" si="98"/>
        <v>6.9800000000000001E-2</v>
      </c>
    </row>
    <row r="6326" spans="1:3" x14ac:dyDescent="0.25">
      <c r="A6326" s="150">
        <v>31495</v>
      </c>
      <c r="B6326" s="149">
        <v>6.92</v>
      </c>
      <c r="C6326" s="151">
        <f t="shared" si="98"/>
        <v>6.9199999999999998E-2</v>
      </c>
    </row>
    <row r="6327" spans="1:3" x14ac:dyDescent="0.25">
      <c r="A6327" s="150">
        <v>31496</v>
      </c>
      <c r="B6327" s="149">
        <v>6.93</v>
      </c>
      <c r="C6327" s="151">
        <f t="shared" si="98"/>
        <v>6.93E-2</v>
      </c>
    </row>
    <row r="6328" spans="1:3" x14ac:dyDescent="0.25">
      <c r="A6328" s="150">
        <v>31497</v>
      </c>
      <c r="B6328" s="149">
        <v>6.92</v>
      </c>
      <c r="C6328" s="151">
        <f t="shared" si="98"/>
        <v>6.9199999999999998E-2</v>
      </c>
    </row>
    <row r="6329" spans="1:3" x14ac:dyDescent="0.25">
      <c r="A6329" s="150">
        <v>31498</v>
      </c>
      <c r="B6329" s="149">
        <v>6.79</v>
      </c>
      <c r="C6329" s="151">
        <f t="shared" si="98"/>
        <v>6.7900000000000002E-2</v>
      </c>
    </row>
    <row r="6330" spans="1:3" x14ac:dyDescent="0.25">
      <c r="A6330" s="150">
        <v>31499</v>
      </c>
      <c r="B6330" s="149" t="s">
        <v>382</v>
      </c>
      <c r="C6330" s="151">
        <f t="shared" si="98"/>
        <v>6.7900000000000002E-2</v>
      </c>
    </row>
    <row r="6331" spans="1:3" x14ac:dyDescent="0.25">
      <c r="A6331" s="150">
        <v>31502</v>
      </c>
      <c r="B6331" s="149">
        <v>6.72</v>
      </c>
      <c r="C6331" s="151">
        <f t="shared" si="98"/>
        <v>6.7199999999999996E-2</v>
      </c>
    </row>
    <row r="6332" spans="1:3" x14ac:dyDescent="0.25">
      <c r="A6332" s="150">
        <v>31503</v>
      </c>
      <c r="B6332" s="149">
        <v>6.7</v>
      </c>
      <c r="C6332" s="151">
        <f t="shared" si="98"/>
        <v>6.7000000000000004E-2</v>
      </c>
    </row>
    <row r="6333" spans="1:3" x14ac:dyDescent="0.25">
      <c r="A6333" s="150">
        <v>31504</v>
      </c>
      <c r="B6333" s="149">
        <v>6.68</v>
      </c>
      <c r="C6333" s="151">
        <f t="shared" si="98"/>
        <v>6.6799999999999998E-2</v>
      </c>
    </row>
    <row r="6334" spans="1:3" x14ac:dyDescent="0.25">
      <c r="A6334" s="150">
        <v>31505</v>
      </c>
      <c r="B6334" s="149">
        <v>6.68</v>
      </c>
      <c r="C6334" s="151">
        <f t="shared" si="98"/>
        <v>6.6799999999999998E-2</v>
      </c>
    </row>
    <row r="6335" spans="1:3" x14ac:dyDescent="0.25">
      <c r="A6335" s="150">
        <v>31506</v>
      </c>
      <c r="B6335" s="149">
        <v>6.58</v>
      </c>
      <c r="C6335" s="151">
        <f t="shared" si="98"/>
        <v>6.5799999999999997E-2</v>
      </c>
    </row>
    <row r="6336" spans="1:3" x14ac:dyDescent="0.25">
      <c r="A6336" s="150">
        <v>31509</v>
      </c>
      <c r="B6336" s="149">
        <v>6.56</v>
      </c>
      <c r="C6336" s="151">
        <f t="shared" si="98"/>
        <v>6.5599999999999992E-2</v>
      </c>
    </row>
    <row r="6337" spans="1:3" x14ac:dyDescent="0.25">
      <c r="A6337" s="150">
        <v>31510</v>
      </c>
      <c r="B6337" s="149">
        <v>6.48</v>
      </c>
      <c r="C6337" s="151">
        <f t="shared" si="98"/>
        <v>6.480000000000001E-2</v>
      </c>
    </row>
    <row r="6338" spans="1:3" x14ac:dyDescent="0.25">
      <c r="A6338" s="150">
        <v>31511</v>
      </c>
      <c r="B6338" s="149">
        <v>6.33</v>
      </c>
      <c r="C6338" s="151">
        <f t="shared" si="98"/>
        <v>6.3299999999999995E-2</v>
      </c>
    </row>
    <row r="6339" spans="1:3" x14ac:dyDescent="0.25">
      <c r="A6339" s="150">
        <v>31512</v>
      </c>
      <c r="B6339" s="149">
        <v>6.32</v>
      </c>
      <c r="C6339" s="151">
        <f t="shared" si="98"/>
        <v>6.3200000000000006E-2</v>
      </c>
    </row>
    <row r="6340" spans="1:3" x14ac:dyDescent="0.25">
      <c r="A6340" s="150">
        <v>31513</v>
      </c>
      <c r="B6340" s="149">
        <v>6.34</v>
      </c>
      <c r="C6340" s="151">
        <f t="shared" si="98"/>
        <v>6.3399999999999998E-2</v>
      </c>
    </row>
    <row r="6341" spans="1:3" x14ac:dyDescent="0.25">
      <c r="A6341" s="150">
        <v>31516</v>
      </c>
      <c r="B6341" s="149">
        <v>6.26</v>
      </c>
      <c r="C6341" s="151">
        <f t="shared" si="98"/>
        <v>6.2600000000000003E-2</v>
      </c>
    </row>
    <row r="6342" spans="1:3" x14ac:dyDescent="0.25">
      <c r="A6342" s="150">
        <v>31517</v>
      </c>
      <c r="B6342" s="149">
        <v>6.26</v>
      </c>
      <c r="C6342" s="151">
        <f t="shared" si="98"/>
        <v>6.2600000000000003E-2</v>
      </c>
    </row>
    <row r="6343" spans="1:3" x14ac:dyDescent="0.25">
      <c r="A6343" s="150">
        <v>31518</v>
      </c>
      <c r="B6343" s="149">
        <v>6.14</v>
      </c>
      <c r="C6343" s="151">
        <f t="shared" si="98"/>
        <v>6.1399999999999996E-2</v>
      </c>
    </row>
    <row r="6344" spans="1:3" x14ac:dyDescent="0.25">
      <c r="A6344" s="150">
        <v>31519</v>
      </c>
      <c r="B6344" s="149">
        <v>6.19</v>
      </c>
      <c r="C6344" s="151">
        <f t="shared" ref="C6344:C6407" si="99">IF(ISNUMBER(B6344),B6344,B6343)/100</f>
        <v>6.1900000000000004E-2</v>
      </c>
    </row>
    <row r="6345" spans="1:3" x14ac:dyDescent="0.25">
      <c r="A6345" s="150">
        <v>31520</v>
      </c>
      <c r="B6345" s="149">
        <v>6.19</v>
      </c>
      <c r="C6345" s="151">
        <f t="shared" si="99"/>
        <v>6.1900000000000004E-2</v>
      </c>
    </row>
    <row r="6346" spans="1:3" x14ac:dyDescent="0.25">
      <c r="A6346" s="150">
        <v>31523</v>
      </c>
      <c r="B6346" s="149">
        <v>6.23</v>
      </c>
      <c r="C6346" s="151">
        <f t="shared" si="99"/>
        <v>6.2300000000000001E-2</v>
      </c>
    </row>
    <row r="6347" spans="1:3" x14ac:dyDescent="0.25">
      <c r="A6347" s="150">
        <v>31524</v>
      </c>
      <c r="B6347" s="149">
        <v>6.32</v>
      </c>
      <c r="C6347" s="151">
        <f t="shared" si="99"/>
        <v>6.3200000000000006E-2</v>
      </c>
    </row>
    <row r="6348" spans="1:3" x14ac:dyDescent="0.25">
      <c r="A6348" s="150">
        <v>31525</v>
      </c>
      <c r="B6348" s="149">
        <v>6.48</v>
      </c>
      <c r="C6348" s="151">
        <f t="shared" si="99"/>
        <v>6.480000000000001E-2</v>
      </c>
    </row>
    <row r="6349" spans="1:3" x14ac:dyDescent="0.25">
      <c r="A6349" s="150">
        <v>31526</v>
      </c>
      <c r="B6349" s="149">
        <v>6.62</v>
      </c>
      <c r="C6349" s="151">
        <f t="shared" si="99"/>
        <v>6.6199999999999995E-2</v>
      </c>
    </row>
    <row r="6350" spans="1:3" x14ac:dyDescent="0.25">
      <c r="A6350" s="150">
        <v>31527</v>
      </c>
      <c r="B6350" s="149">
        <v>6.65</v>
      </c>
      <c r="C6350" s="151">
        <f t="shared" si="99"/>
        <v>6.6500000000000004E-2</v>
      </c>
    </row>
    <row r="6351" spans="1:3" x14ac:dyDescent="0.25">
      <c r="A6351" s="150">
        <v>31530</v>
      </c>
      <c r="B6351" s="149">
        <v>6.59</v>
      </c>
      <c r="C6351" s="151">
        <f t="shared" si="99"/>
        <v>6.59E-2</v>
      </c>
    </row>
    <row r="6352" spans="1:3" x14ac:dyDescent="0.25">
      <c r="A6352" s="150">
        <v>31531</v>
      </c>
      <c r="B6352" s="149">
        <v>6.55</v>
      </c>
      <c r="C6352" s="151">
        <f t="shared" si="99"/>
        <v>6.5500000000000003E-2</v>
      </c>
    </row>
    <row r="6353" spans="1:3" x14ac:dyDescent="0.25">
      <c r="A6353" s="150">
        <v>31532</v>
      </c>
      <c r="B6353" s="149">
        <v>6.54</v>
      </c>
      <c r="C6353" s="151">
        <f t="shared" si="99"/>
        <v>6.54E-2</v>
      </c>
    </row>
    <row r="6354" spans="1:3" x14ac:dyDescent="0.25">
      <c r="A6354" s="150">
        <v>31533</v>
      </c>
      <c r="B6354" s="149">
        <v>6.55</v>
      </c>
      <c r="C6354" s="151">
        <f t="shared" si="99"/>
        <v>6.5500000000000003E-2</v>
      </c>
    </row>
    <row r="6355" spans="1:3" x14ac:dyDescent="0.25">
      <c r="A6355" s="150">
        <v>31534</v>
      </c>
      <c r="B6355" s="149">
        <v>6.57</v>
      </c>
      <c r="C6355" s="151">
        <f t="shared" si="99"/>
        <v>6.5700000000000008E-2</v>
      </c>
    </row>
    <row r="6356" spans="1:3" x14ac:dyDescent="0.25">
      <c r="A6356" s="150">
        <v>31537</v>
      </c>
      <c r="B6356" s="149">
        <v>6.51</v>
      </c>
      <c r="C6356" s="151">
        <f t="shared" si="99"/>
        <v>6.5099999999999991E-2</v>
      </c>
    </row>
    <row r="6357" spans="1:3" x14ac:dyDescent="0.25">
      <c r="A6357" s="150">
        <v>31538</v>
      </c>
      <c r="B6357" s="149">
        <v>6.48</v>
      </c>
      <c r="C6357" s="151">
        <f t="shared" si="99"/>
        <v>6.480000000000001E-2</v>
      </c>
    </row>
    <row r="6358" spans="1:3" x14ac:dyDescent="0.25">
      <c r="A6358" s="150">
        <v>31539</v>
      </c>
      <c r="B6358" s="149">
        <v>6.49</v>
      </c>
      <c r="C6358" s="151">
        <f t="shared" si="99"/>
        <v>6.4899999999999999E-2</v>
      </c>
    </row>
    <row r="6359" spans="1:3" x14ac:dyDescent="0.25">
      <c r="A6359" s="150">
        <v>31540</v>
      </c>
      <c r="B6359" s="149">
        <v>6.45</v>
      </c>
      <c r="C6359" s="151">
        <f t="shared" si="99"/>
        <v>6.4500000000000002E-2</v>
      </c>
    </row>
    <row r="6360" spans="1:3" x14ac:dyDescent="0.25">
      <c r="A6360" s="150">
        <v>31541</v>
      </c>
      <c r="B6360" s="149">
        <v>6.51</v>
      </c>
      <c r="C6360" s="151">
        <f t="shared" si="99"/>
        <v>6.5099999999999991E-2</v>
      </c>
    </row>
    <row r="6361" spans="1:3" x14ac:dyDescent="0.25">
      <c r="A6361" s="150">
        <v>31544</v>
      </c>
      <c r="B6361" s="149">
        <v>6.61</v>
      </c>
      <c r="C6361" s="151">
        <f t="shared" si="99"/>
        <v>6.6100000000000006E-2</v>
      </c>
    </row>
    <row r="6362" spans="1:3" x14ac:dyDescent="0.25">
      <c r="A6362" s="150">
        <v>31545</v>
      </c>
      <c r="B6362" s="149">
        <v>6.61</v>
      </c>
      <c r="C6362" s="151">
        <f t="shared" si="99"/>
        <v>6.6100000000000006E-2</v>
      </c>
    </row>
    <row r="6363" spans="1:3" x14ac:dyDescent="0.25">
      <c r="A6363" s="150">
        <v>31546</v>
      </c>
      <c r="B6363" s="149">
        <v>6.56</v>
      </c>
      <c r="C6363" s="151">
        <f t="shared" si="99"/>
        <v>6.5599999999999992E-2</v>
      </c>
    </row>
    <row r="6364" spans="1:3" x14ac:dyDescent="0.25">
      <c r="A6364" s="150">
        <v>31547</v>
      </c>
      <c r="B6364" s="149">
        <v>6.65</v>
      </c>
      <c r="C6364" s="151">
        <f t="shared" si="99"/>
        <v>6.6500000000000004E-2</v>
      </c>
    </row>
    <row r="6365" spans="1:3" x14ac:dyDescent="0.25">
      <c r="A6365" s="150">
        <v>31548</v>
      </c>
      <c r="B6365" s="149">
        <v>6.8</v>
      </c>
      <c r="C6365" s="151">
        <f t="shared" si="99"/>
        <v>6.8000000000000005E-2</v>
      </c>
    </row>
    <row r="6366" spans="1:3" x14ac:dyDescent="0.25">
      <c r="A6366" s="150">
        <v>31551</v>
      </c>
      <c r="B6366" s="149">
        <v>6.8</v>
      </c>
      <c r="C6366" s="151">
        <f t="shared" si="99"/>
        <v>6.8000000000000005E-2</v>
      </c>
    </row>
    <row r="6367" spans="1:3" x14ac:dyDescent="0.25">
      <c r="A6367" s="150">
        <v>31552</v>
      </c>
      <c r="B6367" s="149">
        <v>6.75</v>
      </c>
      <c r="C6367" s="151">
        <f t="shared" si="99"/>
        <v>6.7500000000000004E-2</v>
      </c>
    </row>
    <row r="6368" spans="1:3" x14ac:dyDescent="0.25">
      <c r="A6368" s="150">
        <v>31553</v>
      </c>
      <c r="B6368" s="149">
        <v>6.72</v>
      </c>
      <c r="C6368" s="151">
        <f t="shared" si="99"/>
        <v>6.7199999999999996E-2</v>
      </c>
    </row>
    <row r="6369" spans="1:3" x14ac:dyDescent="0.25">
      <c r="A6369" s="150">
        <v>31554</v>
      </c>
      <c r="B6369" s="149">
        <v>6.73</v>
      </c>
      <c r="C6369" s="151">
        <f t="shared" si="99"/>
        <v>6.7299999999999999E-2</v>
      </c>
    </row>
    <row r="6370" spans="1:3" x14ac:dyDescent="0.25">
      <c r="A6370" s="150">
        <v>31555</v>
      </c>
      <c r="B6370" s="149">
        <v>6.7</v>
      </c>
      <c r="C6370" s="151">
        <f t="shared" si="99"/>
        <v>6.7000000000000004E-2</v>
      </c>
    </row>
    <row r="6371" spans="1:3" x14ac:dyDescent="0.25">
      <c r="A6371" s="150">
        <v>31558</v>
      </c>
      <c r="B6371" s="149" t="s">
        <v>382</v>
      </c>
      <c r="C6371" s="151">
        <f t="shared" si="99"/>
        <v>6.7000000000000004E-2</v>
      </c>
    </row>
    <row r="6372" spans="1:3" x14ac:dyDescent="0.25">
      <c r="A6372" s="150">
        <v>31559</v>
      </c>
      <c r="B6372" s="149">
        <v>6.67</v>
      </c>
      <c r="C6372" s="151">
        <f t="shared" si="99"/>
        <v>6.6699999999999995E-2</v>
      </c>
    </row>
    <row r="6373" spans="1:3" x14ac:dyDescent="0.25">
      <c r="A6373" s="150">
        <v>31560</v>
      </c>
      <c r="B6373" s="149">
        <v>6.72</v>
      </c>
      <c r="C6373" s="151">
        <f t="shared" si="99"/>
        <v>6.7199999999999996E-2</v>
      </c>
    </row>
    <row r="6374" spans="1:3" x14ac:dyDescent="0.25">
      <c r="A6374" s="150">
        <v>31561</v>
      </c>
      <c r="B6374" s="149">
        <v>6.87</v>
      </c>
      <c r="C6374" s="151">
        <f t="shared" si="99"/>
        <v>6.8699999999999997E-2</v>
      </c>
    </row>
    <row r="6375" spans="1:3" x14ac:dyDescent="0.25">
      <c r="A6375" s="150">
        <v>31562</v>
      </c>
      <c r="B6375" s="149">
        <v>6.88</v>
      </c>
      <c r="C6375" s="151">
        <f t="shared" si="99"/>
        <v>6.88E-2</v>
      </c>
    </row>
    <row r="6376" spans="1:3" x14ac:dyDescent="0.25">
      <c r="A6376" s="150">
        <v>31565</v>
      </c>
      <c r="B6376" s="149">
        <v>7</v>
      </c>
      <c r="C6376" s="151">
        <f t="shared" si="99"/>
        <v>7.0000000000000007E-2</v>
      </c>
    </row>
    <row r="6377" spans="1:3" x14ac:dyDescent="0.25">
      <c r="A6377" s="150">
        <v>31566</v>
      </c>
      <c r="B6377" s="149">
        <v>7.01</v>
      </c>
      <c r="C6377" s="151">
        <f t="shared" si="99"/>
        <v>7.0099999999999996E-2</v>
      </c>
    </row>
    <row r="6378" spans="1:3" x14ac:dyDescent="0.25">
      <c r="A6378" s="150">
        <v>31567</v>
      </c>
      <c r="B6378" s="149">
        <v>7.08</v>
      </c>
      <c r="C6378" s="151">
        <f t="shared" si="99"/>
        <v>7.0800000000000002E-2</v>
      </c>
    </row>
    <row r="6379" spans="1:3" x14ac:dyDescent="0.25">
      <c r="A6379" s="150">
        <v>31568</v>
      </c>
      <c r="B6379" s="149">
        <v>7.05</v>
      </c>
      <c r="C6379" s="151">
        <f t="shared" si="99"/>
        <v>7.0499999999999993E-2</v>
      </c>
    </row>
    <row r="6380" spans="1:3" x14ac:dyDescent="0.25">
      <c r="A6380" s="150">
        <v>31569</v>
      </c>
      <c r="B6380" s="149">
        <v>6.84</v>
      </c>
      <c r="C6380" s="151">
        <f t="shared" si="99"/>
        <v>6.8400000000000002E-2</v>
      </c>
    </row>
    <row r="6381" spans="1:3" x14ac:dyDescent="0.25">
      <c r="A6381" s="150">
        <v>31572</v>
      </c>
      <c r="B6381" s="149">
        <v>6.9</v>
      </c>
      <c r="C6381" s="151">
        <f t="shared" si="99"/>
        <v>6.9000000000000006E-2</v>
      </c>
    </row>
    <row r="6382" spans="1:3" x14ac:dyDescent="0.25">
      <c r="A6382" s="150">
        <v>31573</v>
      </c>
      <c r="B6382" s="149">
        <v>6.89</v>
      </c>
      <c r="C6382" s="151">
        <f t="shared" si="99"/>
        <v>6.8900000000000003E-2</v>
      </c>
    </row>
    <row r="6383" spans="1:3" x14ac:dyDescent="0.25">
      <c r="A6383" s="150">
        <v>31574</v>
      </c>
      <c r="B6383" s="149">
        <v>6.93</v>
      </c>
      <c r="C6383" s="151">
        <f t="shared" si="99"/>
        <v>6.93E-2</v>
      </c>
    </row>
    <row r="6384" spans="1:3" x14ac:dyDescent="0.25">
      <c r="A6384" s="150">
        <v>31575</v>
      </c>
      <c r="B6384" s="149">
        <v>6.88</v>
      </c>
      <c r="C6384" s="151">
        <f t="shared" si="99"/>
        <v>6.88E-2</v>
      </c>
    </row>
    <row r="6385" spans="1:3" x14ac:dyDescent="0.25">
      <c r="A6385" s="150">
        <v>31576</v>
      </c>
      <c r="B6385" s="149">
        <v>6.66</v>
      </c>
      <c r="C6385" s="151">
        <f t="shared" si="99"/>
        <v>6.6600000000000006E-2</v>
      </c>
    </row>
    <row r="6386" spans="1:3" x14ac:dyDescent="0.25">
      <c r="A6386" s="150">
        <v>31579</v>
      </c>
      <c r="B6386" s="149">
        <v>6.63</v>
      </c>
      <c r="C6386" s="151">
        <f t="shared" si="99"/>
        <v>6.6299999999999998E-2</v>
      </c>
    </row>
    <row r="6387" spans="1:3" x14ac:dyDescent="0.25">
      <c r="A6387" s="150">
        <v>31580</v>
      </c>
      <c r="B6387" s="149">
        <v>6.58</v>
      </c>
      <c r="C6387" s="151">
        <f t="shared" si="99"/>
        <v>6.5799999999999997E-2</v>
      </c>
    </row>
    <row r="6388" spans="1:3" x14ac:dyDescent="0.25">
      <c r="A6388" s="150">
        <v>31581</v>
      </c>
      <c r="B6388" s="149">
        <v>6.57</v>
      </c>
      <c r="C6388" s="151">
        <f t="shared" si="99"/>
        <v>6.5700000000000008E-2</v>
      </c>
    </row>
    <row r="6389" spans="1:3" x14ac:dyDescent="0.25">
      <c r="A6389" s="150">
        <v>31582</v>
      </c>
      <c r="B6389" s="149">
        <v>6.66</v>
      </c>
      <c r="C6389" s="151">
        <f t="shared" si="99"/>
        <v>6.6600000000000006E-2</v>
      </c>
    </row>
    <row r="6390" spans="1:3" x14ac:dyDescent="0.25">
      <c r="A6390" s="150">
        <v>31583</v>
      </c>
      <c r="B6390" s="149">
        <v>6.6</v>
      </c>
      <c r="C6390" s="151">
        <f t="shared" si="99"/>
        <v>6.6000000000000003E-2</v>
      </c>
    </row>
    <row r="6391" spans="1:3" x14ac:dyDescent="0.25">
      <c r="A6391" s="150">
        <v>31586</v>
      </c>
      <c r="B6391" s="149">
        <v>6.6</v>
      </c>
      <c r="C6391" s="151">
        <f t="shared" si="99"/>
        <v>6.6000000000000003E-2</v>
      </c>
    </row>
    <row r="6392" spans="1:3" x14ac:dyDescent="0.25">
      <c r="A6392" s="150">
        <v>31587</v>
      </c>
      <c r="B6392" s="149">
        <v>6.57</v>
      </c>
      <c r="C6392" s="151">
        <f t="shared" si="99"/>
        <v>6.5700000000000008E-2</v>
      </c>
    </row>
    <row r="6393" spans="1:3" x14ac:dyDescent="0.25">
      <c r="A6393" s="150">
        <v>31588</v>
      </c>
      <c r="B6393" s="149">
        <v>6.53</v>
      </c>
      <c r="C6393" s="151">
        <f t="shared" si="99"/>
        <v>6.5299999999999997E-2</v>
      </c>
    </row>
    <row r="6394" spans="1:3" x14ac:dyDescent="0.25">
      <c r="A6394" s="150">
        <v>31589</v>
      </c>
      <c r="B6394" s="149">
        <v>6.52</v>
      </c>
      <c r="C6394" s="151">
        <f t="shared" si="99"/>
        <v>6.5199999999999994E-2</v>
      </c>
    </row>
    <row r="6395" spans="1:3" x14ac:dyDescent="0.25">
      <c r="A6395" s="150">
        <v>31590</v>
      </c>
      <c r="B6395" s="149">
        <v>6.47</v>
      </c>
      <c r="C6395" s="151">
        <f t="shared" si="99"/>
        <v>6.4699999999999994E-2</v>
      </c>
    </row>
    <row r="6396" spans="1:3" x14ac:dyDescent="0.25">
      <c r="A6396" s="150">
        <v>31593</v>
      </c>
      <c r="B6396" s="149">
        <v>6.41</v>
      </c>
      <c r="C6396" s="151">
        <f t="shared" si="99"/>
        <v>6.4100000000000004E-2</v>
      </c>
    </row>
    <row r="6397" spans="1:3" x14ac:dyDescent="0.25">
      <c r="A6397" s="150">
        <v>31594</v>
      </c>
      <c r="B6397" s="149">
        <v>6.39</v>
      </c>
      <c r="C6397" s="151">
        <f t="shared" si="99"/>
        <v>6.3899999999999998E-2</v>
      </c>
    </row>
    <row r="6398" spans="1:3" x14ac:dyDescent="0.25">
      <c r="A6398" s="150">
        <v>31595</v>
      </c>
      <c r="B6398" s="149">
        <v>6.38</v>
      </c>
      <c r="C6398" s="151">
        <f t="shared" si="99"/>
        <v>6.3799999999999996E-2</v>
      </c>
    </row>
    <row r="6399" spans="1:3" x14ac:dyDescent="0.25">
      <c r="A6399" s="150">
        <v>31596</v>
      </c>
      <c r="B6399" s="149">
        <v>6.26</v>
      </c>
      <c r="C6399" s="151">
        <f t="shared" si="99"/>
        <v>6.2600000000000003E-2</v>
      </c>
    </row>
    <row r="6400" spans="1:3" x14ac:dyDescent="0.25">
      <c r="A6400" s="150">
        <v>31597</v>
      </c>
      <c r="B6400" s="149" t="s">
        <v>382</v>
      </c>
      <c r="C6400" s="151">
        <f t="shared" si="99"/>
        <v>6.2600000000000003E-2</v>
      </c>
    </row>
    <row r="6401" spans="1:3" x14ac:dyDescent="0.25">
      <c r="A6401" s="150">
        <v>31600</v>
      </c>
      <c r="B6401" s="149">
        <v>6.26</v>
      </c>
      <c r="C6401" s="151">
        <f t="shared" si="99"/>
        <v>6.2600000000000003E-2</v>
      </c>
    </row>
    <row r="6402" spans="1:3" x14ac:dyDescent="0.25">
      <c r="A6402" s="150">
        <v>31601</v>
      </c>
      <c r="B6402" s="149">
        <v>6.41</v>
      </c>
      <c r="C6402" s="151">
        <f t="shared" si="99"/>
        <v>6.4100000000000004E-2</v>
      </c>
    </row>
    <row r="6403" spans="1:3" x14ac:dyDescent="0.25">
      <c r="A6403" s="150">
        <v>31602</v>
      </c>
      <c r="B6403" s="149">
        <v>6.31</v>
      </c>
      <c r="C6403" s="151">
        <f t="shared" si="99"/>
        <v>6.3099999999999989E-2</v>
      </c>
    </row>
    <row r="6404" spans="1:3" x14ac:dyDescent="0.25">
      <c r="A6404" s="150">
        <v>31603</v>
      </c>
      <c r="B6404" s="149">
        <v>6.29</v>
      </c>
      <c r="C6404" s="151">
        <f t="shared" si="99"/>
        <v>6.2899999999999998E-2</v>
      </c>
    </row>
    <row r="6405" spans="1:3" x14ac:dyDescent="0.25">
      <c r="A6405" s="150">
        <v>31604</v>
      </c>
      <c r="B6405" s="149">
        <v>6.17</v>
      </c>
      <c r="C6405" s="151">
        <f t="shared" si="99"/>
        <v>6.1699999999999998E-2</v>
      </c>
    </row>
    <row r="6406" spans="1:3" x14ac:dyDescent="0.25">
      <c r="A6406" s="150">
        <v>31607</v>
      </c>
      <c r="B6406" s="149">
        <v>6.18</v>
      </c>
      <c r="C6406" s="151">
        <f t="shared" si="99"/>
        <v>6.1799999999999994E-2</v>
      </c>
    </row>
    <row r="6407" spans="1:3" x14ac:dyDescent="0.25">
      <c r="A6407" s="150">
        <v>31608</v>
      </c>
      <c r="B6407" s="149">
        <v>6.17</v>
      </c>
      <c r="C6407" s="151">
        <f t="shared" si="99"/>
        <v>6.1699999999999998E-2</v>
      </c>
    </row>
    <row r="6408" spans="1:3" x14ac:dyDescent="0.25">
      <c r="A6408" s="150">
        <v>31609</v>
      </c>
      <c r="B6408" s="149">
        <v>6.2</v>
      </c>
      <c r="C6408" s="151">
        <f t="shared" ref="C6408:C6471" si="100">IF(ISNUMBER(B6408),B6408,B6407)/100</f>
        <v>6.2E-2</v>
      </c>
    </row>
    <row r="6409" spans="1:3" x14ac:dyDescent="0.25">
      <c r="A6409" s="150">
        <v>31610</v>
      </c>
      <c r="B6409" s="149">
        <v>6.21</v>
      </c>
      <c r="C6409" s="151">
        <f t="shared" si="100"/>
        <v>6.2100000000000002E-2</v>
      </c>
    </row>
    <row r="6410" spans="1:3" x14ac:dyDescent="0.25">
      <c r="A6410" s="150">
        <v>31611</v>
      </c>
      <c r="B6410" s="149">
        <v>6.15</v>
      </c>
      <c r="C6410" s="151">
        <f t="shared" si="100"/>
        <v>6.1500000000000006E-2</v>
      </c>
    </row>
    <row r="6411" spans="1:3" x14ac:dyDescent="0.25">
      <c r="A6411" s="150">
        <v>31614</v>
      </c>
      <c r="B6411" s="149">
        <v>6.14</v>
      </c>
      <c r="C6411" s="151">
        <f t="shared" si="100"/>
        <v>6.1399999999999996E-2</v>
      </c>
    </row>
    <row r="6412" spans="1:3" x14ac:dyDescent="0.25">
      <c r="A6412" s="150">
        <v>31615</v>
      </c>
      <c r="B6412" s="149">
        <v>6.2</v>
      </c>
      <c r="C6412" s="151">
        <f t="shared" si="100"/>
        <v>6.2E-2</v>
      </c>
    </row>
    <row r="6413" spans="1:3" x14ac:dyDescent="0.25">
      <c r="A6413" s="150">
        <v>31616</v>
      </c>
      <c r="B6413" s="149">
        <v>6.29</v>
      </c>
      <c r="C6413" s="151">
        <f t="shared" si="100"/>
        <v>6.2899999999999998E-2</v>
      </c>
    </row>
    <row r="6414" spans="1:3" x14ac:dyDescent="0.25">
      <c r="A6414" s="150">
        <v>31617</v>
      </c>
      <c r="B6414" s="149">
        <v>6.3</v>
      </c>
      <c r="C6414" s="151">
        <f t="shared" si="100"/>
        <v>6.3E-2</v>
      </c>
    </row>
    <row r="6415" spans="1:3" x14ac:dyDescent="0.25">
      <c r="A6415" s="150">
        <v>31618</v>
      </c>
      <c r="B6415" s="149">
        <v>6.32</v>
      </c>
      <c r="C6415" s="151">
        <f t="shared" si="100"/>
        <v>6.3200000000000006E-2</v>
      </c>
    </row>
    <row r="6416" spans="1:3" x14ac:dyDescent="0.25">
      <c r="A6416" s="150">
        <v>31621</v>
      </c>
      <c r="B6416" s="149">
        <v>6.39</v>
      </c>
      <c r="C6416" s="151">
        <f t="shared" si="100"/>
        <v>6.3899999999999998E-2</v>
      </c>
    </row>
    <row r="6417" spans="1:3" x14ac:dyDescent="0.25">
      <c r="A6417" s="150">
        <v>31622</v>
      </c>
      <c r="B6417" s="149">
        <v>6.33</v>
      </c>
      <c r="C6417" s="151">
        <f t="shared" si="100"/>
        <v>6.3299999999999995E-2</v>
      </c>
    </row>
    <row r="6418" spans="1:3" x14ac:dyDescent="0.25">
      <c r="A6418" s="150">
        <v>31623</v>
      </c>
      <c r="B6418" s="149">
        <v>6.3</v>
      </c>
      <c r="C6418" s="151">
        <f t="shared" si="100"/>
        <v>6.3E-2</v>
      </c>
    </row>
    <row r="6419" spans="1:3" x14ac:dyDescent="0.25">
      <c r="A6419" s="150">
        <v>31624</v>
      </c>
      <c r="B6419" s="149">
        <v>6.2</v>
      </c>
      <c r="C6419" s="151">
        <f t="shared" si="100"/>
        <v>6.2E-2</v>
      </c>
    </row>
    <row r="6420" spans="1:3" x14ac:dyDescent="0.25">
      <c r="A6420" s="150">
        <v>31625</v>
      </c>
      <c r="B6420" s="149">
        <v>6.15</v>
      </c>
      <c r="C6420" s="151">
        <f t="shared" si="100"/>
        <v>6.1500000000000006E-2</v>
      </c>
    </row>
    <row r="6421" spans="1:3" x14ac:dyDescent="0.25">
      <c r="A6421" s="150">
        <v>31628</v>
      </c>
      <c r="B6421" s="149">
        <v>6.13</v>
      </c>
      <c r="C6421" s="151">
        <f t="shared" si="100"/>
        <v>6.13E-2</v>
      </c>
    </row>
    <row r="6422" spans="1:3" x14ac:dyDescent="0.25">
      <c r="A6422" s="150">
        <v>31629</v>
      </c>
      <c r="B6422" s="149">
        <v>6.16</v>
      </c>
      <c r="C6422" s="151">
        <f t="shared" si="100"/>
        <v>6.1600000000000002E-2</v>
      </c>
    </row>
    <row r="6423" spans="1:3" x14ac:dyDescent="0.25">
      <c r="A6423" s="150">
        <v>31630</v>
      </c>
      <c r="B6423" s="149">
        <v>6.2</v>
      </c>
      <c r="C6423" s="151">
        <f t="shared" si="100"/>
        <v>6.2E-2</v>
      </c>
    </row>
    <row r="6424" spans="1:3" x14ac:dyDescent="0.25">
      <c r="A6424" s="150">
        <v>31631</v>
      </c>
      <c r="B6424" s="149">
        <v>6.19</v>
      </c>
      <c r="C6424" s="151">
        <f t="shared" si="100"/>
        <v>6.1900000000000004E-2</v>
      </c>
    </row>
    <row r="6425" spans="1:3" x14ac:dyDescent="0.25">
      <c r="A6425" s="150">
        <v>31632</v>
      </c>
      <c r="B6425" s="149">
        <v>6.12</v>
      </c>
      <c r="C6425" s="151">
        <f t="shared" si="100"/>
        <v>6.1200000000000004E-2</v>
      </c>
    </row>
    <row r="6426" spans="1:3" x14ac:dyDescent="0.25">
      <c r="A6426" s="150">
        <v>31635</v>
      </c>
      <c r="B6426" s="149">
        <v>6.08</v>
      </c>
      <c r="C6426" s="151">
        <f t="shared" si="100"/>
        <v>6.08E-2</v>
      </c>
    </row>
    <row r="6427" spans="1:3" x14ac:dyDescent="0.25">
      <c r="A6427" s="150">
        <v>31636</v>
      </c>
      <c r="B6427" s="149">
        <v>6.03</v>
      </c>
      <c r="C6427" s="151">
        <f t="shared" si="100"/>
        <v>6.0299999999999999E-2</v>
      </c>
    </row>
    <row r="6428" spans="1:3" x14ac:dyDescent="0.25">
      <c r="A6428" s="150">
        <v>31637</v>
      </c>
      <c r="B6428" s="149">
        <v>5.97</v>
      </c>
      <c r="C6428" s="151">
        <f t="shared" si="100"/>
        <v>5.9699999999999996E-2</v>
      </c>
    </row>
    <row r="6429" spans="1:3" x14ac:dyDescent="0.25">
      <c r="A6429" s="150">
        <v>31638</v>
      </c>
      <c r="B6429" s="149">
        <v>6</v>
      </c>
      <c r="C6429" s="151">
        <f t="shared" si="100"/>
        <v>0.06</v>
      </c>
    </row>
    <row r="6430" spans="1:3" x14ac:dyDescent="0.25">
      <c r="A6430" s="150">
        <v>31639</v>
      </c>
      <c r="B6430" s="149">
        <v>5.98</v>
      </c>
      <c r="C6430" s="151">
        <f t="shared" si="100"/>
        <v>5.9800000000000006E-2</v>
      </c>
    </row>
    <row r="6431" spans="1:3" x14ac:dyDescent="0.25">
      <c r="A6431" s="150">
        <v>31642</v>
      </c>
      <c r="B6431" s="149">
        <v>5.98</v>
      </c>
      <c r="C6431" s="151">
        <f t="shared" si="100"/>
        <v>5.9800000000000006E-2</v>
      </c>
    </row>
    <row r="6432" spans="1:3" x14ac:dyDescent="0.25">
      <c r="A6432" s="150">
        <v>31643</v>
      </c>
      <c r="B6432" s="149">
        <v>5.89</v>
      </c>
      <c r="C6432" s="151">
        <f t="shared" si="100"/>
        <v>5.8899999999999994E-2</v>
      </c>
    </row>
    <row r="6433" spans="1:3" x14ac:dyDescent="0.25">
      <c r="A6433" s="150">
        <v>31644</v>
      </c>
      <c r="B6433" s="149">
        <v>5.85</v>
      </c>
      <c r="C6433" s="151">
        <f t="shared" si="100"/>
        <v>5.8499999999999996E-2</v>
      </c>
    </row>
    <row r="6434" spans="1:3" x14ac:dyDescent="0.25">
      <c r="A6434" s="150">
        <v>31645</v>
      </c>
      <c r="B6434" s="149">
        <v>5.74</v>
      </c>
      <c r="C6434" s="151">
        <f t="shared" si="100"/>
        <v>5.74E-2</v>
      </c>
    </row>
    <row r="6435" spans="1:3" x14ac:dyDescent="0.25">
      <c r="A6435" s="150">
        <v>31646</v>
      </c>
      <c r="B6435" s="149">
        <v>5.78</v>
      </c>
      <c r="C6435" s="151">
        <f t="shared" si="100"/>
        <v>5.7800000000000004E-2</v>
      </c>
    </row>
    <row r="6436" spans="1:3" x14ac:dyDescent="0.25">
      <c r="A6436" s="150">
        <v>31649</v>
      </c>
      <c r="B6436" s="149">
        <v>5.72</v>
      </c>
      <c r="C6436" s="151">
        <f t="shared" si="100"/>
        <v>5.7200000000000001E-2</v>
      </c>
    </row>
    <row r="6437" spans="1:3" x14ac:dyDescent="0.25">
      <c r="A6437" s="150">
        <v>31650</v>
      </c>
      <c r="B6437" s="149">
        <v>5.68</v>
      </c>
      <c r="C6437" s="151">
        <f t="shared" si="100"/>
        <v>5.6799999999999996E-2</v>
      </c>
    </row>
    <row r="6438" spans="1:3" x14ac:dyDescent="0.25">
      <c r="A6438" s="150">
        <v>31651</v>
      </c>
      <c r="B6438" s="149">
        <v>5.73</v>
      </c>
      <c r="C6438" s="151">
        <f t="shared" si="100"/>
        <v>5.7300000000000004E-2</v>
      </c>
    </row>
    <row r="6439" spans="1:3" x14ac:dyDescent="0.25">
      <c r="A6439" s="150">
        <v>31652</v>
      </c>
      <c r="B6439" s="149">
        <v>5.68</v>
      </c>
      <c r="C6439" s="151">
        <f t="shared" si="100"/>
        <v>5.6799999999999996E-2</v>
      </c>
    </row>
    <row r="6440" spans="1:3" x14ac:dyDescent="0.25">
      <c r="A6440" s="150">
        <v>31653</v>
      </c>
      <c r="B6440" s="149">
        <v>5.52</v>
      </c>
      <c r="C6440" s="151">
        <f t="shared" si="100"/>
        <v>5.5199999999999999E-2</v>
      </c>
    </row>
    <row r="6441" spans="1:3" x14ac:dyDescent="0.25">
      <c r="A6441" s="150">
        <v>31656</v>
      </c>
      <c r="B6441" s="149" t="s">
        <v>382</v>
      </c>
      <c r="C6441" s="151">
        <f t="shared" si="100"/>
        <v>5.5199999999999999E-2</v>
      </c>
    </row>
    <row r="6442" spans="1:3" x14ac:dyDescent="0.25">
      <c r="A6442" s="150">
        <v>31657</v>
      </c>
      <c r="B6442" s="149">
        <v>5.59</v>
      </c>
      <c r="C6442" s="151">
        <f t="shared" si="100"/>
        <v>5.5899999999999998E-2</v>
      </c>
    </row>
    <row r="6443" spans="1:3" x14ac:dyDescent="0.25">
      <c r="A6443" s="150">
        <v>31658</v>
      </c>
      <c r="B6443" s="149">
        <v>5.68</v>
      </c>
      <c r="C6443" s="151">
        <f t="shared" si="100"/>
        <v>5.6799999999999996E-2</v>
      </c>
    </row>
    <row r="6444" spans="1:3" x14ac:dyDescent="0.25">
      <c r="A6444" s="150">
        <v>31659</v>
      </c>
      <c r="B6444" s="149">
        <v>5.63</v>
      </c>
      <c r="C6444" s="151">
        <f t="shared" si="100"/>
        <v>5.6299999999999996E-2</v>
      </c>
    </row>
    <row r="6445" spans="1:3" x14ac:dyDescent="0.25">
      <c r="A6445" s="150">
        <v>31660</v>
      </c>
      <c r="B6445" s="149">
        <v>5.72</v>
      </c>
      <c r="C6445" s="151">
        <f t="shared" si="100"/>
        <v>5.7200000000000001E-2</v>
      </c>
    </row>
    <row r="6446" spans="1:3" x14ac:dyDescent="0.25">
      <c r="A6446" s="150">
        <v>31663</v>
      </c>
      <c r="B6446" s="149">
        <v>5.78</v>
      </c>
      <c r="C6446" s="151">
        <f t="shared" si="100"/>
        <v>5.7800000000000004E-2</v>
      </c>
    </row>
    <row r="6447" spans="1:3" x14ac:dyDescent="0.25">
      <c r="A6447" s="150">
        <v>31664</v>
      </c>
      <c r="B6447" s="149">
        <v>5.77</v>
      </c>
      <c r="C6447" s="151">
        <f t="shared" si="100"/>
        <v>5.7699999999999994E-2</v>
      </c>
    </row>
    <row r="6448" spans="1:3" x14ac:dyDescent="0.25">
      <c r="A6448" s="150">
        <v>31665</v>
      </c>
      <c r="B6448" s="149">
        <v>5.74</v>
      </c>
      <c r="C6448" s="151">
        <f t="shared" si="100"/>
        <v>5.74E-2</v>
      </c>
    </row>
    <row r="6449" spans="1:3" x14ac:dyDescent="0.25">
      <c r="A6449" s="150">
        <v>31666</v>
      </c>
      <c r="B6449" s="149">
        <v>5.84</v>
      </c>
      <c r="C6449" s="151">
        <f t="shared" si="100"/>
        <v>5.8400000000000001E-2</v>
      </c>
    </row>
    <row r="6450" spans="1:3" x14ac:dyDescent="0.25">
      <c r="A6450" s="150">
        <v>31667</v>
      </c>
      <c r="B6450" s="149">
        <v>5.8</v>
      </c>
      <c r="C6450" s="151">
        <f t="shared" si="100"/>
        <v>5.7999999999999996E-2</v>
      </c>
    </row>
    <row r="6451" spans="1:3" x14ac:dyDescent="0.25">
      <c r="A6451" s="150">
        <v>31670</v>
      </c>
      <c r="B6451" s="149">
        <v>5.77</v>
      </c>
      <c r="C6451" s="151">
        <f t="shared" si="100"/>
        <v>5.7699999999999994E-2</v>
      </c>
    </row>
    <row r="6452" spans="1:3" x14ac:dyDescent="0.25">
      <c r="A6452" s="150">
        <v>31671</v>
      </c>
      <c r="B6452" s="149">
        <v>5.76</v>
      </c>
      <c r="C6452" s="151">
        <f t="shared" si="100"/>
        <v>5.7599999999999998E-2</v>
      </c>
    </row>
    <row r="6453" spans="1:3" x14ac:dyDescent="0.25">
      <c r="A6453" s="150">
        <v>31672</v>
      </c>
      <c r="B6453" s="149">
        <v>5.77</v>
      </c>
      <c r="C6453" s="151">
        <f t="shared" si="100"/>
        <v>5.7699999999999994E-2</v>
      </c>
    </row>
    <row r="6454" spans="1:3" x14ac:dyDescent="0.25">
      <c r="A6454" s="150">
        <v>31673</v>
      </c>
      <c r="B6454" s="149">
        <v>5.87</v>
      </c>
      <c r="C6454" s="151">
        <f t="shared" si="100"/>
        <v>5.8700000000000002E-2</v>
      </c>
    </row>
    <row r="6455" spans="1:3" x14ac:dyDescent="0.25">
      <c r="A6455" s="150">
        <v>31674</v>
      </c>
      <c r="B6455" s="149">
        <v>5.86</v>
      </c>
      <c r="C6455" s="151">
        <f t="shared" si="100"/>
        <v>5.8600000000000006E-2</v>
      </c>
    </row>
    <row r="6456" spans="1:3" x14ac:dyDescent="0.25">
      <c r="A6456" s="150">
        <v>31677</v>
      </c>
      <c r="B6456" s="149">
        <v>5.82</v>
      </c>
      <c r="C6456" s="151">
        <f t="shared" si="100"/>
        <v>5.8200000000000002E-2</v>
      </c>
    </row>
    <row r="6457" spans="1:3" x14ac:dyDescent="0.25">
      <c r="A6457" s="150">
        <v>31678</v>
      </c>
      <c r="B6457" s="149">
        <v>5.83</v>
      </c>
      <c r="C6457" s="151">
        <f t="shared" si="100"/>
        <v>5.8299999999999998E-2</v>
      </c>
    </row>
    <row r="6458" spans="1:3" x14ac:dyDescent="0.25">
      <c r="A6458" s="150">
        <v>31679</v>
      </c>
      <c r="B6458" s="149">
        <v>5.78</v>
      </c>
      <c r="C6458" s="151">
        <f t="shared" si="100"/>
        <v>5.7800000000000004E-2</v>
      </c>
    </row>
    <row r="6459" spans="1:3" x14ac:dyDescent="0.25">
      <c r="A6459" s="150">
        <v>31680</v>
      </c>
      <c r="B6459" s="149">
        <v>5.78</v>
      </c>
      <c r="C6459" s="151">
        <f t="shared" si="100"/>
        <v>5.7800000000000004E-2</v>
      </c>
    </row>
    <row r="6460" spans="1:3" x14ac:dyDescent="0.25">
      <c r="A6460" s="150">
        <v>31681</v>
      </c>
      <c r="B6460" s="149">
        <v>5.79</v>
      </c>
      <c r="C6460" s="151">
        <f t="shared" si="100"/>
        <v>5.79E-2</v>
      </c>
    </row>
    <row r="6461" spans="1:3" x14ac:dyDescent="0.25">
      <c r="A6461" s="150">
        <v>31684</v>
      </c>
      <c r="B6461" s="149">
        <v>5.86</v>
      </c>
      <c r="C6461" s="151">
        <f t="shared" si="100"/>
        <v>5.8600000000000006E-2</v>
      </c>
    </row>
    <row r="6462" spans="1:3" x14ac:dyDescent="0.25">
      <c r="A6462" s="150">
        <v>31685</v>
      </c>
      <c r="B6462" s="149">
        <v>5.82</v>
      </c>
      <c r="C6462" s="151">
        <f t="shared" si="100"/>
        <v>5.8200000000000002E-2</v>
      </c>
    </row>
    <row r="6463" spans="1:3" x14ac:dyDescent="0.25">
      <c r="A6463" s="150">
        <v>31686</v>
      </c>
      <c r="B6463" s="149">
        <v>5.82</v>
      </c>
      <c r="C6463" s="151">
        <f t="shared" si="100"/>
        <v>5.8200000000000002E-2</v>
      </c>
    </row>
    <row r="6464" spans="1:3" x14ac:dyDescent="0.25">
      <c r="A6464" s="150">
        <v>31687</v>
      </c>
      <c r="B6464" s="149">
        <v>5.83</v>
      </c>
      <c r="C6464" s="151">
        <f t="shared" si="100"/>
        <v>5.8299999999999998E-2</v>
      </c>
    </row>
    <row r="6465" spans="1:3" x14ac:dyDescent="0.25">
      <c r="A6465" s="150">
        <v>31688</v>
      </c>
      <c r="B6465" s="149">
        <v>5.6</v>
      </c>
      <c r="C6465" s="151">
        <f t="shared" si="100"/>
        <v>5.5999999999999994E-2</v>
      </c>
    </row>
    <row r="6466" spans="1:3" x14ac:dyDescent="0.25">
      <c r="A6466" s="150">
        <v>31691</v>
      </c>
      <c r="B6466" s="149">
        <v>5.58</v>
      </c>
      <c r="C6466" s="151">
        <f t="shared" si="100"/>
        <v>5.5800000000000002E-2</v>
      </c>
    </row>
    <row r="6467" spans="1:3" x14ac:dyDescent="0.25">
      <c r="A6467" s="150">
        <v>31692</v>
      </c>
      <c r="B6467" s="149">
        <v>5.57</v>
      </c>
      <c r="C6467" s="151">
        <f t="shared" si="100"/>
        <v>5.57E-2</v>
      </c>
    </row>
    <row r="6468" spans="1:3" x14ac:dyDescent="0.25">
      <c r="A6468" s="150">
        <v>31693</v>
      </c>
      <c r="B6468" s="149">
        <v>5.55</v>
      </c>
      <c r="C6468" s="151">
        <f t="shared" si="100"/>
        <v>5.5500000000000001E-2</v>
      </c>
    </row>
    <row r="6469" spans="1:3" x14ac:dyDescent="0.25">
      <c r="A6469" s="150">
        <v>31694</v>
      </c>
      <c r="B6469" s="149">
        <v>5.57</v>
      </c>
      <c r="C6469" s="151">
        <f t="shared" si="100"/>
        <v>5.57E-2</v>
      </c>
    </row>
    <row r="6470" spans="1:3" x14ac:dyDescent="0.25">
      <c r="A6470" s="150">
        <v>31695</v>
      </c>
      <c r="B6470" s="149">
        <v>5.59</v>
      </c>
      <c r="C6470" s="151">
        <f t="shared" si="100"/>
        <v>5.5899999999999998E-2</v>
      </c>
    </row>
    <row r="6471" spans="1:3" x14ac:dyDescent="0.25">
      <c r="A6471" s="150">
        <v>31698</v>
      </c>
      <c r="B6471" s="149" t="s">
        <v>382</v>
      </c>
      <c r="C6471" s="151">
        <f t="shared" si="100"/>
        <v>5.5899999999999998E-2</v>
      </c>
    </row>
    <row r="6472" spans="1:3" x14ac:dyDescent="0.25">
      <c r="A6472" s="150">
        <v>31699</v>
      </c>
      <c r="B6472" s="149">
        <v>5.69</v>
      </c>
      <c r="C6472" s="151">
        <f t="shared" ref="C6472:C6535" si="101">IF(ISNUMBER(B6472),B6472,B6471)/100</f>
        <v>5.6900000000000006E-2</v>
      </c>
    </row>
    <row r="6473" spans="1:3" x14ac:dyDescent="0.25">
      <c r="A6473" s="150">
        <v>31700</v>
      </c>
      <c r="B6473" s="149">
        <v>5.7</v>
      </c>
      <c r="C6473" s="151">
        <f t="shared" si="101"/>
        <v>5.7000000000000002E-2</v>
      </c>
    </row>
    <row r="6474" spans="1:3" x14ac:dyDescent="0.25">
      <c r="A6474" s="150">
        <v>31701</v>
      </c>
      <c r="B6474" s="149">
        <v>5.72</v>
      </c>
      <c r="C6474" s="151">
        <f t="shared" si="101"/>
        <v>5.7200000000000001E-2</v>
      </c>
    </row>
    <row r="6475" spans="1:3" x14ac:dyDescent="0.25">
      <c r="A6475" s="150">
        <v>31702</v>
      </c>
      <c r="B6475" s="149">
        <v>5.81</v>
      </c>
      <c r="C6475" s="151">
        <f t="shared" si="101"/>
        <v>5.8099999999999999E-2</v>
      </c>
    </row>
    <row r="6476" spans="1:3" x14ac:dyDescent="0.25">
      <c r="A6476" s="150">
        <v>31705</v>
      </c>
      <c r="B6476" s="149">
        <v>5.88</v>
      </c>
      <c r="C6476" s="151">
        <f t="shared" si="101"/>
        <v>5.8799999999999998E-2</v>
      </c>
    </row>
    <row r="6477" spans="1:3" x14ac:dyDescent="0.25">
      <c r="A6477" s="150">
        <v>31706</v>
      </c>
      <c r="B6477" s="149">
        <v>5.83</v>
      </c>
      <c r="C6477" s="151">
        <f t="shared" si="101"/>
        <v>5.8299999999999998E-2</v>
      </c>
    </row>
    <row r="6478" spans="1:3" x14ac:dyDescent="0.25">
      <c r="A6478" s="150">
        <v>31707</v>
      </c>
      <c r="B6478" s="149">
        <v>5.82</v>
      </c>
      <c r="C6478" s="151">
        <f t="shared" si="101"/>
        <v>5.8200000000000002E-2</v>
      </c>
    </row>
    <row r="6479" spans="1:3" x14ac:dyDescent="0.25">
      <c r="A6479" s="150">
        <v>31708</v>
      </c>
      <c r="B6479" s="149">
        <v>5.79</v>
      </c>
      <c r="C6479" s="151">
        <f t="shared" si="101"/>
        <v>5.79E-2</v>
      </c>
    </row>
    <row r="6480" spans="1:3" x14ac:dyDescent="0.25">
      <c r="A6480" s="150">
        <v>31709</v>
      </c>
      <c r="B6480" s="149">
        <v>5.79</v>
      </c>
      <c r="C6480" s="151">
        <f t="shared" si="101"/>
        <v>5.79E-2</v>
      </c>
    </row>
    <row r="6481" spans="1:3" x14ac:dyDescent="0.25">
      <c r="A6481" s="150">
        <v>31712</v>
      </c>
      <c r="B6481" s="149">
        <v>5.76</v>
      </c>
      <c r="C6481" s="151">
        <f t="shared" si="101"/>
        <v>5.7599999999999998E-2</v>
      </c>
    </row>
    <row r="6482" spans="1:3" x14ac:dyDescent="0.25">
      <c r="A6482" s="150">
        <v>31713</v>
      </c>
      <c r="B6482" s="149">
        <v>5.79</v>
      </c>
      <c r="C6482" s="151">
        <f t="shared" si="101"/>
        <v>5.79E-2</v>
      </c>
    </row>
    <row r="6483" spans="1:3" x14ac:dyDescent="0.25">
      <c r="A6483" s="150">
        <v>31714</v>
      </c>
      <c r="B6483" s="149">
        <v>5.75</v>
      </c>
      <c r="C6483" s="151">
        <f t="shared" si="101"/>
        <v>5.7500000000000002E-2</v>
      </c>
    </row>
    <row r="6484" spans="1:3" x14ac:dyDescent="0.25">
      <c r="A6484" s="150">
        <v>31715</v>
      </c>
      <c r="B6484" s="149">
        <v>5.69</v>
      </c>
      <c r="C6484" s="151">
        <f t="shared" si="101"/>
        <v>5.6900000000000006E-2</v>
      </c>
    </row>
    <row r="6485" spans="1:3" x14ac:dyDescent="0.25">
      <c r="A6485" s="150">
        <v>31716</v>
      </c>
      <c r="B6485" s="149">
        <v>5.73</v>
      </c>
      <c r="C6485" s="151">
        <f t="shared" si="101"/>
        <v>5.7300000000000004E-2</v>
      </c>
    </row>
    <row r="6486" spans="1:3" x14ac:dyDescent="0.25">
      <c r="A6486" s="150">
        <v>31719</v>
      </c>
      <c r="B6486" s="149">
        <v>5.71</v>
      </c>
      <c r="C6486" s="151">
        <f t="shared" si="101"/>
        <v>5.7099999999999998E-2</v>
      </c>
    </row>
    <row r="6487" spans="1:3" x14ac:dyDescent="0.25">
      <c r="A6487" s="150">
        <v>31720</v>
      </c>
      <c r="B6487" s="149">
        <v>5.72</v>
      </c>
      <c r="C6487" s="151">
        <f t="shared" si="101"/>
        <v>5.7200000000000001E-2</v>
      </c>
    </row>
    <row r="6488" spans="1:3" x14ac:dyDescent="0.25">
      <c r="A6488" s="150">
        <v>31721</v>
      </c>
      <c r="B6488" s="149">
        <v>5.75</v>
      </c>
      <c r="C6488" s="151">
        <f t="shared" si="101"/>
        <v>5.7500000000000002E-2</v>
      </c>
    </row>
    <row r="6489" spans="1:3" x14ac:dyDescent="0.25">
      <c r="A6489" s="150">
        <v>31722</v>
      </c>
      <c r="B6489" s="149">
        <v>5.79</v>
      </c>
      <c r="C6489" s="151">
        <f t="shared" si="101"/>
        <v>5.79E-2</v>
      </c>
    </row>
    <row r="6490" spans="1:3" x14ac:dyDescent="0.25">
      <c r="A6490" s="150">
        <v>31723</v>
      </c>
      <c r="B6490" s="149">
        <v>5.85</v>
      </c>
      <c r="C6490" s="151">
        <f t="shared" si="101"/>
        <v>5.8499999999999996E-2</v>
      </c>
    </row>
    <row r="6491" spans="1:3" x14ac:dyDescent="0.25">
      <c r="A6491" s="150">
        <v>31726</v>
      </c>
      <c r="B6491" s="149">
        <v>5.92</v>
      </c>
      <c r="C6491" s="151">
        <f t="shared" si="101"/>
        <v>5.9200000000000003E-2</v>
      </c>
    </row>
    <row r="6492" spans="1:3" x14ac:dyDescent="0.25">
      <c r="A6492" s="150">
        <v>31727</v>
      </c>
      <c r="B6492" s="149" t="s">
        <v>382</v>
      </c>
      <c r="C6492" s="151">
        <f t="shared" si="101"/>
        <v>5.9200000000000003E-2</v>
      </c>
    </row>
    <row r="6493" spans="1:3" x14ac:dyDescent="0.25">
      <c r="A6493" s="150">
        <v>31728</v>
      </c>
      <c r="B6493" s="149">
        <v>5.89</v>
      </c>
      <c r="C6493" s="151">
        <f t="shared" si="101"/>
        <v>5.8899999999999994E-2</v>
      </c>
    </row>
    <row r="6494" spans="1:3" x14ac:dyDescent="0.25">
      <c r="A6494" s="150">
        <v>31729</v>
      </c>
      <c r="B6494" s="149">
        <v>5.87</v>
      </c>
      <c r="C6494" s="151">
        <f t="shared" si="101"/>
        <v>5.8700000000000002E-2</v>
      </c>
    </row>
    <row r="6495" spans="1:3" x14ac:dyDescent="0.25">
      <c r="A6495" s="150">
        <v>31730</v>
      </c>
      <c r="B6495" s="149">
        <v>5.86</v>
      </c>
      <c r="C6495" s="151">
        <f t="shared" si="101"/>
        <v>5.8600000000000006E-2</v>
      </c>
    </row>
    <row r="6496" spans="1:3" x14ac:dyDescent="0.25">
      <c r="A6496" s="150">
        <v>31733</v>
      </c>
      <c r="B6496" s="149">
        <v>5.84</v>
      </c>
      <c r="C6496" s="151">
        <f t="shared" si="101"/>
        <v>5.8400000000000001E-2</v>
      </c>
    </row>
    <row r="6497" spans="1:3" x14ac:dyDescent="0.25">
      <c r="A6497" s="150">
        <v>31734</v>
      </c>
      <c r="B6497" s="149">
        <v>5.81</v>
      </c>
      <c r="C6497" s="151">
        <f t="shared" si="101"/>
        <v>5.8099999999999999E-2</v>
      </c>
    </row>
    <row r="6498" spans="1:3" x14ac:dyDescent="0.25">
      <c r="A6498" s="150">
        <v>31735</v>
      </c>
      <c r="B6498" s="149">
        <v>5.73</v>
      </c>
      <c r="C6498" s="151">
        <f t="shared" si="101"/>
        <v>5.7300000000000004E-2</v>
      </c>
    </row>
    <row r="6499" spans="1:3" x14ac:dyDescent="0.25">
      <c r="A6499" s="150">
        <v>31736</v>
      </c>
      <c r="B6499" s="149">
        <v>5.82</v>
      </c>
      <c r="C6499" s="151">
        <f t="shared" si="101"/>
        <v>5.8200000000000002E-2</v>
      </c>
    </row>
    <row r="6500" spans="1:3" x14ac:dyDescent="0.25">
      <c r="A6500" s="150">
        <v>31737</v>
      </c>
      <c r="B6500" s="149">
        <v>5.75</v>
      </c>
      <c r="C6500" s="151">
        <f t="shared" si="101"/>
        <v>5.7500000000000002E-2</v>
      </c>
    </row>
    <row r="6501" spans="1:3" x14ac:dyDescent="0.25">
      <c r="A6501" s="150">
        <v>31740</v>
      </c>
      <c r="B6501" s="149">
        <v>5.75</v>
      </c>
      <c r="C6501" s="151">
        <f t="shared" si="101"/>
        <v>5.7500000000000002E-2</v>
      </c>
    </row>
    <row r="6502" spans="1:3" x14ac:dyDescent="0.25">
      <c r="A6502" s="150">
        <v>31741</v>
      </c>
      <c r="B6502" s="149">
        <v>5.77</v>
      </c>
      <c r="C6502" s="151">
        <f t="shared" si="101"/>
        <v>5.7699999999999994E-2</v>
      </c>
    </row>
    <row r="6503" spans="1:3" x14ac:dyDescent="0.25">
      <c r="A6503" s="150">
        <v>31742</v>
      </c>
      <c r="B6503" s="149">
        <v>5.78</v>
      </c>
      <c r="C6503" s="151">
        <f t="shared" si="101"/>
        <v>5.7800000000000004E-2</v>
      </c>
    </row>
    <row r="6504" spans="1:3" x14ac:dyDescent="0.25">
      <c r="A6504" s="150">
        <v>31743</v>
      </c>
      <c r="B6504" s="149" t="s">
        <v>382</v>
      </c>
      <c r="C6504" s="151">
        <f t="shared" si="101"/>
        <v>5.7800000000000004E-2</v>
      </c>
    </row>
    <row r="6505" spans="1:3" x14ac:dyDescent="0.25">
      <c r="A6505" s="150">
        <v>31744</v>
      </c>
      <c r="B6505" s="149">
        <v>5.76</v>
      </c>
      <c r="C6505" s="151">
        <f t="shared" si="101"/>
        <v>5.7599999999999998E-2</v>
      </c>
    </row>
    <row r="6506" spans="1:3" x14ac:dyDescent="0.25">
      <c r="A6506" s="150">
        <v>31747</v>
      </c>
      <c r="B6506" s="149">
        <v>5.82</v>
      </c>
      <c r="C6506" s="151">
        <f t="shared" si="101"/>
        <v>5.8200000000000002E-2</v>
      </c>
    </row>
    <row r="6507" spans="1:3" x14ac:dyDescent="0.25">
      <c r="A6507" s="150">
        <v>31748</v>
      </c>
      <c r="B6507" s="149">
        <v>5.8</v>
      </c>
      <c r="C6507" s="151">
        <f t="shared" si="101"/>
        <v>5.7999999999999996E-2</v>
      </c>
    </row>
    <row r="6508" spans="1:3" x14ac:dyDescent="0.25">
      <c r="A6508" s="150">
        <v>31749</v>
      </c>
      <c r="B6508" s="149">
        <v>5.75</v>
      </c>
      <c r="C6508" s="151">
        <f t="shared" si="101"/>
        <v>5.7500000000000002E-2</v>
      </c>
    </row>
    <row r="6509" spans="1:3" x14ac:dyDescent="0.25">
      <c r="A6509" s="150">
        <v>31750</v>
      </c>
      <c r="B6509" s="149">
        <v>5.73</v>
      </c>
      <c r="C6509" s="151">
        <f t="shared" si="101"/>
        <v>5.7300000000000004E-2</v>
      </c>
    </row>
    <row r="6510" spans="1:3" x14ac:dyDescent="0.25">
      <c r="A6510" s="150">
        <v>31751</v>
      </c>
      <c r="B6510" s="149">
        <v>5.81</v>
      </c>
      <c r="C6510" s="151">
        <f t="shared" si="101"/>
        <v>5.8099999999999999E-2</v>
      </c>
    </row>
    <row r="6511" spans="1:3" x14ac:dyDescent="0.25">
      <c r="A6511" s="150">
        <v>31754</v>
      </c>
      <c r="B6511" s="149">
        <v>5.83</v>
      </c>
      <c r="C6511" s="151">
        <f t="shared" si="101"/>
        <v>5.8299999999999998E-2</v>
      </c>
    </row>
    <row r="6512" spans="1:3" x14ac:dyDescent="0.25">
      <c r="A6512" s="150">
        <v>31755</v>
      </c>
      <c r="B6512" s="149">
        <v>5.82</v>
      </c>
      <c r="C6512" s="151">
        <f t="shared" si="101"/>
        <v>5.8200000000000002E-2</v>
      </c>
    </row>
    <row r="6513" spans="1:3" x14ac:dyDescent="0.25">
      <c r="A6513" s="150">
        <v>31756</v>
      </c>
      <c r="B6513" s="149">
        <v>5.82</v>
      </c>
      <c r="C6513" s="151">
        <f t="shared" si="101"/>
        <v>5.8200000000000002E-2</v>
      </c>
    </row>
    <row r="6514" spans="1:3" x14ac:dyDescent="0.25">
      <c r="A6514" s="150">
        <v>31757</v>
      </c>
      <c r="B6514" s="149">
        <v>5.83</v>
      </c>
      <c r="C6514" s="151">
        <f t="shared" si="101"/>
        <v>5.8299999999999998E-2</v>
      </c>
    </row>
    <row r="6515" spans="1:3" x14ac:dyDescent="0.25">
      <c r="A6515" s="150">
        <v>31758</v>
      </c>
      <c r="B6515" s="149">
        <v>5.84</v>
      </c>
      <c r="C6515" s="151">
        <f t="shared" si="101"/>
        <v>5.8400000000000001E-2</v>
      </c>
    </row>
    <row r="6516" spans="1:3" x14ac:dyDescent="0.25">
      <c r="A6516" s="150">
        <v>31761</v>
      </c>
      <c r="B6516" s="149">
        <v>5.88</v>
      </c>
      <c r="C6516" s="151">
        <f t="shared" si="101"/>
        <v>5.8799999999999998E-2</v>
      </c>
    </row>
    <row r="6517" spans="1:3" x14ac:dyDescent="0.25">
      <c r="A6517" s="150">
        <v>31762</v>
      </c>
      <c r="B6517" s="149">
        <v>5.88</v>
      </c>
      <c r="C6517" s="151">
        <f t="shared" si="101"/>
        <v>5.8799999999999998E-2</v>
      </c>
    </row>
    <row r="6518" spans="1:3" x14ac:dyDescent="0.25">
      <c r="A6518" s="150">
        <v>31763</v>
      </c>
      <c r="B6518" s="149">
        <v>5.93</v>
      </c>
      <c r="C6518" s="151">
        <f t="shared" si="101"/>
        <v>5.9299999999999999E-2</v>
      </c>
    </row>
    <row r="6519" spans="1:3" x14ac:dyDescent="0.25">
      <c r="A6519" s="150">
        <v>31764</v>
      </c>
      <c r="B6519" s="149">
        <v>5.9</v>
      </c>
      <c r="C6519" s="151">
        <f t="shared" si="101"/>
        <v>5.9000000000000004E-2</v>
      </c>
    </row>
    <row r="6520" spans="1:3" x14ac:dyDescent="0.25">
      <c r="A6520" s="150">
        <v>31765</v>
      </c>
      <c r="B6520" s="149">
        <v>5.89</v>
      </c>
      <c r="C6520" s="151">
        <f t="shared" si="101"/>
        <v>5.8899999999999994E-2</v>
      </c>
    </row>
    <row r="6521" spans="1:3" x14ac:dyDescent="0.25">
      <c r="A6521" s="150">
        <v>31768</v>
      </c>
      <c r="B6521" s="149">
        <v>5.91</v>
      </c>
      <c r="C6521" s="151">
        <f t="shared" si="101"/>
        <v>5.91E-2</v>
      </c>
    </row>
    <row r="6522" spans="1:3" x14ac:dyDescent="0.25">
      <c r="A6522" s="150">
        <v>31769</v>
      </c>
      <c r="B6522" s="149">
        <v>5.94</v>
      </c>
      <c r="C6522" s="151">
        <f t="shared" si="101"/>
        <v>5.9400000000000001E-2</v>
      </c>
    </row>
    <row r="6523" spans="1:3" x14ac:dyDescent="0.25">
      <c r="A6523" s="150">
        <v>31770</v>
      </c>
      <c r="B6523" s="149">
        <v>5.92</v>
      </c>
      <c r="C6523" s="151">
        <f t="shared" si="101"/>
        <v>5.9200000000000003E-2</v>
      </c>
    </row>
    <row r="6524" spans="1:3" x14ac:dyDescent="0.25">
      <c r="A6524" s="150">
        <v>31771</v>
      </c>
      <c r="B6524" s="149" t="s">
        <v>382</v>
      </c>
      <c r="C6524" s="151">
        <f t="shared" si="101"/>
        <v>5.9200000000000003E-2</v>
      </c>
    </row>
    <row r="6525" spans="1:3" x14ac:dyDescent="0.25">
      <c r="A6525" s="150">
        <v>31772</v>
      </c>
      <c r="B6525" s="149">
        <v>5.91</v>
      </c>
      <c r="C6525" s="151">
        <f t="shared" si="101"/>
        <v>5.91E-2</v>
      </c>
    </row>
    <row r="6526" spans="1:3" x14ac:dyDescent="0.25">
      <c r="A6526" s="150">
        <v>31775</v>
      </c>
      <c r="B6526" s="149">
        <v>6.02</v>
      </c>
      <c r="C6526" s="151">
        <f t="shared" si="101"/>
        <v>6.0199999999999997E-2</v>
      </c>
    </row>
    <row r="6527" spans="1:3" x14ac:dyDescent="0.25">
      <c r="A6527" s="150">
        <v>31776</v>
      </c>
      <c r="B6527" s="149">
        <v>6.06</v>
      </c>
      <c r="C6527" s="151">
        <f t="shared" si="101"/>
        <v>6.0599999999999994E-2</v>
      </c>
    </row>
    <row r="6528" spans="1:3" x14ac:dyDescent="0.25">
      <c r="A6528" s="150">
        <v>31777</v>
      </c>
      <c r="B6528" s="149">
        <v>5.95</v>
      </c>
      <c r="C6528" s="151">
        <f t="shared" si="101"/>
        <v>5.9500000000000004E-2</v>
      </c>
    </row>
    <row r="6529" spans="1:3" x14ac:dyDescent="0.25">
      <c r="A6529" s="150">
        <v>31778</v>
      </c>
      <c r="B6529" s="149" t="s">
        <v>382</v>
      </c>
      <c r="C6529" s="151">
        <f t="shared" si="101"/>
        <v>5.9500000000000004E-2</v>
      </c>
    </row>
    <row r="6530" spans="1:3" x14ac:dyDescent="0.25">
      <c r="A6530" s="150">
        <v>31779</v>
      </c>
      <c r="B6530" s="149">
        <v>5.86</v>
      </c>
      <c r="C6530" s="151">
        <f t="shared" si="101"/>
        <v>5.8600000000000006E-2</v>
      </c>
    </row>
    <row r="6531" spans="1:3" x14ac:dyDescent="0.25">
      <c r="A6531" s="150">
        <v>31782</v>
      </c>
      <c r="B6531" s="149">
        <v>5.85</v>
      </c>
      <c r="C6531" s="151">
        <f t="shared" si="101"/>
        <v>5.8499999999999996E-2</v>
      </c>
    </row>
    <row r="6532" spans="1:3" x14ac:dyDescent="0.25">
      <c r="A6532" s="150">
        <v>31783</v>
      </c>
      <c r="B6532" s="149">
        <v>5.85</v>
      </c>
      <c r="C6532" s="151">
        <f t="shared" si="101"/>
        <v>5.8499999999999996E-2</v>
      </c>
    </row>
    <row r="6533" spans="1:3" x14ac:dyDescent="0.25">
      <c r="A6533" s="150">
        <v>31784</v>
      </c>
      <c r="B6533" s="149">
        <v>5.78</v>
      </c>
      <c r="C6533" s="151">
        <f t="shared" si="101"/>
        <v>5.7800000000000004E-2</v>
      </c>
    </row>
    <row r="6534" spans="1:3" x14ac:dyDescent="0.25">
      <c r="A6534" s="150">
        <v>31785</v>
      </c>
      <c r="B6534" s="149">
        <v>5.78</v>
      </c>
      <c r="C6534" s="151">
        <f t="shared" si="101"/>
        <v>5.7800000000000004E-2</v>
      </c>
    </row>
    <row r="6535" spans="1:3" x14ac:dyDescent="0.25">
      <c r="A6535" s="150">
        <v>31786</v>
      </c>
      <c r="B6535" s="149">
        <v>5.76</v>
      </c>
      <c r="C6535" s="151">
        <f t="shared" si="101"/>
        <v>5.7599999999999998E-2</v>
      </c>
    </row>
    <row r="6536" spans="1:3" x14ac:dyDescent="0.25">
      <c r="A6536" s="150">
        <v>31789</v>
      </c>
      <c r="B6536" s="149">
        <v>5.76</v>
      </c>
      <c r="C6536" s="151">
        <f t="shared" ref="C6536:C6599" si="102">IF(ISNUMBER(B6536),B6536,B6535)/100</f>
        <v>5.7599999999999998E-2</v>
      </c>
    </row>
    <row r="6537" spans="1:3" x14ac:dyDescent="0.25">
      <c r="A6537" s="150">
        <v>31790</v>
      </c>
      <c r="B6537" s="149">
        <v>5.78</v>
      </c>
      <c r="C6537" s="151">
        <f t="shared" si="102"/>
        <v>5.7800000000000004E-2</v>
      </c>
    </row>
    <row r="6538" spans="1:3" x14ac:dyDescent="0.25">
      <c r="A6538" s="150">
        <v>31791</v>
      </c>
      <c r="B6538" s="149">
        <v>5.78</v>
      </c>
      <c r="C6538" s="151">
        <f t="shared" si="102"/>
        <v>5.7800000000000004E-2</v>
      </c>
    </row>
    <row r="6539" spans="1:3" x14ac:dyDescent="0.25">
      <c r="A6539" s="150">
        <v>31792</v>
      </c>
      <c r="B6539" s="149">
        <v>5.78</v>
      </c>
      <c r="C6539" s="151">
        <f t="shared" si="102"/>
        <v>5.7800000000000004E-2</v>
      </c>
    </row>
    <row r="6540" spans="1:3" x14ac:dyDescent="0.25">
      <c r="A6540" s="150">
        <v>31793</v>
      </c>
      <c r="B6540" s="149">
        <v>5.72</v>
      </c>
      <c r="C6540" s="151">
        <f t="shared" si="102"/>
        <v>5.7200000000000001E-2</v>
      </c>
    </row>
    <row r="6541" spans="1:3" x14ac:dyDescent="0.25">
      <c r="A6541" s="150">
        <v>31796</v>
      </c>
      <c r="B6541" s="149" t="s">
        <v>382</v>
      </c>
      <c r="C6541" s="151">
        <f t="shared" si="102"/>
        <v>5.7200000000000001E-2</v>
      </c>
    </row>
    <row r="6542" spans="1:3" x14ac:dyDescent="0.25">
      <c r="A6542" s="150">
        <v>31797</v>
      </c>
      <c r="B6542" s="149">
        <v>5.65</v>
      </c>
      <c r="C6542" s="151">
        <f t="shared" si="102"/>
        <v>5.6500000000000002E-2</v>
      </c>
    </row>
    <row r="6543" spans="1:3" x14ac:dyDescent="0.25">
      <c r="A6543" s="150">
        <v>31798</v>
      </c>
      <c r="B6543" s="149">
        <v>5.7</v>
      </c>
      <c r="C6543" s="151">
        <f t="shared" si="102"/>
        <v>5.7000000000000002E-2</v>
      </c>
    </row>
    <row r="6544" spans="1:3" x14ac:dyDescent="0.25">
      <c r="A6544" s="150">
        <v>31799</v>
      </c>
      <c r="B6544" s="149">
        <v>5.7</v>
      </c>
      <c r="C6544" s="151">
        <f t="shared" si="102"/>
        <v>5.7000000000000002E-2</v>
      </c>
    </row>
    <row r="6545" spans="1:3" x14ac:dyDescent="0.25">
      <c r="A6545" s="150">
        <v>31800</v>
      </c>
      <c r="B6545" s="149">
        <v>5.7</v>
      </c>
      <c r="C6545" s="151">
        <f t="shared" si="102"/>
        <v>5.7000000000000002E-2</v>
      </c>
    </row>
    <row r="6546" spans="1:3" x14ac:dyDescent="0.25">
      <c r="A6546" s="150">
        <v>31803</v>
      </c>
      <c r="B6546" s="149">
        <v>5.79</v>
      </c>
      <c r="C6546" s="151">
        <f t="shared" si="102"/>
        <v>5.79E-2</v>
      </c>
    </row>
    <row r="6547" spans="1:3" x14ac:dyDescent="0.25">
      <c r="A6547" s="150">
        <v>31804</v>
      </c>
      <c r="B6547" s="149">
        <v>5.81</v>
      </c>
      <c r="C6547" s="151">
        <f t="shared" si="102"/>
        <v>5.8099999999999999E-2</v>
      </c>
    </row>
    <row r="6548" spans="1:3" x14ac:dyDescent="0.25">
      <c r="A6548" s="150">
        <v>31805</v>
      </c>
      <c r="B6548" s="149">
        <v>5.79</v>
      </c>
      <c r="C6548" s="151">
        <f t="shared" si="102"/>
        <v>5.79E-2</v>
      </c>
    </row>
    <row r="6549" spans="1:3" x14ac:dyDescent="0.25">
      <c r="A6549" s="150">
        <v>31806</v>
      </c>
      <c r="B6549" s="149">
        <v>5.8</v>
      </c>
      <c r="C6549" s="151">
        <f t="shared" si="102"/>
        <v>5.7999999999999996E-2</v>
      </c>
    </row>
    <row r="6550" spans="1:3" x14ac:dyDescent="0.25">
      <c r="A6550" s="150">
        <v>31807</v>
      </c>
      <c r="B6550" s="149">
        <v>5.93</v>
      </c>
      <c r="C6550" s="151">
        <f t="shared" si="102"/>
        <v>5.9299999999999999E-2</v>
      </c>
    </row>
    <row r="6551" spans="1:3" x14ac:dyDescent="0.25">
      <c r="A6551" s="150">
        <v>31810</v>
      </c>
      <c r="B6551" s="149">
        <v>5.93</v>
      </c>
      <c r="C6551" s="151">
        <f t="shared" si="102"/>
        <v>5.9299999999999999E-2</v>
      </c>
    </row>
    <row r="6552" spans="1:3" x14ac:dyDescent="0.25">
      <c r="A6552" s="150">
        <v>31811</v>
      </c>
      <c r="B6552" s="149">
        <v>5.92</v>
      </c>
      <c r="C6552" s="151">
        <f t="shared" si="102"/>
        <v>5.9200000000000003E-2</v>
      </c>
    </row>
    <row r="6553" spans="1:3" x14ac:dyDescent="0.25">
      <c r="A6553" s="150">
        <v>31812</v>
      </c>
      <c r="B6553" s="149">
        <v>5.93</v>
      </c>
      <c r="C6553" s="151">
        <f t="shared" si="102"/>
        <v>5.9299999999999999E-2</v>
      </c>
    </row>
    <row r="6554" spans="1:3" x14ac:dyDescent="0.25">
      <c r="A6554" s="150">
        <v>31813</v>
      </c>
      <c r="B6554" s="149">
        <v>5.87</v>
      </c>
      <c r="C6554" s="151">
        <f t="shared" si="102"/>
        <v>5.8700000000000002E-2</v>
      </c>
    </row>
    <row r="6555" spans="1:3" x14ac:dyDescent="0.25">
      <c r="A6555" s="150">
        <v>31814</v>
      </c>
      <c r="B6555" s="149">
        <v>5.93</v>
      </c>
      <c r="C6555" s="151">
        <f t="shared" si="102"/>
        <v>5.9299999999999999E-2</v>
      </c>
    </row>
    <row r="6556" spans="1:3" x14ac:dyDescent="0.25">
      <c r="A6556" s="150">
        <v>31817</v>
      </c>
      <c r="B6556" s="149">
        <v>5.99</v>
      </c>
      <c r="C6556" s="151">
        <f t="shared" si="102"/>
        <v>5.9900000000000002E-2</v>
      </c>
    </row>
    <row r="6557" spans="1:3" x14ac:dyDescent="0.25">
      <c r="A6557" s="150">
        <v>31818</v>
      </c>
      <c r="B6557" s="149">
        <v>6.08</v>
      </c>
      <c r="C6557" s="151">
        <f t="shared" si="102"/>
        <v>6.08E-2</v>
      </c>
    </row>
    <row r="6558" spans="1:3" x14ac:dyDescent="0.25">
      <c r="A6558" s="150">
        <v>31819</v>
      </c>
      <c r="B6558" s="149">
        <v>6.11</v>
      </c>
      <c r="C6558" s="151">
        <f t="shared" si="102"/>
        <v>6.1100000000000002E-2</v>
      </c>
    </row>
    <row r="6559" spans="1:3" x14ac:dyDescent="0.25">
      <c r="A6559" s="150">
        <v>31820</v>
      </c>
      <c r="B6559" s="149">
        <v>6.03</v>
      </c>
      <c r="C6559" s="151">
        <f t="shared" si="102"/>
        <v>6.0299999999999999E-2</v>
      </c>
    </row>
    <row r="6560" spans="1:3" x14ac:dyDescent="0.25">
      <c r="A6560" s="150">
        <v>31821</v>
      </c>
      <c r="B6560" s="149">
        <v>6.05</v>
      </c>
      <c r="C6560" s="151">
        <f t="shared" si="102"/>
        <v>6.0499999999999998E-2</v>
      </c>
    </row>
    <row r="6561" spans="1:3" x14ac:dyDescent="0.25">
      <c r="A6561" s="150">
        <v>31824</v>
      </c>
      <c r="B6561" s="149" t="s">
        <v>382</v>
      </c>
      <c r="C6561" s="151">
        <f t="shared" si="102"/>
        <v>6.0499999999999998E-2</v>
      </c>
    </row>
    <row r="6562" spans="1:3" x14ac:dyDescent="0.25">
      <c r="A6562" s="150">
        <v>31825</v>
      </c>
      <c r="B6562" s="149">
        <v>6.09</v>
      </c>
      <c r="C6562" s="151">
        <f t="shared" si="102"/>
        <v>6.0899999999999996E-2</v>
      </c>
    </row>
    <row r="6563" spans="1:3" x14ac:dyDescent="0.25">
      <c r="A6563" s="150">
        <v>31826</v>
      </c>
      <c r="B6563" s="149">
        <v>6.02</v>
      </c>
      <c r="C6563" s="151">
        <f t="shared" si="102"/>
        <v>6.0199999999999997E-2</v>
      </c>
    </row>
    <row r="6564" spans="1:3" x14ac:dyDescent="0.25">
      <c r="A6564" s="150">
        <v>31827</v>
      </c>
      <c r="B6564" s="149">
        <v>5.9</v>
      </c>
      <c r="C6564" s="151">
        <f t="shared" si="102"/>
        <v>5.9000000000000004E-2</v>
      </c>
    </row>
    <row r="6565" spans="1:3" x14ac:dyDescent="0.25">
      <c r="A6565" s="150">
        <v>31828</v>
      </c>
      <c r="B6565" s="149">
        <v>5.89</v>
      </c>
      <c r="C6565" s="151">
        <f t="shared" si="102"/>
        <v>5.8899999999999994E-2</v>
      </c>
    </row>
    <row r="6566" spans="1:3" x14ac:dyDescent="0.25">
      <c r="A6566" s="150">
        <v>31831</v>
      </c>
      <c r="B6566" s="149">
        <v>5.88</v>
      </c>
      <c r="C6566" s="151">
        <f t="shared" si="102"/>
        <v>5.8799999999999998E-2</v>
      </c>
    </row>
    <row r="6567" spans="1:3" x14ac:dyDescent="0.25">
      <c r="A6567" s="150">
        <v>31832</v>
      </c>
      <c r="B6567" s="149">
        <v>5.88</v>
      </c>
      <c r="C6567" s="151">
        <f t="shared" si="102"/>
        <v>5.8799999999999998E-2</v>
      </c>
    </row>
    <row r="6568" spans="1:3" x14ac:dyDescent="0.25">
      <c r="A6568" s="150">
        <v>31833</v>
      </c>
      <c r="B6568" s="149">
        <v>5.91</v>
      </c>
      <c r="C6568" s="151">
        <f t="shared" si="102"/>
        <v>5.91E-2</v>
      </c>
    </row>
    <row r="6569" spans="1:3" x14ac:dyDescent="0.25">
      <c r="A6569" s="150">
        <v>31834</v>
      </c>
      <c r="B6569" s="149">
        <v>5.91</v>
      </c>
      <c r="C6569" s="151">
        <f t="shared" si="102"/>
        <v>5.91E-2</v>
      </c>
    </row>
    <row r="6570" spans="1:3" x14ac:dyDescent="0.25">
      <c r="A6570" s="150">
        <v>31835</v>
      </c>
      <c r="B6570" s="149">
        <v>5.9</v>
      </c>
      <c r="C6570" s="151">
        <f t="shared" si="102"/>
        <v>5.9000000000000004E-2</v>
      </c>
    </row>
    <row r="6571" spans="1:3" x14ac:dyDescent="0.25">
      <c r="A6571" s="150">
        <v>31838</v>
      </c>
      <c r="B6571" s="149">
        <v>5.92</v>
      </c>
      <c r="C6571" s="151">
        <f t="shared" si="102"/>
        <v>5.9200000000000003E-2</v>
      </c>
    </row>
    <row r="6572" spans="1:3" x14ac:dyDescent="0.25">
      <c r="A6572" s="150">
        <v>31839</v>
      </c>
      <c r="B6572" s="149">
        <v>5.96</v>
      </c>
      <c r="C6572" s="151">
        <f t="shared" si="102"/>
        <v>5.96E-2</v>
      </c>
    </row>
    <row r="6573" spans="1:3" x14ac:dyDescent="0.25">
      <c r="A6573" s="150">
        <v>31840</v>
      </c>
      <c r="B6573" s="149">
        <v>5.9</v>
      </c>
      <c r="C6573" s="151">
        <f t="shared" si="102"/>
        <v>5.9000000000000004E-2</v>
      </c>
    </row>
    <row r="6574" spans="1:3" x14ac:dyDescent="0.25">
      <c r="A6574" s="150">
        <v>31841</v>
      </c>
      <c r="B6574" s="149">
        <v>5.91</v>
      </c>
      <c r="C6574" s="151">
        <f t="shared" si="102"/>
        <v>5.91E-2</v>
      </c>
    </row>
    <row r="6575" spans="1:3" x14ac:dyDescent="0.25">
      <c r="A6575" s="150">
        <v>31842</v>
      </c>
      <c r="B6575" s="149">
        <v>6.02</v>
      </c>
      <c r="C6575" s="151">
        <f t="shared" si="102"/>
        <v>6.0199999999999997E-2</v>
      </c>
    </row>
    <row r="6576" spans="1:3" x14ac:dyDescent="0.25">
      <c r="A6576" s="150">
        <v>31845</v>
      </c>
      <c r="B6576" s="149">
        <v>6.04</v>
      </c>
      <c r="C6576" s="151">
        <f t="shared" si="102"/>
        <v>6.0400000000000002E-2</v>
      </c>
    </row>
    <row r="6577" spans="1:3" x14ac:dyDescent="0.25">
      <c r="A6577" s="150">
        <v>31846</v>
      </c>
      <c r="B6577" s="149">
        <v>6.09</v>
      </c>
      <c r="C6577" s="151">
        <f t="shared" si="102"/>
        <v>6.0899999999999996E-2</v>
      </c>
    </row>
    <row r="6578" spans="1:3" x14ac:dyDescent="0.25">
      <c r="A6578" s="150">
        <v>31847</v>
      </c>
      <c r="B6578" s="149">
        <v>6.09</v>
      </c>
      <c r="C6578" s="151">
        <f t="shared" si="102"/>
        <v>6.0899999999999996E-2</v>
      </c>
    </row>
    <row r="6579" spans="1:3" x14ac:dyDescent="0.25">
      <c r="A6579" s="150">
        <v>31848</v>
      </c>
      <c r="B6579" s="149">
        <v>6.09</v>
      </c>
      <c r="C6579" s="151">
        <f t="shared" si="102"/>
        <v>6.0899999999999996E-2</v>
      </c>
    </row>
    <row r="6580" spans="1:3" x14ac:dyDescent="0.25">
      <c r="A6580" s="150">
        <v>31849</v>
      </c>
      <c r="B6580" s="149">
        <v>6.01</v>
      </c>
      <c r="C6580" s="151">
        <f t="shared" si="102"/>
        <v>6.0100000000000001E-2</v>
      </c>
    </row>
    <row r="6581" spans="1:3" x14ac:dyDescent="0.25">
      <c r="A6581" s="150">
        <v>31852</v>
      </c>
      <c r="B6581" s="149">
        <v>6.04</v>
      </c>
      <c r="C6581" s="151">
        <f t="shared" si="102"/>
        <v>6.0400000000000002E-2</v>
      </c>
    </row>
    <row r="6582" spans="1:3" x14ac:dyDescent="0.25">
      <c r="A6582" s="150">
        <v>31853</v>
      </c>
      <c r="B6582" s="149">
        <v>6</v>
      </c>
      <c r="C6582" s="151">
        <f t="shared" si="102"/>
        <v>0.06</v>
      </c>
    </row>
    <row r="6583" spans="1:3" x14ac:dyDescent="0.25">
      <c r="A6583" s="150">
        <v>31854</v>
      </c>
      <c r="B6583" s="149">
        <v>5.99</v>
      </c>
      <c r="C6583" s="151">
        <f t="shared" si="102"/>
        <v>5.9900000000000002E-2</v>
      </c>
    </row>
    <row r="6584" spans="1:3" x14ac:dyDescent="0.25">
      <c r="A6584" s="150">
        <v>31855</v>
      </c>
      <c r="B6584" s="149">
        <v>5.95</v>
      </c>
      <c r="C6584" s="151">
        <f t="shared" si="102"/>
        <v>5.9500000000000004E-2</v>
      </c>
    </row>
    <row r="6585" spans="1:3" x14ac:dyDescent="0.25">
      <c r="A6585" s="150">
        <v>31856</v>
      </c>
      <c r="B6585" s="149">
        <v>5.98</v>
      </c>
      <c r="C6585" s="151">
        <f t="shared" si="102"/>
        <v>5.9800000000000006E-2</v>
      </c>
    </row>
    <row r="6586" spans="1:3" x14ac:dyDescent="0.25">
      <c r="A6586" s="150">
        <v>31859</v>
      </c>
      <c r="B6586" s="149">
        <v>6.03</v>
      </c>
      <c r="C6586" s="151">
        <f t="shared" si="102"/>
        <v>6.0299999999999999E-2</v>
      </c>
    </row>
    <row r="6587" spans="1:3" x14ac:dyDescent="0.25">
      <c r="A6587" s="150">
        <v>31860</v>
      </c>
      <c r="B6587" s="149">
        <v>6.06</v>
      </c>
      <c r="C6587" s="151">
        <f t="shared" si="102"/>
        <v>6.0599999999999994E-2</v>
      </c>
    </row>
    <row r="6588" spans="1:3" x14ac:dyDescent="0.25">
      <c r="A6588" s="150">
        <v>31861</v>
      </c>
      <c r="B6588" s="149">
        <v>6.07</v>
      </c>
      <c r="C6588" s="151">
        <f t="shared" si="102"/>
        <v>6.0700000000000004E-2</v>
      </c>
    </row>
    <row r="6589" spans="1:3" x14ac:dyDescent="0.25">
      <c r="A6589" s="150">
        <v>31862</v>
      </c>
      <c r="B6589" s="149">
        <v>6.06</v>
      </c>
      <c r="C6589" s="151">
        <f t="shared" si="102"/>
        <v>6.0599999999999994E-2</v>
      </c>
    </row>
    <row r="6590" spans="1:3" x14ac:dyDescent="0.25">
      <c r="A6590" s="150">
        <v>31863</v>
      </c>
      <c r="B6590" s="149">
        <v>6.14</v>
      </c>
      <c r="C6590" s="151">
        <f t="shared" si="102"/>
        <v>6.1399999999999996E-2</v>
      </c>
    </row>
    <row r="6591" spans="1:3" x14ac:dyDescent="0.25">
      <c r="A6591" s="150">
        <v>31866</v>
      </c>
      <c r="B6591" s="149">
        <v>6.23</v>
      </c>
      <c r="C6591" s="151">
        <f t="shared" si="102"/>
        <v>6.2300000000000001E-2</v>
      </c>
    </row>
    <row r="6592" spans="1:3" x14ac:dyDescent="0.25">
      <c r="A6592" s="150">
        <v>31867</v>
      </c>
      <c r="B6592" s="149">
        <v>6.15</v>
      </c>
      <c r="C6592" s="151">
        <f t="shared" si="102"/>
        <v>6.1500000000000006E-2</v>
      </c>
    </row>
    <row r="6593" spans="1:3" x14ac:dyDescent="0.25">
      <c r="A6593" s="150">
        <v>31868</v>
      </c>
      <c r="B6593" s="149">
        <v>6.21</v>
      </c>
      <c r="C6593" s="151">
        <f t="shared" si="102"/>
        <v>6.2100000000000002E-2</v>
      </c>
    </row>
    <row r="6594" spans="1:3" x14ac:dyDescent="0.25">
      <c r="A6594" s="150">
        <v>31869</v>
      </c>
      <c r="B6594" s="149">
        <v>6.18</v>
      </c>
      <c r="C6594" s="151">
        <f t="shared" si="102"/>
        <v>6.1799999999999994E-2</v>
      </c>
    </row>
    <row r="6595" spans="1:3" x14ac:dyDescent="0.25">
      <c r="A6595" s="150">
        <v>31870</v>
      </c>
      <c r="B6595" s="149">
        <v>6.14</v>
      </c>
      <c r="C6595" s="151">
        <f t="shared" si="102"/>
        <v>6.1399999999999996E-2</v>
      </c>
    </row>
    <row r="6596" spans="1:3" x14ac:dyDescent="0.25">
      <c r="A6596" s="150">
        <v>31873</v>
      </c>
      <c r="B6596" s="149">
        <v>6.1</v>
      </c>
      <c r="C6596" s="151">
        <f t="shared" si="102"/>
        <v>6.0999999999999999E-2</v>
      </c>
    </row>
    <row r="6597" spans="1:3" x14ac:dyDescent="0.25">
      <c r="A6597" s="150">
        <v>31874</v>
      </c>
      <c r="B6597" s="149">
        <v>6.15</v>
      </c>
      <c r="C6597" s="151">
        <f t="shared" si="102"/>
        <v>6.1500000000000006E-2</v>
      </c>
    </row>
    <row r="6598" spans="1:3" x14ac:dyDescent="0.25">
      <c r="A6598" s="150">
        <v>31875</v>
      </c>
      <c r="B6598" s="149">
        <v>6.17</v>
      </c>
      <c r="C6598" s="151">
        <f t="shared" si="102"/>
        <v>6.1699999999999998E-2</v>
      </c>
    </row>
    <row r="6599" spans="1:3" x14ac:dyDescent="0.25">
      <c r="A6599" s="150">
        <v>31876</v>
      </c>
      <c r="B6599" s="149">
        <v>6.33</v>
      </c>
      <c r="C6599" s="151">
        <f t="shared" si="102"/>
        <v>6.3299999999999995E-2</v>
      </c>
    </row>
    <row r="6600" spans="1:3" x14ac:dyDescent="0.25">
      <c r="A6600" s="150">
        <v>31877</v>
      </c>
      <c r="B6600" s="149">
        <v>6.56</v>
      </c>
      <c r="C6600" s="151">
        <f t="shared" ref="C6600:C6663" si="103">IF(ISNUMBER(B6600),B6600,B6599)/100</f>
        <v>6.5599999999999992E-2</v>
      </c>
    </row>
    <row r="6601" spans="1:3" x14ac:dyDescent="0.25">
      <c r="A6601" s="150">
        <v>31880</v>
      </c>
      <c r="B6601" s="149">
        <v>6.69</v>
      </c>
      <c r="C6601" s="151">
        <f t="shared" si="103"/>
        <v>6.6900000000000001E-2</v>
      </c>
    </row>
    <row r="6602" spans="1:3" x14ac:dyDescent="0.25">
      <c r="A6602" s="150">
        <v>31881</v>
      </c>
      <c r="B6602" s="149">
        <v>6.73</v>
      </c>
      <c r="C6602" s="151">
        <f t="shared" si="103"/>
        <v>6.7299999999999999E-2</v>
      </c>
    </row>
    <row r="6603" spans="1:3" x14ac:dyDescent="0.25">
      <c r="A6603" s="150">
        <v>31882</v>
      </c>
      <c r="B6603" s="149">
        <v>6.57</v>
      </c>
      <c r="C6603" s="151">
        <f t="shared" si="103"/>
        <v>6.5700000000000008E-2</v>
      </c>
    </row>
    <row r="6604" spans="1:3" x14ac:dyDescent="0.25">
      <c r="A6604" s="150">
        <v>31883</v>
      </c>
      <c r="B6604" s="149">
        <v>6.41</v>
      </c>
      <c r="C6604" s="151">
        <f t="shared" si="103"/>
        <v>6.4100000000000004E-2</v>
      </c>
    </row>
    <row r="6605" spans="1:3" x14ac:dyDescent="0.25">
      <c r="A6605" s="150">
        <v>31884</v>
      </c>
      <c r="B6605" s="149" t="s">
        <v>382</v>
      </c>
      <c r="C6605" s="151">
        <f t="shared" si="103"/>
        <v>6.4100000000000004E-2</v>
      </c>
    </row>
    <row r="6606" spans="1:3" x14ac:dyDescent="0.25">
      <c r="A6606" s="150">
        <v>31887</v>
      </c>
      <c r="B6606" s="149">
        <v>6.61</v>
      </c>
      <c r="C6606" s="151">
        <f t="shared" si="103"/>
        <v>6.6100000000000006E-2</v>
      </c>
    </row>
    <row r="6607" spans="1:3" x14ac:dyDescent="0.25">
      <c r="A6607" s="150">
        <v>31888</v>
      </c>
      <c r="B6607" s="149">
        <v>6.52</v>
      </c>
      <c r="C6607" s="151">
        <f t="shared" si="103"/>
        <v>6.5199999999999994E-2</v>
      </c>
    </row>
    <row r="6608" spans="1:3" x14ac:dyDescent="0.25">
      <c r="A6608" s="150">
        <v>31889</v>
      </c>
      <c r="B6608" s="149">
        <v>6.66</v>
      </c>
      <c r="C6608" s="151">
        <f t="shared" si="103"/>
        <v>6.6600000000000006E-2</v>
      </c>
    </row>
    <row r="6609" spans="1:3" x14ac:dyDescent="0.25">
      <c r="A6609" s="150">
        <v>31890</v>
      </c>
      <c r="B6609" s="149">
        <v>6.72</v>
      </c>
      <c r="C6609" s="151">
        <f t="shared" si="103"/>
        <v>6.7199999999999996E-2</v>
      </c>
    </row>
    <row r="6610" spans="1:3" x14ac:dyDescent="0.25">
      <c r="A6610" s="150">
        <v>31891</v>
      </c>
      <c r="B6610" s="149">
        <v>6.84</v>
      </c>
      <c r="C6610" s="151">
        <f t="shared" si="103"/>
        <v>6.8400000000000002E-2</v>
      </c>
    </row>
    <row r="6611" spans="1:3" x14ac:dyDescent="0.25">
      <c r="A6611" s="150">
        <v>31894</v>
      </c>
      <c r="B6611" s="149">
        <v>6.88</v>
      </c>
      <c r="C6611" s="151">
        <f t="shared" si="103"/>
        <v>6.88E-2</v>
      </c>
    </row>
    <row r="6612" spans="1:3" x14ac:dyDescent="0.25">
      <c r="A6612" s="150">
        <v>31895</v>
      </c>
      <c r="B6612" s="149">
        <v>6.75</v>
      </c>
      <c r="C6612" s="151">
        <f t="shared" si="103"/>
        <v>6.7500000000000004E-2</v>
      </c>
    </row>
    <row r="6613" spans="1:3" x14ac:dyDescent="0.25">
      <c r="A6613" s="150">
        <v>31896</v>
      </c>
      <c r="B6613" s="149">
        <v>6.75</v>
      </c>
      <c r="C6613" s="151">
        <f t="shared" si="103"/>
        <v>6.7500000000000004E-2</v>
      </c>
    </row>
    <row r="6614" spans="1:3" x14ac:dyDescent="0.25">
      <c r="A6614" s="150">
        <v>31897</v>
      </c>
      <c r="B6614" s="149">
        <v>6.62</v>
      </c>
      <c r="C6614" s="151">
        <f t="shared" si="103"/>
        <v>6.6199999999999995E-2</v>
      </c>
    </row>
    <row r="6615" spans="1:3" x14ac:dyDescent="0.25">
      <c r="A6615" s="150">
        <v>31898</v>
      </c>
      <c r="B6615" s="149">
        <v>6.78</v>
      </c>
      <c r="C6615" s="151">
        <f t="shared" si="103"/>
        <v>6.7799999999999999E-2</v>
      </c>
    </row>
    <row r="6616" spans="1:3" x14ac:dyDescent="0.25">
      <c r="A6616" s="150">
        <v>31901</v>
      </c>
      <c r="B6616" s="149">
        <v>6.92</v>
      </c>
      <c r="C6616" s="151">
        <f t="shared" si="103"/>
        <v>6.9199999999999998E-2</v>
      </c>
    </row>
    <row r="6617" spans="1:3" x14ac:dyDescent="0.25">
      <c r="A6617" s="150">
        <v>31902</v>
      </c>
      <c r="B6617" s="149">
        <v>6.9</v>
      </c>
      <c r="C6617" s="151">
        <f t="shared" si="103"/>
        <v>6.9000000000000006E-2</v>
      </c>
    </row>
    <row r="6618" spans="1:3" x14ac:dyDescent="0.25">
      <c r="A6618" s="150">
        <v>31903</v>
      </c>
      <c r="B6618" s="149">
        <v>6.85</v>
      </c>
      <c r="C6618" s="151">
        <f t="shared" si="103"/>
        <v>6.8499999999999991E-2</v>
      </c>
    </row>
    <row r="6619" spans="1:3" x14ac:dyDescent="0.25">
      <c r="A6619" s="150">
        <v>31904</v>
      </c>
      <c r="B6619" s="149">
        <v>6.87</v>
      </c>
      <c r="C6619" s="151">
        <f t="shared" si="103"/>
        <v>6.8699999999999997E-2</v>
      </c>
    </row>
    <row r="6620" spans="1:3" x14ac:dyDescent="0.25">
      <c r="A6620" s="150">
        <v>31905</v>
      </c>
      <c r="B6620" s="149">
        <v>6.84</v>
      </c>
      <c r="C6620" s="151">
        <f t="shared" si="103"/>
        <v>6.8400000000000002E-2</v>
      </c>
    </row>
    <row r="6621" spans="1:3" x14ac:dyDescent="0.25">
      <c r="A6621" s="150">
        <v>31908</v>
      </c>
      <c r="B6621" s="149">
        <v>6.92</v>
      </c>
      <c r="C6621" s="151">
        <f t="shared" si="103"/>
        <v>6.9199999999999998E-2</v>
      </c>
    </row>
    <row r="6622" spans="1:3" x14ac:dyDescent="0.25">
      <c r="A6622" s="150">
        <v>31909</v>
      </c>
      <c r="B6622" s="149">
        <v>6.92</v>
      </c>
      <c r="C6622" s="151">
        <f t="shared" si="103"/>
        <v>6.9199999999999998E-2</v>
      </c>
    </row>
    <row r="6623" spans="1:3" x14ac:dyDescent="0.25">
      <c r="A6623" s="150">
        <v>31910</v>
      </c>
      <c r="B6623" s="149">
        <v>7</v>
      </c>
      <c r="C6623" s="151">
        <f t="shared" si="103"/>
        <v>7.0000000000000007E-2</v>
      </c>
    </row>
    <row r="6624" spans="1:3" x14ac:dyDescent="0.25">
      <c r="A6624" s="150">
        <v>31911</v>
      </c>
      <c r="B6624" s="149">
        <v>7.02</v>
      </c>
      <c r="C6624" s="151">
        <f t="shared" si="103"/>
        <v>7.0199999999999999E-2</v>
      </c>
    </row>
    <row r="6625" spans="1:3" x14ac:dyDescent="0.25">
      <c r="A6625" s="150">
        <v>31912</v>
      </c>
      <c r="B6625" s="149">
        <v>7.27</v>
      </c>
      <c r="C6625" s="151">
        <f t="shared" si="103"/>
        <v>7.2700000000000001E-2</v>
      </c>
    </row>
    <row r="6626" spans="1:3" x14ac:dyDescent="0.25">
      <c r="A6626" s="150">
        <v>31915</v>
      </c>
      <c r="B6626" s="149">
        <v>7.24</v>
      </c>
      <c r="C6626" s="151">
        <f t="shared" si="103"/>
        <v>7.2400000000000006E-2</v>
      </c>
    </row>
    <row r="6627" spans="1:3" x14ac:dyDescent="0.25">
      <c r="A6627" s="150">
        <v>31916</v>
      </c>
      <c r="B6627" s="149">
        <v>7.3</v>
      </c>
      <c r="C6627" s="151">
        <f t="shared" si="103"/>
        <v>7.2999999999999995E-2</v>
      </c>
    </row>
    <row r="6628" spans="1:3" x14ac:dyDescent="0.25">
      <c r="A6628" s="150">
        <v>31917</v>
      </c>
      <c r="B6628" s="149">
        <v>7.23</v>
      </c>
      <c r="C6628" s="151">
        <f t="shared" si="103"/>
        <v>7.2300000000000003E-2</v>
      </c>
    </row>
    <row r="6629" spans="1:3" x14ac:dyDescent="0.25">
      <c r="A6629" s="150">
        <v>31918</v>
      </c>
      <c r="B6629" s="149">
        <v>7.12</v>
      </c>
      <c r="C6629" s="151">
        <f t="shared" si="103"/>
        <v>7.1199999999999999E-2</v>
      </c>
    </row>
    <row r="6630" spans="1:3" x14ac:dyDescent="0.25">
      <c r="A6630" s="150">
        <v>31919</v>
      </c>
      <c r="B6630" s="149">
        <v>7.1</v>
      </c>
      <c r="C6630" s="151">
        <f t="shared" si="103"/>
        <v>7.0999999999999994E-2</v>
      </c>
    </row>
    <row r="6631" spans="1:3" x14ac:dyDescent="0.25">
      <c r="A6631" s="150">
        <v>31922</v>
      </c>
      <c r="B6631" s="149" t="s">
        <v>382</v>
      </c>
      <c r="C6631" s="151">
        <f t="shared" si="103"/>
        <v>7.0999999999999994E-2</v>
      </c>
    </row>
    <row r="6632" spans="1:3" x14ac:dyDescent="0.25">
      <c r="A6632" s="150">
        <v>31923</v>
      </c>
      <c r="B6632" s="149">
        <v>6.96</v>
      </c>
      <c r="C6632" s="151">
        <f t="shared" si="103"/>
        <v>6.9599999999999995E-2</v>
      </c>
    </row>
    <row r="6633" spans="1:3" x14ac:dyDescent="0.25">
      <c r="A6633" s="150">
        <v>31924</v>
      </c>
      <c r="B6633" s="149">
        <v>7.01</v>
      </c>
      <c r="C6633" s="151">
        <f t="shared" si="103"/>
        <v>7.0099999999999996E-2</v>
      </c>
    </row>
    <row r="6634" spans="1:3" x14ac:dyDescent="0.25">
      <c r="A6634" s="150">
        <v>31925</v>
      </c>
      <c r="B6634" s="149">
        <v>6.94</v>
      </c>
      <c r="C6634" s="151">
        <f t="shared" si="103"/>
        <v>6.9400000000000003E-2</v>
      </c>
    </row>
    <row r="6635" spans="1:3" x14ac:dyDescent="0.25">
      <c r="A6635" s="150">
        <v>31926</v>
      </c>
      <c r="B6635" s="149">
        <v>6.88</v>
      </c>
      <c r="C6635" s="151">
        <f t="shared" si="103"/>
        <v>6.88E-2</v>
      </c>
    </row>
    <row r="6636" spans="1:3" x14ac:dyDescent="0.25">
      <c r="A6636" s="150">
        <v>31929</v>
      </c>
      <c r="B6636" s="149">
        <v>6.88</v>
      </c>
      <c r="C6636" s="151">
        <f t="shared" si="103"/>
        <v>6.88E-2</v>
      </c>
    </row>
    <row r="6637" spans="1:3" x14ac:dyDescent="0.25">
      <c r="A6637" s="150">
        <v>31930</v>
      </c>
      <c r="B6637" s="149">
        <v>6.98</v>
      </c>
      <c r="C6637" s="151">
        <f t="shared" si="103"/>
        <v>6.9800000000000001E-2</v>
      </c>
    </row>
    <row r="6638" spans="1:3" x14ac:dyDescent="0.25">
      <c r="A6638" s="150">
        <v>31931</v>
      </c>
      <c r="B6638" s="149">
        <v>6.91</v>
      </c>
      <c r="C6638" s="151">
        <f t="shared" si="103"/>
        <v>6.9099999999999995E-2</v>
      </c>
    </row>
    <row r="6639" spans="1:3" x14ac:dyDescent="0.25">
      <c r="A6639" s="150">
        <v>31932</v>
      </c>
      <c r="B6639" s="149">
        <v>6.87</v>
      </c>
      <c r="C6639" s="151">
        <f t="shared" si="103"/>
        <v>6.8699999999999997E-2</v>
      </c>
    </row>
    <row r="6640" spans="1:3" x14ac:dyDescent="0.25">
      <c r="A6640" s="150">
        <v>31933</v>
      </c>
      <c r="B6640" s="149">
        <v>6.9</v>
      </c>
      <c r="C6640" s="151">
        <f t="shared" si="103"/>
        <v>6.9000000000000006E-2</v>
      </c>
    </row>
    <row r="6641" spans="1:3" x14ac:dyDescent="0.25">
      <c r="A6641" s="150">
        <v>31936</v>
      </c>
      <c r="B6641" s="149">
        <v>6.9</v>
      </c>
      <c r="C6641" s="151">
        <f t="shared" si="103"/>
        <v>6.9000000000000006E-2</v>
      </c>
    </row>
    <row r="6642" spans="1:3" x14ac:dyDescent="0.25">
      <c r="A6642" s="150">
        <v>31937</v>
      </c>
      <c r="B6642" s="149">
        <v>6.83</v>
      </c>
      <c r="C6642" s="151">
        <f t="shared" si="103"/>
        <v>6.83E-2</v>
      </c>
    </row>
    <row r="6643" spans="1:3" x14ac:dyDescent="0.25">
      <c r="A6643" s="150">
        <v>31938</v>
      </c>
      <c r="B6643" s="149">
        <v>6.76</v>
      </c>
      <c r="C6643" s="151">
        <f t="shared" si="103"/>
        <v>6.7599999999999993E-2</v>
      </c>
    </row>
    <row r="6644" spans="1:3" x14ac:dyDescent="0.25">
      <c r="A6644" s="150">
        <v>31939</v>
      </c>
      <c r="B6644" s="149">
        <v>6.78</v>
      </c>
      <c r="C6644" s="151">
        <f t="shared" si="103"/>
        <v>6.7799999999999999E-2</v>
      </c>
    </row>
    <row r="6645" spans="1:3" x14ac:dyDescent="0.25">
      <c r="A6645" s="150">
        <v>31940</v>
      </c>
      <c r="B6645" s="149">
        <v>6.71</v>
      </c>
      <c r="C6645" s="151">
        <f t="shared" si="103"/>
        <v>6.7099999999999993E-2</v>
      </c>
    </row>
    <row r="6646" spans="1:3" x14ac:dyDescent="0.25">
      <c r="A6646" s="150">
        <v>31943</v>
      </c>
      <c r="B6646" s="149">
        <v>6.73</v>
      </c>
      <c r="C6646" s="151">
        <f t="shared" si="103"/>
        <v>6.7299999999999999E-2</v>
      </c>
    </row>
    <row r="6647" spans="1:3" x14ac:dyDescent="0.25">
      <c r="A6647" s="150">
        <v>31944</v>
      </c>
      <c r="B6647" s="149">
        <v>6.74</v>
      </c>
      <c r="C6647" s="151">
        <f t="shared" si="103"/>
        <v>6.7400000000000002E-2</v>
      </c>
    </row>
    <row r="6648" spans="1:3" x14ac:dyDescent="0.25">
      <c r="A6648" s="150">
        <v>31945</v>
      </c>
      <c r="B6648" s="149">
        <v>6.72</v>
      </c>
      <c r="C6648" s="151">
        <f t="shared" si="103"/>
        <v>6.7199999999999996E-2</v>
      </c>
    </row>
    <row r="6649" spans="1:3" x14ac:dyDescent="0.25">
      <c r="A6649" s="150">
        <v>31946</v>
      </c>
      <c r="B6649" s="149">
        <v>6.73</v>
      </c>
      <c r="C6649" s="151">
        <f t="shared" si="103"/>
        <v>6.7299999999999999E-2</v>
      </c>
    </row>
    <row r="6650" spans="1:3" x14ac:dyDescent="0.25">
      <c r="A6650" s="150">
        <v>31947</v>
      </c>
      <c r="B6650" s="149">
        <v>6.72</v>
      </c>
      <c r="C6650" s="151">
        <f t="shared" si="103"/>
        <v>6.7199999999999996E-2</v>
      </c>
    </row>
    <row r="6651" spans="1:3" x14ac:dyDescent="0.25">
      <c r="A6651" s="150">
        <v>31950</v>
      </c>
      <c r="B6651" s="149">
        <v>6.69</v>
      </c>
      <c r="C6651" s="151">
        <f t="shared" si="103"/>
        <v>6.6900000000000001E-2</v>
      </c>
    </row>
    <row r="6652" spans="1:3" x14ac:dyDescent="0.25">
      <c r="A6652" s="150">
        <v>31951</v>
      </c>
      <c r="B6652" s="149">
        <v>6.75</v>
      </c>
      <c r="C6652" s="151">
        <f t="shared" si="103"/>
        <v>6.7500000000000004E-2</v>
      </c>
    </row>
    <row r="6653" spans="1:3" x14ac:dyDescent="0.25">
      <c r="A6653" s="150">
        <v>31952</v>
      </c>
      <c r="B6653" s="149">
        <v>6.83</v>
      </c>
      <c r="C6653" s="151">
        <f t="shared" si="103"/>
        <v>6.83E-2</v>
      </c>
    </row>
    <row r="6654" spans="1:3" x14ac:dyDescent="0.25">
      <c r="A6654" s="150">
        <v>31953</v>
      </c>
      <c r="B6654" s="149">
        <v>6.77</v>
      </c>
      <c r="C6654" s="151">
        <f t="shared" si="103"/>
        <v>6.7699999999999996E-2</v>
      </c>
    </row>
    <row r="6655" spans="1:3" x14ac:dyDescent="0.25">
      <c r="A6655" s="150">
        <v>31954</v>
      </c>
      <c r="B6655" s="149">
        <v>6.8</v>
      </c>
      <c r="C6655" s="151">
        <f t="shared" si="103"/>
        <v>6.8000000000000005E-2</v>
      </c>
    </row>
    <row r="6656" spans="1:3" x14ac:dyDescent="0.25">
      <c r="A6656" s="150">
        <v>31957</v>
      </c>
      <c r="B6656" s="149">
        <v>6.73</v>
      </c>
      <c r="C6656" s="151">
        <f t="shared" si="103"/>
        <v>6.7299999999999999E-2</v>
      </c>
    </row>
    <row r="6657" spans="1:3" x14ac:dyDescent="0.25">
      <c r="A6657" s="150">
        <v>31958</v>
      </c>
      <c r="B6657" s="149">
        <v>6.77</v>
      </c>
      <c r="C6657" s="151">
        <f t="shared" si="103"/>
        <v>6.7699999999999996E-2</v>
      </c>
    </row>
    <row r="6658" spans="1:3" x14ac:dyDescent="0.25">
      <c r="A6658" s="150">
        <v>31959</v>
      </c>
      <c r="B6658" s="149">
        <v>6.69</v>
      </c>
      <c r="C6658" s="151">
        <f t="shared" si="103"/>
        <v>6.6900000000000001E-2</v>
      </c>
    </row>
    <row r="6659" spans="1:3" x14ac:dyDescent="0.25">
      <c r="A6659" s="150">
        <v>31960</v>
      </c>
      <c r="B6659" s="149">
        <v>6.66</v>
      </c>
      <c r="C6659" s="151">
        <f t="shared" si="103"/>
        <v>6.6600000000000006E-2</v>
      </c>
    </row>
    <row r="6660" spans="1:3" x14ac:dyDescent="0.25">
      <c r="A6660" s="150">
        <v>31961</v>
      </c>
      <c r="B6660" s="149" t="s">
        <v>382</v>
      </c>
      <c r="C6660" s="151">
        <f t="shared" si="103"/>
        <v>6.6600000000000006E-2</v>
      </c>
    </row>
    <row r="6661" spans="1:3" x14ac:dyDescent="0.25">
      <c r="A6661" s="150">
        <v>31964</v>
      </c>
      <c r="B6661" s="149">
        <v>6.67</v>
      </c>
      <c r="C6661" s="151">
        <f t="shared" si="103"/>
        <v>6.6699999999999995E-2</v>
      </c>
    </row>
    <row r="6662" spans="1:3" x14ac:dyDescent="0.25">
      <c r="A6662" s="150">
        <v>31965</v>
      </c>
      <c r="B6662" s="149">
        <v>6.63</v>
      </c>
      <c r="C6662" s="151">
        <f t="shared" si="103"/>
        <v>6.6299999999999998E-2</v>
      </c>
    </row>
    <row r="6663" spans="1:3" x14ac:dyDescent="0.25">
      <c r="A6663" s="150">
        <v>31966</v>
      </c>
      <c r="B6663" s="149">
        <v>6.62</v>
      </c>
      <c r="C6663" s="151">
        <f t="shared" si="103"/>
        <v>6.6199999999999995E-2</v>
      </c>
    </row>
    <row r="6664" spans="1:3" x14ac:dyDescent="0.25">
      <c r="A6664" s="150">
        <v>31967</v>
      </c>
      <c r="B6664" s="149">
        <v>6.64</v>
      </c>
      <c r="C6664" s="151">
        <f t="shared" ref="C6664:C6727" si="104">IF(ISNUMBER(B6664),B6664,B6663)/100</f>
        <v>6.6400000000000001E-2</v>
      </c>
    </row>
    <row r="6665" spans="1:3" x14ac:dyDescent="0.25">
      <c r="A6665" s="150">
        <v>31968</v>
      </c>
      <c r="B6665" s="149">
        <v>6.51</v>
      </c>
      <c r="C6665" s="151">
        <f t="shared" si="104"/>
        <v>6.5099999999999991E-2</v>
      </c>
    </row>
    <row r="6666" spans="1:3" x14ac:dyDescent="0.25">
      <c r="A6666" s="150">
        <v>31971</v>
      </c>
      <c r="B6666" s="149">
        <v>6.51</v>
      </c>
      <c r="C6666" s="151">
        <f t="shared" si="104"/>
        <v>6.5099999999999991E-2</v>
      </c>
    </row>
    <row r="6667" spans="1:3" x14ac:dyDescent="0.25">
      <c r="A6667" s="150">
        <v>31972</v>
      </c>
      <c r="B6667" s="149">
        <v>6.5</v>
      </c>
      <c r="C6667" s="151">
        <f t="shared" si="104"/>
        <v>6.5000000000000002E-2</v>
      </c>
    </row>
    <row r="6668" spans="1:3" x14ac:dyDescent="0.25">
      <c r="A6668" s="150">
        <v>31973</v>
      </c>
      <c r="B6668" s="149">
        <v>6.57</v>
      </c>
      <c r="C6668" s="151">
        <f t="shared" si="104"/>
        <v>6.5700000000000008E-2</v>
      </c>
    </row>
    <row r="6669" spans="1:3" x14ac:dyDescent="0.25">
      <c r="A6669" s="150">
        <v>31974</v>
      </c>
      <c r="B6669" s="149">
        <v>6.54</v>
      </c>
      <c r="C6669" s="151">
        <f t="shared" si="104"/>
        <v>6.54E-2</v>
      </c>
    </row>
    <row r="6670" spans="1:3" x14ac:dyDescent="0.25">
      <c r="A6670" s="150">
        <v>31975</v>
      </c>
      <c r="B6670" s="149">
        <v>6.55</v>
      </c>
      <c r="C6670" s="151">
        <f t="shared" si="104"/>
        <v>6.5500000000000003E-2</v>
      </c>
    </row>
    <row r="6671" spans="1:3" x14ac:dyDescent="0.25">
      <c r="A6671" s="150">
        <v>31978</v>
      </c>
      <c r="B6671" s="149">
        <v>6.58</v>
      </c>
      <c r="C6671" s="151">
        <f t="shared" si="104"/>
        <v>6.5799999999999997E-2</v>
      </c>
    </row>
    <row r="6672" spans="1:3" x14ac:dyDescent="0.25">
      <c r="A6672" s="150">
        <v>31979</v>
      </c>
      <c r="B6672" s="149">
        <v>6.69</v>
      </c>
      <c r="C6672" s="151">
        <f t="shared" si="104"/>
        <v>6.6900000000000001E-2</v>
      </c>
    </row>
    <row r="6673" spans="1:3" x14ac:dyDescent="0.25">
      <c r="A6673" s="150">
        <v>31980</v>
      </c>
      <c r="B6673" s="149">
        <v>6.73</v>
      </c>
      <c r="C6673" s="151">
        <f t="shared" si="104"/>
        <v>6.7299999999999999E-2</v>
      </c>
    </row>
    <row r="6674" spans="1:3" x14ac:dyDescent="0.25">
      <c r="A6674" s="150">
        <v>31981</v>
      </c>
      <c r="B6674" s="149">
        <v>6.74</v>
      </c>
      <c r="C6674" s="151">
        <f t="shared" si="104"/>
        <v>6.7400000000000002E-2</v>
      </c>
    </row>
    <row r="6675" spans="1:3" x14ac:dyDescent="0.25">
      <c r="A6675" s="150">
        <v>31982</v>
      </c>
      <c r="B6675" s="149">
        <v>6.82</v>
      </c>
      <c r="C6675" s="151">
        <f t="shared" si="104"/>
        <v>6.8199999999999997E-2</v>
      </c>
    </row>
    <row r="6676" spans="1:3" x14ac:dyDescent="0.25">
      <c r="A6676" s="150">
        <v>31985</v>
      </c>
      <c r="B6676" s="149">
        <v>6.84</v>
      </c>
      <c r="C6676" s="151">
        <f t="shared" si="104"/>
        <v>6.8400000000000002E-2</v>
      </c>
    </row>
    <row r="6677" spans="1:3" x14ac:dyDescent="0.25">
      <c r="A6677" s="150">
        <v>31986</v>
      </c>
      <c r="B6677" s="149">
        <v>6.86</v>
      </c>
      <c r="C6677" s="151">
        <f t="shared" si="104"/>
        <v>6.8600000000000008E-2</v>
      </c>
    </row>
    <row r="6678" spans="1:3" x14ac:dyDescent="0.25">
      <c r="A6678" s="150">
        <v>31987</v>
      </c>
      <c r="B6678" s="149">
        <v>6.91</v>
      </c>
      <c r="C6678" s="151">
        <f t="shared" si="104"/>
        <v>6.9099999999999995E-2</v>
      </c>
    </row>
    <row r="6679" spans="1:3" x14ac:dyDescent="0.25">
      <c r="A6679" s="150">
        <v>31988</v>
      </c>
      <c r="B6679" s="149">
        <v>6.88</v>
      </c>
      <c r="C6679" s="151">
        <f t="shared" si="104"/>
        <v>6.88E-2</v>
      </c>
    </row>
    <row r="6680" spans="1:3" x14ac:dyDescent="0.25">
      <c r="A6680" s="150">
        <v>31989</v>
      </c>
      <c r="B6680" s="149">
        <v>6.89</v>
      </c>
      <c r="C6680" s="151">
        <f t="shared" si="104"/>
        <v>6.8900000000000003E-2</v>
      </c>
    </row>
    <row r="6681" spans="1:3" x14ac:dyDescent="0.25">
      <c r="A6681" s="150">
        <v>31992</v>
      </c>
      <c r="B6681" s="149">
        <v>7.01</v>
      </c>
      <c r="C6681" s="151">
        <f t="shared" si="104"/>
        <v>7.0099999999999996E-2</v>
      </c>
    </row>
    <row r="6682" spans="1:3" x14ac:dyDescent="0.25">
      <c r="A6682" s="150">
        <v>31993</v>
      </c>
      <c r="B6682" s="149">
        <v>7.01</v>
      </c>
      <c r="C6682" s="151">
        <f t="shared" si="104"/>
        <v>7.0099999999999996E-2</v>
      </c>
    </row>
    <row r="6683" spans="1:3" x14ac:dyDescent="0.25">
      <c r="A6683" s="150">
        <v>31994</v>
      </c>
      <c r="B6683" s="149">
        <v>6.9</v>
      </c>
      <c r="C6683" s="151">
        <f t="shared" si="104"/>
        <v>6.9000000000000006E-2</v>
      </c>
    </row>
    <row r="6684" spans="1:3" x14ac:dyDescent="0.25">
      <c r="A6684" s="150">
        <v>31995</v>
      </c>
      <c r="B6684" s="149">
        <v>6.91</v>
      </c>
      <c r="C6684" s="151">
        <f t="shared" si="104"/>
        <v>6.9099999999999995E-2</v>
      </c>
    </row>
    <row r="6685" spans="1:3" x14ac:dyDescent="0.25">
      <c r="A6685" s="150">
        <v>31996</v>
      </c>
      <c r="B6685" s="149">
        <v>6.97</v>
      </c>
      <c r="C6685" s="151">
        <f t="shared" si="104"/>
        <v>6.9699999999999998E-2</v>
      </c>
    </row>
    <row r="6686" spans="1:3" x14ac:dyDescent="0.25">
      <c r="A6686" s="150">
        <v>31999</v>
      </c>
      <c r="B6686" s="149">
        <v>6.98</v>
      </c>
      <c r="C6686" s="151">
        <f t="shared" si="104"/>
        <v>6.9800000000000001E-2</v>
      </c>
    </row>
    <row r="6687" spans="1:3" x14ac:dyDescent="0.25">
      <c r="A6687" s="150">
        <v>32000</v>
      </c>
      <c r="B6687" s="149">
        <v>6.94</v>
      </c>
      <c r="C6687" s="151">
        <f t="shared" si="104"/>
        <v>6.9400000000000003E-2</v>
      </c>
    </row>
    <row r="6688" spans="1:3" x14ac:dyDescent="0.25">
      <c r="A6688" s="150">
        <v>32001</v>
      </c>
      <c r="B6688" s="149">
        <v>6.92</v>
      </c>
      <c r="C6688" s="151">
        <f t="shared" si="104"/>
        <v>6.9199999999999998E-2</v>
      </c>
    </row>
    <row r="6689" spans="1:3" x14ac:dyDescent="0.25">
      <c r="A6689" s="150">
        <v>32002</v>
      </c>
      <c r="B6689" s="149">
        <v>6.89</v>
      </c>
      <c r="C6689" s="151">
        <f t="shared" si="104"/>
        <v>6.8900000000000003E-2</v>
      </c>
    </row>
    <row r="6690" spans="1:3" x14ac:dyDescent="0.25">
      <c r="A6690" s="150">
        <v>32003</v>
      </c>
      <c r="B6690" s="149">
        <v>6.91</v>
      </c>
      <c r="C6690" s="151">
        <f t="shared" si="104"/>
        <v>6.9099999999999995E-2</v>
      </c>
    </row>
    <row r="6691" spans="1:3" x14ac:dyDescent="0.25">
      <c r="A6691" s="150">
        <v>32006</v>
      </c>
      <c r="B6691" s="149">
        <v>6.93</v>
      </c>
      <c r="C6691" s="151">
        <f t="shared" si="104"/>
        <v>6.93E-2</v>
      </c>
    </row>
    <row r="6692" spans="1:3" x14ac:dyDescent="0.25">
      <c r="A6692" s="150">
        <v>32007</v>
      </c>
      <c r="B6692" s="149">
        <v>6.98</v>
      </c>
      <c r="C6692" s="151">
        <f t="shared" si="104"/>
        <v>6.9800000000000001E-2</v>
      </c>
    </row>
    <row r="6693" spans="1:3" x14ac:dyDescent="0.25">
      <c r="A6693" s="150">
        <v>32008</v>
      </c>
      <c r="B6693" s="149">
        <v>7.04</v>
      </c>
      <c r="C6693" s="151">
        <f t="shared" si="104"/>
        <v>7.0400000000000004E-2</v>
      </c>
    </row>
    <row r="6694" spans="1:3" x14ac:dyDescent="0.25">
      <c r="A6694" s="150">
        <v>32009</v>
      </c>
      <c r="B6694" s="149">
        <v>7.07</v>
      </c>
      <c r="C6694" s="151">
        <f t="shared" si="104"/>
        <v>7.0699999999999999E-2</v>
      </c>
    </row>
    <row r="6695" spans="1:3" x14ac:dyDescent="0.25">
      <c r="A6695" s="150">
        <v>32010</v>
      </c>
      <c r="B6695" s="149">
        <v>7.04</v>
      </c>
      <c r="C6695" s="151">
        <f t="shared" si="104"/>
        <v>7.0400000000000004E-2</v>
      </c>
    </row>
    <row r="6696" spans="1:3" x14ac:dyDescent="0.25">
      <c r="A6696" s="150">
        <v>32013</v>
      </c>
      <c r="B6696" s="149">
        <v>7.07</v>
      </c>
      <c r="C6696" s="151">
        <f t="shared" si="104"/>
        <v>7.0699999999999999E-2</v>
      </c>
    </row>
    <row r="6697" spans="1:3" x14ac:dyDescent="0.25">
      <c r="A6697" s="150">
        <v>32014</v>
      </c>
      <c r="B6697" s="149">
        <v>7.08</v>
      </c>
      <c r="C6697" s="151">
        <f t="shared" si="104"/>
        <v>7.0800000000000002E-2</v>
      </c>
    </row>
    <row r="6698" spans="1:3" x14ac:dyDescent="0.25">
      <c r="A6698" s="150">
        <v>32015</v>
      </c>
      <c r="B6698" s="149">
        <v>7.15</v>
      </c>
      <c r="C6698" s="151">
        <f t="shared" si="104"/>
        <v>7.1500000000000008E-2</v>
      </c>
    </row>
    <row r="6699" spans="1:3" x14ac:dyDescent="0.25">
      <c r="A6699" s="150">
        <v>32016</v>
      </c>
      <c r="B6699" s="149">
        <v>7.24</v>
      </c>
      <c r="C6699" s="151">
        <f t="shared" si="104"/>
        <v>7.2400000000000006E-2</v>
      </c>
    </row>
    <row r="6700" spans="1:3" x14ac:dyDescent="0.25">
      <c r="A6700" s="150">
        <v>32017</v>
      </c>
      <c r="B6700" s="149">
        <v>7.26</v>
      </c>
      <c r="C6700" s="151">
        <f t="shared" si="104"/>
        <v>7.2599999999999998E-2</v>
      </c>
    </row>
    <row r="6701" spans="1:3" x14ac:dyDescent="0.25">
      <c r="A6701" s="150">
        <v>32020</v>
      </c>
      <c r="B6701" s="149">
        <v>7.23</v>
      </c>
      <c r="C6701" s="151">
        <f t="shared" si="104"/>
        <v>7.2300000000000003E-2</v>
      </c>
    </row>
    <row r="6702" spans="1:3" x14ac:dyDescent="0.25">
      <c r="A6702" s="150">
        <v>32021</v>
      </c>
      <c r="B6702" s="149">
        <v>7.3</v>
      </c>
      <c r="C6702" s="151">
        <f t="shared" si="104"/>
        <v>7.2999999999999995E-2</v>
      </c>
    </row>
    <row r="6703" spans="1:3" x14ac:dyDescent="0.25">
      <c r="A6703" s="150">
        <v>32022</v>
      </c>
      <c r="B6703" s="149">
        <v>7.4</v>
      </c>
      <c r="C6703" s="151">
        <f t="shared" si="104"/>
        <v>7.400000000000001E-2</v>
      </c>
    </row>
    <row r="6704" spans="1:3" x14ac:dyDescent="0.25">
      <c r="A6704" s="150">
        <v>32023</v>
      </c>
      <c r="B6704" s="149">
        <v>7.5</v>
      </c>
      <c r="C6704" s="151">
        <f t="shared" si="104"/>
        <v>7.4999999999999997E-2</v>
      </c>
    </row>
    <row r="6705" spans="1:3" x14ac:dyDescent="0.25">
      <c r="A6705" s="150">
        <v>32024</v>
      </c>
      <c r="B6705" s="149">
        <v>7.63</v>
      </c>
      <c r="C6705" s="151">
        <f t="shared" si="104"/>
        <v>7.6299999999999993E-2</v>
      </c>
    </row>
    <row r="6706" spans="1:3" x14ac:dyDescent="0.25">
      <c r="A6706" s="150">
        <v>32027</v>
      </c>
      <c r="B6706" s="149" t="s">
        <v>382</v>
      </c>
      <c r="C6706" s="151">
        <f t="shared" si="104"/>
        <v>7.6299999999999993E-2</v>
      </c>
    </row>
    <row r="6707" spans="1:3" x14ac:dyDescent="0.25">
      <c r="A6707" s="150">
        <v>32028</v>
      </c>
      <c r="B6707" s="149">
        <v>7.78</v>
      </c>
      <c r="C6707" s="151">
        <f t="shared" si="104"/>
        <v>7.7800000000000008E-2</v>
      </c>
    </row>
    <row r="6708" spans="1:3" x14ac:dyDescent="0.25">
      <c r="A6708" s="150">
        <v>32029</v>
      </c>
      <c r="B6708" s="149">
        <v>7.75</v>
      </c>
      <c r="C6708" s="151">
        <f t="shared" si="104"/>
        <v>7.7499999999999999E-2</v>
      </c>
    </row>
    <row r="6709" spans="1:3" x14ac:dyDescent="0.25">
      <c r="A6709" s="150">
        <v>32030</v>
      </c>
      <c r="B6709" s="149">
        <v>7.67</v>
      </c>
      <c r="C6709" s="151">
        <f t="shared" si="104"/>
        <v>7.6700000000000004E-2</v>
      </c>
    </row>
    <row r="6710" spans="1:3" x14ac:dyDescent="0.25">
      <c r="A6710" s="150">
        <v>32031</v>
      </c>
      <c r="B6710" s="149">
        <v>7.66</v>
      </c>
      <c r="C6710" s="151">
        <f t="shared" si="104"/>
        <v>7.6600000000000001E-2</v>
      </c>
    </row>
    <row r="6711" spans="1:3" x14ac:dyDescent="0.25">
      <c r="A6711" s="150">
        <v>32034</v>
      </c>
      <c r="B6711" s="149">
        <v>7.67</v>
      </c>
      <c r="C6711" s="151">
        <f t="shared" si="104"/>
        <v>7.6700000000000004E-2</v>
      </c>
    </row>
    <row r="6712" spans="1:3" x14ac:dyDescent="0.25">
      <c r="A6712" s="150">
        <v>32035</v>
      </c>
      <c r="B6712" s="149">
        <v>7.66</v>
      </c>
      <c r="C6712" s="151">
        <f t="shared" si="104"/>
        <v>7.6600000000000001E-2</v>
      </c>
    </row>
    <row r="6713" spans="1:3" x14ac:dyDescent="0.25">
      <c r="A6713" s="150">
        <v>32036</v>
      </c>
      <c r="B6713" s="149">
        <v>7.66</v>
      </c>
      <c r="C6713" s="151">
        <f t="shared" si="104"/>
        <v>7.6600000000000001E-2</v>
      </c>
    </row>
    <row r="6714" spans="1:3" x14ac:dyDescent="0.25">
      <c r="A6714" s="150">
        <v>32037</v>
      </c>
      <c r="B6714" s="149">
        <v>7.65</v>
      </c>
      <c r="C6714" s="151">
        <f t="shared" si="104"/>
        <v>7.6499999999999999E-2</v>
      </c>
    </row>
    <row r="6715" spans="1:3" x14ac:dyDescent="0.25">
      <c r="A6715" s="150">
        <v>32038</v>
      </c>
      <c r="B6715" s="149">
        <v>7.62</v>
      </c>
      <c r="C6715" s="151">
        <f t="shared" si="104"/>
        <v>7.6200000000000004E-2</v>
      </c>
    </row>
    <row r="6716" spans="1:3" x14ac:dyDescent="0.25">
      <c r="A6716" s="150">
        <v>32041</v>
      </c>
      <c r="B6716" s="149">
        <v>7.68</v>
      </c>
      <c r="C6716" s="151">
        <f t="shared" si="104"/>
        <v>7.6799999999999993E-2</v>
      </c>
    </row>
    <row r="6717" spans="1:3" x14ac:dyDescent="0.25">
      <c r="A6717" s="150">
        <v>32042</v>
      </c>
      <c r="B6717" s="149">
        <v>7.67</v>
      </c>
      <c r="C6717" s="151">
        <f t="shared" si="104"/>
        <v>7.6700000000000004E-2</v>
      </c>
    </row>
    <row r="6718" spans="1:3" x14ac:dyDescent="0.25">
      <c r="A6718" s="150">
        <v>32043</v>
      </c>
      <c r="B6718" s="149">
        <v>7.66</v>
      </c>
      <c r="C6718" s="151">
        <f t="shared" si="104"/>
        <v>7.6600000000000001E-2</v>
      </c>
    </row>
    <row r="6719" spans="1:3" x14ac:dyDescent="0.25">
      <c r="A6719" s="150">
        <v>32044</v>
      </c>
      <c r="B6719" s="149">
        <v>7.74</v>
      </c>
      <c r="C6719" s="151">
        <f t="shared" si="104"/>
        <v>7.7399999999999997E-2</v>
      </c>
    </row>
    <row r="6720" spans="1:3" x14ac:dyDescent="0.25">
      <c r="A6720" s="150">
        <v>32045</v>
      </c>
      <c r="B6720" s="149">
        <v>7.77</v>
      </c>
      <c r="C6720" s="151">
        <f t="shared" si="104"/>
        <v>7.7699999999999991E-2</v>
      </c>
    </row>
    <row r="6721" spans="1:3" x14ac:dyDescent="0.25">
      <c r="A6721" s="150">
        <v>32048</v>
      </c>
      <c r="B6721" s="149">
        <v>7.76</v>
      </c>
      <c r="C6721" s="151">
        <f t="shared" si="104"/>
        <v>7.7600000000000002E-2</v>
      </c>
    </row>
    <row r="6722" spans="1:3" x14ac:dyDescent="0.25">
      <c r="A6722" s="150">
        <v>32049</v>
      </c>
      <c r="B6722" s="149">
        <v>7.88</v>
      </c>
      <c r="C6722" s="151">
        <f t="shared" si="104"/>
        <v>7.8799999999999995E-2</v>
      </c>
    </row>
    <row r="6723" spans="1:3" x14ac:dyDescent="0.25">
      <c r="A6723" s="150">
        <v>32050</v>
      </c>
      <c r="B6723" s="149">
        <v>7.92</v>
      </c>
      <c r="C6723" s="151">
        <f t="shared" si="104"/>
        <v>7.9199999999999993E-2</v>
      </c>
    </row>
    <row r="6724" spans="1:3" x14ac:dyDescent="0.25">
      <c r="A6724" s="150">
        <v>32051</v>
      </c>
      <c r="B6724" s="149">
        <v>7.94</v>
      </c>
      <c r="C6724" s="151">
        <f t="shared" si="104"/>
        <v>7.9399999999999998E-2</v>
      </c>
    </row>
    <row r="6725" spans="1:3" x14ac:dyDescent="0.25">
      <c r="A6725" s="150">
        <v>32052</v>
      </c>
      <c r="B6725" s="149">
        <v>7.92</v>
      </c>
      <c r="C6725" s="151">
        <f t="shared" si="104"/>
        <v>7.9199999999999993E-2</v>
      </c>
    </row>
    <row r="6726" spans="1:3" x14ac:dyDescent="0.25">
      <c r="A6726" s="150">
        <v>32055</v>
      </c>
      <c r="B6726" s="149">
        <v>8</v>
      </c>
      <c r="C6726" s="151">
        <f t="shared" si="104"/>
        <v>0.08</v>
      </c>
    </row>
    <row r="6727" spans="1:3" x14ac:dyDescent="0.25">
      <c r="A6727" s="150">
        <v>32056</v>
      </c>
      <c r="B6727" s="149">
        <v>8.01</v>
      </c>
      <c r="C6727" s="151">
        <f t="shared" si="104"/>
        <v>8.0100000000000005E-2</v>
      </c>
    </row>
    <row r="6728" spans="1:3" x14ac:dyDescent="0.25">
      <c r="A6728" s="150">
        <v>32057</v>
      </c>
      <c r="B6728" s="149">
        <v>8</v>
      </c>
      <c r="C6728" s="151">
        <f t="shared" ref="C6728:C6791" si="105">IF(ISNUMBER(B6728),B6728,B6727)/100</f>
        <v>0.08</v>
      </c>
    </row>
    <row r="6729" spans="1:3" x14ac:dyDescent="0.25">
      <c r="A6729" s="150">
        <v>32058</v>
      </c>
      <c r="B6729" s="149">
        <v>8.24</v>
      </c>
      <c r="C6729" s="151">
        <f t="shared" si="105"/>
        <v>8.2400000000000001E-2</v>
      </c>
    </row>
    <row r="6730" spans="1:3" x14ac:dyDescent="0.25">
      <c r="A6730" s="150">
        <v>32059</v>
      </c>
      <c r="B6730" s="149">
        <v>8.25</v>
      </c>
      <c r="C6730" s="151">
        <f t="shared" si="105"/>
        <v>8.2500000000000004E-2</v>
      </c>
    </row>
    <row r="6731" spans="1:3" x14ac:dyDescent="0.25">
      <c r="A6731" s="150">
        <v>32062</v>
      </c>
      <c r="B6731" s="149" t="s">
        <v>382</v>
      </c>
      <c r="C6731" s="151">
        <f t="shared" si="105"/>
        <v>8.2500000000000004E-2</v>
      </c>
    </row>
    <row r="6732" spans="1:3" x14ac:dyDescent="0.25">
      <c r="A6732" s="150">
        <v>32063</v>
      </c>
      <c r="B6732" s="149">
        <v>8.17</v>
      </c>
      <c r="C6732" s="151">
        <f t="shared" si="105"/>
        <v>8.1699999999999995E-2</v>
      </c>
    </row>
    <row r="6733" spans="1:3" x14ac:dyDescent="0.25">
      <c r="A6733" s="150">
        <v>32064</v>
      </c>
      <c r="B6733" s="149">
        <v>8.35</v>
      </c>
      <c r="C6733" s="151">
        <f t="shared" si="105"/>
        <v>8.3499999999999991E-2</v>
      </c>
    </row>
    <row r="6734" spans="1:3" x14ac:dyDescent="0.25">
      <c r="A6734" s="150">
        <v>32065</v>
      </c>
      <c r="B6734" s="149">
        <v>8.42</v>
      </c>
      <c r="C6734" s="151">
        <f t="shared" si="105"/>
        <v>8.4199999999999997E-2</v>
      </c>
    </row>
    <row r="6735" spans="1:3" x14ac:dyDescent="0.25">
      <c r="A6735" s="150">
        <v>32066</v>
      </c>
      <c r="B6735" s="149">
        <v>8.3800000000000008</v>
      </c>
      <c r="C6735" s="151">
        <f t="shared" si="105"/>
        <v>8.3800000000000013E-2</v>
      </c>
    </row>
    <row r="6736" spans="1:3" x14ac:dyDescent="0.25">
      <c r="A6736" s="150">
        <v>32069</v>
      </c>
      <c r="B6736" s="149">
        <v>7.98</v>
      </c>
      <c r="C6736" s="151">
        <f t="shared" si="105"/>
        <v>7.980000000000001E-2</v>
      </c>
    </row>
    <row r="6737" spans="1:3" x14ac:dyDescent="0.25">
      <c r="A6737" s="150">
        <v>32070</v>
      </c>
      <c r="B6737" s="149">
        <v>7.15</v>
      </c>
      <c r="C6737" s="151">
        <f t="shared" si="105"/>
        <v>7.1500000000000008E-2</v>
      </c>
    </row>
    <row r="6738" spans="1:3" x14ac:dyDescent="0.25">
      <c r="A6738" s="150">
        <v>32071</v>
      </c>
      <c r="B6738" s="149">
        <v>7.03</v>
      </c>
      <c r="C6738" s="151">
        <f t="shared" si="105"/>
        <v>7.0300000000000001E-2</v>
      </c>
    </row>
    <row r="6739" spans="1:3" x14ac:dyDescent="0.25">
      <c r="A6739" s="150">
        <v>32072</v>
      </c>
      <c r="B6739" s="149">
        <v>7.02</v>
      </c>
      <c r="C6739" s="151">
        <f t="shared" si="105"/>
        <v>7.0199999999999999E-2</v>
      </c>
    </row>
    <row r="6740" spans="1:3" x14ac:dyDescent="0.25">
      <c r="A6740" s="150">
        <v>32073</v>
      </c>
      <c r="B6740" s="149">
        <v>6.93</v>
      </c>
      <c r="C6740" s="151">
        <f t="shared" si="105"/>
        <v>6.93E-2</v>
      </c>
    </row>
    <row r="6741" spans="1:3" x14ac:dyDescent="0.25">
      <c r="A6741" s="150">
        <v>32076</v>
      </c>
      <c r="B6741" s="149">
        <v>6.73</v>
      </c>
      <c r="C6741" s="151">
        <f t="shared" si="105"/>
        <v>6.7299999999999999E-2</v>
      </c>
    </row>
    <row r="6742" spans="1:3" x14ac:dyDescent="0.25">
      <c r="A6742" s="150">
        <v>32077</v>
      </c>
      <c r="B6742" s="149">
        <v>6.81</v>
      </c>
      <c r="C6742" s="151">
        <f t="shared" si="105"/>
        <v>6.8099999999999994E-2</v>
      </c>
    </row>
    <row r="6743" spans="1:3" x14ac:dyDescent="0.25">
      <c r="A6743" s="150">
        <v>32078</v>
      </c>
      <c r="B6743" s="149">
        <v>6.72</v>
      </c>
      <c r="C6743" s="151">
        <f t="shared" si="105"/>
        <v>6.7199999999999996E-2</v>
      </c>
    </row>
    <row r="6744" spans="1:3" x14ac:dyDescent="0.25">
      <c r="A6744" s="150">
        <v>32079</v>
      </c>
      <c r="B6744" s="149">
        <v>6.66</v>
      </c>
      <c r="C6744" s="151">
        <f t="shared" si="105"/>
        <v>6.6600000000000006E-2</v>
      </c>
    </row>
    <row r="6745" spans="1:3" x14ac:dyDescent="0.25">
      <c r="A6745" s="150">
        <v>32080</v>
      </c>
      <c r="B6745" s="149">
        <v>6.75</v>
      </c>
      <c r="C6745" s="151">
        <f t="shared" si="105"/>
        <v>6.7500000000000004E-2</v>
      </c>
    </row>
    <row r="6746" spans="1:3" x14ac:dyDescent="0.25">
      <c r="A6746" s="150">
        <v>32083</v>
      </c>
      <c r="B6746" s="149">
        <v>6.98</v>
      </c>
      <c r="C6746" s="151">
        <f t="shared" si="105"/>
        <v>6.9800000000000001E-2</v>
      </c>
    </row>
    <row r="6747" spans="1:3" x14ac:dyDescent="0.25">
      <c r="A6747" s="150">
        <v>32084</v>
      </c>
      <c r="B6747" s="149">
        <v>6.87</v>
      </c>
      <c r="C6747" s="151">
        <f t="shared" si="105"/>
        <v>6.8699999999999997E-2</v>
      </c>
    </row>
    <row r="6748" spans="1:3" x14ac:dyDescent="0.25">
      <c r="A6748" s="150">
        <v>32085</v>
      </c>
      <c r="B6748" s="149">
        <v>6.83</v>
      </c>
      <c r="C6748" s="151">
        <f t="shared" si="105"/>
        <v>6.83E-2</v>
      </c>
    </row>
    <row r="6749" spans="1:3" x14ac:dyDescent="0.25">
      <c r="A6749" s="150">
        <v>32086</v>
      </c>
      <c r="B6749" s="149">
        <v>6.76</v>
      </c>
      <c r="C6749" s="151">
        <f t="shared" si="105"/>
        <v>6.7599999999999993E-2</v>
      </c>
    </row>
    <row r="6750" spans="1:3" x14ac:dyDescent="0.25">
      <c r="A6750" s="150">
        <v>32087</v>
      </c>
      <c r="B6750" s="149">
        <v>6.9</v>
      </c>
      <c r="C6750" s="151">
        <f t="shared" si="105"/>
        <v>6.9000000000000006E-2</v>
      </c>
    </row>
    <row r="6751" spans="1:3" x14ac:dyDescent="0.25">
      <c r="A6751" s="150">
        <v>32090</v>
      </c>
      <c r="B6751" s="149">
        <v>6.92</v>
      </c>
      <c r="C6751" s="151">
        <f t="shared" si="105"/>
        <v>6.9199999999999998E-2</v>
      </c>
    </row>
    <row r="6752" spans="1:3" x14ac:dyDescent="0.25">
      <c r="A6752" s="150">
        <v>32091</v>
      </c>
      <c r="B6752" s="149">
        <v>6.89</v>
      </c>
      <c r="C6752" s="151">
        <f t="shared" si="105"/>
        <v>6.8900000000000003E-2</v>
      </c>
    </row>
    <row r="6753" spans="1:3" x14ac:dyDescent="0.25">
      <c r="A6753" s="150">
        <v>32092</v>
      </c>
      <c r="B6753" s="149" t="s">
        <v>382</v>
      </c>
      <c r="C6753" s="151">
        <f t="shared" si="105"/>
        <v>6.8900000000000003E-2</v>
      </c>
    </row>
    <row r="6754" spans="1:3" x14ac:dyDescent="0.25">
      <c r="A6754" s="150">
        <v>32093</v>
      </c>
      <c r="B6754" s="149">
        <v>6.96</v>
      </c>
      <c r="C6754" s="151">
        <f t="shared" si="105"/>
        <v>6.9599999999999995E-2</v>
      </c>
    </row>
    <row r="6755" spans="1:3" x14ac:dyDescent="0.25">
      <c r="A6755" s="150">
        <v>32094</v>
      </c>
      <c r="B6755" s="149">
        <v>7.07</v>
      </c>
      <c r="C6755" s="151">
        <f t="shared" si="105"/>
        <v>7.0699999999999999E-2</v>
      </c>
    </row>
    <row r="6756" spans="1:3" x14ac:dyDescent="0.25">
      <c r="A6756" s="150">
        <v>32097</v>
      </c>
      <c r="B6756" s="149">
        <v>7.13</v>
      </c>
      <c r="C6756" s="151">
        <f t="shared" si="105"/>
        <v>7.1300000000000002E-2</v>
      </c>
    </row>
    <row r="6757" spans="1:3" x14ac:dyDescent="0.25">
      <c r="A6757" s="150">
        <v>32098</v>
      </c>
      <c r="B6757" s="149">
        <v>7.06</v>
      </c>
      <c r="C6757" s="151">
        <f t="shared" si="105"/>
        <v>7.0599999999999996E-2</v>
      </c>
    </row>
    <row r="6758" spans="1:3" x14ac:dyDescent="0.25">
      <c r="A6758" s="150">
        <v>32099</v>
      </c>
      <c r="B6758" s="149">
        <v>7.02</v>
      </c>
      <c r="C6758" s="151">
        <f t="shared" si="105"/>
        <v>7.0199999999999999E-2</v>
      </c>
    </row>
    <row r="6759" spans="1:3" x14ac:dyDescent="0.25">
      <c r="A6759" s="150">
        <v>32100</v>
      </c>
      <c r="B6759" s="149">
        <v>6.98</v>
      </c>
      <c r="C6759" s="151">
        <f t="shared" si="105"/>
        <v>6.9800000000000001E-2</v>
      </c>
    </row>
    <row r="6760" spans="1:3" x14ac:dyDescent="0.25">
      <c r="A6760" s="150">
        <v>32101</v>
      </c>
      <c r="B6760" s="149">
        <v>6.88</v>
      </c>
      <c r="C6760" s="151">
        <f t="shared" si="105"/>
        <v>6.88E-2</v>
      </c>
    </row>
    <row r="6761" spans="1:3" x14ac:dyDescent="0.25">
      <c r="A6761" s="150">
        <v>32104</v>
      </c>
      <c r="B6761" s="149">
        <v>6.96</v>
      </c>
      <c r="C6761" s="151">
        <f t="shared" si="105"/>
        <v>6.9599999999999995E-2</v>
      </c>
    </row>
    <row r="6762" spans="1:3" x14ac:dyDescent="0.25">
      <c r="A6762" s="150">
        <v>32105</v>
      </c>
      <c r="B6762" s="149">
        <v>6.97</v>
      </c>
      <c r="C6762" s="151">
        <f t="shared" si="105"/>
        <v>6.9699999999999998E-2</v>
      </c>
    </row>
    <row r="6763" spans="1:3" x14ac:dyDescent="0.25">
      <c r="A6763" s="150">
        <v>32106</v>
      </c>
      <c r="B6763" s="149">
        <v>7.03</v>
      </c>
      <c r="C6763" s="151">
        <f t="shared" si="105"/>
        <v>7.0300000000000001E-2</v>
      </c>
    </row>
    <row r="6764" spans="1:3" x14ac:dyDescent="0.25">
      <c r="A6764" s="150">
        <v>32107</v>
      </c>
      <c r="B6764" s="149" t="s">
        <v>382</v>
      </c>
      <c r="C6764" s="151">
        <f t="shared" si="105"/>
        <v>7.0300000000000001E-2</v>
      </c>
    </row>
    <row r="6765" spans="1:3" x14ac:dyDescent="0.25">
      <c r="A6765" s="150">
        <v>32108</v>
      </c>
      <c r="B6765" s="149">
        <v>7.12</v>
      </c>
      <c r="C6765" s="151">
        <f t="shared" si="105"/>
        <v>7.1199999999999999E-2</v>
      </c>
    </row>
    <row r="6766" spans="1:3" x14ac:dyDescent="0.25">
      <c r="A6766" s="150">
        <v>32111</v>
      </c>
      <c r="B6766" s="149">
        <v>7</v>
      </c>
      <c r="C6766" s="151">
        <f t="shared" si="105"/>
        <v>7.0000000000000007E-2</v>
      </c>
    </row>
    <row r="6767" spans="1:3" x14ac:dyDescent="0.25">
      <c r="A6767" s="150">
        <v>32112</v>
      </c>
      <c r="B6767" s="149">
        <v>7.05</v>
      </c>
      <c r="C6767" s="151">
        <f t="shared" si="105"/>
        <v>7.0499999999999993E-2</v>
      </c>
    </row>
    <row r="6768" spans="1:3" x14ac:dyDescent="0.25">
      <c r="A6768" s="150">
        <v>32113</v>
      </c>
      <c r="B6768" s="149">
        <v>7.03</v>
      </c>
      <c r="C6768" s="151">
        <f t="shared" si="105"/>
        <v>7.0300000000000001E-2</v>
      </c>
    </row>
    <row r="6769" spans="1:3" x14ac:dyDescent="0.25">
      <c r="A6769" s="150">
        <v>32114</v>
      </c>
      <c r="B6769" s="149">
        <v>7.01</v>
      </c>
      <c r="C6769" s="151">
        <f t="shared" si="105"/>
        <v>7.0099999999999996E-2</v>
      </c>
    </row>
    <row r="6770" spans="1:3" x14ac:dyDescent="0.25">
      <c r="A6770" s="150">
        <v>32115</v>
      </c>
      <c r="B6770" s="149">
        <v>7</v>
      </c>
      <c r="C6770" s="151">
        <f t="shared" si="105"/>
        <v>7.0000000000000007E-2</v>
      </c>
    </row>
    <row r="6771" spans="1:3" x14ac:dyDescent="0.25">
      <c r="A6771" s="150">
        <v>32118</v>
      </c>
      <c r="B6771" s="149">
        <v>7.2</v>
      </c>
      <c r="C6771" s="151">
        <f t="shared" si="105"/>
        <v>7.2000000000000008E-2</v>
      </c>
    </row>
    <row r="6772" spans="1:3" x14ac:dyDescent="0.25">
      <c r="A6772" s="150">
        <v>32119</v>
      </c>
      <c r="B6772" s="149">
        <v>7.21</v>
      </c>
      <c r="C6772" s="151">
        <f t="shared" si="105"/>
        <v>7.2099999999999997E-2</v>
      </c>
    </row>
    <row r="6773" spans="1:3" x14ac:dyDescent="0.25">
      <c r="A6773" s="150">
        <v>32120</v>
      </c>
      <c r="B6773" s="149">
        <v>7.18</v>
      </c>
      <c r="C6773" s="151">
        <f t="shared" si="105"/>
        <v>7.1800000000000003E-2</v>
      </c>
    </row>
    <row r="6774" spans="1:3" x14ac:dyDescent="0.25">
      <c r="A6774" s="150">
        <v>32121</v>
      </c>
      <c r="B6774" s="149">
        <v>7.32</v>
      </c>
      <c r="C6774" s="151">
        <f t="shared" si="105"/>
        <v>7.3200000000000001E-2</v>
      </c>
    </row>
    <row r="6775" spans="1:3" x14ac:dyDescent="0.25">
      <c r="A6775" s="150">
        <v>32122</v>
      </c>
      <c r="B6775" s="149">
        <v>7.3</v>
      </c>
      <c r="C6775" s="151">
        <f t="shared" si="105"/>
        <v>7.2999999999999995E-2</v>
      </c>
    </row>
    <row r="6776" spans="1:3" x14ac:dyDescent="0.25">
      <c r="A6776" s="150">
        <v>32125</v>
      </c>
      <c r="B6776" s="149">
        <v>7.3</v>
      </c>
      <c r="C6776" s="151">
        <f t="shared" si="105"/>
        <v>7.2999999999999995E-2</v>
      </c>
    </row>
    <row r="6777" spans="1:3" x14ac:dyDescent="0.25">
      <c r="A6777" s="150">
        <v>32126</v>
      </c>
      <c r="B6777" s="149">
        <v>7.22</v>
      </c>
      <c r="C6777" s="151">
        <f t="shared" si="105"/>
        <v>7.22E-2</v>
      </c>
    </row>
    <row r="6778" spans="1:3" x14ac:dyDescent="0.25">
      <c r="A6778" s="150">
        <v>32127</v>
      </c>
      <c r="B6778" s="149">
        <v>7.21</v>
      </c>
      <c r="C6778" s="151">
        <f t="shared" si="105"/>
        <v>7.2099999999999997E-2</v>
      </c>
    </row>
    <row r="6779" spans="1:3" x14ac:dyDescent="0.25">
      <c r="A6779" s="150">
        <v>32128</v>
      </c>
      <c r="B6779" s="149">
        <v>7.27</v>
      </c>
      <c r="C6779" s="151">
        <f t="shared" si="105"/>
        <v>7.2700000000000001E-2</v>
      </c>
    </row>
    <row r="6780" spans="1:3" x14ac:dyDescent="0.25">
      <c r="A6780" s="150">
        <v>32129</v>
      </c>
      <c r="B6780" s="149">
        <v>7.16</v>
      </c>
      <c r="C6780" s="151">
        <f t="shared" si="105"/>
        <v>7.1599999999999997E-2</v>
      </c>
    </row>
    <row r="6781" spans="1:3" x14ac:dyDescent="0.25">
      <c r="A6781" s="150">
        <v>32132</v>
      </c>
      <c r="B6781" s="149">
        <v>7.18</v>
      </c>
      <c r="C6781" s="151">
        <f t="shared" si="105"/>
        <v>7.1800000000000003E-2</v>
      </c>
    </row>
    <row r="6782" spans="1:3" x14ac:dyDescent="0.25">
      <c r="A6782" s="150">
        <v>32133</v>
      </c>
      <c r="B6782" s="149">
        <v>7.24</v>
      </c>
      <c r="C6782" s="151">
        <f t="shared" si="105"/>
        <v>7.2400000000000006E-2</v>
      </c>
    </row>
    <row r="6783" spans="1:3" x14ac:dyDescent="0.25">
      <c r="A6783" s="150">
        <v>32134</v>
      </c>
      <c r="B6783" s="149">
        <v>7.18</v>
      </c>
      <c r="C6783" s="151">
        <f t="shared" si="105"/>
        <v>7.1800000000000003E-2</v>
      </c>
    </row>
    <row r="6784" spans="1:3" x14ac:dyDescent="0.25">
      <c r="A6784" s="150">
        <v>32135</v>
      </c>
      <c r="B6784" s="149">
        <v>7.17</v>
      </c>
      <c r="C6784" s="151">
        <f t="shared" si="105"/>
        <v>7.17E-2</v>
      </c>
    </row>
    <row r="6785" spans="1:3" x14ac:dyDescent="0.25">
      <c r="A6785" s="150">
        <v>32136</v>
      </c>
      <c r="B6785" s="149" t="s">
        <v>382</v>
      </c>
      <c r="C6785" s="151">
        <f t="shared" si="105"/>
        <v>7.17E-2</v>
      </c>
    </row>
    <row r="6786" spans="1:3" x14ac:dyDescent="0.25">
      <c r="A6786" s="150">
        <v>32139</v>
      </c>
      <c r="B6786" s="149">
        <v>7.2</v>
      </c>
      <c r="C6786" s="151">
        <f t="shared" si="105"/>
        <v>7.2000000000000008E-2</v>
      </c>
    </row>
    <row r="6787" spans="1:3" x14ac:dyDescent="0.25">
      <c r="A6787" s="150">
        <v>32140</v>
      </c>
      <c r="B6787" s="149">
        <v>7.19</v>
      </c>
      <c r="C6787" s="151">
        <f t="shared" si="105"/>
        <v>7.1900000000000006E-2</v>
      </c>
    </row>
    <row r="6788" spans="1:3" x14ac:dyDescent="0.25">
      <c r="A6788" s="150">
        <v>32141</v>
      </c>
      <c r="B6788" s="149">
        <v>7.09</v>
      </c>
      <c r="C6788" s="151">
        <f t="shared" si="105"/>
        <v>7.0900000000000005E-2</v>
      </c>
    </row>
    <row r="6789" spans="1:3" x14ac:dyDescent="0.25">
      <c r="A6789" s="150">
        <v>32142</v>
      </c>
      <c r="B6789" s="149">
        <v>7.1</v>
      </c>
      <c r="C6789" s="151">
        <f t="shared" si="105"/>
        <v>7.0999999999999994E-2</v>
      </c>
    </row>
    <row r="6790" spans="1:3" x14ac:dyDescent="0.25">
      <c r="A6790" s="150">
        <v>32143</v>
      </c>
      <c r="B6790" s="149" t="s">
        <v>382</v>
      </c>
      <c r="C6790" s="151">
        <f t="shared" si="105"/>
        <v>7.0999999999999994E-2</v>
      </c>
    </row>
    <row r="6791" spans="1:3" x14ac:dyDescent="0.25">
      <c r="A6791" s="150">
        <v>32146</v>
      </c>
      <c r="B6791" s="149">
        <v>7.15</v>
      </c>
      <c r="C6791" s="151">
        <f t="shared" si="105"/>
        <v>7.1500000000000008E-2</v>
      </c>
    </row>
    <row r="6792" spans="1:3" x14ac:dyDescent="0.25">
      <c r="A6792" s="150">
        <v>32147</v>
      </c>
      <c r="B6792" s="149">
        <v>7.11</v>
      </c>
      <c r="C6792" s="151">
        <f t="shared" ref="C6792:C6855" si="106">IF(ISNUMBER(B6792),B6792,B6791)/100</f>
        <v>7.1099999999999997E-2</v>
      </c>
    </row>
    <row r="6793" spans="1:3" x14ac:dyDescent="0.25">
      <c r="A6793" s="150">
        <v>32148</v>
      </c>
      <c r="B6793" s="149">
        <v>7.14</v>
      </c>
      <c r="C6793" s="151">
        <f t="shared" si="106"/>
        <v>7.1399999999999991E-2</v>
      </c>
    </row>
    <row r="6794" spans="1:3" x14ac:dyDescent="0.25">
      <c r="A6794" s="150">
        <v>32149</v>
      </c>
      <c r="B6794" s="149">
        <v>7.13</v>
      </c>
      <c r="C6794" s="151">
        <f t="shared" si="106"/>
        <v>7.1300000000000002E-2</v>
      </c>
    </row>
    <row r="6795" spans="1:3" x14ac:dyDescent="0.25">
      <c r="A6795" s="150">
        <v>32150</v>
      </c>
      <c r="B6795" s="149">
        <v>7.24</v>
      </c>
      <c r="C6795" s="151">
        <f t="shared" si="106"/>
        <v>7.2400000000000006E-2</v>
      </c>
    </row>
    <row r="6796" spans="1:3" x14ac:dyDescent="0.25">
      <c r="A6796" s="150">
        <v>32153</v>
      </c>
      <c r="B6796" s="149">
        <v>7.15</v>
      </c>
      <c r="C6796" s="151">
        <f t="shared" si="106"/>
        <v>7.1500000000000008E-2</v>
      </c>
    </row>
    <row r="6797" spans="1:3" x14ac:dyDescent="0.25">
      <c r="A6797" s="150">
        <v>32154</v>
      </c>
      <c r="B6797" s="149">
        <v>7.15</v>
      </c>
      <c r="C6797" s="151">
        <f t="shared" si="106"/>
        <v>7.1500000000000008E-2</v>
      </c>
    </row>
    <row r="6798" spans="1:3" x14ac:dyDescent="0.25">
      <c r="A6798" s="150">
        <v>32155</v>
      </c>
      <c r="B6798" s="149">
        <v>7.14</v>
      </c>
      <c r="C6798" s="151">
        <f t="shared" si="106"/>
        <v>7.1399999999999991E-2</v>
      </c>
    </row>
    <row r="6799" spans="1:3" x14ac:dyDescent="0.25">
      <c r="A6799" s="150">
        <v>32156</v>
      </c>
      <c r="B6799" s="149">
        <v>7.16</v>
      </c>
      <c r="C6799" s="151">
        <f t="shared" si="106"/>
        <v>7.1599999999999997E-2</v>
      </c>
    </row>
    <row r="6800" spans="1:3" x14ac:dyDescent="0.25">
      <c r="A6800" s="150">
        <v>32157</v>
      </c>
      <c r="B6800" s="149">
        <v>6.98</v>
      </c>
      <c r="C6800" s="151">
        <f t="shared" si="106"/>
        <v>6.9800000000000001E-2</v>
      </c>
    </row>
    <row r="6801" spans="1:3" x14ac:dyDescent="0.25">
      <c r="A6801" s="150">
        <v>32160</v>
      </c>
      <c r="B6801" s="149" t="s">
        <v>382</v>
      </c>
      <c r="C6801" s="151">
        <f t="shared" si="106"/>
        <v>6.9800000000000001E-2</v>
      </c>
    </row>
    <row r="6802" spans="1:3" x14ac:dyDescent="0.25">
      <c r="A6802" s="150">
        <v>32161</v>
      </c>
      <c r="B6802" s="149">
        <v>7.01</v>
      </c>
      <c r="C6802" s="151">
        <f t="shared" si="106"/>
        <v>7.0099999999999996E-2</v>
      </c>
    </row>
    <row r="6803" spans="1:3" x14ac:dyDescent="0.25">
      <c r="A6803" s="150">
        <v>32162</v>
      </c>
      <c r="B6803" s="149">
        <v>6.93</v>
      </c>
      <c r="C6803" s="151">
        <f t="shared" si="106"/>
        <v>6.93E-2</v>
      </c>
    </row>
    <row r="6804" spans="1:3" x14ac:dyDescent="0.25">
      <c r="A6804" s="150">
        <v>32163</v>
      </c>
      <c r="B6804" s="149">
        <v>6.84</v>
      </c>
      <c r="C6804" s="151">
        <f t="shared" si="106"/>
        <v>6.8400000000000002E-2</v>
      </c>
    </row>
    <row r="6805" spans="1:3" x14ac:dyDescent="0.25">
      <c r="A6805" s="150">
        <v>32164</v>
      </c>
      <c r="B6805" s="149">
        <v>6.82</v>
      </c>
      <c r="C6805" s="151">
        <f t="shared" si="106"/>
        <v>6.8199999999999997E-2</v>
      </c>
    </row>
    <row r="6806" spans="1:3" x14ac:dyDescent="0.25">
      <c r="A6806" s="150">
        <v>32167</v>
      </c>
      <c r="B6806" s="149">
        <v>6.82</v>
      </c>
      <c r="C6806" s="151">
        <f t="shared" si="106"/>
        <v>6.8199999999999997E-2</v>
      </c>
    </row>
    <row r="6807" spans="1:3" x14ac:dyDescent="0.25">
      <c r="A6807" s="150">
        <v>32168</v>
      </c>
      <c r="B6807" s="149">
        <v>6.87</v>
      </c>
      <c r="C6807" s="151">
        <f t="shared" si="106"/>
        <v>6.8699999999999997E-2</v>
      </c>
    </row>
    <row r="6808" spans="1:3" x14ac:dyDescent="0.25">
      <c r="A6808" s="150">
        <v>32169</v>
      </c>
      <c r="B6808" s="149">
        <v>6.77</v>
      </c>
      <c r="C6808" s="151">
        <f t="shared" si="106"/>
        <v>6.7699999999999996E-2</v>
      </c>
    </row>
    <row r="6809" spans="1:3" x14ac:dyDescent="0.25">
      <c r="A6809" s="150">
        <v>32170</v>
      </c>
      <c r="B6809" s="149">
        <v>6.72</v>
      </c>
      <c r="C6809" s="151">
        <f t="shared" si="106"/>
        <v>6.7199999999999996E-2</v>
      </c>
    </row>
    <row r="6810" spans="1:3" x14ac:dyDescent="0.25">
      <c r="A6810" s="150">
        <v>32171</v>
      </c>
      <c r="B6810" s="149">
        <v>6.66</v>
      </c>
      <c r="C6810" s="151">
        <f t="shared" si="106"/>
        <v>6.6600000000000006E-2</v>
      </c>
    </row>
    <row r="6811" spans="1:3" x14ac:dyDescent="0.25">
      <c r="A6811" s="150">
        <v>32174</v>
      </c>
      <c r="B6811" s="149">
        <v>6.68</v>
      </c>
      <c r="C6811" s="151">
        <f t="shared" si="106"/>
        <v>6.6799999999999998E-2</v>
      </c>
    </row>
    <row r="6812" spans="1:3" x14ac:dyDescent="0.25">
      <c r="A6812" s="150">
        <v>32175</v>
      </c>
      <c r="B6812" s="149">
        <v>6.67</v>
      </c>
      <c r="C6812" s="151">
        <f t="shared" si="106"/>
        <v>6.6699999999999995E-2</v>
      </c>
    </row>
    <row r="6813" spans="1:3" x14ac:dyDescent="0.25">
      <c r="A6813" s="150">
        <v>32176</v>
      </c>
      <c r="B6813" s="149">
        <v>6.69</v>
      </c>
      <c r="C6813" s="151">
        <f t="shared" si="106"/>
        <v>6.6900000000000001E-2</v>
      </c>
    </row>
    <row r="6814" spans="1:3" x14ac:dyDescent="0.25">
      <c r="A6814" s="150">
        <v>32177</v>
      </c>
      <c r="B6814" s="149">
        <v>6.67</v>
      </c>
      <c r="C6814" s="151">
        <f t="shared" si="106"/>
        <v>6.6699999999999995E-2</v>
      </c>
    </row>
    <row r="6815" spans="1:3" x14ac:dyDescent="0.25">
      <c r="A6815" s="150">
        <v>32178</v>
      </c>
      <c r="B6815" s="149">
        <v>6.55</v>
      </c>
      <c r="C6815" s="151">
        <f t="shared" si="106"/>
        <v>6.5500000000000003E-2</v>
      </c>
    </row>
    <row r="6816" spans="1:3" x14ac:dyDescent="0.25">
      <c r="A6816" s="150">
        <v>32181</v>
      </c>
      <c r="B6816" s="149">
        <v>6.59</v>
      </c>
      <c r="C6816" s="151">
        <f t="shared" si="106"/>
        <v>6.59E-2</v>
      </c>
    </row>
    <row r="6817" spans="1:3" x14ac:dyDescent="0.25">
      <c r="A6817" s="150">
        <v>32182</v>
      </c>
      <c r="B6817" s="149">
        <v>6.55</v>
      </c>
      <c r="C6817" s="151">
        <f t="shared" si="106"/>
        <v>6.5500000000000003E-2</v>
      </c>
    </row>
    <row r="6818" spans="1:3" x14ac:dyDescent="0.25">
      <c r="A6818" s="150">
        <v>32183</v>
      </c>
      <c r="B6818" s="149">
        <v>6.53</v>
      </c>
      <c r="C6818" s="151">
        <f t="shared" si="106"/>
        <v>6.5299999999999997E-2</v>
      </c>
    </row>
    <row r="6819" spans="1:3" x14ac:dyDescent="0.25">
      <c r="A6819" s="150">
        <v>32184</v>
      </c>
      <c r="B6819" s="149">
        <v>6.61</v>
      </c>
      <c r="C6819" s="151">
        <f t="shared" si="106"/>
        <v>6.6100000000000006E-2</v>
      </c>
    </row>
    <row r="6820" spans="1:3" x14ac:dyDescent="0.25">
      <c r="A6820" s="150">
        <v>32185</v>
      </c>
      <c r="B6820" s="149">
        <v>6.68</v>
      </c>
      <c r="C6820" s="151">
        <f t="shared" si="106"/>
        <v>6.6799999999999998E-2</v>
      </c>
    </row>
    <row r="6821" spans="1:3" x14ac:dyDescent="0.25">
      <c r="A6821" s="150">
        <v>32188</v>
      </c>
      <c r="B6821" s="149" t="s">
        <v>382</v>
      </c>
      <c r="C6821" s="151">
        <f t="shared" si="106"/>
        <v>6.6799999999999998E-2</v>
      </c>
    </row>
    <row r="6822" spans="1:3" x14ac:dyDescent="0.25">
      <c r="A6822" s="150">
        <v>32189</v>
      </c>
      <c r="B6822" s="149">
        <v>6.73</v>
      </c>
      <c r="C6822" s="151">
        <f t="shared" si="106"/>
        <v>6.7299999999999999E-2</v>
      </c>
    </row>
    <row r="6823" spans="1:3" x14ac:dyDescent="0.25">
      <c r="A6823" s="150">
        <v>32190</v>
      </c>
      <c r="B6823" s="149">
        <v>6.72</v>
      </c>
      <c r="C6823" s="151">
        <f t="shared" si="106"/>
        <v>6.7199999999999996E-2</v>
      </c>
    </row>
    <row r="6824" spans="1:3" x14ac:dyDescent="0.25">
      <c r="A6824" s="150">
        <v>32191</v>
      </c>
      <c r="B6824" s="149">
        <v>6.67</v>
      </c>
      <c r="C6824" s="151">
        <f t="shared" si="106"/>
        <v>6.6699999999999995E-2</v>
      </c>
    </row>
    <row r="6825" spans="1:3" x14ac:dyDescent="0.25">
      <c r="A6825" s="150">
        <v>32192</v>
      </c>
      <c r="B6825" s="149">
        <v>6.67</v>
      </c>
      <c r="C6825" s="151">
        <f t="shared" si="106"/>
        <v>6.6699999999999995E-2</v>
      </c>
    </row>
    <row r="6826" spans="1:3" x14ac:dyDescent="0.25">
      <c r="A6826" s="150">
        <v>32195</v>
      </c>
      <c r="B6826" s="149">
        <v>6.65</v>
      </c>
      <c r="C6826" s="151">
        <f t="shared" si="106"/>
        <v>6.6500000000000004E-2</v>
      </c>
    </row>
    <row r="6827" spans="1:3" x14ac:dyDescent="0.25">
      <c r="A6827" s="150">
        <v>32196</v>
      </c>
      <c r="B6827" s="149">
        <v>6.6</v>
      </c>
      <c r="C6827" s="151">
        <f t="shared" si="106"/>
        <v>6.6000000000000003E-2</v>
      </c>
    </row>
    <row r="6828" spans="1:3" x14ac:dyDescent="0.25">
      <c r="A6828" s="150">
        <v>32197</v>
      </c>
      <c r="B6828" s="149">
        <v>6.61</v>
      </c>
      <c r="C6828" s="151">
        <f t="shared" si="106"/>
        <v>6.6100000000000006E-2</v>
      </c>
    </row>
    <row r="6829" spans="1:3" x14ac:dyDescent="0.25">
      <c r="A6829" s="150">
        <v>32198</v>
      </c>
      <c r="B6829" s="149">
        <v>6.66</v>
      </c>
      <c r="C6829" s="151">
        <f t="shared" si="106"/>
        <v>6.6600000000000006E-2</v>
      </c>
    </row>
    <row r="6830" spans="1:3" x14ac:dyDescent="0.25">
      <c r="A6830" s="150">
        <v>32199</v>
      </c>
      <c r="B6830" s="149">
        <v>6.64</v>
      </c>
      <c r="C6830" s="151">
        <f t="shared" si="106"/>
        <v>6.6400000000000001E-2</v>
      </c>
    </row>
    <row r="6831" spans="1:3" x14ac:dyDescent="0.25">
      <c r="A6831" s="150">
        <v>32202</v>
      </c>
      <c r="B6831" s="149">
        <v>6.63</v>
      </c>
      <c r="C6831" s="151">
        <f t="shared" si="106"/>
        <v>6.6299999999999998E-2</v>
      </c>
    </row>
    <row r="6832" spans="1:3" x14ac:dyDescent="0.25">
      <c r="A6832" s="150">
        <v>32203</v>
      </c>
      <c r="B6832" s="149">
        <v>6.61</v>
      </c>
      <c r="C6832" s="151">
        <f t="shared" si="106"/>
        <v>6.6100000000000006E-2</v>
      </c>
    </row>
    <row r="6833" spans="1:3" x14ac:dyDescent="0.25">
      <c r="A6833" s="150">
        <v>32204</v>
      </c>
      <c r="B6833" s="149">
        <v>6.59</v>
      </c>
      <c r="C6833" s="151">
        <f t="shared" si="106"/>
        <v>6.59E-2</v>
      </c>
    </row>
    <row r="6834" spans="1:3" x14ac:dyDescent="0.25">
      <c r="A6834" s="150">
        <v>32205</v>
      </c>
      <c r="B6834" s="149">
        <v>6.6</v>
      </c>
      <c r="C6834" s="151">
        <f t="shared" si="106"/>
        <v>6.6000000000000003E-2</v>
      </c>
    </row>
    <row r="6835" spans="1:3" x14ac:dyDescent="0.25">
      <c r="A6835" s="150">
        <v>32206</v>
      </c>
      <c r="B6835" s="149">
        <v>6.72</v>
      </c>
      <c r="C6835" s="151">
        <f t="shared" si="106"/>
        <v>6.7199999999999996E-2</v>
      </c>
    </row>
    <row r="6836" spans="1:3" x14ac:dyDescent="0.25">
      <c r="A6836" s="150">
        <v>32209</v>
      </c>
      <c r="B6836" s="149">
        <v>6.74</v>
      </c>
      <c r="C6836" s="151">
        <f t="shared" si="106"/>
        <v>6.7400000000000002E-2</v>
      </c>
    </row>
    <row r="6837" spans="1:3" x14ac:dyDescent="0.25">
      <c r="A6837" s="150">
        <v>32210</v>
      </c>
      <c r="B6837" s="149">
        <v>6.75</v>
      </c>
      <c r="C6837" s="151">
        <f t="shared" si="106"/>
        <v>6.7500000000000004E-2</v>
      </c>
    </row>
    <row r="6838" spans="1:3" x14ac:dyDescent="0.25">
      <c r="A6838" s="150">
        <v>32211</v>
      </c>
      <c r="B6838" s="149">
        <v>6.72</v>
      </c>
      <c r="C6838" s="151">
        <f t="shared" si="106"/>
        <v>6.7199999999999996E-2</v>
      </c>
    </row>
    <row r="6839" spans="1:3" x14ac:dyDescent="0.25">
      <c r="A6839" s="150">
        <v>32212</v>
      </c>
      <c r="B6839" s="149">
        <v>6.76</v>
      </c>
      <c r="C6839" s="151">
        <f t="shared" si="106"/>
        <v>6.7599999999999993E-2</v>
      </c>
    </row>
    <row r="6840" spans="1:3" x14ac:dyDescent="0.25">
      <c r="A6840" s="150">
        <v>32213</v>
      </c>
      <c r="B6840" s="149">
        <v>6.63</v>
      </c>
      <c r="C6840" s="151">
        <f t="shared" si="106"/>
        <v>6.6299999999999998E-2</v>
      </c>
    </row>
    <row r="6841" spans="1:3" x14ac:dyDescent="0.25">
      <c r="A6841" s="150">
        <v>32216</v>
      </c>
      <c r="B6841" s="149">
        <v>6.64</v>
      </c>
      <c r="C6841" s="151">
        <f t="shared" si="106"/>
        <v>6.6400000000000001E-2</v>
      </c>
    </row>
    <row r="6842" spans="1:3" x14ac:dyDescent="0.25">
      <c r="A6842" s="150">
        <v>32217</v>
      </c>
      <c r="B6842" s="149">
        <v>6.62</v>
      </c>
      <c r="C6842" s="151">
        <f t="shared" si="106"/>
        <v>6.6199999999999995E-2</v>
      </c>
    </row>
    <row r="6843" spans="1:3" x14ac:dyDescent="0.25">
      <c r="A6843" s="150">
        <v>32218</v>
      </c>
      <c r="B6843" s="149">
        <v>6.67</v>
      </c>
      <c r="C6843" s="151">
        <f t="shared" si="106"/>
        <v>6.6699999999999995E-2</v>
      </c>
    </row>
    <row r="6844" spans="1:3" x14ac:dyDescent="0.25">
      <c r="A6844" s="150">
        <v>32219</v>
      </c>
      <c r="B6844" s="149">
        <v>6.58</v>
      </c>
      <c r="C6844" s="151">
        <f t="shared" si="106"/>
        <v>6.5799999999999997E-2</v>
      </c>
    </row>
    <row r="6845" spans="1:3" x14ac:dyDescent="0.25">
      <c r="A6845" s="150">
        <v>32220</v>
      </c>
      <c r="B6845" s="149">
        <v>6.64</v>
      </c>
      <c r="C6845" s="151">
        <f t="shared" si="106"/>
        <v>6.6400000000000001E-2</v>
      </c>
    </row>
    <row r="6846" spans="1:3" x14ac:dyDescent="0.25">
      <c r="A6846" s="150">
        <v>32223</v>
      </c>
      <c r="B6846" s="149">
        <v>6.73</v>
      </c>
      <c r="C6846" s="151">
        <f t="shared" si="106"/>
        <v>6.7299999999999999E-2</v>
      </c>
    </row>
    <row r="6847" spans="1:3" x14ac:dyDescent="0.25">
      <c r="A6847" s="150">
        <v>32224</v>
      </c>
      <c r="B6847" s="149">
        <v>6.73</v>
      </c>
      <c r="C6847" s="151">
        <f t="shared" si="106"/>
        <v>6.7299999999999999E-2</v>
      </c>
    </row>
    <row r="6848" spans="1:3" x14ac:dyDescent="0.25">
      <c r="A6848" s="150">
        <v>32225</v>
      </c>
      <c r="B6848" s="149">
        <v>6.8</v>
      </c>
      <c r="C6848" s="151">
        <f t="shared" si="106"/>
        <v>6.8000000000000005E-2</v>
      </c>
    </row>
    <row r="6849" spans="1:3" x14ac:dyDescent="0.25">
      <c r="A6849" s="150">
        <v>32226</v>
      </c>
      <c r="B6849" s="149">
        <v>6.83</v>
      </c>
      <c r="C6849" s="151">
        <f t="shared" si="106"/>
        <v>6.83E-2</v>
      </c>
    </row>
    <row r="6850" spans="1:3" x14ac:dyDescent="0.25">
      <c r="A6850" s="150">
        <v>32227</v>
      </c>
      <c r="B6850" s="149">
        <v>6.76</v>
      </c>
      <c r="C6850" s="151">
        <f t="shared" si="106"/>
        <v>6.7599999999999993E-2</v>
      </c>
    </row>
    <row r="6851" spans="1:3" x14ac:dyDescent="0.25">
      <c r="A6851" s="150">
        <v>32230</v>
      </c>
      <c r="B6851" s="149">
        <v>6.79</v>
      </c>
      <c r="C6851" s="151">
        <f t="shared" si="106"/>
        <v>6.7900000000000002E-2</v>
      </c>
    </row>
    <row r="6852" spans="1:3" x14ac:dyDescent="0.25">
      <c r="A6852" s="150">
        <v>32231</v>
      </c>
      <c r="B6852" s="149">
        <v>6.79</v>
      </c>
      <c r="C6852" s="151">
        <f t="shared" si="106"/>
        <v>6.7900000000000002E-2</v>
      </c>
    </row>
    <row r="6853" spans="1:3" x14ac:dyDescent="0.25">
      <c r="A6853" s="150">
        <v>32232</v>
      </c>
      <c r="B6853" s="149">
        <v>6.79</v>
      </c>
      <c r="C6853" s="151">
        <f t="shared" si="106"/>
        <v>6.7900000000000002E-2</v>
      </c>
    </row>
    <row r="6854" spans="1:3" x14ac:dyDescent="0.25">
      <c r="A6854" s="150">
        <v>32233</v>
      </c>
      <c r="B6854" s="149">
        <v>6.76</v>
      </c>
      <c r="C6854" s="151">
        <f t="shared" si="106"/>
        <v>6.7599999999999993E-2</v>
      </c>
    </row>
    <row r="6855" spans="1:3" x14ac:dyDescent="0.25">
      <c r="A6855" s="150">
        <v>32234</v>
      </c>
      <c r="B6855" s="149" t="s">
        <v>382</v>
      </c>
      <c r="C6855" s="151">
        <f t="shared" si="106"/>
        <v>6.7599999999999993E-2</v>
      </c>
    </row>
    <row r="6856" spans="1:3" x14ac:dyDescent="0.25">
      <c r="A6856" s="150">
        <v>32237</v>
      </c>
      <c r="B6856" s="149">
        <v>7</v>
      </c>
      <c r="C6856" s="151">
        <f t="shared" ref="C6856:C6919" si="107">IF(ISNUMBER(B6856),B6856,B6855)/100</f>
        <v>7.0000000000000007E-2</v>
      </c>
    </row>
    <row r="6857" spans="1:3" x14ac:dyDescent="0.25">
      <c r="A6857" s="150">
        <v>32238</v>
      </c>
      <c r="B6857" s="149">
        <v>7.04</v>
      </c>
      <c r="C6857" s="151">
        <f t="shared" si="107"/>
        <v>7.0400000000000004E-2</v>
      </c>
    </row>
    <row r="6858" spans="1:3" x14ac:dyDescent="0.25">
      <c r="A6858" s="150">
        <v>32239</v>
      </c>
      <c r="B6858" s="149">
        <v>7.04</v>
      </c>
      <c r="C6858" s="151">
        <f t="shared" si="107"/>
        <v>7.0400000000000004E-2</v>
      </c>
    </row>
    <row r="6859" spans="1:3" x14ac:dyDescent="0.25">
      <c r="A6859" s="150">
        <v>32240</v>
      </c>
      <c r="B6859" s="149">
        <v>7.04</v>
      </c>
      <c r="C6859" s="151">
        <f t="shared" si="107"/>
        <v>7.0400000000000004E-2</v>
      </c>
    </row>
    <row r="6860" spans="1:3" x14ac:dyDescent="0.25">
      <c r="A6860" s="150">
        <v>32241</v>
      </c>
      <c r="B6860" s="149">
        <v>6.95</v>
      </c>
      <c r="C6860" s="151">
        <f t="shared" si="107"/>
        <v>6.9500000000000006E-2</v>
      </c>
    </row>
    <row r="6861" spans="1:3" x14ac:dyDescent="0.25">
      <c r="A6861" s="150">
        <v>32244</v>
      </c>
      <c r="B6861" s="149">
        <v>6.96</v>
      </c>
      <c r="C6861" s="151">
        <f t="shared" si="107"/>
        <v>6.9599999999999995E-2</v>
      </c>
    </row>
    <row r="6862" spans="1:3" x14ac:dyDescent="0.25">
      <c r="A6862" s="150">
        <v>32245</v>
      </c>
      <c r="B6862" s="149">
        <v>6.89</v>
      </c>
      <c r="C6862" s="151">
        <f t="shared" si="107"/>
        <v>6.8900000000000003E-2</v>
      </c>
    </row>
    <row r="6863" spans="1:3" x14ac:dyDescent="0.25">
      <c r="A6863" s="150">
        <v>32246</v>
      </c>
      <c r="B6863" s="149">
        <v>6.83</v>
      </c>
      <c r="C6863" s="151">
        <f t="shared" si="107"/>
        <v>6.83E-2</v>
      </c>
    </row>
    <row r="6864" spans="1:3" x14ac:dyDescent="0.25">
      <c r="A6864" s="150">
        <v>32247</v>
      </c>
      <c r="B6864" s="149">
        <v>6.89</v>
      </c>
      <c r="C6864" s="151">
        <f t="shared" si="107"/>
        <v>6.8900000000000003E-2</v>
      </c>
    </row>
    <row r="6865" spans="1:3" x14ac:dyDescent="0.25">
      <c r="A6865" s="150">
        <v>32248</v>
      </c>
      <c r="B6865" s="149">
        <v>7.03</v>
      </c>
      <c r="C6865" s="151">
        <f t="shared" si="107"/>
        <v>7.0300000000000001E-2</v>
      </c>
    </row>
    <row r="6866" spans="1:3" x14ac:dyDescent="0.25">
      <c r="A6866" s="150">
        <v>32251</v>
      </c>
      <c r="B6866" s="149">
        <v>7.05</v>
      </c>
      <c r="C6866" s="151">
        <f t="shared" si="107"/>
        <v>7.0499999999999993E-2</v>
      </c>
    </row>
    <row r="6867" spans="1:3" x14ac:dyDescent="0.25">
      <c r="A6867" s="150">
        <v>32252</v>
      </c>
      <c r="B6867" s="149">
        <v>7.03</v>
      </c>
      <c r="C6867" s="151">
        <f t="shared" si="107"/>
        <v>7.0300000000000001E-2</v>
      </c>
    </row>
    <row r="6868" spans="1:3" x14ac:dyDescent="0.25">
      <c r="A6868" s="150">
        <v>32253</v>
      </c>
      <c r="B6868" s="149">
        <v>7.04</v>
      </c>
      <c r="C6868" s="151">
        <f t="shared" si="107"/>
        <v>7.0400000000000004E-2</v>
      </c>
    </row>
    <row r="6869" spans="1:3" x14ac:dyDescent="0.25">
      <c r="A6869" s="150">
        <v>32254</v>
      </c>
      <c r="B6869" s="149">
        <v>7.02</v>
      </c>
      <c r="C6869" s="151">
        <f t="shared" si="107"/>
        <v>7.0199999999999999E-2</v>
      </c>
    </row>
    <row r="6870" spans="1:3" x14ac:dyDescent="0.25">
      <c r="A6870" s="150">
        <v>32255</v>
      </c>
      <c r="B6870" s="149">
        <v>7.02</v>
      </c>
      <c r="C6870" s="151">
        <f t="shared" si="107"/>
        <v>7.0199999999999999E-2</v>
      </c>
    </row>
    <row r="6871" spans="1:3" x14ac:dyDescent="0.25">
      <c r="A6871" s="150">
        <v>32258</v>
      </c>
      <c r="B6871" s="149">
        <v>7.04</v>
      </c>
      <c r="C6871" s="151">
        <f t="shared" si="107"/>
        <v>7.0400000000000004E-2</v>
      </c>
    </row>
    <row r="6872" spans="1:3" x14ac:dyDescent="0.25">
      <c r="A6872" s="150">
        <v>32259</v>
      </c>
      <c r="B6872" s="149">
        <v>7.02</v>
      </c>
      <c r="C6872" s="151">
        <f t="shared" si="107"/>
        <v>7.0199999999999999E-2</v>
      </c>
    </row>
    <row r="6873" spans="1:3" x14ac:dyDescent="0.25">
      <c r="A6873" s="150">
        <v>32260</v>
      </c>
      <c r="B6873" s="149">
        <v>7.03</v>
      </c>
      <c r="C6873" s="151">
        <f t="shared" si="107"/>
        <v>7.0300000000000001E-2</v>
      </c>
    </row>
    <row r="6874" spans="1:3" x14ac:dyDescent="0.25">
      <c r="A6874" s="150">
        <v>32261</v>
      </c>
      <c r="B6874" s="149">
        <v>7.1</v>
      </c>
      <c r="C6874" s="151">
        <f t="shared" si="107"/>
        <v>7.0999999999999994E-2</v>
      </c>
    </row>
    <row r="6875" spans="1:3" x14ac:dyDescent="0.25">
      <c r="A6875" s="150">
        <v>32262</v>
      </c>
      <c r="B6875" s="149">
        <v>7.14</v>
      </c>
      <c r="C6875" s="151">
        <f t="shared" si="107"/>
        <v>7.1399999999999991E-2</v>
      </c>
    </row>
    <row r="6876" spans="1:3" x14ac:dyDescent="0.25">
      <c r="A6876" s="150">
        <v>32265</v>
      </c>
      <c r="B6876" s="149">
        <v>7.21</v>
      </c>
      <c r="C6876" s="151">
        <f t="shared" si="107"/>
        <v>7.2099999999999997E-2</v>
      </c>
    </row>
    <row r="6877" spans="1:3" x14ac:dyDescent="0.25">
      <c r="A6877" s="150">
        <v>32266</v>
      </c>
      <c r="B6877" s="149">
        <v>7.2</v>
      </c>
      <c r="C6877" s="151">
        <f t="shared" si="107"/>
        <v>7.2000000000000008E-2</v>
      </c>
    </row>
    <row r="6878" spans="1:3" x14ac:dyDescent="0.25">
      <c r="A6878" s="150">
        <v>32267</v>
      </c>
      <c r="B6878" s="149">
        <v>7.2</v>
      </c>
      <c r="C6878" s="151">
        <f t="shared" si="107"/>
        <v>7.2000000000000008E-2</v>
      </c>
    </row>
    <row r="6879" spans="1:3" x14ac:dyDescent="0.25">
      <c r="A6879" s="150">
        <v>32268</v>
      </c>
      <c r="B6879" s="149">
        <v>7.22</v>
      </c>
      <c r="C6879" s="151">
        <f t="shared" si="107"/>
        <v>7.22E-2</v>
      </c>
    </row>
    <row r="6880" spans="1:3" x14ac:dyDescent="0.25">
      <c r="A6880" s="150">
        <v>32269</v>
      </c>
      <c r="B6880" s="149">
        <v>7.31</v>
      </c>
      <c r="C6880" s="151">
        <f t="shared" si="107"/>
        <v>7.3099999999999998E-2</v>
      </c>
    </row>
    <row r="6881" spans="1:3" x14ac:dyDescent="0.25">
      <c r="A6881" s="150">
        <v>32272</v>
      </c>
      <c r="B6881" s="149">
        <v>7.34</v>
      </c>
      <c r="C6881" s="151">
        <f t="shared" si="107"/>
        <v>7.3399999999999993E-2</v>
      </c>
    </row>
    <row r="6882" spans="1:3" x14ac:dyDescent="0.25">
      <c r="A6882" s="150">
        <v>32273</v>
      </c>
      <c r="B6882" s="149">
        <v>7.37</v>
      </c>
      <c r="C6882" s="151">
        <f t="shared" si="107"/>
        <v>7.3700000000000002E-2</v>
      </c>
    </row>
    <row r="6883" spans="1:3" x14ac:dyDescent="0.25">
      <c r="A6883" s="150">
        <v>32274</v>
      </c>
      <c r="B6883" s="149">
        <v>7.33</v>
      </c>
      <c r="C6883" s="151">
        <f t="shared" si="107"/>
        <v>7.3300000000000004E-2</v>
      </c>
    </row>
    <row r="6884" spans="1:3" x14ac:dyDescent="0.25">
      <c r="A6884" s="150">
        <v>32275</v>
      </c>
      <c r="B6884" s="149">
        <v>7.31</v>
      </c>
      <c r="C6884" s="151">
        <f t="shared" si="107"/>
        <v>7.3099999999999998E-2</v>
      </c>
    </row>
    <row r="6885" spans="1:3" x14ac:dyDescent="0.25">
      <c r="A6885" s="150">
        <v>32276</v>
      </c>
      <c r="B6885" s="149">
        <v>7.28</v>
      </c>
      <c r="C6885" s="151">
        <f t="shared" si="107"/>
        <v>7.2800000000000004E-2</v>
      </c>
    </row>
    <row r="6886" spans="1:3" x14ac:dyDescent="0.25">
      <c r="A6886" s="150">
        <v>32279</v>
      </c>
      <c r="B6886" s="149">
        <v>7.32</v>
      </c>
      <c r="C6886" s="151">
        <f t="shared" si="107"/>
        <v>7.3200000000000001E-2</v>
      </c>
    </row>
    <row r="6887" spans="1:3" x14ac:dyDescent="0.25">
      <c r="A6887" s="150">
        <v>32280</v>
      </c>
      <c r="B6887" s="149">
        <v>7.38</v>
      </c>
      <c r="C6887" s="151">
        <f t="shared" si="107"/>
        <v>7.3800000000000004E-2</v>
      </c>
    </row>
    <row r="6888" spans="1:3" x14ac:dyDescent="0.25">
      <c r="A6888" s="150">
        <v>32281</v>
      </c>
      <c r="B6888" s="149">
        <v>7.39</v>
      </c>
      <c r="C6888" s="151">
        <f t="shared" si="107"/>
        <v>7.3899999999999993E-2</v>
      </c>
    </row>
    <row r="6889" spans="1:3" x14ac:dyDescent="0.25">
      <c r="A6889" s="150">
        <v>32282</v>
      </c>
      <c r="B6889" s="149">
        <v>7.45</v>
      </c>
      <c r="C6889" s="151">
        <f t="shared" si="107"/>
        <v>7.4499999999999997E-2</v>
      </c>
    </row>
    <row r="6890" spans="1:3" x14ac:dyDescent="0.25">
      <c r="A6890" s="150">
        <v>32283</v>
      </c>
      <c r="B6890" s="149">
        <v>7.45</v>
      </c>
      <c r="C6890" s="151">
        <f t="shared" si="107"/>
        <v>7.4499999999999997E-2</v>
      </c>
    </row>
    <row r="6891" spans="1:3" x14ac:dyDescent="0.25">
      <c r="A6891" s="150">
        <v>32286</v>
      </c>
      <c r="B6891" s="149">
        <v>7.52</v>
      </c>
      <c r="C6891" s="151">
        <f t="shared" si="107"/>
        <v>7.5199999999999989E-2</v>
      </c>
    </row>
    <row r="6892" spans="1:3" x14ac:dyDescent="0.25">
      <c r="A6892" s="150">
        <v>32287</v>
      </c>
      <c r="B6892" s="149">
        <v>7.52</v>
      </c>
      <c r="C6892" s="151">
        <f t="shared" si="107"/>
        <v>7.5199999999999989E-2</v>
      </c>
    </row>
    <row r="6893" spans="1:3" x14ac:dyDescent="0.25">
      <c r="A6893" s="150">
        <v>32288</v>
      </c>
      <c r="B6893" s="149">
        <v>7.58</v>
      </c>
      <c r="C6893" s="151">
        <f t="shared" si="107"/>
        <v>7.5800000000000006E-2</v>
      </c>
    </row>
    <row r="6894" spans="1:3" x14ac:dyDescent="0.25">
      <c r="A6894" s="150">
        <v>32289</v>
      </c>
      <c r="B6894" s="149">
        <v>7.65</v>
      </c>
      <c r="C6894" s="151">
        <f t="shared" si="107"/>
        <v>7.6499999999999999E-2</v>
      </c>
    </row>
    <row r="6895" spans="1:3" x14ac:dyDescent="0.25">
      <c r="A6895" s="150">
        <v>32290</v>
      </c>
      <c r="B6895" s="149">
        <v>7.65</v>
      </c>
      <c r="C6895" s="151">
        <f t="shared" si="107"/>
        <v>7.6499999999999999E-2</v>
      </c>
    </row>
    <row r="6896" spans="1:3" x14ac:dyDescent="0.25">
      <c r="A6896" s="150">
        <v>32293</v>
      </c>
      <c r="B6896" s="149" t="s">
        <v>382</v>
      </c>
      <c r="C6896" s="151">
        <f t="shared" si="107"/>
        <v>7.6499999999999999E-2</v>
      </c>
    </row>
    <row r="6897" spans="1:3" x14ac:dyDescent="0.25">
      <c r="A6897" s="150">
        <v>32294</v>
      </c>
      <c r="B6897" s="149">
        <v>7.66</v>
      </c>
      <c r="C6897" s="151">
        <f t="shared" si="107"/>
        <v>7.6600000000000001E-2</v>
      </c>
    </row>
    <row r="6898" spans="1:3" x14ac:dyDescent="0.25">
      <c r="A6898" s="150">
        <v>32295</v>
      </c>
      <c r="B6898" s="149">
        <v>7.58</v>
      </c>
      <c r="C6898" s="151">
        <f t="shared" si="107"/>
        <v>7.5800000000000006E-2</v>
      </c>
    </row>
    <row r="6899" spans="1:3" x14ac:dyDescent="0.25">
      <c r="A6899" s="150">
        <v>32296</v>
      </c>
      <c r="B6899" s="149">
        <v>7.62</v>
      </c>
      <c r="C6899" s="151">
        <f t="shared" si="107"/>
        <v>7.6200000000000004E-2</v>
      </c>
    </row>
    <row r="6900" spans="1:3" x14ac:dyDescent="0.25">
      <c r="A6900" s="150">
        <v>32297</v>
      </c>
      <c r="B6900" s="149">
        <v>7.51</v>
      </c>
      <c r="C6900" s="151">
        <f t="shared" si="107"/>
        <v>7.51E-2</v>
      </c>
    </row>
    <row r="6901" spans="1:3" x14ac:dyDescent="0.25">
      <c r="A6901" s="150">
        <v>32300</v>
      </c>
      <c r="B6901" s="149">
        <v>7.51</v>
      </c>
      <c r="C6901" s="151">
        <f t="shared" si="107"/>
        <v>7.51E-2</v>
      </c>
    </row>
    <row r="6902" spans="1:3" x14ac:dyDescent="0.25">
      <c r="A6902" s="150">
        <v>32301</v>
      </c>
      <c r="B6902" s="149">
        <v>7.52</v>
      </c>
      <c r="C6902" s="151">
        <f t="shared" si="107"/>
        <v>7.5199999999999989E-2</v>
      </c>
    </row>
    <row r="6903" spans="1:3" x14ac:dyDescent="0.25">
      <c r="A6903" s="150">
        <v>32302</v>
      </c>
      <c r="B6903" s="149">
        <v>7.41</v>
      </c>
      <c r="C6903" s="151">
        <f t="shared" si="107"/>
        <v>7.4099999999999999E-2</v>
      </c>
    </row>
    <row r="6904" spans="1:3" x14ac:dyDescent="0.25">
      <c r="A6904" s="150">
        <v>32303</v>
      </c>
      <c r="B6904" s="149">
        <v>7.43</v>
      </c>
      <c r="C6904" s="151">
        <f t="shared" si="107"/>
        <v>7.4299999999999991E-2</v>
      </c>
    </row>
    <row r="6905" spans="1:3" x14ac:dyDescent="0.25">
      <c r="A6905" s="150">
        <v>32304</v>
      </c>
      <c r="B6905" s="149">
        <v>7.43</v>
      </c>
      <c r="C6905" s="151">
        <f t="shared" si="107"/>
        <v>7.4299999999999991E-2</v>
      </c>
    </row>
    <row r="6906" spans="1:3" x14ac:dyDescent="0.25">
      <c r="A6906" s="150">
        <v>32307</v>
      </c>
      <c r="B6906" s="149">
        <v>7.43</v>
      </c>
      <c r="C6906" s="151">
        <f t="shared" si="107"/>
        <v>7.4299999999999991E-2</v>
      </c>
    </row>
    <row r="6907" spans="1:3" x14ac:dyDescent="0.25">
      <c r="A6907" s="150">
        <v>32308</v>
      </c>
      <c r="B6907" s="149">
        <v>7.29</v>
      </c>
      <c r="C6907" s="151">
        <f t="shared" si="107"/>
        <v>7.2900000000000006E-2</v>
      </c>
    </row>
    <row r="6908" spans="1:3" x14ac:dyDescent="0.25">
      <c r="A6908" s="150">
        <v>32309</v>
      </c>
      <c r="B6908" s="149">
        <v>7.32</v>
      </c>
      <c r="C6908" s="151">
        <f t="shared" si="107"/>
        <v>7.3200000000000001E-2</v>
      </c>
    </row>
    <row r="6909" spans="1:3" x14ac:dyDescent="0.25">
      <c r="A6909" s="150">
        <v>32310</v>
      </c>
      <c r="B6909" s="149">
        <v>7.42</v>
      </c>
      <c r="C6909" s="151">
        <f t="shared" si="107"/>
        <v>7.4200000000000002E-2</v>
      </c>
    </row>
    <row r="6910" spans="1:3" x14ac:dyDescent="0.25">
      <c r="A6910" s="150">
        <v>32311</v>
      </c>
      <c r="B6910" s="149">
        <v>7.54</v>
      </c>
      <c r="C6910" s="151">
        <f t="shared" si="107"/>
        <v>7.5399999999999995E-2</v>
      </c>
    </row>
    <row r="6911" spans="1:3" x14ac:dyDescent="0.25">
      <c r="A6911" s="150">
        <v>32314</v>
      </c>
      <c r="B6911" s="149">
        <v>7.57</v>
      </c>
      <c r="C6911" s="151">
        <f t="shared" si="107"/>
        <v>7.5700000000000003E-2</v>
      </c>
    </row>
    <row r="6912" spans="1:3" x14ac:dyDescent="0.25">
      <c r="A6912" s="150">
        <v>32315</v>
      </c>
      <c r="B6912" s="149">
        <v>7.6</v>
      </c>
      <c r="C6912" s="151">
        <f t="shared" si="107"/>
        <v>7.5999999999999998E-2</v>
      </c>
    </row>
    <row r="6913" spans="1:3" x14ac:dyDescent="0.25">
      <c r="A6913" s="150">
        <v>32316</v>
      </c>
      <c r="B6913" s="149">
        <v>7.5</v>
      </c>
      <c r="C6913" s="151">
        <f t="shared" si="107"/>
        <v>7.4999999999999997E-2</v>
      </c>
    </row>
    <row r="6914" spans="1:3" x14ac:dyDescent="0.25">
      <c r="A6914" s="150">
        <v>32317</v>
      </c>
      <c r="B6914" s="149">
        <v>7.5</v>
      </c>
      <c r="C6914" s="151">
        <f t="shared" si="107"/>
        <v>7.4999999999999997E-2</v>
      </c>
    </row>
    <row r="6915" spans="1:3" x14ac:dyDescent="0.25">
      <c r="A6915" s="150">
        <v>32318</v>
      </c>
      <c r="B6915" s="149">
        <v>7.48</v>
      </c>
      <c r="C6915" s="151">
        <f t="shared" si="107"/>
        <v>7.4800000000000005E-2</v>
      </c>
    </row>
    <row r="6916" spans="1:3" x14ac:dyDescent="0.25">
      <c r="A6916" s="150">
        <v>32321</v>
      </c>
      <c r="B6916" s="149">
        <v>7.55</v>
      </c>
      <c r="C6916" s="151">
        <f t="shared" si="107"/>
        <v>7.5499999999999998E-2</v>
      </c>
    </row>
    <row r="6917" spans="1:3" x14ac:dyDescent="0.25">
      <c r="A6917" s="150">
        <v>32322</v>
      </c>
      <c r="B6917" s="149">
        <v>7.53</v>
      </c>
      <c r="C6917" s="151">
        <f t="shared" si="107"/>
        <v>7.5300000000000006E-2</v>
      </c>
    </row>
    <row r="6918" spans="1:3" x14ac:dyDescent="0.25">
      <c r="A6918" s="150">
        <v>32323</v>
      </c>
      <c r="B6918" s="149">
        <v>7.53</v>
      </c>
      <c r="C6918" s="151">
        <f t="shared" si="107"/>
        <v>7.5300000000000006E-2</v>
      </c>
    </row>
    <row r="6919" spans="1:3" x14ac:dyDescent="0.25">
      <c r="A6919" s="150">
        <v>32324</v>
      </c>
      <c r="B6919" s="149">
        <v>7.5</v>
      </c>
      <c r="C6919" s="151">
        <f t="shared" si="107"/>
        <v>7.4999999999999997E-2</v>
      </c>
    </row>
    <row r="6920" spans="1:3" x14ac:dyDescent="0.25">
      <c r="A6920" s="150">
        <v>32325</v>
      </c>
      <c r="B6920" s="149">
        <v>7.49</v>
      </c>
      <c r="C6920" s="151">
        <f t="shared" ref="C6920:C6983" si="108">IF(ISNUMBER(B6920),B6920,B6919)/100</f>
        <v>7.4900000000000008E-2</v>
      </c>
    </row>
    <row r="6921" spans="1:3" x14ac:dyDescent="0.25">
      <c r="A6921" s="150">
        <v>32328</v>
      </c>
      <c r="B6921" s="149" t="s">
        <v>382</v>
      </c>
      <c r="C6921" s="151">
        <f t="shared" si="108"/>
        <v>7.4900000000000008E-2</v>
      </c>
    </row>
    <row r="6922" spans="1:3" x14ac:dyDescent="0.25">
      <c r="A6922" s="150">
        <v>32329</v>
      </c>
      <c r="B6922" s="149">
        <v>7.53</v>
      </c>
      <c r="C6922" s="151">
        <f t="shared" si="108"/>
        <v>7.5300000000000006E-2</v>
      </c>
    </row>
    <row r="6923" spans="1:3" x14ac:dyDescent="0.25">
      <c r="A6923" s="150">
        <v>32330</v>
      </c>
      <c r="B6923" s="149">
        <v>7.55</v>
      </c>
      <c r="C6923" s="151">
        <f t="shared" si="108"/>
        <v>7.5499999999999998E-2</v>
      </c>
    </row>
    <row r="6924" spans="1:3" x14ac:dyDescent="0.25">
      <c r="A6924" s="150">
        <v>32331</v>
      </c>
      <c r="B6924" s="149">
        <v>7.6</v>
      </c>
      <c r="C6924" s="151">
        <f t="shared" si="108"/>
        <v>7.5999999999999998E-2</v>
      </c>
    </row>
    <row r="6925" spans="1:3" x14ac:dyDescent="0.25">
      <c r="A6925" s="150">
        <v>32332</v>
      </c>
      <c r="B6925" s="149">
        <v>7.78</v>
      </c>
      <c r="C6925" s="151">
        <f t="shared" si="108"/>
        <v>7.7800000000000008E-2</v>
      </c>
    </row>
    <row r="6926" spans="1:3" x14ac:dyDescent="0.25">
      <c r="A6926" s="150">
        <v>32335</v>
      </c>
      <c r="B6926" s="149">
        <v>7.76</v>
      </c>
      <c r="C6926" s="151">
        <f t="shared" si="108"/>
        <v>7.7600000000000002E-2</v>
      </c>
    </row>
    <row r="6927" spans="1:3" x14ac:dyDescent="0.25">
      <c r="A6927" s="150">
        <v>32336</v>
      </c>
      <c r="B6927" s="149">
        <v>7.76</v>
      </c>
      <c r="C6927" s="151">
        <f t="shared" si="108"/>
        <v>7.7600000000000002E-2</v>
      </c>
    </row>
    <row r="6928" spans="1:3" x14ac:dyDescent="0.25">
      <c r="A6928" s="150">
        <v>32337</v>
      </c>
      <c r="B6928" s="149">
        <v>7.76</v>
      </c>
      <c r="C6928" s="151">
        <f t="shared" si="108"/>
        <v>7.7600000000000002E-2</v>
      </c>
    </row>
    <row r="6929" spans="1:3" x14ac:dyDescent="0.25">
      <c r="A6929" s="150">
        <v>32338</v>
      </c>
      <c r="B6929" s="149">
        <v>7.83</v>
      </c>
      <c r="C6929" s="151">
        <f t="shared" si="108"/>
        <v>7.8299999999999995E-2</v>
      </c>
    </row>
    <row r="6930" spans="1:3" x14ac:dyDescent="0.25">
      <c r="A6930" s="150">
        <v>32339</v>
      </c>
      <c r="B6930" s="149">
        <v>7.82</v>
      </c>
      <c r="C6930" s="151">
        <f t="shared" si="108"/>
        <v>7.8200000000000006E-2</v>
      </c>
    </row>
    <row r="6931" spans="1:3" x14ac:dyDescent="0.25">
      <c r="A6931" s="150">
        <v>32342</v>
      </c>
      <c r="B6931" s="149">
        <v>7.82</v>
      </c>
      <c r="C6931" s="151">
        <f t="shared" si="108"/>
        <v>7.8200000000000006E-2</v>
      </c>
    </row>
    <row r="6932" spans="1:3" x14ac:dyDescent="0.25">
      <c r="A6932" s="150">
        <v>32343</v>
      </c>
      <c r="B6932" s="149">
        <v>7.76</v>
      </c>
      <c r="C6932" s="151">
        <f t="shared" si="108"/>
        <v>7.7600000000000002E-2</v>
      </c>
    </row>
    <row r="6933" spans="1:3" x14ac:dyDescent="0.25">
      <c r="A6933" s="150">
        <v>32344</v>
      </c>
      <c r="B6933" s="149">
        <v>7.75</v>
      </c>
      <c r="C6933" s="151">
        <f t="shared" si="108"/>
        <v>7.7499999999999999E-2</v>
      </c>
    </row>
    <row r="6934" spans="1:3" x14ac:dyDescent="0.25">
      <c r="A6934" s="150">
        <v>32345</v>
      </c>
      <c r="B6934" s="149">
        <v>7.83</v>
      </c>
      <c r="C6934" s="151">
        <f t="shared" si="108"/>
        <v>7.8299999999999995E-2</v>
      </c>
    </row>
    <row r="6935" spans="1:3" x14ac:dyDescent="0.25">
      <c r="A6935" s="150">
        <v>32346</v>
      </c>
      <c r="B6935" s="149">
        <v>7.78</v>
      </c>
      <c r="C6935" s="151">
        <f t="shared" si="108"/>
        <v>7.7800000000000008E-2</v>
      </c>
    </row>
    <row r="6936" spans="1:3" x14ac:dyDescent="0.25">
      <c r="A6936" s="150">
        <v>32349</v>
      </c>
      <c r="B6936" s="149">
        <v>7.79</v>
      </c>
      <c r="C6936" s="151">
        <f t="shared" si="108"/>
        <v>7.7899999999999997E-2</v>
      </c>
    </row>
    <row r="6937" spans="1:3" x14ac:dyDescent="0.25">
      <c r="A6937" s="150">
        <v>32350</v>
      </c>
      <c r="B6937" s="149">
        <v>7.8</v>
      </c>
      <c r="C6937" s="151">
        <f t="shared" si="108"/>
        <v>7.8E-2</v>
      </c>
    </row>
    <row r="6938" spans="1:3" x14ac:dyDescent="0.25">
      <c r="A6938" s="150">
        <v>32351</v>
      </c>
      <c r="B6938" s="149">
        <v>7.88</v>
      </c>
      <c r="C6938" s="151">
        <f t="shared" si="108"/>
        <v>7.8799999999999995E-2</v>
      </c>
    </row>
    <row r="6939" spans="1:3" x14ac:dyDescent="0.25">
      <c r="A6939" s="150">
        <v>32352</v>
      </c>
      <c r="B6939" s="149">
        <v>7.89</v>
      </c>
      <c r="C6939" s="151">
        <f t="shared" si="108"/>
        <v>7.8899999999999998E-2</v>
      </c>
    </row>
    <row r="6940" spans="1:3" x14ac:dyDescent="0.25">
      <c r="A6940" s="150">
        <v>32353</v>
      </c>
      <c r="B6940" s="149">
        <v>7.9</v>
      </c>
      <c r="C6940" s="151">
        <f t="shared" si="108"/>
        <v>7.9000000000000001E-2</v>
      </c>
    </row>
    <row r="6941" spans="1:3" x14ac:dyDescent="0.25">
      <c r="A6941" s="150">
        <v>32356</v>
      </c>
      <c r="B6941" s="149">
        <v>7.89</v>
      </c>
      <c r="C6941" s="151">
        <f t="shared" si="108"/>
        <v>7.8899999999999998E-2</v>
      </c>
    </row>
    <row r="6942" spans="1:3" x14ac:dyDescent="0.25">
      <c r="A6942" s="150">
        <v>32357</v>
      </c>
      <c r="B6942" s="149">
        <v>7.85</v>
      </c>
      <c r="C6942" s="151">
        <f t="shared" si="108"/>
        <v>7.85E-2</v>
      </c>
    </row>
    <row r="6943" spans="1:3" x14ac:dyDescent="0.25">
      <c r="A6943" s="150">
        <v>32358</v>
      </c>
      <c r="B6943" s="149">
        <v>7.84</v>
      </c>
      <c r="C6943" s="151">
        <f t="shared" si="108"/>
        <v>7.8399999999999997E-2</v>
      </c>
    </row>
    <row r="6944" spans="1:3" x14ac:dyDescent="0.25">
      <c r="A6944" s="150">
        <v>32359</v>
      </c>
      <c r="B6944" s="149">
        <v>7.83</v>
      </c>
      <c r="C6944" s="151">
        <f t="shared" si="108"/>
        <v>7.8299999999999995E-2</v>
      </c>
    </row>
    <row r="6945" spans="1:3" x14ac:dyDescent="0.25">
      <c r="A6945" s="150">
        <v>32360</v>
      </c>
      <c r="B6945" s="149">
        <v>8.0299999999999994</v>
      </c>
      <c r="C6945" s="151">
        <f t="shared" si="108"/>
        <v>8.0299999999999996E-2</v>
      </c>
    </row>
    <row r="6946" spans="1:3" x14ac:dyDescent="0.25">
      <c r="A6946" s="150">
        <v>32363</v>
      </c>
      <c r="B6946" s="149">
        <v>8.0399999999999991</v>
      </c>
      <c r="C6946" s="151">
        <f t="shared" si="108"/>
        <v>8.0399999999999985E-2</v>
      </c>
    </row>
    <row r="6947" spans="1:3" x14ac:dyDescent="0.25">
      <c r="A6947" s="150">
        <v>32364</v>
      </c>
      <c r="B6947" s="149">
        <v>8.16</v>
      </c>
      <c r="C6947" s="151">
        <f t="shared" si="108"/>
        <v>8.1600000000000006E-2</v>
      </c>
    </row>
    <row r="6948" spans="1:3" x14ac:dyDescent="0.25">
      <c r="A6948" s="150">
        <v>32365</v>
      </c>
      <c r="B6948" s="149">
        <v>8.17</v>
      </c>
      <c r="C6948" s="151">
        <f t="shared" si="108"/>
        <v>8.1699999999999995E-2</v>
      </c>
    </row>
    <row r="6949" spans="1:3" x14ac:dyDescent="0.25">
      <c r="A6949" s="150">
        <v>32366</v>
      </c>
      <c r="B6949" s="149">
        <v>8.25</v>
      </c>
      <c r="C6949" s="151">
        <f t="shared" si="108"/>
        <v>8.2500000000000004E-2</v>
      </c>
    </row>
    <row r="6950" spans="1:3" x14ac:dyDescent="0.25">
      <c r="A6950" s="150">
        <v>32367</v>
      </c>
      <c r="B6950" s="149">
        <v>8.23</v>
      </c>
      <c r="C6950" s="151">
        <f t="shared" si="108"/>
        <v>8.2299999999999998E-2</v>
      </c>
    </row>
    <row r="6951" spans="1:3" x14ac:dyDescent="0.25">
      <c r="A6951" s="150">
        <v>32370</v>
      </c>
      <c r="B6951" s="149">
        <v>8.25</v>
      </c>
      <c r="C6951" s="151">
        <f t="shared" si="108"/>
        <v>8.2500000000000004E-2</v>
      </c>
    </row>
    <row r="6952" spans="1:3" x14ac:dyDescent="0.25">
      <c r="A6952" s="150">
        <v>32371</v>
      </c>
      <c r="B6952" s="149">
        <v>8.2799999999999994</v>
      </c>
      <c r="C6952" s="151">
        <f t="shared" si="108"/>
        <v>8.2799999999999999E-2</v>
      </c>
    </row>
    <row r="6953" spans="1:3" x14ac:dyDescent="0.25">
      <c r="A6953" s="150">
        <v>32372</v>
      </c>
      <c r="B6953" s="149">
        <v>8.2799999999999994</v>
      </c>
      <c r="C6953" s="151">
        <f t="shared" si="108"/>
        <v>8.2799999999999999E-2</v>
      </c>
    </row>
    <row r="6954" spans="1:3" x14ac:dyDescent="0.25">
      <c r="A6954" s="150">
        <v>32373</v>
      </c>
      <c r="B6954" s="149">
        <v>8.27</v>
      </c>
      <c r="C6954" s="151">
        <f t="shared" si="108"/>
        <v>8.2699999999999996E-2</v>
      </c>
    </row>
    <row r="6955" spans="1:3" x14ac:dyDescent="0.25">
      <c r="A6955" s="150">
        <v>32374</v>
      </c>
      <c r="B6955" s="149">
        <v>8.27</v>
      </c>
      <c r="C6955" s="151">
        <f t="shared" si="108"/>
        <v>8.2699999999999996E-2</v>
      </c>
    </row>
    <row r="6956" spans="1:3" x14ac:dyDescent="0.25">
      <c r="A6956" s="150">
        <v>32377</v>
      </c>
      <c r="B6956" s="149">
        <v>8.27</v>
      </c>
      <c r="C6956" s="151">
        <f t="shared" si="108"/>
        <v>8.2699999999999996E-2</v>
      </c>
    </row>
    <row r="6957" spans="1:3" x14ac:dyDescent="0.25">
      <c r="A6957" s="150">
        <v>32378</v>
      </c>
      <c r="B6957" s="149">
        <v>8.25</v>
      </c>
      <c r="C6957" s="151">
        <f t="shared" si="108"/>
        <v>8.2500000000000004E-2</v>
      </c>
    </row>
    <row r="6958" spans="1:3" x14ac:dyDescent="0.25">
      <c r="A6958" s="150">
        <v>32379</v>
      </c>
      <c r="B6958" s="149">
        <v>8.25</v>
      </c>
      <c r="C6958" s="151">
        <f t="shared" si="108"/>
        <v>8.2500000000000004E-2</v>
      </c>
    </row>
    <row r="6959" spans="1:3" x14ac:dyDescent="0.25">
      <c r="A6959" s="150">
        <v>32380</v>
      </c>
      <c r="B6959" s="149">
        <v>8.31</v>
      </c>
      <c r="C6959" s="151">
        <f t="shared" si="108"/>
        <v>8.3100000000000007E-2</v>
      </c>
    </row>
    <row r="6960" spans="1:3" x14ac:dyDescent="0.25">
      <c r="A6960" s="150">
        <v>32381</v>
      </c>
      <c r="B6960" s="149">
        <v>8.32</v>
      </c>
      <c r="C6960" s="151">
        <f t="shared" si="108"/>
        <v>8.3199999999999996E-2</v>
      </c>
    </row>
    <row r="6961" spans="1:3" x14ac:dyDescent="0.25">
      <c r="A6961" s="150">
        <v>32384</v>
      </c>
      <c r="B6961" s="149">
        <v>8.3000000000000007</v>
      </c>
      <c r="C6961" s="151">
        <f t="shared" si="108"/>
        <v>8.3000000000000004E-2</v>
      </c>
    </row>
    <row r="6962" spans="1:3" x14ac:dyDescent="0.25">
      <c r="A6962" s="150">
        <v>32385</v>
      </c>
      <c r="B6962" s="149">
        <v>8.3000000000000007</v>
      </c>
      <c r="C6962" s="151">
        <f t="shared" si="108"/>
        <v>8.3000000000000004E-2</v>
      </c>
    </row>
    <row r="6963" spans="1:3" x14ac:dyDescent="0.25">
      <c r="A6963" s="150">
        <v>32386</v>
      </c>
      <c r="B6963" s="149">
        <v>8.2799999999999994</v>
      </c>
      <c r="C6963" s="151">
        <f t="shared" si="108"/>
        <v>8.2799999999999999E-2</v>
      </c>
    </row>
    <row r="6964" spans="1:3" x14ac:dyDescent="0.25">
      <c r="A6964" s="150">
        <v>32387</v>
      </c>
      <c r="B6964" s="149">
        <v>8.24</v>
      </c>
      <c r="C6964" s="151">
        <f t="shared" si="108"/>
        <v>8.2400000000000001E-2</v>
      </c>
    </row>
    <row r="6965" spans="1:3" x14ac:dyDescent="0.25">
      <c r="A6965" s="150">
        <v>32388</v>
      </c>
      <c r="B6965" s="149">
        <v>8.06</v>
      </c>
      <c r="C6965" s="151">
        <f t="shared" si="108"/>
        <v>8.0600000000000005E-2</v>
      </c>
    </row>
    <row r="6966" spans="1:3" x14ac:dyDescent="0.25">
      <c r="A6966" s="150">
        <v>32391</v>
      </c>
      <c r="B6966" s="149" t="s">
        <v>382</v>
      </c>
      <c r="C6966" s="151">
        <f t="shared" si="108"/>
        <v>8.0600000000000005E-2</v>
      </c>
    </row>
    <row r="6967" spans="1:3" x14ac:dyDescent="0.25">
      <c r="A6967" s="150">
        <v>32392</v>
      </c>
      <c r="B6967" s="149">
        <v>8.08</v>
      </c>
      <c r="C6967" s="151">
        <f t="shared" si="108"/>
        <v>8.0799999999999997E-2</v>
      </c>
    </row>
    <row r="6968" spans="1:3" x14ac:dyDescent="0.25">
      <c r="A6968" s="150">
        <v>32393</v>
      </c>
      <c r="B6968" s="149">
        <v>8.09</v>
      </c>
      <c r="C6968" s="151">
        <f t="shared" si="108"/>
        <v>8.09E-2</v>
      </c>
    </row>
    <row r="6969" spans="1:3" x14ac:dyDescent="0.25">
      <c r="A6969" s="150">
        <v>32394</v>
      </c>
      <c r="B6969" s="149">
        <v>8.1</v>
      </c>
      <c r="C6969" s="151">
        <f t="shared" si="108"/>
        <v>8.1000000000000003E-2</v>
      </c>
    </row>
    <row r="6970" spans="1:3" x14ac:dyDescent="0.25">
      <c r="A6970" s="150">
        <v>32395</v>
      </c>
      <c r="B6970" s="149">
        <v>8.07</v>
      </c>
      <c r="C6970" s="151">
        <f t="shared" si="108"/>
        <v>8.0700000000000008E-2</v>
      </c>
    </row>
    <row r="6971" spans="1:3" x14ac:dyDescent="0.25">
      <c r="A6971" s="150">
        <v>32398</v>
      </c>
      <c r="B6971" s="149">
        <v>8.08</v>
      </c>
      <c r="C6971" s="151">
        <f t="shared" si="108"/>
        <v>8.0799999999999997E-2</v>
      </c>
    </row>
    <row r="6972" spans="1:3" x14ac:dyDescent="0.25">
      <c r="A6972" s="150">
        <v>32399</v>
      </c>
      <c r="B6972" s="149">
        <v>8.02</v>
      </c>
      <c r="C6972" s="151">
        <f t="shared" si="108"/>
        <v>8.0199999999999994E-2</v>
      </c>
    </row>
    <row r="6973" spans="1:3" x14ac:dyDescent="0.25">
      <c r="A6973" s="150">
        <v>32400</v>
      </c>
      <c r="B6973" s="149">
        <v>7.95</v>
      </c>
      <c r="C6973" s="151">
        <f t="shared" si="108"/>
        <v>7.9500000000000001E-2</v>
      </c>
    </row>
    <row r="6974" spans="1:3" x14ac:dyDescent="0.25">
      <c r="A6974" s="150">
        <v>32401</v>
      </c>
      <c r="B6974" s="149">
        <v>7.98</v>
      </c>
      <c r="C6974" s="151">
        <f t="shared" si="108"/>
        <v>7.980000000000001E-2</v>
      </c>
    </row>
    <row r="6975" spans="1:3" x14ac:dyDescent="0.25">
      <c r="A6975" s="150">
        <v>32402</v>
      </c>
      <c r="B6975" s="149">
        <v>8.02</v>
      </c>
      <c r="C6975" s="151">
        <f t="shared" si="108"/>
        <v>8.0199999999999994E-2</v>
      </c>
    </row>
    <row r="6976" spans="1:3" x14ac:dyDescent="0.25">
      <c r="A6976" s="150">
        <v>32405</v>
      </c>
      <c r="B6976" s="149">
        <v>8.0500000000000007</v>
      </c>
      <c r="C6976" s="151">
        <f t="shared" si="108"/>
        <v>8.0500000000000002E-2</v>
      </c>
    </row>
    <row r="6977" spans="1:3" x14ac:dyDescent="0.25">
      <c r="A6977" s="150">
        <v>32406</v>
      </c>
      <c r="B6977" s="149">
        <v>8.07</v>
      </c>
      <c r="C6977" s="151">
        <f t="shared" si="108"/>
        <v>8.0700000000000008E-2</v>
      </c>
    </row>
    <row r="6978" spans="1:3" x14ac:dyDescent="0.25">
      <c r="A6978" s="150">
        <v>32407</v>
      </c>
      <c r="B6978" s="149">
        <v>8.0500000000000007</v>
      </c>
      <c r="C6978" s="151">
        <f t="shared" si="108"/>
        <v>8.0500000000000002E-2</v>
      </c>
    </row>
    <row r="6979" spans="1:3" x14ac:dyDescent="0.25">
      <c r="A6979" s="150">
        <v>32408</v>
      </c>
      <c r="B6979" s="149">
        <v>8.09</v>
      </c>
      <c r="C6979" s="151">
        <f t="shared" si="108"/>
        <v>8.09E-2</v>
      </c>
    </row>
    <row r="6980" spans="1:3" x14ac:dyDescent="0.25">
      <c r="A6980" s="150">
        <v>32409</v>
      </c>
      <c r="B6980" s="149">
        <v>8.09</v>
      </c>
      <c r="C6980" s="151">
        <f t="shared" si="108"/>
        <v>8.09E-2</v>
      </c>
    </row>
    <row r="6981" spans="1:3" x14ac:dyDescent="0.25">
      <c r="A6981" s="150">
        <v>32412</v>
      </c>
      <c r="B6981" s="149">
        <v>8.17</v>
      </c>
      <c r="C6981" s="151">
        <f t="shared" si="108"/>
        <v>8.1699999999999995E-2</v>
      </c>
    </row>
    <row r="6982" spans="1:3" x14ac:dyDescent="0.25">
      <c r="A6982" s="150">
        <v>32413</v>
      </c>
      <c r="B6982" s="149">
        <v>8.2100000000000009</v>
      </c>
      <c r="C6982" s="151">
        <f t="shared" si="108"/>
        <v>8.2100000000000006E-2</v>
      </c>
    </row>
    <row r="6983" spans="1:3" x14ac:dyDescent="0.25">
      <c r="A6983" s="150">
        <v>32414</v>
      </c>
      <c r="B6983" s="149">
        <v>8.23</v>
      </c>
      <c r="C6983" s="151">
        <f t="shared" si="108"/>
        <v>8.2299999999999998E-2</v>
      </c>
    </row>
    <row r="6984" spans="1:3" x14ac:dyDescent="0.25">
      <c r="A6984" s="150">
        <v>32415</v>
      </c>
      <c r="B6984" s="149">
        <v>8.18</v>
      </c>
      <c r="C6984" s="151">
        <f t="shared" ref="C6984:C7047" si="109">IF(ISNUMBER(B6984),B6984,B6983)/100</f>
        <v>8.1799999999999998E-2</v>
      </c>
    </row>
    <row r="6985" spans="1:3" x14ac:dyDescent="0.25">
      <c r="A6985" s="150">
        <v>32416</v>
      </c>
      <c r="B6985" s="149">
        <v>8.1300000000000008</v>
      </c>
      <c r="C6985" s="151">
        <f t="shared" si="109"/>
        <v>8.1300000000000011E-2</v>
      </c>
    </row>
    <row r="6986" spans="1:3" x14ac:dyDescent="0.25">
      <c r="A6986" s="150">
        <v>32419</v>
      </c>
      <c r="B6986" s="149">
        <v>8.1300000000000008</v>
      </c>
      <c r="C6986" s="151">
        <f t="shared" si="109"/>
        <v>8.1300000000000011E-2</v>
      </c>
    </row>
    <row r="6987" spans="1:3" x14ac:dyDescent="0.25">
      <c r="A6987" s="150">
        <v>32420</v>
      </c>
      <c r="B6987" s="149">
        <v>8.15</v>
      </c>
      <c r="C6987" s="151">
        <f t="shared" si="109"/>
        <v>8.1500000000000003E-2</v>
      </c>
    </row>
    <row r="6988" spans="1:3" x14ac:dyDescent="0.25">
      <c r="A6988" s="150">
        <v>32421</v>
      </c>
      <c r="B6988" s="149">
        <v>8.15</v>
      </c>
      <c r="C6988" s="151">
        <f t="shared" si="109"/>
        <v>8.1500000000000003E-2</v>
      </c>
    </row>
    <row r="6989" spans="1:3" x14ac:dyDescent="0.25">
      <c r="A6989" s="150">
        <v>32422</v>
      </c>
      <c r="B6989" s="149">
        <v>8.18</v>
      </c>
      <c r="C6989" s="151">
        <f t="shared" si="109"/>
        <v>8.1799999999999998E-2</v>
      </c>
    </row>
    <row r="6990" spans="1:3" x14ac:dyDescent="0.25">
      <c r="A6990" s="150">
        <v>32423</v>
      </c>
      <c r="B6990" s="149">
        <v>8.02</v>
      </c>
      <c r="C6990" s="151">
        <f t="shared" si="109"/>
        <v>8.0199999999999994E-2</v>
      </c>
    </row>
    <row r="6991" spans="1:3" x14ac:dyDescent="0.25">
      <c r="A6991" s="150">
        <v>32426</v>
      </c>
      <c r="B6991" s="149" t="s">
        <v>382</v>
      </c>
      <c r="C6991" s="151">
        <f t="shared" si="109"/>
        <v>8.0199999999999994E-2</v>
      </c>
    </row>
    <row r="6992" spans="1:3" x14ac:dyDescent="0.25">
      <c r="A6992" s="150">
        <v>32427</v>
      </c>
      <c r="B6992" s="149">
        <v>8.0399999999999991</v>
      </c>
      <c r="C6992" s="151">
        <f t="shared" si="109"/>
        <v>8.0399999999999985E-2</v>
      </c>
    </row>
    <row r="6993" spans="1:3" x14ac:dyDescent="0.25">
      <c r="A6993" s="150">
        <v>32428</v>
      </c>
      <c r="B6993" s="149">
        <v>8.06</v>
      </c>
      <c r="C6993" s="151">
        <f t="shared" si="109"/>
        <v>8.0600000000000005E-2</v>
      </c>
    </row>
    <row r="6994" spans="1:3" x14ac:dyDescent="0.25">
      <c r="A6994" s="150">
        <v>32429</v>
      </c>
      <c r="B6994" s="149">
        <v>8.11</v>
      </c>
      <c r="C6994" s="151">
        <f t="shared" si="109"/>
        <v>8.1099999999999992E-2</v>
      </c>
    </row>
    <row r="6995" spans="1:3" x14ac:dyDescent="0.25">
      <c r="A6995" s="150">
        <v>32430</v>
      </c>
      <c r="B6995" s="149">
        <v>8.07</v>
      </c>
      <c r="C6995" s="151">
        <f t="shared" si="109"/>
        <v>8.0700000000000008E-2</v>
      </c>
    </row>
    <row r="6996" spans="1:3" x14ac:dyDescent="0.25">
      <c r="A6996" s="150">
        <v>32433</v>
      </c>
      <c r="B6996" s="149">
        <v>8.08</v>
      </c>
      <c r="C6996" s="151">
        <f t="shared" si="109"/>
        <v>8.0799999999999997E-2</v>
      </c>
    </row>
    <row r="6997" spans="1:3" x14ac:dyDescent="0.25">
      <c r="A6997" s="150">
        <v>32434</v>
      </c>
      <c r="B6997" s="149">
        <v>8.09</v>
      </c>
      <c r="C6997" s="151">
        <f t="shared" si="109"/>
        <v>8.09E-2</v>
      </c>
    </row>
    <row r="6998" spans="1:3" x14ac:dyDescent="0.25">
      <c r="A6998" s="150">
        <v>32435</v>
      </c>
      <c r="B6998" s="149">
        <v>8.14</v>
      </c>
      <c r="C6998" s="151">
        <f t="shared" si="109"/>
        <v>8.14E-2</v>
      </c>
    </row>
    <row r="6999" spans="1:3" x14ac:dyDescent="0.25">
      <c r="A6999" s="150">
        <v>32436</v>
      </c>
      <c r="B6999" s="149">
        <v>8.1300000000000008</v>
      </c>
      <c r="C6999" s="151">
        <f t="shared" si="109"/>
        <v>8.1300000000000011E-2</v>
      </c>
    </row>
    <row r="7000" spans="1:3" x14ac:dyDescent="0.25">
      <c r="A7000" s="150">
        <v>32437</v>
      </c>
      <c r="B7000" s="149">
        <v>8.15</v>
      </c>
      <c r="C7000" s="151">
        <f t="shared" si="109"/>
        <v>8.1500000000000003E-2</v>
      </c>
    </row>
    <row r="7001" spans="1:3" x14ac:dyDescent="0.25">
      <c r="A7001" s="150">
        <v>32440</v>
      </c>
      <c r="B7001" s="149">
        <v>8.19</v>
      </c>
      <c r="C7001" s="151">
        <f t="shared" si="109"/>
        <v>8.1900000000000001E-2</v>
      </c>
    </row>
    <row r="7002" spans="1:3" x14ac:dyDescent="0.25">
      <c r="A7002" s="150">
        <v>32441</v>
      </c>
      <c r="B7002" s="149">
        <v>8.17</v>
      </c>
      <c r="C7002" s="151">
        <f t="shared" si="109"/>
        <v>8.1699999999999995E-2</v>
      </c>
    </row>
    <row r="7003" spans="1:3" x14ac:dyDescent="0.25">
      <c r="A7003" s="150">
        <v>32442</v>
      </c>
      <c r="B7003" s="149">
        <v>8.1199999999999992</v>
      </c>
      <c r="C7003" s="151">
        <f t="shared" si="109"/>
        <v>8.1199999999999994E-2</v>
      </c>
    </row>
    <row r="7004" spans="1:3" x14ac:dyDescent="0.25">
      <c r="A7004" s="150">
        <v>32443</v>
      </c>
      <c r="B7004" s="149">
        <v>8.08</v>
      </c>
      <c r="C7004" s="151">
        <f t="shared" si="109"/>
        <v>8.0799999999999997E-2</v>
      </c>
    </row>
    <row r="7005" spans="1:3" x14ac:dyDescent="0.25">
      <c r="A7005" s="150">
        <v>32444</v>
      </c>
      <c r="B7005" s="149">
        <v>8.07</v>
      </c>
      <c r="C7005" s="151">
        <f t="shared" si="109"/>
        <v>8.0700000000000008E-2</v>
      </c>
    </row>
    <row r="7006" spans="1:3" x14ac:dyDescent="0.25">
      <c r="A7006" s="150">
        <v>32447</v>
      </c>
      <c r="B7006" s="149">
        <v>8.06</v>
      </c>
      <c r="C7006" s="151">
        <f t="shared" si="109"/>
        <v>8.0600000000000005E-2</v>
      </c>
    </row>
    <row r="7007" spans="1:3" x14ac:dyDescent="0.25">
      <c r="A7007" s="150">
        <v>32448</v>
      </c>
      <c r="B7007" s="149">
        <v>8.0500000000000007</v>
      </c>
      <c r="C7007" s="151">
        <f t="shared" si="109"/>
        <v>8.0500000000000002E-2</v>
      </c>
    </row>
    <row r="7008" spans="1:3" x14ac:dyDescent="0.25">
      <c r="A7008" s="150">
        <v>32449</v>
      </c>
      <c r="B7008" s="149">
        <v>8.08</v>
      </c>
      <c r="C7008" s="151">
        <f t="shared" si="109"/>
        <v>8.0799999999999997E-2</v>
      </c>
    </row>
    <row r="7009" spans="1:3" x14ac:dyDescent="0.25">
      <c r="A7009" s="150">
        <v>32450</v>
      </c>
      <c r="B7009" s="149">
        <v>8.07</v>
      </c>
      <c r="C7009" s="151">
        <f t="shared" si="109"/>
        <v>8.0700000000000008E-2</v>
      </c>
    </row>
    <row r="7010" spans="1:3" x14ac:dyDescent="0.25">
      <c r="A7010" s="150">
        <v>32451</v>
      </c>
      <c r="B7010" s="149">
        <v>8.2200000000000006</v>
      </c>
      <c r="C7010" s="151">
        <f t="shared" si="109"/>
        <v>8.2200000000000009E-2</v>
      </c>
    </row>
    <row r="7011" spans="1:3" x14ac:dyDescent="0.25">
      <c r="A7011" s="150">
        <v>32454</v>
      </c>
      <c r="B7011" s="149">
        <v>8.31</v>
      </c>
      <c r="C7011" s="151">
        <f t="shared" si="109"/>
        <v>8.3100000000000007E-2</v>
      </c>
    </row>
    <row r="7012" spans="1:3" x14ac:dyDescent="0.25">
      <c r="A7012" s="150">
        <v>32455</v>
      </c>
      <c r="B7012" s="149">
        <v>8.34</v>
      </c>
      <c r="C7012" s="151">
        <f t="shared" si="109"/>
        <v>8.3400000000000002E-2</v>
      </c>
    </row>
    <row r="7013" spans="1:3" x14ac:dyDescent="0.25">
      <c r="A7013" s="150">
        <v>32456</v>
      </c>
      <c r="B7013" s="149">
        <v>8.36</v>
      </c>
      <c r="C7013" s="151">
        <f t="shared" si="109"/>
        <v>8.3599999999999994E-2</v>
      </c>
    </row>
    <row r="7014" spans="1:3" x14ac:dyDescent="0.25">
      <c r="A7014" s="150">
        <v>32457</v>
      </c>
      <c r="B7014" s="149">
        <v>8.4</v>
      </c>
      <c r="C7014" s="151">
        <f t="shared" si="109"/>
        <v>8.4000000000000005E-2</v>
      </c>
    </row>
    <row r="7015" spans="1:3" x14ac:dyDescent="0.25">
      <c r="A7015" s="150">
        <v>32458</v>
      </c>
      <c r="B7015" s="149" t="s">
        <v>382</v>
      </c>
      <c r="C7015" s="151">
        <f t="shared" si="109"/>
        <v>8.4000000000000005E-2</v>
      </c>
    </row>
    <row r="7016" spans="1:3" x14ac:dyDescent="0.25">
      <c r="A7016" s="150">
        <v>32461</v>
      </c>
      <c r="B7016" s="149">
        <v>8.4499999999999993</v>
      </c>
      <c r="C7016" s="151">
        <f t="shared" si="109"/>
        <v>8.4499999999999992E-2</v>
      </c>
    </row>
    <row r="7017" spans="1:3" x14ac:dyDescent="0.25">
      <c r="A7017" s="150">
        <v>32462</v>
      </c>
      <c r="B7017" s="149">
        <v>8.5500000000000007</v>
      </c>
      <c r="C7017" s="151">
        <f t="shared" si="109"/>
        <v>8.5500000000000007E-2</v>
      </c>
    </row>
    <row r="7018" spans="1:3" x14ac:dyDescent="0.25">
      <c r="A7018" s="150">
        <v>32463</v>
      </c>
      <c r="B7018" s="149">
        <v>8.6</v>
      </c>
      <c r="C7018" s="151">
        <f t="shared" si="109"/>
        <v>8.5999999999999993E-2</v>
      </c>
    </row>
    <row r="7019" spans="1:3" x14ac:dyDescent="0.25">
      <c r="A7019" s="150">
        <v>32464</v>
      </c>
      <c r="B7019" s="149">
        <v>8.57</v>
      </c>
      <c r="C7019" s="151">
        <f t="shared" si="109"/>
        <v>8.5699999999999998E-2</v>
      </c>
    </row>
    <row r="7020" spans="1:3" x14ac:dyDescent="0.25">
      <c r="A7020" s="150">
        <v>32465</v>
      </c>
      <c r="B7020" s="149">
        <v>8.58</v>
      </c>
      <c r="C7020" s="151">
        <f t="shared" si="109"/>
        <v>8.5800000000000001E-2</v>
      </c>
    </row>
    <row r="7021" spans="1:3" x14ac:dyDescent="0.25">
      <c r="A7021" s="150">
        <v>32468</v>
      </c>
      <c r="B7021" s="149">
        <v>8.6300000000000008</v>
      </c>
      <c r="C7021" s="151">
        <f t="shared" si="109"/>
        <v>8.6300000000000002E-2</v>
      </c>
    </row>
    <row r="7022" spans="1:3" x14ac:dyDescent="0.25">
      <c r="A7022" s="150">
        <v>32469</v>
      </c>
      <c r="B7022" s="149">
        <v>8.7100000000000009</v>
      </c>
      <c r="C7022" s="151">
        <f t="shared" si="109"/>
        <v>8.7100000000000011E-2</v>
      </c>
    </row>
    <row r="7023" spans="1:3" x14ac:dyDescent="0.25">
      <c r="A7023" s="150">
        <v>32470</v>
      </c>
      <c r="B7023" s="149">
        <v>8.6999999999999993</v>
      </c>
      <c r="C7023" s="151">
        <f t="shared" si="109"/>
        <v>8.6999999999999994E-2</v>
      </c>
    </row>
    <row r="7024" spans="1:3" x14ac:dyDescent="0.25">
      <c r="A7024" s="150">
        <v>32471</v>
      </c>
      <c r="B7024" s="149" t="s">
        <v>382</v>
      </c>
      <c r="C7024" s="151">
        <f t="shared" si="109"/>
        <v>8.6999999999999994E-2</v>
      </c>
    </row>
    <row r="7025" spans="1:3" x14ac:dyDescent="0.25">
      <c r="A7025" s="150">
        <v>32472</v>
      </c>
      <c r="B7025" s="149">
        <v>8.7799999999999994</v>
      </c>
      <c r="C7025" s="151">
        <f t="shared" si="109"/>
        <v>8.7799999999999989E-2</v>
      </c>
    </row>
    <row r="7026" spans="1:3" x14ac:dyDescent="0.25">
      <c r="A7026" s="150">
        <v>32475</v>
      </c>
      <c r="B7026" s="149">
        <v>8.76</v>
      </c>
      <c r="C7026" s="151">
        <f t="shared" si="109"/>
        <v>8.7599999999999997E-2</v>
      </c>
    </row>
    <row r="7027" spans="1:3" x14ac:dyDescent="0.25">
      <c r="A7027" s="150">
        <v>32476</v>
      </c>
      <c r="B7027" s="149">
        <v>8.74</v>
      </c>
      <c r="C7027" s="151">
        <f t="shared" si="109"/>
        <v>8.7400000000000005E-2</v>
      </c>
    </row>
    <row r="7028" spans="1:3" x14ac:dyDescent="0.25">
      <c r="A7028" s="150">
        <v>32477</v>
      </c>
      <c r="B7028" s="149">
        <v>8.6199999999999992</v>
      </c>
      <c r="C7028" s="151">
        <f t="shared" si="109"/>
        <v>8.6199999999999999E-2</v>
      </c>
    </row>
    <row r="7029" spans="1:3" x14ac:dyDescent="0.25">
      <c r="A7029" s="150">
        <v>32478</v>
      </c>
      <c r="B7029" s="149">
        <v>8.66</v>
      </c>
      <c r="C7029" s="151">
        <f t="shared" si="109"/>
        <v>8.6599999999999996E-2</v>
      </c>
    </row>
    <row r="7030" spans="1:3" x14ac:dyDescent="0.25">
      <c r="A7030" s="150">
        <v>32479</v>
      </c>
      <c r="B7030" s="149">
        <v>8.9600000000000009</v>
      </c>
      <c r="C7030" s="151">
        <f t="shared" si="109"/>
        <v>8.9600000000000013E-2</v>
      </c>
    </row>
    <row r="7031" spans="1:3" x14ac:dyDescent="0.25">
      <c r="A7031" s="150">
        <v>32482</v>
      </c>
      <c r="B7031" s="149">
        <v>8.94</v>
      </c>
      <c r="C7031" s="151">
        <f t="shared" si="109"/>
        <v>8.9399999999999993E-2</v>
      </c>
    </row>
    <row r="7032" spans="1:3" x14ac:dyDescent="0.25">
      <c r="A7032" s="150">
        <v>32483</v>
      </c>
      <c r="B7032" s="149">
        <v>8.8000000000000007</v>
      </c>
      <c r="C7032" s="151">
        <f t="shared" si="109"/>
        <v>8.8000000000000009E-2</v>
      </c>
    </row>
    <row r="7033" spans="1:3" x14ac:dyDescent="0.25">
      <c r="A7033" s="150">
        <v>32484</v>
      </c>
      <c r="B7033" s="149">
        <v>8.84</v>
      </c>
      <c r="C7033" s="151">
        <f t="shared" si="109"/>
        <v>8.8399999999999992E-2</v>
      </c>
    </row>
    <row r="7034" spans="1:3" x14ac:dyDescent="0.25">
      <c r="A7034" s="150">
        <v>32485</v>
      </c>
      <c r="B7034" s="149">
        <v>8.9</v>
      </c>
      <c r="C7034" s="151">
        <f t="shared" si="109"/>
        <v>8.900000000000001E-2</v>
      </c>
    </row>
    <row r="7035" spans="1:3" x14ac:dyDescent="0.25">
      <c r="A7035" s="150">
        <v>32486</v>
      </c>
      <c r="B7035" s="149">
        <v>8.9499999999999993</v>
      </c>
      <c r="C7035" s="151">
        <f t="shared" si="109"/>
        <v>8.9499999999999996E-2</v>
      </c>
    </row>
    <row r="7036" spans="1:3" x14ac:dyDescent="0.25">
      <c r="A7036" s="150">
        <v>32489</v>
      </c>
      <c r="B7036" s="149">
        <v>8.9600000000000009</v>
      </c>
      <c r="C7036" s="151">
        <f t="shared" si="109"/>
        <v>8.9600000000000013E-2</v>
      </c>
    </row>
    <row r="7037" spans="1:3" x14ac:dyDescent="0.25">
      <c r="A7037" s="150">
        <v>32490</v>
      </c>
      <c r="B7037" s="149">
        <v>9.08</v>
      </c>
      <c r="C7037" s="151">
        <f t="shared" si="109"/>
        <v>9.0800000000000006E-2</v>
      </c>
    </row>
    <row r="7038" spans="1:3" x14ac:dyDescent="0.25">
      <c r="A7038" s="150">
        <v>32491</v>
      </c>
      <c r="B7038" s="149">
        <v>9.1300000000000008</v>
      </c>
      <c r="C7038" s="151">
        <f t="shared" si="109"/>
        <v>9.1300000000000006E-2</v>
      </c>
    </row>
    <row r="7039" spans="1:3" x14ac:dyDescent="0.25">
      <c r="A7039" s="150">
        <v>32492</v>
      </c>
      <c r="B7039" s="149">
        <v>9.18</v>
      </c>
      <c r="C7039" s="151">
        <f t="shared" si="109"/>
        <v>9.1799999999999993E-2</v>
      </c>
    </row>
    <row r="7040" spans="1:3" x14ac:dyDescent="0.25">
      <c r="A7040" s="150">
        <v>32493</v>
      </c>
      <c r="B7040" s="149">
        <v>9.1300000000000008</v>
      </c>
      <c r="C7040" s="151">
        <f t="shared" si="109"/>
        <v>9.1300000000000006E-2</v>
      </c>
    </row>
    <row r="7041" spans="1:3" x14ac:dyDescent="0.25">
      <c r="A7041" s="150">
        <v>32496</v>
      </c>
      <c r="B7041" s="149">
        <v>9.11</v>
      </c>
      <c r="C7041" s="151">
        <f t="shared" si="109"/>
        <v>9.11E-2</v>
      </c>
    </row>
    <row r="7042" spans="1:3" x14ac:dyDescent="0.25">
      <c r="A7042" s="150">
        <v>32497</v>
      </c>
      <c r="B7042" s="149">
        <v>9.0399999999999991</v>
      </c>
      <c r="C7042" s="151">
        <f t="shared" si="109"/>
        <v>9.0399999999999994E-2</v>
      </c>
    </row>
    <row r="7043" spans="1:3" x14ac:dyDescent="0.25">
      <c r="A7043" s="150">
        <v>32498</v>
      </c>
      <c r="B7043" s="149">
        <v>8.98</v>
      </c>
      <c r="C7043" s="151">
        <f t="shared" si="109"/>
        <v>8.9800000000000005E-2</v>
      </c>
    </row>
    <row r="7044" spans="1:3" x14ac:dyDescent="0.25">
      <c r="A7044" s="150">
        <v>32499</v>
      </c>
      <c r="B7044" s="149">
        <v>8.9499999999999993</v>
      </c>
      <c r="C7044" s="151">
        <f t="shared" si="109"/>
        <v>8.9499999999999996E-2</v>
      </c>
    </row>
    <row r="7045" spans="1:3" x14ac:dyDescent="0.25">
      <c r="A7045" s="150">
        <v>32500</v>
      </c>
      <c r="B7045" s="149">
        <v>8.94</v>
      </c>
      <c r="C7045" s="151">
        <f t="shared" si="109"/>
        <v>8.9399999999999993E-2</v>
      </c>
    </row>
    <row r="7046" spans="1:3" x14ac:dyDescent="0.25">
      <c r="A7046" s="150">
        <v>32503</v>
      </c>
      <c r="B7046" s="149" t="s">
        <v>382</v>
      </c>
      <c r="C7046" s="151">
        <f t="shared" si="109"/>
        <v>8.9399999999999993E-2</v>
      </c>
    </row>
    <row r="7047" spans="1:3" x14ac:dyDescent="0.25">
      <c r="A7047" s="150">
        <v>32504</v>
      </c>
      <c r="B7047" s="149">
        <v>9.06</v>
      </c>
      <c r="C7047" s="151">
        <f t="shared" si="109"/>
        <v>9.06E-2</v>
      </c>
    </row>
    <row r="7048" spans="1:3" x14ac:dyDescent="0.25">
      <c r="A7048" s="150">
        <v>32505</v>
      </c>
      <c r="B7048" s="149">
        <v>9.1199999999999992</v>
      </c>
      <c r="C7048" s="151">
        <f t="shared" ref="C7048:C7111" si="110">IF(ISNUMBER(B7048),B7048,B7047)/100</f>
        <v>9.1199999999999989E-2</v>
      </c>
    </row>
    <row r="7049" spans="1:3" x14ac:dyDescent="0.25">
      <c r="A7049" s="150">
        <v>32506</v>
      </c>
      <c r="B7049" s="149">
        <v>9.08</v>
      </c>
      <c r="C7049" s="151">
        <f t="shared" si="110"/>
        <v>9.0800000000000006E-2</v>
      </c>
    </row>
    <row r="7050" spans="1:3" x14ac:dyDescent="0.25">
      <c r="A7050" s="150">
        <v>32507</v>
      </c>
      <c r="B7050" s="149">
        <v>9.02</v>
      </c>
      <c r="C7050" s="151">
        <f t="shared" si="110"/>
        <v>9.0200000000000002E-2</v>
      </c>
    </row>
    <row r="7051" spans="1:3" x14ac:dyDescent="0.25">
      <c r="A7051" s="150">
        <v>32510</v>
      </c>
      <c r="B7051" s="149" t="s">
        <v>382</v>
      </c>
      <c r="C7051" s="151">
        <f t="shared" si="110"/>
        <v>9.0200000000000002E-2</v>
      </c>
    </row>
    <row r="7052" spans="1:3" x14ac:dyDescent="0.25">
      <c r="A7052" s="150">
        <v>32511</v>
      </c>
      <c r="B7052" s="149">
        <v>9.11</v>
      </c>
      <c r="C7052" s="151">
        <f t="shared" si="110"/>
        <v>9.11E-2</v>
      </c>
    </row>
    <row r="7053" spans="1:3" x14ac:dyDescent="0.25">
      <c r="A7053" s="150">
        <v>32512</v>
      </c>
      <c r="B7053" s="149">
        <v>9.14</v>
      </c>
      <c r="C7053" s="151">
        <f t="shared" si="110"/>
        <v>9.1400000000000009E-2</v>
      </c>
    </row>
    <row r="7054" spans="1:3" x14ac:dyDescent="0.25">
      <c r="A7054" s="150">
        <v>32513</v>
      </c>
      <c r="B7054" s="149">
        <v>9.2200000000000006</v>
      </c>
      <c r="C7054" s="151">
        <f t="shared" si="110"/>
        <v>9.2200000000000004E-2</v>
      </c>
    </row>
    <row r="7055" spans="1:3" x14ac:dyDescent="0.25">
      <c r="A7055" s="150">
        <v>32514</v>
      </c>
      <c r="B7055" s="149">
        <v>9.1999999999999993</v>
      </c>
      <c r="C7055" s="151">
        <f t="shared" si="110"/>
        <v>9.1999999999999998E-2</v>
      </c>
    </row>
    <row r="7056" spans="1:3" x14ac:dyDescent="0.25">
      <c r="A7056" s="150">
        <v>32517</v>
      </c>
      <c r="B7056" s="149">
        <v>9.18</v>
      </c>
      <c r="C7056" s="151">
        <f t="shared" si="110"/>
        <v>9.1799999999999993E-2</v>
      </c>
    </row>
    <row r="7057" spans="1:3" x14ac:dyDescent="0.25">
      <c r="A7057" s="150">
        <v>32518</v>
      </c>
      <c r="B7057" s="149">
        <v>9.15</v>
      </c>
      <c r="C7057" s="151">
        <f t="shared" si="110"/>
        <v>9.1499999999999998E-2</v>
      </c>
    </row>
    <row r="7058" spans="1:3" x14ac:dyDescent="0.25">
      <c r="A7058" s="150">
        <v>32519</v>
      </c>
      <c r="B7058" s="149">
        <v>9.17</v>
      </c>
      <c r="C7058" s="151">
        <f t="shared" si="110"/>
        <v>9.1700000000000004E-2</v>
      </c>
    </row>
    <row r="7059" spans="1:3" x14ac:dyDescent="0.25">
      <c r="A7059" s="150">
        <v>32520</v>
      </c>
      <c r="B7059" s="149">
        <v>9.06</v>
      </c>
      <c r="C7059" s="151">
        <f t="shared" si="110"/>
        <v>9.06E-2</v>
      </c>
    </row>
    <row r="7060" spans="1:3" x14ac:dyDescent="0.25">
      <c r="A7060" s="150">
        <v>32521</v>
      </c>
      <c r="B7060" s="149">
        <v>8.99</v>
      </c>
      <c r="C7060" s="151">
        <f t="shared" si="110"/>
        <v>8.9900000000000008E-2</v>
      </c>
    </row>
    <row r="7061" spans="1:3" x14ac:dyDescent="0.25">
      <c r="A7061" s="150">
        <v>32524</v>
      </c>
      <c r="B7061" s="149" t="s">
        <v>382</v>
      </c>
      <c r="C7061" s="151">
        <f t="shared" si="110"/>
        <v>8.9900000000000008E-2</v>
      </c>
    </row>
    <row r="7062" spans="1:3" x14ac:dyDescent="0.25">
      <c r="A7062" s="150">
        <v>32525</v>
      </c>
      <c r="B7062" s="149">
        <v>9.0299999999999994</v>
      </c>
      <c r="C7062" s="151">
        <f t="shared" si="110"/>
        <v>9.0299999999999991E-2</v>
      </c>
    </row>
    <row r="7063" spans="1:3" x14ac:dyDescent="0.25">
      <c r="A7063" s="150">
        <v>32526</v>
      </c>
      <c r="B7063" s="149">
        <v>8.9499999999999993</v>
      </c>
      <c r="C7063" s="151">
        <f t="shared" si="110"/>
        <v>8.9499999999999996E-2</v>
      </c>
    </row>
    <row r="7064" spans="1:3" x14ac:dyDescent="0.25">
      <c r="A7064" s="150">
        <v>32527</v>
      </c>
      <c r="B7064" s="149">
        <v>8.91</v>
      </c>
      <c r="C7064" s="151">
        <f t="shared" si="110"/>
        <v>8.9099999999999999E-2</v>
      </c>
    </row>
    <row r="7065" spans="1:3" x14ac:dyDescent="0.25">
      <c r="A7065" s="150">
        <v>32528</v>
      </c>
      <c r="B7065" s="149">
        <v>8.93</v>
      </c>
      <c r="C7065" s="151">
        <f t="shared" si="110"/>
        <v>8.929999999999999E-2</v>
      </c>
    </row>
    <row r="7066" spans="1:3" x14ac:dyDescent="0.25">
      <c r="A7066" s="150">
        <v>32531</v>
      </c>
      <c r="B7066" s="149">
        <v>8.9499999999999993</v>
      </c>
      <c r="C7066" s="151">
        <f t="shared" si="110"/>
        <v>8.9499999999999996E-2</v>
      </c>
    </row>
    <row r="7067" spans="1:3" x14ac:dyDescent="0.25">
      <c r="A7067" s="150">
        <v>32532</v>
      </c>
      <c r="B7067" s="149">
        <v>8.91</v>
      </c>
      <c r="C7067" s="151">
        <f t="shared" si="110"/>
        <v>8.9099999999999999E-2</v>
      </c>
    </row>
    <row r="7068" spans="1:3" x14ac:dyDescent="0.25">
      <c r="A7068" s="150">
        <v>32533</v>
      </c>
      <c r="B7068" s="149">
        <v>9</v>
      </c>
      <c r="C7068" s="151">
        <f t="shared" si="110"/>
        <v>0.09</v>
      </c>
    </row>
    <row r="7069" spans="1:3" x14ac:dyDescent="0.25">
      <c r="A7069" s="150">
        <v>32534</v>
      </c>
      <c r="B7069" s="149">
        <v>9.0299999999999994</v>
      </c>
      <c r="C7069" s="151">
        <f t="shared" si="110"/>
        <v>9.0299999999999991E-2</v>
      </c>
    </row>
    <row r="7070" spans="1:3" x14ac:dyDescent="0.25">
      <c r="A7070" s="150">
        <v>32535</v>
      </c>
      <c r="B7070" s="149">
        <v>8.98</v>
      </c>
      <c r="C7070" s="151">
        <f t="shared" si="110"/>
        <v>8.9800000000000005E-2</v>
      </c>
    </row>
    <row r="7071" spans="1:3" x14ac:dyDescent="0.25">
      <c r="A7071" s="150">
        <v>32538</v>
      </c>
      <c r="B7071" s="149">
        <v>9</v>
      </c>
      <c r="C7071" s="151">
        <f t="shared" si="110"/>
        <v>0.09</v>
      </c>
    </row>
    <row r="7072" spans="1:3" x14ac:dyDescent="0.25">
      <c r="A7072" s="150">
        <v>32539</v>
      </c>
      <c r="B7072" s="149">
        <v>9.0399999999999991</v>
      </c>
      <c r="C7072" s="151">
        <f t="shared" si="110"/>
        <v>9.0399999999999994E-2</v>
      </c>
    </row>
    <row r="7073" spans="1:3" x14ac:dyDescent="0.25">
      <c r="A7073" s="150">
        <v>32540</v>
      </c>
      <c r="B7073" s="149">
        <v>9.02</v>
      </c>
      <c r="C7073" s="151">
        <f t="shared" si="110"/>
        <v>9.0200000000000002E-2</v>
      </c>
    </row>
    <row r="7074" spans="1:3" x14ac:dyDescent="0.25">
      <c r="A7074" s="150">
        <v>32541</v>
      </c>
      <c r="B7074" s="149">
        <v>9.0299999999999994</v>
      </c>
      <c r="C7074" s="151">
        <f t="shared" si="110"/>
        <v>9.0299999999999991E-2</v>
      </c>
    </row>
    <row r="7075" spans="1:3" x14ac:dyDescent="0.25">
      <c r="A7075" s="150">
        <v>32542</v>
      </c>
      <c r="B7075" s="149">
        <v>9.17</v>
      </c>
      <c r="C7075" s="151">
        <f t="shared" si="110"/>
        <v>9.1700000000000004E-2</v>
      </c>
    </row>
    <row r="7076" spans="1:3" x14ac:dyDescent="0.25">
      <c r="A7076" s="150">
        <v>32545</v>
      </c>
      <c r="B7076" s="149">
        <v>9.18</v>
      </c>
      <c r="C7076" s="151">
        <f t="shared" si="110"/>
        <v>9.1799999999999993E-2</v>
      </c>
    </row>
    <row r="7077" spans="1:3" x14ac:dyDescent="0.25">
      <c r="A7077" s="150">
        <v>32546</v>
      </c>
      <c r="B7077" s="149">
        <v>9.1</v>
      </c>
      <c r="C7077" s="151">
        <f t="shared" si="110"/>
        <v>9.0999999999999998E-2</v>
      </c>
    </row>
    <row r="7078" spans="1:3" x14ac:dyDescent="0.25">
      <c r="A7078" s="150">
        <v>32547</v>
      </c>
      <c r="B7078" s="149">
        <v>9.1199999999999992</v>
      </c>
      <c r="C7078" s="151">
        <f t="shared" si="110"/>
        <v>9.1199999999999989E-2</v>
      </c>
    </row>
    <row r="7079" spans="1:3" x14ac:dyDescent="0.25">
      <c r="A7079" s="150">
        <v>32548</v>
      </c>
      <c r="B7079" s="149">
        <v>9.1199999999999992</v>
      </c>
      <c r="C7079" s="151">
        <f t="shared" si="110"/>
        <v>9.1199999999999989E-2</v>
      </c>
    </row>
    <row r="7080" spans="1:3" x14ac:dyDescent="0.25">
      <c r="A7080" s="150">
        <v>32549</v>
      </c>
      <c r="B7080" s="149">
        <v>9.2200000000000006</v>
      </c>
      <c r="C7080" s="151">
        <f t="shared" si="110"/>
        <v>9.2200000000000004E-2</v>
      </c>
    </row>
    <row r="7081" spans="1:3" x14ac:dyDescent="0.25">
      <c r="A7081" s="150">
        <v>32552</v>
      </c>
      <c r="B7081" s="149">
        <v>9.27</v>
      </c>
      <c r="C7081" s="151">
        <f t="shared" si="110"/>
        <v>9.2699999999999991E-2</v>
      </c>
    </row>
    <row r="7082" spans="1:3" x14ac:dyDescent="0.25">
      <c r="A7082" s="150">
        <v>32553</v>
      </c>
      <c r="B7082" s="149">
        <v>9.31</v>
      </c>
      <c r="C7082" s="151">
        <f t="shared" si="110"/>
        <v>9.3100000000000002E-2</v>
      </c>
    </row>
    <row r="7083" spans="1:3" x14ac:dyDescent="0.25">
      <c r="A7083" s="150">
        <v>32554</v>
      </c>
      <c r="B7083" s="149">
        <v>9.2899999999999991</v>
      </c>
      <c r="C7083" s="151">
        <f t="shared" si="110"/>
        <v>9.2899999999999996E-2</v>
      </c>
    </row>
    <row r="7084" spans="1:3" x14ac:dyDescent="0.25">
      <c r="A7084" s="150">
        <v>32555</v>
      </c>
      <c r="B7084" s="149">
        <v>9.25</v>
      </c>
      <c r="C7084" s="151">
        <f t="shared" si="110"/>
        <v>9.2499999999999999E-2</v>
      </c>
    </row>
    <row r="7085" spans="1:3" x14ac:dyDescent="0.25">
      <c r="A7085" s="150">
        <v>32556</v>
      </c>
      <c r="B7085" s="149">
        <v>9.25</v>
      </c>
      <c r="C7085" s="151">
        <f t="shared" si="110"/>
        <v>9.2499999999999999E-2</v>
      </c>
    </row>
    <row r="7086" spans="1:3" x14ac:dyDescent="0.25">
      <c r="A7086" s="150">
        <v>32559</v>
      </c>
      <c r="B7086" s="149" t="s">
        <v>382</v>
      </c>
      <c r="C7086" s="151">
        <f t="shared" si="110"/>
        <v>9.2499999999999999E-2</v>
      </c>
    </row>
    <row r="7087" spans="1:3" x14ac:dyDescent="0.25">
      <c r="A7087" s="150">
        <v>32560</v>
      </c>
      <c r="B7087" s="149">
        <v>9.2799999999999994</v>
      </c>
      <c r="C7087" s="151">
        <f t="shared" si="110"/>
        <v>9.2799999999999994E-2</v>
      </c>
    </row>
    <row r="7088" spans="1:3" x14ac:dyDescent="0.25">
      <c r="A7088" s="150">
        <v>32561</v>
      </c>
      <c r="B7088" s="149">
        <v>9.35</v>
      </c>
      <c r="C7088" s="151">
        <f t="shared" si="110"/>
        <v>9.35E-2</v>
      </c>
    </row>
    <row r="7089" spans="1:3" x14ac:dyDescent="0.25">
      <c r="A7089" s="150">
        <v>32562</v>
      </c>
      <c r="B7089" s="149">
        <v>9.48</v>
      </c>
      <c r="C7089" s="151">
        <f t="shared" si="110"/>
        <v>9.4800000000000009E-2</v>
      </c>
    </row>
    <row r="7090" spans="1:3" x14ac:dyDescent="0.25">
      <c r="A7090" s="150">
        <v>32563</v>
      </c>
      <c r="B7090" s="149">
        <v>9.51</v>
      </c>
      <c r="C7090" s="151">
        <f t="shared" si="110"/>
        <v>9.5100000000000004E-2</v>
      </c>
    </row>
    <row r="7091" spans="1:3" x14ac:dyDescent="0.25">
      <c r="A7091" s="150">
        <v>32566</v>
      </c>
      <c r="B7091" s="149">
        <v>9.4600000000000009</v>
      </c>
      <c r="C7091" s="151">
        <f t="shared" si="110"/>
        <v>9.4600000000000004E-2</v>
      </c>
    </row>
    <row r="7092" spans="1:3" x14ac:dyDescent="0.25">
      <c r="A7092" s="150">
        <v>32567</v>
      </c>
      <c r="B7092" s="149">
        <v>9.4</v>
      </c>
      <c r="C7092" s="151">
        <f t="shared" si="110"/>
        <v>9.4E-2</v>
      </c>
    </row>
    <row r="7093" spans="1:3" x14ac:dyDescent="0.25">
      <c r="A7093" s="150">
        <v>32568</v>
      </c>
      <c r="B7093" s="149">
        <v>9.4</v>
      </c>
      <c r="C7093" s="151">
        <f t="shared" si="110"/>
        <v>9.4E-2</v>
      </c>
    </row>
    <row r="7094" spans="1:3" x14ac:dyDescent="0.25">
      <c r="A7094" s="150">
        <v>32569</v>
      </c>
      <c r="B7094" s="149">
        <v>9.3800000000000008</v>
      </c>
      <c r="C7094" s="151">
        <f t="shared" si="110"/>
        <v>9.3800000000000008E-2</v>
      </c>
    </row>
    <row r="7095" spans="1:3" x14ac:dyDescent="0.25">
      <c r="A7095" s="150">
        <v>32570</v>
      </c>
      <c r="B7095" s="149">
        <v>9.36</v>
      </c>
      <c r="C7095" s="151">
        <f t="shared" si="110"/>
        <v>9.3599999999999989E-2</v>
      </c>
    </row>
    <row r="7096" spans="1:3" x14ac:dyDescent="0.25">
      <c r="A7096" s="150">
        <v>32573</v>
      </c>
      <c r="B7096" s="149">
        <v>9.32</v>
      </c>
      <c r="C7096" s="151">
        <f t="shared" si="110"/>
        <v>9.3200000000000005E-2</v>
      </c>
    </row>
    <row r="7097" spans="1:3" x14ac:dyDescent="0.25">
      <c r="A7097" s="150">
        <v>32574</v>
      </c>
      <c r="B7097" s="149">
        <v>9.34</v>
      </c>
      <c r="C7097" s="151">
        <f t="shared" si="110"/>
        <v>9.3399999999999997E-2</v>
      </c>
    </row>
    <row r="7098" spans="1:3" x14ac:dyDescent="0.25">
      <c r="A7098" s="150">
        <v>32575</v>
      </c>
      <c r="B7098" s="149">
        <v>9.35</v>
      </c>
      <c r="C7098" s="151">
        <f t="shared" si="110"/>
        <v>9.35E-2</v>
      </c>
    </row>
    <row r="7099" spans="1:3" x14ac:dyDescent="0.25">
      <c r="A7099" s="150">
        <v>32576</v>
      </c>
      <c r="B7099" s="149">
        <v>9.35</v>
      </c>
      <c r="C7099" s="151">
        <f t="shared" si="110"/>
        <v>9.35E-2</v>
      </c>
    </row>
    <row r="7100" spans="1:3" x14ac:dyDescent="0.25">
      <c r="A7100" s="150">
        <v>32577</v>
      </c>
      <c r="B7100" s="149">
        <v>9.58</v>
      </c>
      <c r="C7100" s="151">
        <f t="shared" si="110"/>
        <v>9.5799999999999996E-2</v>
      </c>
    </row>
    <row r="7101" spans="1:3" x14ac:dyDescent="0.25">
      <c r="A7101" s="150">
        <v>32580</v>
      </c>
      <c r="B7101" s="149">
        <v>9.56</v>
      </c>
      <c r="C7101" s="151">
        <f t="shared" si="110"/>
        <v>9.5600000000000004E-2</v>
      </c>
    </row>
    <row r="7102" spans="1:3" x14ac:dyDescent="0.25">
      <c r="A7102" s="150">
        <v>32581</v>
      </c>
      <c r="B7102" s="149">
        <v>9.5399999999999991</v>
      </c>
      <c r="C7102" s="151">
        <f t="shared" si="110"/>
        <v>9.5399999999999985E-2</v>
      </c>
    </row>
    <row r="7103" spans="1:3" x14ac:dyDescent="0.25">
      <c r="A7103" s="150">
        <v>32582</v>
      </c>
      <c r="B7103" s="149">
        <v>9.52</v>
      </c>
      <c r="C7103" s="151">
        <f t="shared" si="110"/>
        <v>9.5199999999999993E-2</v>
      </c>
    </row>
    <row r="7104" spans="1:3" x14ac:dyDescent="0.25">
      <c r="A7104" s="150">
        <v>32583</v>
      </c>
      <c r="B7104" s="149">
        <v>9.48</v>
      </c>
      <c r="C7104" s="151">
        <f t="shared" si="110"/>
        <v>9.4800000000000009E-2</v>
      </c>
    </row>
    <row r="7105" spans="1:3" x14ac:dyDescent="0.25">
      <c r="A7105" s="150">
        <v>32584</v>
      </c>
      <c r="B7105" s="149">
        <v>9.7200000000000006</v>
      </c>
      <c r="C7105" s="151">
        <f t="shared" si="110"/>
        <v>9.7200000000000009E-2</v>
      </c>
    </row>
    <row r="7106" spans="1:3" x14ac:dyDescent="0.25">
      <c r="A7106" s="150">
        <v>32587</v>
      </c>
      <c r="B7106" s="149">
        <v>9.84</v>
      </c>
      <c r="C7106" s="151">
        <f t="shared" si="110"/>
        <v>9.8400000000000001E-2</v>
      </c>
    </row>
    <row r="7107" spans="1:3" x14ac:dyDescent="0.25">
      <c r="A7107" s="150">
        <v>32588</v>
      </c>
      <c r="B7107" s="149">
        <v>9.85</v>
      </c>
      <c r="C7107" s="151">
        <f t="shared" si="110"/>
        <v>9.849999999999999E-2</v>
      </c>
    </row>
    <row r="7108" spans="1:3" x14ac:dyDescent="0.25">
      <c r="A7108" s="150">
        <v>32589</v>
      </c>
      <c r="B7108" s="149">
        <v>9.7100000000000009</v>
      </c>
      <c r="C7108" s="151">
        <f t="shared" si="110"/>
        <v>9.7100000000000006E-2</v>
      </c>
    </row>
    <row r="7109" spans="1:3" x14ac:dyDescent="0.25">
      <c r="A7109" s="150">
        <v>32590</v>
      </c>
      <c r="B7109" s="149">
        <v>9.6999999999999993</v>
      </c>
      <c r="C7109" s="151">
        <f t="shared" si="110"/>
        <v>9.6999999999999989E-2</v>
      </c>
    </row>
    <row r="7110" spans="1:3" x14ac:dyDescent="0.25">
      <c r="A7110" s="150">
        <v>32591</v>
      </c>
      <c r="B7110" s="149" t="s">
        <v>382</v>
      </c>
      <c r="C7110" s="151">
        <f t="shared" si="110"/>
        <v>9.6999999999999989E-2</v>
      </c>
    </row>
    <row r="7111" spans="1:3" x14ac:dyDescent="0.25">
      <c r="A7111" s="150">
        <v>32594</v>
      </c>
      <c r="B7111" s="149">
        <v>9.75</v>
      </c>
      <c r="C7111" s="151">
        <f t="shared" si="110"/>
        <v>9.7500000000000003E-2</v>
      </c>
    </row>
    <row r="7112" spans="1:3" x14ac:dyDescent="0.25">
      <c r="A7112" s="150">
        <v>32595</v>
      </c>
      <c r="B7112" s="149">
        <v>9.77</v>
      </c>
      <c r="C7112" s="151">
        <f t="shared" ref="C7112:C7175" si="111">IF(ISNUMBER(B7112),B7112,B7111)/100</f>
        <v>9.7699999999999995E-2</v>
      </c>
    </row>
    <row r="7113" spans="1:3" x14ac:dyDescent="0.25">
      <c r="A7113" s="150">
        <v>32596</v>
      </c>
      <c r="B7113" s="149">
        <v>9.69</v>
      </c>
      <c r="C7113" s="151">
        <f t="shared" si="111"/>
        <v>9.69E-2</v>
      </c>
    </row>
    <row r="7114" spans="1:3" x14ac:dyDescent="0.25">
      <c r="A7114" s="150">
        <v>32597</v>
      </c>
      <c r="B7114" s="149">
        <v>9.6999999999999993</v>
      </c>
      <c r="C7114" s="151">
        <f t="shared" si="111"/>
        <v>9.6999999999999989E-2</v>
      </c>
    </row>
    <row r="7115" spans="1:3" x14ac:dyDescent="0.25">
      <c r="A7115" s="150">
        <v>32598</v>
      </c>
      <c r="B7115" s="149">
        <v>9.64</v>
      </c>
      <c r="C7115" s="151">
        <f t="shared" si="111"/>
        <v>9.64E-2</v>
      </c>
    </row>
    <row r="7116" spans="1:3" x14ac:dyDescent="0.25">
      <c r="A7116" s="150">
        <v>32601</v>
      </c>
      <c r="B7116" s="149">
        <v>9.5</v>
      </c>
      <c r="C7116" s="151">
        <f t="shared" si="111"/>
        <v>9.5000000000000001E-2</v>
      </c>
    </row>
    <row r="7117" spans="1:3" x14ac:dyDescent="0.25">
      <c r="A7117" s="150">
        <v>32602</v>
      </c>
      <c r="B7117" s="149">
        <v>9.42</v>
      </c>
      <c r="C7117" s="151">
        <f t="shared" si="111"/>
        <v>9.4200000000000006E-2</v>
      </c>
    </row>
    <row r="7118" spans="1:3" x14ac:dyDescent="0.25">
      <c r="A7118" s="150">
        <v>32603</v>
      </c>
      <c r="B7118" s="149">
        <v>9.42</v>
      </c>
      <c r="C7118" s="151">
        <f t="shared" si="111"/>
        <v>9.4200000000000006E-2</v>
      </c>
    </row>
    <row r="7119" spans="1:3" x14ac:dyDescent="0.25">
      <c r="A7119" s="150">
        <v>32604</v>
      </c>
      <c r="B7119" s="149">
        <v>9.49</v>
      </c>
      <c r="C7119" s="151">
        <f t="shared" si="111"/>
        <v>9.4899999999999998E-2</v>
      </c>
    </row>
    <row r="7120" spans="1:3" x14ac:dyDescent="0.25">
      <c r="A7120" s="150">
        <v>32605</v>
      </c>
      <c r="B7120" s="149">
        <v>9.52</v>
      </c>
      <c r="C7120" s="151">
        <f t="shared" si="111"/>
        <v>9.5199999999999993E-2</v>
      </c>
    </row>
    <row r="7121" spans="1:3" x14ac:dyDescent="0.25">
      <c r="A7121" s="150">
        <v>32608</v>
      </c>
      <c r="B7121" s="149">
        <v>9.49</v>
      </c>
      <c r="C7121" s="151">
        <f t="shared" si="111"/>
        <v>9.4899999999999998E-2</v>
      </c>
    </row>
    <row r="7122" spans="1:3" x14ac:dyDescent="0.25">
      <c r="A7122" s="150">
        <v>32609</v>
      </c>
      <c r="B7122" s="149">
        <v>9.5</v>
      </c>
      <c r="C7122" s="151">
        <f t="shared" si="111"/>
        <v>9.5000000000000001E-2</v>
      </c>
    </row>
    <row r="7123" spans="1:3" x14ac:dyDescent="0.25">
      <c r="A7123" s="150">
        <v>32610</v>
      </c>
      <c r="B7123" s="149">
        <v>9.51</v>
      </c>
      <c r="C7123" s="151">
        <f t="shared" si="111"/>
        <v>9.5100000000000004E-2</v>
      </c>
    </row>
    <row r="7124" spans="1:3" x14ac:dyDescent="0.25">
      <c r="A7124" s="150">
        <v>32611</v>
      </c>
      <c r="B7124" s="149">
        <v>9.59</v>
      </c>
      <c r="C7124" s="151">
        <f t="shared" si="111"/>
        <v>9.5899999999999999E-2</v>
      </c>
    </row>
    <row r="7125" spans="1:3" x14ac:dyDescent="0.25">
      <c r="A7125" s="150">
        <v>32612</v>
      </c>
      <c r="B7125" s="149">
        <v>9.33</v>
      </c>
      <c r="C7125" s="151">
        <f t="shared" si="111"/>
        <v>9.3299999999999994E-2</v>
      </c>
    </row>
    <row r="7126" spans="1:3" x14ac:dyDescent="0.25">
      <c r="A7126" s="150">
        <v>32615</v>
      </c>
      <c r="B7126" s="149">
        <v>9.3699999999999992</v>
      </c>
      <c r="C7126" s="151">
        <f t="shared" si="111"/>
        <v>9.3699999999999992E-2</v>
      </c>
    </row>
    <row r="7127" spans="1:3" x14ac:dyDescent="0.25">
      <c r="A7127" s="150">
        <v>32616</v>
      </c>
      <c r="B7127" s="149">
        <v>9.14</v>
      </c>
      <c r="C7127" s="151">
        <f t="shared" si="111"/>
        <v>9.1400000000000009E-2</v>
      </c>
    </row>
    <row r="7128" spans="1:3" x14ac:dyDescent="0.25">
      <c r="A7128" s="150">
        <v>32617</v>
      </c>
      <c r="B7128" s="149">
        <v>9.17</v>
      </c>
      <c r="C7128" s="151">
        <f t="shared" si="111"/>
        <v>9.1700000000000004E-2</v>
      </c>
    </row>
    <row r="7129" spans="1:3" x14ac:dyDescent="0.25">
      <c r="A7129" s="150">
        <v>32618</v>
      </c>
      <c r="B7129" s="149">
        <v>9.3699999999999992</v>
      </c>
      <c r="C7129" s="151">
        <f t="shared" si="111"/>
        <v>9.3699999999999992E-2</v>
      </c>
    </row>
    <row r="7130" spans="1:3" x14ac:dyDescent="0.25">
      <c r="A7130" s="150">
        <v>32619</v>
      </c>
      <c r="B7130" s="149">
        <v>9.33</v>
      </c>
      <c r="C7130" s="151">
        <f t="shared" si="111"/>
        <v>9.3299999999999994E-2</v>
      </c>
    </row>
    <row r="7131" spans="1:3" x14ac:dyDescent="0.25">
      <c r="A7131" s="150">
        <v>32622</v>
      </c>
      <c r="B7131" s="149">
        <v>9.36</v>
      </c>
      <c r="C7131" s="151">
        <f t="shared" si="111"/>
        <v>9.3599999999999989E-2</v>
      </c>
    </row>
    <row r="7132" spans="1:3" x14ac:dyDescent="0.25">
      <c r="A7132" s="150">
        <v>32623</v>
      </c>
      <c r="B7132" s="149">
        <v>9.2799999999999994</v>
      </c>
      <c r="C7132" s="151">
        <f t="shared" si="111"/>
        <v>9.2799999999999994E-2</v>
      </c>
    </row>
    <row r="7133" spans="1:3" x14ac:dyDescent="0.25">
      <c r="A7133" s="150">
        <v>32624</v>
      </c>
      <c r="B7133" s="149">
        <v>9.2200000000000006</v>
      </c>
      <c r="C7133" s="151">
        <f t="shared" si="111"/>
        <v>9.2200000000000004E-2</v>
      </c>
    </row>
    <row r="7134" spans="1:3" x14ac:dyDescent="0.25">
      <c r="A7134" s="150">
        <v>32625</v>
      </c>
      <c r="B7134" s="149">
        <v>9.1300000000000008</v>
      </c>
      <c r="C7134" s="151">
        <f t="shared" si="111"/>
        <v>9.1300000000000006E-2</v>
      </c>
    </row>
    <row r="7135" spans="1:3" x14ac:dyDescent="0.25">
      <c r="A7135" s="150">
        <v>32626</v>
      </c>
      <c r="B7135" s="149">
        <v>9.1199999999999992</v>
      </c>
      <c r="C7135" s="151">
        <f t="shared" si="111"/>
        <v>9.1199999999999989E-2</v>
      </c>
    </row>
    <row r="7136" spans="1:3" x14ac:dyDescent="0.25">
      <c r="A7136" s="150">
        <v>32629</v>
      </c>
      <c r="B7136" s="149">
        <v>9.3000000000000007</v>
      </c>
      <c r="C7136" s="151">
        <f t="shared" si="111"/>
        <v>9.3000000000000013E-2</v>
      </c>
    </row>
    <row r="7137" spans="1:3" x14ac:dyDescent="0.25">
      <c r="A7137" s="150">
        <v>32630</v>
      </c>
      <c r="B7137" s="149">
        <v>9.2200000000000006</v>
      </c>
      <c r="C7137" s="151">
        <f t="shared" si="111"/>
        <v>9.2200000000000004E-2</v>
      </c>
    </row>
    <row r="7138" spans="1:3" x14ac:dyDescent="0.25">
      <c r="A7138" s="150">
        <v>32631</v>
      </c>
      <c r="B7138" s="149">
        <v>9.15</v>
      </c>
      <c r="C7138" s="151">
        <f t="shared" si="111"/>
        <v>9.1499999999999998E-2</v>
      </c>
    </row>
    <row r="7139" spans="1:3" x14ac:dyDescent="0.25">
      <c r="A7139" s="150">
        <v>32632</v>
      </c>
      <c r="B7139" s="149">
        <v>9.14</v>
      </c>
      <c r="C7139" s="151">
        <f t="shared" si="111"/>
        <v>9.1400000000000009E-2</v>
      </c>
    </row>
    <row r="7140" spans="1:3" x14ac:dyDescent="0.25">
      <c r="A7140" s="150">
        <v>32633</v>
      </c>
      <c r="B7140" s="149">
        <v>8.9700000000000006</v>
      </c>
      <c r="C7140" s="151">
        <f t="shared" si="111"/>
        <v>8.9700000000000002E-2</v>
      </c>
    </row>
    <row r="7141" spans="1:3" x14ac:dyDescent="0.25">
      <c r="A7141" s="150">
        <v>32636</v>
      </c>
      <c r="B7141" s="149">
        <v>9.0399999999999991</v>
      </c>
      <c r="C7141" s="151">
        <f t="shared" si="111"/>
        <v>9.0399999999999994E-2</v>
      </c>
    </row>
    <row r="7142" spans="1:3" x14ac:dyDescent="0.25">
      <c r="A7142" s="150">
        <v>32637</v>
      </c>
      <c r="B7142" s="149">
        <v>9.18</v>
      </c>
      <c r="C7142" s="151">
        <f t="shared" si="111"/>
        <v>9.1799999999999993E-2</v>
      </c>
    </row>
    <row r="7143" spans="1:3" x14ac:dyDescent="0.25">
      <c r="A7143" s="150">
        <v>32638</v>
      </c>
      <c r="B7143" s="149">
        <v>9.1999999999999993</v>
      </c>
      <c r="C7143" s="151">
        <f t="shared" si="111"/>
        <v>9.1999999999999998E-2</v>
      </c>
    </row>
    <row r="7144" spans="1:3" x14ac:dyDescent="0.25">
      <c r="A7144" s="150">
        <v>32639</v>
      </c>
      <c r="B7144" s="149">
        <v>9.06</v>
      </c>
      <c r="C7144" s="151">
        <f t="shared" si="111"/>
        <v>9.06E-2</v>
      </c>
    </row>
    <row r="7145" spans="1:3" x14ac:dyDescent="0.25">
      <c r="A7145" s="150">
        <v>32640</v>
      </c>
      <c r="B7145" s="149">
        <v>8.75</v>
      </c>
      <c r="C7145" s="151">
        <f t="shared" si="111"/>
        <v>8.7499999999999994E-2</v>
      </c>
    </row>
    <row r="7146" spans="1:3" x14ac:dyDescent="0.25">
      <c r="A7146" s="150">
        <v>32643</v>
      </c>
      <c r="B7146" s="149">
        <v>8.85</v>
      </c>
      <c r="C7146" s="151">
        <f t="shared" si="111"/>
        <v>8.8499999999999995E-2</v>
      </c>
    </row>
    <row r="7147" spans="1:3" x14ac:dyDescent="0.25">
      <c r="A7147" s="150">
        <v>32644</v>
      </c>
      <c r="B7147" s="149">
        <v>8.9</v>
      </c>
      <c r="C7147" s="151">
        <f t="shared" si="111"/>
        <v>8.900000000000001E-2</v>
      </c>
    </row>
    <row r="7148" spans="1:3" x14ac:dyDescent="0.25">
      <c r="A7148" s="150">
        <v>32645</v>
      </c>
      <c r="B7148" s="149">
        <v>8.89</v>
      </c>
      <c r="C7148" s="151">
        <f t="shared" si="111"/>
        <v>8.8900000000000007E-2</v>
      </c>
    </row>
    <row r="7149" spans="1:3" x14ac:dyDescent="0.25">
      <c r="A7149" s="150">
        <v>32646</v>
      </c>
      <c r="B7149" s="149">
        <v>8.94</v>
      </c>
      <c r="C7149" s="151">
        <f t="shared" si="111"/>
        <v>8.9399999999999993E-2</v>
      </c>
    </row>
    <row r="7150" spans="1:3" x14ac:dyDescent="0.25">
      <c r="A7150" s="150">
        <v>32647</v>
      </c>
      <c r="B7150" s="149">
        <v>8.89</v>
      </c>
      <c r="C7150" s="151">
        <f t="shared" si="111"/>
        <v>8.8900000000000007E-2</v>
      </c>
    </row>
    <row r="7151" spans="1:3" x14ac:dyDescent="0.25">
      <c r="A7151" s="150">
        <v>32650</v>
      </c>
      <c r="B7151" s="149">
        <v>8.7799999999999994</v>
      </c>
      <c r="C7151" s="151">
        <f t="shared" si="111"/>
        <v>8.7799999999999989E-2</v>
      </c>
    </row>
    <row r="7152" spans="1:3" x14ac:dyDescent="0.25">
      <c r="A7152" s="150">
        <v>32651</v>
      </c>
      <c r="B7152" s="149">
        <v>8.7899999999999991</v>
      </c>
      <c r="C7152" s="151">
        <f t="shared" si="111"/>
        <v>8.7899999999999992E-2</v>
      </c>
    </row>
    <row r="7153" spans="1:3" x14ac:dyDescent="0.25">
      <c r="A7153" s="150">
        <v>32652</v>
      </c>
      <c r="B7153" s="149">
        <v>8.85</v>
      </c>
      <c r="C7153" s="151">
        <f t="shared" si="111"/>
        <v>8.8499999999999995E-2</v>
      </c>
    </row>
    <row r="7154" spans="1:3" x14ac:dyDescent="0.25">
      <c r="A7154" s="150">
        <v>32653</v>
      </c>
      <c r="B7154" s="149">
        <v>8.94</v>
      </c>
      <c r="C7154" s="151">
        <f t="shared" si="111"/>
        <v>8.9399999999999993E-2</v>
      </c>
    </row>
    <row r="7155" spans="1:3" x14ac:dyDescent="0.25">
      <c r="A7155" s="150">
        <v>32654</v>
      </c>
      <c r="B7155" s="149">
        <v>8.92</v>
      </c>
      <c r="C7155" s="151">
        <f t="shared" si="111"/>
        <v>8.9200000000000002E-2</v>
      </c>
    </row>
    <row r="7156" spans="1:3" x14ac:dyDescent="0.25">
      <c r="A7156" s="150">
        <v>32657</v>
      </c>
      <c r="B7156" s="149" t="s">
        <v>382</v>
      </c>
      <c r="C7156" s="151">
        <f t="shared" si="111"/>
        <v>8.9200000000000002E-2</v>
      </c>
    </row>
    <row r="7157" spans="1:3" x14ac:dyDescent="0.25">
      <c r="A7157" s="150">
        <v>32658</v>
      </c>
      <c r="B7157" s="149">
        <v>8.8800000000000008</v>
      </c>
      <c r="C7157" s="151">
        <f t="shared" si="111"/>
        <v>8.8800000000000004E-2</v>
      </c>
    </row>
    <row r="7158" spans="1:3" x14ac:dyDescent="0.25">
      <c r="A7158" s="150">
        <v>32659</v>
      </c>
      <c r="B7158" s="149">
        <v>8.86</v>
      </c>
      <c r="C7158" s="151">
        <f t="shared" si="111"/>
        <v>8.8599999999999998E-2</v>
      </c>
    </row>
    <row r="7159" spans="1:3" x14ac:dyDescent="0.25">
      <c r="A7159" s="150">
        <v>32660</v>
      </c>
      <c r="B7159" s="149">
        <v>8.8699999999999992</v>
      </c>
      <c r="C7159" s="151">
        <f t="shared" si="111"/>
        <v>8.8699999999999987E-2</v>
      </c>
    </row>
    <row r="7160" spans="1:3" x14ac:dyDescent="0.25">
      <c r="A7160" s="150">
        <v>32661</v>
      </c>
      <c r="B7160" s="149">
        <v>8.57</v>
      </c>
      <c r="C7160" s="151">
        <f t="shared" si="111"/>
        <v>8.5699999999999998E-2</v>
      </c>
    </row>
    <row r="7161" spans="1:3" x14ac:dyDescent="0.25">
      <c r="A7161" s="150">
        <v>32664</v>
      </c>
      <c r="B7161" s="149">
        <v>8.4600000000000009</v>
      </c>
      <c r="C7161" s="151">
        <f t="shared" si="111"/>
        <v>8.4600000000000009E-2</v>
      </c>
    </row>
    <row r="7162" spans="1:3" x14ac:dyDescent="0.25">
      <c r="A7162" s="150">
        <v>32665</v>
      </c>
      <c r="B7162" s="149">
        <v>8.48</v>
      </c>
      <c r="C7162" s="151">
        <f t="shared" si="111"/>
        <v>8.48E-2</v>
      </c>
    </row>
    <row r="7163" spans="1:3" x14ac:dyDescent="0.25">
      <c r="A7163" s="150">
        <v>32666</v>
      </c>
      <c r="B7163" s="149">
        <v>8.39</v>
      </c>
      <c r="C7163" s="151">
        <f t="shared" si="111"/>
        <v>8.3900000000000002E-2</v>
      </c>
    </row>
    <row r="7164" spans="1:3" x14ac:dyDescent="0.25">
      <c r="A7164" s="150">
        <v>32667</v>
      </c>
      <c r="B7164" s="149">
        <v>8.35</v>
      </c>
      <c r="C7164" s="151">
        <f t="shared" si="111"/>
        <v>8.3499999999999991E-2</v>
      </c>
    </row>
    <row r="7165" spans="1:3" x14ac:dyDescent="0.25">
      <c r="A7165" s="150">
        <v>32668</v>
      </c>
      <c r="B7165" s="149">
        <v>8.32</v>
      </c>
      <c r="C7165" s="151">
        <f t="shared" si="111"/>
        <v>8.3199999999999996E-2</v>
      </c>
    </row>
    <row r="7166" spans="1:3" x14ac:dyDescent="0.25">
      <c r="A7166" s="150">
        <v>32671</v>
      </c>
      <c r="B7166" s="149">
        <v>8.33</v>
      </c>
      <c r="C7166" s="151">
        <f t="shared" si="111"/>
        <v>8.3299999999999999E-2</v>
      </c>
    </row>
    <row r="7167" spans="1:3" x14ac:dyDescent="0.25">
      <c r="A7167" s="150">
        <v>32672</v>
      </c>
      <c r="B7167" s="149">
        <v>8.4499999999999993</v>
      </c>
      <c r="C7167" s="151">
        <f t="shared" si="111"/>
        <v>8.4499999999999992E-2</v>
      </c>
    </row>
    <row r="7168" spans="1:3" x14ac:dyDescent="0.25">
      <c r="A7168" s="150">
        <v>32673</v>
      </c>
      <c r="B7168" s="149">
        <v>8.41</v>
      </c>
      <c r="C7168" s="151">
        <f t="shared" si="111"/>
        <v>8.4100000000000008E-2</v>
      </c>
    </row>
    <row r="7169" spans="1:3" x14ac:dyDescent="0.25">
      <c r="A7169" s="150">
        <v>32674</v>
      </c>
      <c r="B7169" s="149">
        <v>8.49</v>
      </c>
      <c r="C7169" s="151">
        <f t="shared" si="111"/>
        <v>8.4900000000000003E-2</v>
      </c>
    </row>
    <row r="7170" spans="1:3" x14ac:dyDescent="0.25">
      <c r="A7170" s="150">
        <v>32675</v>
      </c>
      <c r="B7170" s="149">
        <v>8.57</v>
      </c>
      <c r="C7170" s="151">
        <f t="shared" si="111"/>
        <v>8.5699999999999998E-2</v>
      </c>
    </row>
    <row r="7171" spans="1:3" x14ac:dyDescent="0.25">
      <c r="A7171" s="150">
        <v>32678</v>
      </c>
      <c r="B7171" s="149">
        <v>8.57</v>
      </c>
      <c r="C7171" s="151">
        <f t="shared" si="111"/>
        <v>8.5699999999999998E-2</v>
      </c>
    </row>
    <row r="7172" spans="1:3" x14ac:dyDescent="0.25">
      <c r="A7172" s="150">
        <v>32679</v>
      </c>
      <c r="B7172" s="149">
        <v>8.52</v>
      </c>
      <c r="C7172" s="151">
        <f t="shared" si="111"/>
        <v>8.5199999999999998E-2</v>
      </c>
    </row>
    <row r="7173" spans="1:3" x14ac:dyDescent="0.25">
      <c r="A7173" s="150">
        <v>32680</v>
      </c>
      <c r="B7173" s="149">
        <v>8.57</v>
      </c>
      <c r="C7173" s="151">
        <f t="shared" si="111"/>
        <v>8.5699999999999998E-2</v>
      </c>
    </row>
    <row r="7174" spans="1:3" x14ac:dyDescent="0.25">
      <c r="A7174" s="150">
        <v>32681</v>
      </c>
      <c r="B7174" s="149">
        <v>8.58</v>
      </c>
      <c r="C7174" s="151">
        <f t="shared" si="111"/>
        <v>8.5800000000000001E-2</v>
      </c>
    </row>
    <row r="7175" spans="1:3" x14ac:dyDescent="0.25">
      <c r="A7175" s="150">
        <v>32682</v>
      </c>
      <c r="B7175" s="149">
        <v>8.39</v>
      </c>
      <c r="C7175" s="151">
        <f t="shared" si="111"/>
        <v>8.3900000000000002E-2</v>
      </c>
    </row>
    <row r="7176" spans="1:3" x14ac:dyDescent="0.25">
      <c r="A7176" s="150">
        <v>32685</v>
      </c>
      <c r="B7176" s="149">
        <v>8.3699999999999992</v>
      </c>
      <c r="C7176" s="151">
        <f t="shared" ref="C7176:C7239" si="112">IF(ISNUMBER(B7176),B7176,B7175)/100</f>
        <v>8.3699999999999997E-2</v>
      </c>
    </row>
    <row r="7177" spans="1:3" x14ac:dyDescent="0.25">
      <c r="A7177" s="150">
        <v>32686</v>
      </c>
      <c r="B7177" s="149">
        <v>8.35</v>
      </c>
      <c r="C7177" s="151">
        <f t="shared" si="112"/>
        <v>8.3499999999999991E-2</v>
      </c>
    </row>
    <row r="7178" spans="1:3" x14ac:dyDescent="0.25">
      <c r="A7178" s="150">
        <v>32687</v>
      </c>
      <c r="B7178" s="149">
        <v>8.35</v>
      </c>
      <c r="C7178" s="151">
        <f t="shared" si="112"/>
        <v>8.3499999999999991E-2</v>
      </c>
    </row>
    <row r="7179" spans="1:3" x14ac:dyDescent="0.25">
      <c r="A7179" s="150">
        <v>32688</v>
      </c>
      <c r="B7179" s="149">
        <v>8.19</v>
      </c>
      <c r="C7179" s="151">
        <f t="shared" si="112"/>
        <v>8.1900000000000001E-2</v>
      </c>
    </row>
    <row r="7180" spans="1:3" x14ac:dyDescent="0.25">
      <c r="A7180" s="150">
        <v>32689</v>
      </c>
      <c r="B7180" s="149">
        <v>8.1199999999999992</v>
      </c>
      <c r="C7180" s="151">
        <f t="shared" si="112"/>
        <v>8.1199999999999994E-2</v>
      </c>
    </row>
    <row r="7181" spans="1:3" x14ac:dyDescent="0.25">
      <c r="A7181" s="150">
        <v>32692</v>
      </c>
      <c r="B7181" s="149">
        <v>8.0399999999999991</v>
      </c>
      <c r="C7181" s="151">
        <f t="shared" si="112"/>
        <v>8.0399999999999985E-2</v>
      </c>
    </row>
    <row r="7182" spans="1:3" x14ac:dyDescent="0.25">
      <c r="A7182" s="150">
        <v>32693</v>
      </c>
      <c r="B7182" s="149" t="s">
        <v>382</v>
      </c>
      <c r="C7182" s="151">
        <f t="shared" si="112"/>
        <v>8.0399999999999985E-2</v>
      </c>
    </row>
    <row r="7183" spans="1:3" x14ac:dyDescent="0.25">
      <c r="A7183" s="150">
        <v>32694</v>
      </c>
      <c r="B7183" s="149">
        <v>8</v>
      </c>
      <c r="C7183" s="151">
        <f t="shared" si="112"/>
        <v>0.08</v>
      </c>
    </row>
    <row r="7184" spans="1:3" x14ac:dyDescent="0.25">
      <c r="A7184" s="150">
        <v>32695</v>
      </c>
      <c r="B7184" s="149">
        <v>7.96</v>
      </c>
      <c r="C7184" s="151">
        <f t="shared" si="112"/>
        <v>7.9600000000000004E-2</v>
      </c>
    </row>
    <row r="7185" spans="1:3" x14ac:dyDescent="0.25">
      <c r="A7185" s="150">
        <v>32696</v>
      </c>
      <c r="B7185" s="149">
        <v>7.89</v>
      </c>
      <c r="C7185" s="151">
        <f t="shared" si="112"/>
        <v>7.8899999999999998E-2</v>
      </c>
    </row>
    <row r="7186" spans="1:3" x14ac:dyDescent="0.25">
      <c r="A7186" s="150">
        <v>32699</v>
      </c>
      <c r="B7186" s="149">
        <v>7.89</v>
      </c>
      <c r="C7186" s="151">
        <f t="shared" si="112"/>
        <v>7.8899999999999998E-2</v>
      </c>
    </row>
    <row r="7187" spans="1:3" x14ac:dyDescent="0.25">
      <c r="A7187" s="150">
        <v>32700</v>
      </c>
      <c r="B7187" s="149">
        <v>7.87</v>
      </c>
      <c r="C7187" s="151">
        <f t="shared" si="112"/>
        <v>7.8700000000000006E-2</v>
      </c>
    </row>
    <row r="7188" spans="1:3" x14ac:dyDescent="0.25">
      <c r="A7188" s="150">
        <v>32701</v>
      </c>
      <c r="B7188" s="149">
        <v>7.81</v>
      </c>
      <c r="C7188" s="151">
        <f t="shared" si="112"/>
        <v>7.8100000000000003E-2</v>
      </c>
    </row>
    <row r="7189" spans="1:3" x14ac:dyDescent="0.25">
      <c r="A7189" s="150">
        <v>32702</v>
      </c>
      <c r="B7189" s="149">
        <v>7.81</v>
      </c>
      <c r="C7189" s="151">
        <f t="shared" si="112"/>
        <v>7.8100000000000003E-2</v>
      </c>
    </row>
    <row r="7190" spans="1:3" x14ac:dyDescent="0.25">
      <c r="A7190" s="150">
        <v>32703</v>
      </c>
      <c r="B7190" s="149">
        <v>7.86</v>
      </c>
      <c r="C7190" s="151">
        <f t="shared" si="112"/>
        <v>7.8600000000000003E-2</v>
      </c>
    </row>
    <row r="7191" spans="1:3" x14ac:dyDescent="0.25">
      <c r="A7191" s="150">
        <v>32706</v>
      </c>
      <c r="B7191" s="149">
        <v>7.92</v>
      </c>
      <c r="C7191" s="151">
        <f t="shared" si="112"/>
        <v>7.9199999999999993E-2</v>
      </c>
    </row>
    <row r="7192" spans="1:3" x14ac:dyDescent="0.25">
      <c r="A7192" s="150">
        <v>32707</v>
      </c>
      <c r="B7192" s="149">
        <v>8.0299999999999994</v>
      </c>
      <c r="C7192" s="151">
        <f t="shared" si="112"/>
        <v>8.0299999999999996E-2</v>
      </c>
    </row>
    <row r="7193" spans="1:3" x14ac:dyDescent="0.25">
      <c r="A7193" s="150">
        <v>32708</v>
      </c>
      <c r="B7193" s="149">
        <v>7.96</v>
      </c>
      <c r="C7193" s="151">
        <f t="shared" si="112"/>
        <v>7.9600000000000004E-2</v>
      </c>
    </row>
    <row r="7194" spans="1:3" x14ac:dyDescent="0.25">
      <c r="A7194" s="150">
        <v>32709</v>
      </c>
      <c r="B7194" s="149">
        <v>7.88</v>
      </c>
      <c r="C7194" s="151">
        <f t="shared" si="112"/>
        <v>7.8799999999999995E-2</v>
      </c>
    </row>
    <row r="7195" spans="1:3" x14ac:dyDescent="0.25">
      <c r="A7195" s="150">
        <v>32710</v>
      </c>
      <c r="B7195" s="149">
        <v>8.02</v>
      </c>
      <c r="C7195" s="151">
        <f t="shared" si="112"/>
        <v>8.0199999999999994E-2</v>
      </c>
    </row>
    <row r="7196" spans="1:3" x14ac:dyDescent="0.25">
      <c r="A7196" s="150">
        <v>32713</v>
      </c>
      <c r="B7196" s="149">
        <v>8.01</v>
      </c>
      <c r="C7196" s="151">
        <f t="shared" si="112"/>
        <v>8.0100000000000005E-2</v>
      </c>
    </row>
    <row r="7197" spans="1:3" x14ac:dyDescent="0.25">
      <c r="A7197" s="150">
        <v>32714</v>
      </c>
      <c r="B7197" s="149">
        <v>7.92</v>
      </c>
      <c r="C7197" s="151">
        <f t="shared" si="112"/>
        <v>7.9199999999999993E-2</v>
      </c>
    </row>
    <row r="7198" spans="1:3" x14ac:dyDescent="0.25">
      <c r="A7198" s="150">
        <v>32715</v>
      </c>
      <c r="B7198" s="149">
        <v>7.91</v>
      </c>
      <c r="C7198" s="151">
        <f t="shared" si="112"/>
        <v>7.9100000000000004E-2</v>
      </c>
    </row>
    <row r="7199" spans="1:3" x14ac:dyDescent="0.25">
      <c r="A7199" s="150">
        <v>32716</v>
      </c>
      <c r="B7199" s="149">
        <v>7.77</v>
      </c>
      <c r="C7199" s="151">
        <f t="shared" si="112"/>
        <v>7.7699999999999991E-2</v>
      </c>
    </row>
    <row r="7200" spans="1:3" x14ac:dyDescent="0.25">
      <c r="A7200" s="150">
        <v>32717</v>
      </c>
      <c r="B7200" s="149">
        <v>7.69</v>
      </c>
      <c r="C7200" s="151">
        <f t="shared" si="112"/>
        <v>7.690000000000001E-2</v>
      </c>
    </row>
    <row r="7201" spans="1:3" x14ac:dyDescent="0.25">
      <c r="A7201" s="150">
        <v>32720</v>
      </c>
      <c r="B7201" s="149">
        <v>7.65</v>
      </c>
      <c r="C7201" s="151">
        <f t="shared" si="112"/>
        <v>7.6499999999999999E-2</v>
      </c>
    </row>
    <row r="7202" spans="1:3" x14ac:dyDescent="0.25">
      <c r="A7202" s="150">
        <v>32721</v>
      </c>
      <c r="B7202" s="149">
        <v>7.61</v>
      </c>
      <c r="C7202" s="151">
        <f t="shared" si="112"/>
        <v>7.6100000000000001E-2</v>
      </c>
    </row>
    <row r="7203" spans="1:3" x14ac:dyDescent="0.25">
      <c r="A7203" s="150">
        <v>32722</v>
      </c>
      <c r="B7203" s="149">
        <v>7.63</v>
      </c>
      <c r="C7203" s="151">
        <f t="shared" si="112"/>
        <v>7.6299999999999993E-2</v>
      </c>
    </row>
    <row r="7204" spans="1:3" x14ac:dyDescent="0.25">
      <c r="A7204" s="150">
        <v>32723</v>
      </c>
      <c r="B7204" s="149">
        <v>7.69</v>
      </c>
      <c r="C7204" s="151">
        <f t="shared" si="112"/>
        <v>7.690000000000001E-2</v>
      </c>
    </row>
    <row r="7205" spans="1:3" x14ac:dyDescent="0.25">
      <c r="A7205" s="150">
        <v>32724</v>
      </c>
      <c r="B7205" s="149">
        <v>8.0500000000000007</v>
      </c>
      <c r="C7205" s="151">
        <f t="shared" si="112"/>
        <v>8.0500000000000002E-2</v>
      </c>
    </row>
    <row r="7206" spans="1:3" x14ac:dyDescent="0.25">
      <c r="A7206" s="150">
        <v>32727</v>
      </c>
      <c r="B7206" s="149">
        <v>8.16</v>
      </c>
      <c r="C7206" s="151">
        <f t="shared" si="112"/>
        <v>8.1600000000000006E-2</v>
      </c>
    </row>
    <row r="7207" spans="1:3" x14ac:dyDescent="0.25">
      <c r="A7207" s="150">
        <v>32728</v>
      </c>
      <c r="B7207" s="149">
        <v>8.08</v>
      </c>
      <c r="C7207" s="151">
        <f t="shared" si="112"/>
        <v>8.0799999999999997E-2</v>
      </c>
    </row>
    <row r="7208" spans="1:3" x14ac:dyDescent="0.25">
      <c r="A7208" s="150">
        <v>32729</v>
      </c>
      <c r="B7208" s="149">
        <v>8.1</v>
      </c>
      <c r="C7208" s="151">
        <f t="shared" si="112"/>
        <v>8.1000000000000003E-2</v>
      </c>
    </row>
    <row r="7209" spans="1:3" x14ac:dyDescent="0.25">
      <c r="A7209" s="150">
        <v>32730</v>
      </c>
      <c r="B7209" s="149">
        <v>8.08</v>
      </c>
      <c r="C7209" s="151">
        <f t="shared" si="112"/>
        <v>8.0799999999999997E-2</v>
      </c>
    </row>
    <row r="7210" spans="1:3" x14ac:dyDescent="0.25">
      <c r="A7210" s="150">
        <v>32731</v>
      </c>
      <c r="B7210" s="149">
        <v>8.18</v>
      </c>
      <c r="C7210" s="151">
        <f t="shared" si="112"/>
        <v>8.1799999999999998E-2</v>
      </c>
    </row>
    <row r="7211" spans="1:3" x14ac:dyDescent="0.25">
      <c r="A7211" s="150">
        <v>32734</v>
      </c>
      <c r="B7211" s="149">
        <v>8.33</v>
      </c>
      <c r="C7211" s="151">
        <f t="shared" si="112"/>
        <v>8.3299999999999999E-2</v>
      </c>
    </row>
    <row r="7212" spans="1:3" x14ac:dyDescent="0.25">
      <c r="A7212" s="150">
        <v>32735</v>
      </c>
      <c r="B7212" s="149">
        <v>8.33</v>
      </c>
      <c r="C7212" s="151">
        <f t="shared" si="112"/>
        <v>8.3299999999999999E-2</v>
      </c>
    </row>
    <row r="7213" spans="1:3" x14ac:dyDescent="0.25">
      <c r="A7213" s="150">
        <v>32736</v>
      </c>
      <c r="B7213" s="149">
        <v>8.2200000000000006</v>
      </c>
      <c r="C7213" s="151">
        <f t="shared" si="112"/>
        <v>8.2200000000000009E-2</v>
      </c>
    </row>
    <row r="7214" spans="1:3" x14ac:dyDescent="0.25">
      <c r="A7214" s="150">
        <v>32737</v>
      </c>
      <c r="B7214" s="149">
        <v>8.31</v>
      </c>
      <c r="C7214" s="151">
        <f t="shared" si="112"/>
        <v>8.3100000000000007E-2</v>
      </c>
    </row>
    <row r="7215" spans="1:3" x14ac:dyDescent="0.25">
      <c r="A7215" s="150">
        <v>32738</v>
      </c>
      <c r="B7215" s="149">
        <v>8.2899999999999991</v>
      </c>
      <c r="C7215" s="151">
        <f t="shared" si="112"/>
        <v>8.2899999999999988E-2</v>
      </c>
    </row>
    <row r="7216" spans="1:3" x14ac:dyDescent="0.25">
      <c r="A7216" s="150">
        <v>32741</v>
      </c>
      <c r="B7216" s="149">
        <v>8.35</v>
      </c>
      <c r="C7216" s="151">
        <f t="shared" si="112"/>
        <v>8.3499999999999991E-2</v>
      </c>
    </row>
    <row r="7217" spans="1:3" x14ac:dyDescent="0.25">
      <c r="A7217" s="150">
        <v>32742</v>
      </c>
      <c r="B7217" s="149">
        <v>8.4499999999999993</v>
      </c>
      <c r="C7217" s="151">
        <f t="shared" si="112"/>
        <v>8.4499999999999992E-2</v>
      </c>
    </row>
    <row r="7218" spans="1:3" x14ac:dyDescent="0.25">
      <c r="A7218" s="150">
        <v>32743</v>
      </c>
      <c r="B7218" s="149">
        <v>8.3800000000000008</v>
      </c>
      <c r="C7218" s="151">
        <f t="shared" si="112"/>
        <v>8.3800000000000013E-2</v>
      </c>
    </row>
    <row r="7219" spans="1:3" x14ac:dyDescent="0.25">
      <c r="A7219" s="150">
        <v>32744</v>
      </c>
      <c r="B7219" s="149">
        <v>8.32</v>
      </c>
      <c r="C7219" s="151">
        <f t="shared" si="112"/>
        <v>8.3199999999999996E-2</v>
      </c>
    </row>
    <row r="7220" spans="1:3" x14ac:dyDescent="0.25">
      <c r="A7220" s="150">
        <v>32745</v>
      </c>
      <c r="B7220" s="149">
        <v>8.32</v>
      </c>
      <c r="C7220" s="151">
        <f t="shared" si="112"/>
        <v>8.3199999999999996E-2</v>
      </c>
    </row>
    <row r="7221" spans="1:3" x14ac:dyDescent="0.25">
      <c r="A7221" s="150">
        <v>32748</v>
      </c>
      <c r="B7221" s="149">
        <v>8.36</v>
      </c>
      <c r="C7221" s="151">
        <f t="shared" si="112"/>
        <v>8.3599999999999994E-2</v>
      </c>
    </row>
    <row r="7222" spans="1:3" x14ac:dyDescent="0.25">
      <c r="A7222" s="150">
        <v>32749</v>
      </c>
      <c r="B7222" s="149">
        <v>8.3699999999999992</v>
      </c>
      <c r="C7222" s="151">
        <f t="shared" si="112"/>
        <v>8.3699999999999997E-2</v>
      </c>
    </row>
    <row r="7223" spans="1:3" x14ac:dyDescent="0.25">
      <c r="A7223" s="150">
        <v>32750</v>
      </c>
      <c r="B7223" s="149">
        <v>8.34</v>
      </c>
      <c r="C7223" s="151">
        <f t="shared" si="112"/>
        <v>8.3400000000000002E-2</v>
      </c>
    </row>
    <row r="7224" spans="1:3" x14ac:dyDescent="0.25">
      <c r="A7224" s="150">
        <v>32751</v>
      </c>
      <c r="B7224" s="149">
        <v>8.2799999999999994</v>
      </c>
      <c r="C7224" s="151">
        <f t="shared" si="112"/>
        <v>8.2799999999999999E-2</v>
      </c>
    </row>
    <row r="7225" spans="1:3" x14ac:dyDescent="0.25">
      <c r="A7225" s="150">
        <v>32752</v>
      </c>
      <c r="B7225" s="149">
        <v>8.23</v>
      </c>
      <c r="C7225" s="151">
        <f t="shared" si="112"/>
        <v>8.2299999999999998E-2</v>
      </c>
    </row>
    <row r="7226" spans="1:3" x14ac:dyDescent="0.25">
      <c r="A7226" s="150">
        <v>32755</v>
      </c>
      <c r="B7226" s="149" t="s">
        <v>382</v>
      </c>
      <c r="C7226" s="151">
        <f t="shared" si="112"/>
        <v>8.2299999999999998E-2</v>
      </c>
    </row>
    <row r="7227" spans="1:3" x14ac:dyDescent="0.25">
      <c r="A7227" s="150">
        <v>32756</v>
      </c>
      <c r="B7227" s="149">
        <v>8.31</v>
      </c>
      <c r="C7227" s="151">
        <f t="shared" si="112"/>
        <v>8.3100000000000007E-2</v>
      </c>
    </row>
    <row r="7228" spans="1:3" x14ac:dyDescent="0.25">
      <c r="A7228" s="150">
        <v>32757</v>
      </c>
      <c r="B7228" s="149">
        <v>8.2899999999999991</v>
      </c>
      <c r="C7228" s="151">
        <f t="shared" si="112"/>
        <v>8.2899999999999988E-2</v>
      </c>
    </row>
    <row r="7229" spans="1:3" x14ac:dyDescent="0.25">
      <c r="A7229" s="150">
        <v>32758</v>
      </c>
      <c r="B7229" s="149">
        <v>8.26</v>
      </c>
      <c r="C7229" s="151">
        <f t="shared" si="112"/>
        <v>8.2599999999999993E-2</v>
      </c>
    </row>
    <row r="7230" spans="1:3" x14ac:dyDescent="0.25">
      <c r="A7230" s="150">
        <v>32759</v>
      </c>
      <c r="B7230" s="149">
        <v>8.1999999999999993</v>
      </c>
      <c r="C7230" s="151">
        <f t="shared" si="112"/>
        <v>8.199999999999999E-2</v>
      </c>
    </row>
    <row r="7231" spans="1:3" x14ac:dyDescent="0.25">
      <c r="A7231" s="150">
        <v>32762</v>
      </c>
      <c r="B7231" s="149">
        <v>8.1</v>
      </c>
      <c r="C7231" s="151">
        <f t="shared" si="112"/>
        <v>8.1000000000000003E-2</v>
      </c>
    </row>
    <row r="7232" spans="1:3" x14ac:dyDescent="0.25">
      <c r="A7232" s="150">
        <v>32763</v>
      </c>
      <c r="B7232" s="149">
        <v>8.1</v>
      </c>
      <c r="C7232" s="151">
        <f t="shared" si="112"/>
        <v>8.1000000000000003E-2</v>
      </c>
    </row>
    <row r="7233" spans="1:3" x14ac:dyDescent="0.25">
      <c r="A7233" s="150">
        <v>32764</v>
      </c>
      <c r="B7233" s="149">
        <v>8.11</v>
      </c>
      <c r="C7233" s="151">
        <f t="shared" si="112"/>
        <v>8.1099999999999992E-2</v>
      </c>
    </row>
    <row r="7234" spans="1:3" x14ac:dyDescent="0.25">
      <c r="A7234" s="150">
        <v>32765</v>
      </c>
      <c r="B7234" s="149">
        <v>8.0299999999999994</v>
      </c>
      <c r="C7234" s="151">
        <f t="shared" si="112"/>
        <v>8.0299999999999996E-2</v>
      </c>
    </row>
    <row r="7235" spans="1:3" x14ac:dyDescent="0.25">
      <c r="A7235" s="150">
        <v>32766</v>
      </c>
      <c r="B7235" s="149">
        <v>7.99</v>
      </c>
      <c r="C7235" s="151">
        <f t="shared" si="112"/>
        <v>7.9899999999999999E-2</v>
      </c>
    </row>
    <row r="7236" spans="1:3" x14ac:dyDescent="0.25">
      <c r="A7236" s="150">
        <v>32769</v>
      </c>
      <c r="B7236" s="149">
        <v>8.08</v>
      </c>
      <c r="C7236" s="151">
        <f t="shared" si="112"/>
        <v>8.0799999999999997E-2</v>
      </c>
    </row>
    <row r="7237" spans="1:3" x14ac:dyDescent="0.25">
      <c r="A7237" s="150">
        <v>32770</v>
      </c>
      <c r="B7237" s="149">
        <v>8.07</v>
      </c>
      <c r="C7237" s="151">
        <f t="shared" si="112"/>
        <v>8.0700000000000008E-2</v>
      </c>
    </row>
    <row r="7238" spans="1:3" x14ac:dyDescent="0.25">
      <c r="A7238" s="150">
        <v>32771</v>
      </c>
      <c r="B7238" s="149">
        <v>8.2200000000000006</v>
      </c>
      <c r="C7238" s="151">
        <f t="shared" si="112"/>
        <v>8.2200000000000009E-2</v>
      </c>
    </row>
    <row r="7239" spans="1:3" x14ac:dyDescent="0.25">
      <c r="A7239" s="150">
        <v>32772</v>
      </c>
      <c r="B7239" s="149">
        <v>8.26</v>
      </c>
      <c r="C7239" s="151">
        <f t="shared" si="112"/>
        <v>8.2599999999999993E-2</v>
      </c>
    </row>
    <row r="7240" spans="1:3" x14ac:dyDescent="0.25">
      <c r="A7240" s="150">
        <v>32773</v>
      </c>
      <c r="B7240" s="149">
        <v>8.25</v>
      </c>
      <c r="C7240" s="151">
        <f t="shared" ref="C7240:C7303" si="113">IF(ISNUMBER(B7240),B7240,B7239)/100</f>
        <v>8.2500000000000004E-2</v>
      </c>
    </row>
    <row r="7241" spans="1:3" x14ac:dyDescent="0.25">
      <c r="A7241" s="150">
        <v>32776</v>
      </c>
      <c r="B7241" s="149">
        <v>8.33</v>
      </c>
      <c r="C7241" s="151">
        <f t="shared" si="113"/>
        <v>8.3299999999999999E-2</v>
      </c>
    </row>
    <row r="7242" spans="1:3" x14ac:dyDescent="0.25">
      <c r="A7242" s="150">
        <v>32777</v>
      </c>
      <c r="B7242" s="149">
        <v>8.34</v>
      </c>
      <c r="C7242" s="151">
        <f t="shared" si="113"/>
        <v>8.3400000000000002E-2</v>
      </c>
    </row>
    <row r="7243" spans="1:3" x14ac:dyDescent="0.25">
      <c r="A7243" s="150">
        <v>32778</v>
      </c>
      <c r="B7243" s="149">
        <v>8.36</v>
      </c>
      <c r="C7243" s="151">
        <f t="shared" si="113"/>
        <v>8.3599999999999994E-2</v>
      </c>
    </row>
    <row r="7244" spans="1:3" x14ac:dyDescent="0.25">
      <c r="A7244" s="150">
        <v>32779</v>
      </c>
      <c r="B7244" s="149">
        <v>8.41</v>
      </c>
      <c r="C7244" s="151">
        <f t="shared" si="113"/>
        <v>8.4100000000000008E-2</v>
      </c>
    </row>
    <row r="7245" spans="1:3" x14ac:dyDescent="0.25">
      <c r="A7245" s="150">
        <v>32780</v>
      </c>
      <c r="B7245" s="149">
        <v>8.48</v>
      </c>
      <c r="C7245" s="151">
        <f t="shared" si="113"/>
        <v>8.48E-2</v>
      </c>
    </row>
    <row r="7246" spans="1:3" x14ac:dyDescent="0.25">
      <c r="A7246" s="150">
        <v>32783</v>
      </c>
      <c r="B7246" s="149">
        <v>8.49</v>
      </c>
      <c r="C7246" s="151">
        <f t="shared" si="113"/>
        <v>8.4900000000000003E-2</v>
      </c>
    </row>
    <row r="7247" spans="1:3" x14ac:dyDescent="0.25">
      <c r="A7247" s="150">
        <v>32784</v>
      </c>
      <c r="B7247" s="149">
        <v>8.41</v>
      </c>
      <c r="C7247" s="151">
        <f t="shared" si="113"/>
        <v>8.4100000000000008E-2</v>
      </c>
    </row>
    <row r="7248" spans="1:3" x14ac:dyDescent="0.25">
      <c r="A7248" s="150">
        <v>32785</v>
      </c>
      <c r="B7248" s="149">
        <v>8.41</v>
      </c>
      <c r="C7248" s="151">
        <f t="shared" si="113"/>
        <v>8.4100000000000008E-2</v>
      </c>
    </row>
    <row r="7249" spans="1:3" x14ac:dyDescent="0.25">
      <c r="A7249" s="150">
        <v>32786</v>
      </c>
      <c r="B7249" s="149">
        <v>8.36</v>
      </c>
      <c r="C7249" s="151">
        <f t="shared" si="113"/>
        <v>8.3599999999999994E-2</v>
      </c>
    </row>
    <row r="7250" spans="1:3" x14ac:dyDescent="0.25">
      <c r="A7250" s="150">
        <v>32787</v>
      </c>
      <c r="B7250" s="149">
        <v>8.06</v>
      </c>
      <c r="C7250" s="151">
        <f t="shared" si="113"/>
        <v>8.0600000000000005E-2</v>
      </c>
    </row>
    <row r="7251" spans="1:3" x14ac:dyDescent="0.25">
      <c r="A7251" s="150">
        <v>32790</v>
      </c>
      <c r="B7251" s="149" t="s">
        <v>382</v>
      </c>
      <c r="C7251" s="151">
        <f t="shared" si="113"/>
        <v>8.0600000000000005E-2</v>
      </c>
    </row>
    <row r="7252" spans="1:3" x14ac:dyDescent="0.25">
      <c r="A7252" s="150">
        <v>32791</v>
      </c>
      <c r="B7252" s="149">
        <v>8.0399999999999991</v>
      </c>
      <c r="C7252" s="151">
        <f t="shared" si="113"/>
        <v>8.0399999999999985E-2</v>
      </c>
    </row>
    <row r="7253" spans="1:3" x14ac:dyDescent="0.25">
      <c r="A7253" s="150">
        <v>32792</v>
      </c>
      <c r="B7253" s="149">
        <v>8.08</v>
      </c>
      <c r="C7253" s="151">
        <f t="shared" si="113"/>
        <v>8.0799999999999997E-2</v>
      </c>
    </row>
    <row r="7254" spans="1:3" x14ac:dyDescent="0.25">
      <c r="A7254" s="150">
        <v>32793</v>
      </c>
      <c r="B7254" s="149">
        <v>7.99</v>
      </c>
      <c r="C7254" s="151">
        <f t="shared" si="113"/>
        <v>7.9899999999999999E-2</v>
      </c>
    </row>
    <row r="7255" spans="1:3" x14ac:dyDescent="0.25">
      <c r="A7255" s="150">
        <v>32794</v>
      </c>
      <c r="B7255" s="149">
        <v>7.9</v>
      </c>
      <c r="C7255" s="151">
        <f t="shared" si="113"/>
        <v>7.9000000000000001E-2</v>
      </c>
    </row>
    <row r="7256" spans="1:3" x14ac:dyDescent="0.25">
      <c r="A7256" s="150">
        <v>32797</v>
      </c>
      <c r="B7256" s="149">
        <v>7.85</v>
      </c>
      <c r="C7256" s="151">
        <f t="shared" si="113"/>
        <v>7.85E-2</v>
      </c>
    </row>
    <row r="7257" spans="1:3" x14ac:dyDescent="0.25">
      <c r="A7257" s="150">
        <v>32798</v>
      </c>
      <c r="B7257" s="149">
        <v>7.82</v>
      </c>
      <c r="C7257" s="151">
        <f t="shared" si="113"/>
        <v>7.8200000000000006E-2</v>
      </c>
    </row>
    <row r="7258" spans="1:3" x14ac:dyDescent="0.25">
      <c r="A7258" s="150">
        <v>32799</v>
      </c>
      <c r="B7258" s="149">
        <v>7.81</v>
      </c>
      <c r="C7258" s="151">
        <f t="shared" si="113"/>
        <v>7.8100000000000003E-2</v>
      </c>
    </row>
    <row r="7259" spans="1:3" x14ac:dyDescent="0.25">
      <c r="A7259" s="150">
        <v>32800</v>
      </c>
      <c r="B7259" s="149">
        <v>7.9</v>
      </c>
      <c r="C7259" s="151">
        <f t="shared" si="113"/>
        <v>7.9000000000000001E-2</v>
      </c>
    </row>
    <row r="7260" spans="1:3" x14ac:dyDescent="0.25">
      <c r="A7260" s="150">
        <v>32801</v>
      </c>
      <c r="B7260" s="149">
        <v>7.88</v>
      </c>
      <c r="C7260" s="151">
        <f t="shared" si="113"/>
        <v>7.8799999999999995E-2</v>
      </c>
    </row>
    <row r="7261" spans="1:3" x14ac:dyDescent="0.25">
      <c r="A7261" s="150">
        <v>32804</v>
      </c>
      <c r="B7261" s="149">
        <v>7.85</v>
      </c>
      <c r="C7261" s="151">
        <f t="shared" si="113"/>
        <v>7.85E-2</v>
      </c>
    </row>
    <row r="7262" spans="1:3" x14ac:dyDescent="0.25">
      <c r="A7262" s="150">
        <v>32805</v>
      </c>
      <c r="B7262" s="149">
        <v>7.76</v>
      </c>
      <c r="C7262" s="151">
        <f t="shared" si="113"/>
        <v>7.7600000000000002E-2</v>
      </c>
    </row>
    <row r="7263" spans="1:3" x14ac:dyDescent="0.25">
      <c r="A7263" s="150">
        <v>32806</v>
      </c>
      <c r="B7263" s="149">
        <v>7.77</v>
      </c>
      <c r="C7263" s="151">
        <f t="shared" si="113"/>
        <v>7.7699999999999991E-2</v>
      </c>
    </row>
    <row r="7264" spans="1:3" x14ac:dyDescent="0.25">
      <c r="A7264" s="150">
        <v>32807</v>
      </c>
      <c r="B7264" s="149">
        <v>7.8</v>
      </c>
      <c r="C7264" s="151">
        <f t="shared" si="113"/>
        <v>7.8E-2</v>
      </c>
    </row>
    <row r="7265" spans="1:3" x14ac:dyDescent="0.25">
      <c r="A7265" s="150">
        <v>32808</v>
      </c>
      <c r="B7265" s="149">
        <v>7.88</v>
      </c>
      <c r="C7265" s="151">
        <f t="shared" si="113"/>
        <v>7.8799999999999995E-2</v>
      </c>
    </row>
    <row r="7266" spans="1:3" x14ac:dyDescent="0.25">
      <c r="A7266" s="150">
        <v>32811</v>
      </c>
      <c r="B7266" s="149">
        <v>7.87</v>
      </c>
      <c r="C7266" s="151">
        <f t="shared" si="113"/>
        <v>7.8700000000000006E-2</v>
      </c>
    </row>
    <row r="7267" spans="1:3" x14ac:dyDescent="0.25">
      <c r="A7267" s="150">
        <v>32812</v>
      </c>
      <c r="B7267" s="149">
        <v>7.88</v>
      </c>
      <c r="C7267" s="151">
        <f t="shared" si="113"/>
        <v>7.8799999999999995E-2</v>
      </c>
    </row>
    <row r="7268" spans="1:3" x14ac:dyDescent="0.25">
      <c r="A7268" s="150">
        <v>32813</v>
      </c>
      <c r="B7268" s="149">
        <v>7.86</v>
      </c>
      <c r="C7268" s="151">
        <f t="shared" si="113"/>
        <v>7.8600000000000003E-2</v>
      </c>
    </row>
    <row r="7269" spans="1:3" x14ac:dyDescent="0.25">
      <c r="A7269" s="150">
        <v>32814</v>
      </c>
      <c r="B7269" s="149">
        <v>7.81</v>
      </c>
      <c r="C7269" s="151">
        <f t="shared" si="113"/>
        <v>7.8100000000000003E-2</v>
      </c>
    </row>
    <row r="7270" spans="1:3" x14ac:dyDescent="0.25">
      <c r="A7270" s="150">
        <v>32815</v>
      </c>
      <c r="B7270" s="149">
        <v>8.01</v>
      </c>
      <c r="C7270" s="151">
        <f t="shared" si="113"/>
        <v>8.0100000000000005E-2</v>
      </c>
    </row>
    <row r="7271" spans="1:3" x14ac:dyDescent="0.25">
      <c r="A7271" s="150">
        <v>32818</v>
      </c>
      <c r="B7271" s="149">
        <v>8.0500000000000007</v>
      </c>
      <c r="C7271" s="151">
        <f t="shared" si="113"/>
        <v>8.0500000000000002E-2</v>
      </c>
    </row>
    <row r="7272" spans="1:3" x14ac:dyDescent="0.25">
      <c r="A7272" s="150">
        <v>32819</v>
      </c>
      <c r="B7272" s="149">
        <v>7.88</v>
      </c>
      <c r="C7272" s="151">
        <f t="shared" si="113"/>
        <v>7.8799999999999995E-2</v>
      </c>
    </row>
    <row r="7273" spans="1:3" x14ac:dyDescent="0.25">
      <c r="A7273" s="150">
        <v>32820</v>
      </c>
      <c r="B7273" s="149">
        <v>7.79</v>
      </c>
      <c r="C7273" s="151">
        <f t="shared" si="113"/>
        <v>7.7899999999999997E-2</v>
      </c>
    </row>
    <row r="7274" spans="1:3" x14ac:dyDescent="0.25">
      <c r="A7274" s="150">
        <v>32821</v>
      </c>
      <c r="B7274" s="149">
        <v>7.82</v>
      </c>
      <c r="C7274" s="151">
        <f t="shared" si="113"/>
        <v>7.8200000000000006E-2</v>
      </c>
    </row>
    <row r="7275" spans="1:3" x14ac:dyDescent="0.25">
      <c r="A7275" s="150">
        <v>32822</v>
      </c>
      <c r="B7275" s="149">
        <v>7.83</v>
      </c>
      <c r="C7275" s="151">
        <f t="shared" si="113"/>
        <v>7.8299999999999995E-2</v>
      </c>
    </row>
    <row r="7276" spans="1:3" x14ac:dyDescent="0.25">
      <c r="A7276" s="150">
        <v>32825</v>
      </c>
      <c r="B7276" s="149">
        <v>7.8</v>
      </c>
      <c r="C7276" s="151">
        <f t="shared" si="113"/>
        <v>7.8E-2</v>
      </c>
    </row>
    <row r="7277" spans="1:3" x14ac:dyDescent="0.25">
      <c r="A7277" s="150">
        <v>32826</v>
      </c>
      <c r="B7277" s="149">
        <v>7.7</v>
      </c>
      <c r="C7277" s="151">
        <f t="shared" si="113"/>
        <v>7.6999999999999999E-2</v>
      </c>
    </row>
    <row r="7278" spans="1:3" x14ac:dyDescent="0.25">
      <c r="A7278" s="150">
        <v>32827</v>
      </c>
      <c r="B7278" s="149">
        <v>7.66</v>
      </c>
      <c r="C7278" s="151">
        <f t="shared" si="113"/>
        <v>7.6600000000000001E-2</v>
      </c>
    </row>
    <row r="7279" spans="1:3" x14ac:dyDescent="0.25">
      <c r="A7279" s="150">
        <v>32828</v>
      </c>
      <c r="B7279" s="149">
        <v>7.7</v>
      </c>
      <c r="C7279" s="151">
        <f t="shared" si="113"/>
        <v>7.6999999999999999E-2</v>
      </c>
    </row>
    <row r="7280" spans="1:3" x14ac:dyDescent="0.25">
      <c r="A7280" s="150">
        <v>32829</v>
      </c>
      <c r="B7280" s="149">
        <v>7.69</v>
      </c>
      <c r="C7280" s="151">
        <f t="shared" si="113"/>
        <v>7.690000000000001E-2</v>
      </c>
    </row>
    <row r="7281" spans="1:3" x14ac:dyDescent="0.25">
      <c r="A7281" s="150">
        <v>32832</v>
      </c>
      <c r="B7281" s="149">
        <v>7.69</v>
      </c>
      <c r="C7281" s="151">
        <f t="shared" si="113"/>
        <v>7.690000000000001E-2</v>
      </c>
    </row>
    <row r="7282" spans="1:3" x14ac:dyDescent="0.25">
      <c r="A7282" s="150">
        <v>32833</v>
      </c>
      <c r="B7282" s="149">
        <v>7.69</v>
      </c>
      <c r="C7282" s="151">
        <f t="shared" si="113"/>
        <v>7.690000000000001E-2</v>
      </c>
    </row>
    <row r="7283" spans="1:3" x14ac:dyDescent="0.25">
      <c r="A7283" s="150">
        <v>32834</v>
      </c>
      <c r="B7283" s="149">
        <v>7.6</v>
      </c>
      <c r="C7283" s="151">
        <f t="shared" si="113"/>
        <v>7.5999999999999998E-2</v>
      </c>
    </row>
    <row r="7284" spans="1:3" x14ac:dyDescent="0.25">
      <c r="A7284" s="150">
        <v>32835</v>
      </c>
      <c r="B7284" s="149" t="s">
        <v>382</v>
      </c>
      <c r="C7284" s="151">
        <f t="shared" si="113"/>
        <v>7.5999999999999998E-2</v>
      </c>
    </row>
    <row r="7285" spans="1:3" x14ac:dyDescent="0.25">
      <c r="A7285" s="150">
        <v>32836</v>
      </c>
      <c r="B7285" s="149">
        <v>7.59</v>
      </c>
      <c r="C7285" s="151">
        <f t="shared" si="113"/>
        <v>7.5899999999999995E-2</v>
      </c>
    </row>
    <row r="7286" spans="1:3" x14ac:dyDescent="0.25">
      <c r="A7286" s="150">
        <v>32839</v>
      </c>
      <c r="B7286" s="149">
        <v>7.74</v>
      </c>
      <c r="C7286" s="151">
        <f t="shared" si="113"/>
        <v>7.7399999999999997E-2</v>
      </c>
    </row>
    <row r="7287" spans="1:3" x14ac:dyDescent="0.25">
      <c r="A7287" s="150">
        <v>32840</v>
      </c>
      <c r="B7287" s="149">
        <v>7.76</v>
      </c>
      <c r="C7287" s="151">
        <f t="shared" si="113"/>
        <v>7.7600000000000002E-2</v>
      </c>
    </row>
    <row r="7288" spans="1:3" x14ac:dyDescent="0.25">
      <c r="A7288" s="150">
        <v>32841</v>
      </c>
      <c r="B7288" s="149">
        <v>7.77</v>
      </c>
      <c r="C7288" s="151">
        <f t="shared" si="113"/>
        <v>7.7699999999999991E-2</v>
      </c>
    </row>
    <row r="7289" spans="1:3" x14ac:dyDescent="0.25">
      <c r="A7289" s="150">
        <v>32842</v>
      </c>
      <c r="B7289" s="149">
        <v>7.72</v>
      </c>
      <c r="C7289" s="151">
        <f t="shared" si="113"/>
        <v>7.7199999999999991E-2</v>
      </c>
    </row>
    <row r="7290" spans="1:3" x14ac:dyDescent="0.25">
      <c r="A7290" s="150">
        <v>32843</v>
      </c>
      <c r="B7290" s="149">
        <v>7.67</v>
      </c>
      <c r="C7290" s="151">
        <f t="shared" si="113"/>
        <v>7.6700000000000004E-2</v>
      </c>
    </row>
    <row r="7291" spans="1:3" x14ac:dyDescent="0.25">
      <c r="A7291" s="150">
        <v>32846</v>
      </c>
      <c r="B7291" s="149">
        <v>7.68</v>
      </c>
      <c r="C7291" s="151">
        <f t="shared" si="113"/>
        <v>7.6799999999999993E-2</v>
      </c>
    </row>
    <row r="7292" spans="1:3" x14ac:dyDescent="0.25">
      <c r="A7292" s="150">
        <v>32847</v>
      </c>
      <c r="B7292" s="149">
        <v>7.68</v>
      </c>
      <c r="C7292" s="151">
        <f t="shared" si="113"/>
        <v>7.6799999999999993E-2</v>
      </c>
    </row>
    <row r="7293" spans="1:3" x14ac:dyDescent="0.25">
      <c r="A7293" s="150">
        <v>32848</v>
      </c>
      <c r="B7293" s="149">
        <v>7.76</v>
      </c>
      <c r="C7293" s="151">
        <f t="shared" si="113"/>
        <v>7.7600000000000002E-2</v>
      </c>
    </row>
    <row r="7294" spans="1:3" x14ac:dyDescent="0.25">
      <c r="A7294" s="150">
        <v>32849</v>
      </c>
      <c r="B7294" s="149">
        <v>7.82</v>
      </c>
      <c r="C7294" s="151">
        <f t="shared" si="113"/>
        <v>7.8200000000000006E-2</v>
      </c>
    </row>
    <row r="7295" spans="1:3" x14ac:dyDescent="0.25">
      <c r="A7295" s="150">
        <v>32850</v>
      </c>
      <c r="B7295" s="149">
        <v>7.73</v>
      </c>
      <c r="C7295" s="151">
        <f t="shared" si="113"/>
        <v>7.7300000000000008E-2</v>
      </c>
    </row>
    <row r="7296" spans="1:3" x14ac:dyDescent="0.25">
      <c r="A7296" s="150">
        <v>32853</v>
      </c>
      <c r="B7296" s="149">
        <v>7.74</v>
      </c>
      <c r="C7296" s="151">
        <f t="shared" si="113"/>
        <v>7.7399999999999997E-2</v>
      </c>
    </row>
    <row r="7297" spans="1:3" x14ac:dyDescent="0.25">
      <c r="A7297" s="150">
        <v>32854</v>
      </c>
      <c r="B7297" s="149">
        <v>7.76</v>
      </c>
      <c r="C7297" s="151">
        <f t="shared" si="113"/>
        <v>7.7600000000000002E-2</v>
      </c>
    </row>
    <row r="7298" spans="1:3" x14ac:dyDescent="0.25">
      <c r="A7298" s="150">
        <v>32855</v>
      </c>
      <c r="B7298" s="149">
        <v>7.77</v>
      </c>
      <c r="C7298" s="151">
        <f t="shared" si="113"/>
        <v>7.7699999999999991E-2</v>
      </c>
    </row>
    <row r="7299" spans="1:3" x14ac:dyDescent="0.25">
      <c r="A7299" s="150">
        <v>32856</v>
      </c>
      <c r="B7299" s="149">
        <v>7.71</v>
      </c>
      <c r="C7299" s="151">
        <f t="shared" si="113"/>
        <v>7.7100000000000002E-2</v>
      </c>
    </row>
    <row r="7300" spans="1:3" x14ac:dyDescent="0.25">
      <c r="A7300" s="150">
        <v>32857</v>
      </c>
      <c r="B7300" s="149">
        <v>7.65</v>
      </c>
      <c r="C7300" s="151">
        <f t="shared" si="113"/>
        <v>7.6499999999999999E-2</v>
      </c>
    </row>
    <row r="7301" spans="1:3" x14ac:dyDescent="0.25">
      <c r="A7301" s="150">
        <v>32860</v>
      </c>
      <c r="B7301" s="149">
        <v>7.62</v>
      </c>
      <c r="C7301" s="151">
        <f t="shared" si="113"/>
        <v>7.6200000000000004E-2</v>
      </c>
    </row>
    <row r="7302" spans="1:3" x14ac:dyDescent="0.25">
      <c r="A7302" s="150">
        <v>32861</v>
      </c>
      <c r="B7302" s="149">
        <v>7.72</v>
      </c>
      <c r="C7302" s="151">
        <f t="shared" si="113"/>
        <v>7.7199999999999991E-2</v>
      </c>
    </row>
    <row r="7303" spans="1:3" x14ac:dyDescent="0.25">
      <c r="A7303" s="150">
        <v>32862</v>
      </c>
      <c r="B7303" s="149">
        <v>7.63</v>
      </c>
      <c r="C7303" s="151">
        <f t="shared" si="113"/>
        <v>7.6299999999999993E-2</v>
      </c>
    </row>
    <row r="7304" spans="1:3" x14ac:dyDescent="0.25">
      <c r="A7304" s="150">
        <v>32863</v>
      </c>
      <c r="B7304" s="149">
        <v>7.64</v>
      </c>
      <c r="C7304" s="151">
        <f t="shared" ref="C7304:C7367" si="114">IF(ISNUMBER(B7304),B7304,B7303)/100</f>
        <v>7.6399999999999996E-2</v>
      </c>
    </row>
    <row r="7305" spans="1:3" x14ac:dyDescent="0.25">
      <c r="A7305" s="150">
        <v>32864</v>
      </c>
      <c r="B7305" s="149">
        <v>7.7</v>
      </c>
      <c r="C7305" s="151">
        <f t="shared" si="114"/>
        <v>7.6999999999999999E-2</v>
      </c>
    </row>
    <row r="7306" spans="1:3" x14ac:dyDescent="0.25">
      <c r="A7306" s="150">
        <v>32867</v>
      </c>
      <c r="B7306" s="149" t="s">
        <v>382</v>
      </c>
      <c r="C7306" s="151">
        <f t="shared" si="114"/>
        <v>7.6999999999999999E-2</v>
      </c>
    </row>
    <row r="7307" spans="1:3" x14ac:dyDescent="0.25">
      <c r="A7307" s="150">
        <v>32868</v>
      </c>
      <c r="B7307" s="149">
        <v>7.83</v>
      </c>
      <c r="C7307" s="151">
        <f t="shared" si="114"/>
        <v>7.8299999999999995E-2</v>
      </c>
    </row>
    <row r="7308" spans="1:3" x14ac:dyDescent="0.25">
      <c r="A7308" s="150">
        <v>32869</v>
      </c>
      <c r="B7308" s="149">
        <v>7.82</v>
      </c>
      <c r="C7308" s="151">
        <f t="shared" si="114"/>
        <v>7.8200000000000006E-2</v>
      </c>
    </row>
    <row r="7309" spans="1:3" x14ac:dyDescent="0.25">
      <c r="A7309" s="150">
        <v>32870</v>
      </c>
      <c r="B7309" s="149">
        <v>7.77</v>
      </c>
      <c r="C7309" s="151">
        <f t="shared" si="114"/>
        <v>7.7699999999999991E-2</v>
      </c>
    </row>
    <row r="7310" spans="1:3" x14ac:dyDescent="0.25">
      <c r="A7310" s="150">
        <v>32871</v>
      </c>
      <c r="B7310" s="149">
        <v>7.76</v>
      </c>
      <c r="C7310" s="151">
        <f t="shared" si="114"/>
        <v>7.7600000000000002E-2</v>
      </c>
    </row>
    <row r="7311" spans="1:3" x14ac:dyDescent="0.25">
      <c r="A7311" s="150">
        <v>32874</v>
      </c>
      <c r="B7311" s="149" t="s">
        <v>382</v>
      </c>
      <c r="C7311" s="151">
        <f t="shared" si="114"/>
        <v>7.7600000000000002E-2</v>
      </c>
    </row>
    <row r="7312" spans="1:3" x14ac:dyDescent="0.25">
      <c r="A7312" s="150">
        <v>32875</v>
      </c>
      <c r="B7312" s="149">
        <v>7.81</v>
      </c>
      <c r="C7312" s="151">
        <f t="shared" si="114"/>
        <v>7.8100000000000003E-2</v>
      </c>
    </row>
    <row r="7313" spans="1:3" x14ac:dyDescent="0.25">
      <c r="A7313" s="150">
        <v>32876</v>
      </c>
      <c r="B7313" s="149">
        <v>7.85</v>
      </c>
      <c r="C7313" s="151">
        <f t="shared" si="114"/>
        <v>7.85E-2</v>
      </c>
    </row>
    <row r="7314" spans="1:3" x14ac:dyDescent="0.25">
      <c r="A7314" s="150">
        <v>32877</v>
      </c>
      <c r="B7314" s="149">
        <v>7.82</v>
      </c>
      <c r="C7314" s="151">
        <f t="shared" si="114"/>
        <v>7.8200000000000006E-2</v>
      </c>
    </row>
    <row r="7315" spans="1:3" x14ac:dyDescent="0.25">
      <c r="A7315" s="150">
        <v>32878</v>
      </c>
      <c r="B7315" s="149">
        <v>7.79</v>
      </c>
      <c r="C7315" s="151">
        <f t="shared" si="114"/>
        <v>7.7899999999999997E-2</v>
      </c>
    </row>
    <row r="7316" spans="1:3" x14ac:dyDescent="0.25">
      <c r="A7316" s="150">
        <v>32881</v>
      </c>
      <c r="B7316" s="149">
        <v>7.81</v>
      </c>
      <c r="C7316" s="151">
        <f t="shared" si="114"/>
        <v>7.8100000000000003E-2</v>
      </c>
    </row>
    <row r="7317" spans="1:3" x14ac:dyDescent="0.25">
      <c r="A7317" s="150">
        <v>32882</v>
      </c>
      <c r="B7317" s="149">
        <v>7.78</v>
      </c>
      <c r="C7317" s="151">
        <f t="shared" si="114"/>
        <v>7.7800000000000008E-2</v>
      </c>
    </row>
    <row r="7318" spans="1:3" x14ac:dyDescent="0.25">
      <c r="A7318" s="150">
        <v>32883</v>
      </c>
      <c r="B7318" s="149">
        <v>7.77</v>
      </c>
      <c r="C7318" s="151">
        <f t="shared" si="114"/>
        <v>7.7699999999999991E-2</v>
      </c>
    </row>
    <row r="7319" spans="1:3" x14ac:dyDescent="0.25">
      <c r="A7319" s="150">
        <v>32884</v>
      </c>
      <c r="B7319" s="149">
        <v>7.77</v>
      </c>
      <c r="C7319" s="151">
        <f t="shared" si="114"/>
        <v>7.7699999999999991E-2</v>
      </c>
    </row>
    <row r="7320" spans="1:3" x14ac:dyDescent="0.25">
      <c r="A7320" s="150">
        <v>32885</v>
      </c>
      <c r="B7320" s="149">
        <v>7.76</v>
      </c>
      <c r="C7320" s="151">
        <f t="shared" si="114"/>
        <v>7.7600000000000002E-2</v>
      </c>
    </row>
    <row r="7321" spans="1:3" x14ac:dyDescent="0.25">
      <c r="A7321" s="150">
        <v>32888</v>
      </c>
      <c r="B7321" s="149" t="s">
        <v>382</v>
      </c>
      <c r="C7321" s="151">
        <f t="shared" si="114"/>
        <v>7.7600000000000002E-2</v>
      </c>
    </row>
    <row r="7322" spans="1:3" x14ac:dyDescent="0.25">
      <c r="A7322" s="150">
        <v>32889</v>
      </c>
      <c r="B7322" s="149">
        <v>7.92</v>
      </c>
      <c r="C7322" s="151">
        <f t="shared" si="114"/>
        <v>7.9199999999999993E-2</v>
      </c>
    </row>
    <row r="7323" spans="1:3" x14ac:dyDescent="0.25">
      <c r="A7323" s="150">
        <v>32890</v>
      </c>
      <c r="B7323" s="149">
        <v>7.91</v>
      </c>
      <c r="C7323" s="151">
        <f t="shared" si="114"/>
        <v>7.9100000000000004E-2</v>
      </c>
    </row>
    <row r="7324" spans="1:3" x14ac:dyDescent="0.25">
      <c r="A7324" s="150">
        <v>32891</v>
      </c>
      <c r="B7324" s="149">
        <v>8.0500000000000007</v>
      </c>
      <c r="C7324" s="151">
        <f t="shared" si="114"/>
        <v>8.0500000000000002E-2</v>
      </c>
    </row>
    <row r="7325" spans="1:3" x14ac:dyDescent="0.25">
      <c r="A7325" s="150">
        <v>32892</v>
      </c>
      <c r="B7325" s="149">
        <v>8</v>
      </c>
      <c r="C7325" s="151">
        <f t="shared" si="114"/>
        <v>0.08</v>
      </c>
    </row>
    <row r="7326" spans="1:3" x14ac:dyDescent="0.25">
      <c r="A7326" s="150">
        <v>32895</v>
      </c>
      <c r="B7326" s="149">
        <v>7.98</v>
      </c>
      <c r="C7326" s="151">
        <f t="shared" si="114"/>
        <v>7.980000000000001E-2</v>
      </c>
    </row>
    <row r="7327" spans="1:3" x14ac:dyDescent="0.25">
      <c r="A7327" s="150">
        <v>32896</v>
      </c>
      <c r="B7327" s="149">
        <v>7.97</v>
      </c>
      <c r="C7327" s="151">
        <f t="shared" si="114"/>
        <v>7.9699999999999993E-2</v>
      </c>
    </row>
    <row r="7328" spans="1:3" x14ac:dyDescent="0.25">
      <c r="A7328" s="150">
        <v>32897</v>
      </c>
      <c r="B7328" s="149">
        <v>8</v>
      </c>
      <c r="C7328" s="151">
        <f t="shared" si="114"/>
        <v>0.08</v>
      </c>
    </row>
    <row r="7329" spans="1:3" x14ac:dyDescent="0.25">
      <c r="A7329" s="150">
        <v>32898</v>
      </c>
      <c r="B7329" s="149">
        <v>8.0299999999999994</v>
      </c>
      <c r="C7329" s="151">
        <f t="shared" si="114"/>
        <v>8.0299999999999996E-2</v>
      </c>
    </row>
    <row r="7330" spans="1:3" x14ac:dyDescent="0.25">
      <c r="A7330" s="150">
        <v>32899</v>
      </c>
      <c r="B7330" s="149">
        <v>8.07</v>
      </c>
      <c r="C7330" s="151">
        <f t="shared" si="114"/>
        <v>8.0700000000000008E-2</v>
      </c>
    </row>
    <row r="7331" spans="1:3" x14ac:dyDescent="0.25">
      <c r="A7331" s="150">
        <v>32902</v>
      </c>
      <c r="B7331" s="149">
        <v>8.08</v>
      </c>
      <c r="C7331" s="151">
        <f t="shared" si="114"/>
        <v>8.0799999999999997E-2</v>
      </c>
    </row>
    <row r="7332" spans="1:3" x14ac:dyDescent="0.25">
      <c r="A7332" s="150">
        <v>32903</v>
      </c>
      <c r="B7332" s="149">
        <v>8.09</v>
      </c>
      <c r="C7332" s="151">
        <f t="shared" si="114"/>
        <v>8.09E-2</v>
      </c>
    </row>
    <row r="7333" spans="1:3" x14ac:dyDescent="0.25">
      <c r="A7333" s="150">
        <v>32904</v>
      </c>
      <c r="B7333" s="149">
        <v>8.08</v>
      </c>
      <c r="C7333" s="151">
        <f t="shared" si="114"/>
        <v>8.0799999999999997E-2</v>
      </c>
    </row>
    <row r="7334" spans="1:3" x14ac:dyDescent="0.25">
      <c r="A7334" s="150">
        <v>32905</v>
      </c>
      <c r="B7334" s="149">
        <v>8.09</v>
      </c>
      <c r="C7334" s="151">
        <f t="shared" si="114"/>
        <v>8.09E-2</v>
      </c>
    </row>
    <row r="7335" spans="1:3" x14ac:dyDescent="0.25">
      <c r="A7335" s="150">
        <v>32906</v>
      </c>
      <c r="B7335" s="149">
        <v>8.1300000000000008</v>
      </c>
      <c r="C7335" s="151">
        <f t="shared" si="114"/>
        <v>8.1300000000000011E-2</v>
      </c>
    </row>
    <row r="7336" spans="1:3" x14ac:dyDescent="0.25">
      <c r="A7336" s="150">
        <v>32909</v>
      </c>
      <c r="B7336" s="149">
        <v>8.15</v>
      </c>
      <c r="C7336" s="151">
        <f t="shared" si="114"/>
        <v>8.1500000000000003E-2</v>
      </c>
    </row>
    <row r="7337" spans="1:3" x14ac:dyDescent="0.25">
      <c r="A7337" s="150">
        <v>32910</v>
      </c>
      <c r="B7337" s="149">
        <v>8.15</v>
      </c>
      <c r="C7337" s="151">
        <f t="shared" si="114"/>
        <v>8.1500000000000003E-2</v>
      </c>
    </row>
    <row r="7338" spans="1:3" x14ac:dyDescent="0.25">
      <c r="A7338" s="150">
        <v>32911</v>
      </c>
      <c r="B7338" s="149">
        <v>8.17</v>
      </c>
      <c r="C7338" s="151">
        <f t="shared" si="114"/>
        <v>8.1699999999999995E-2</v>
      </c>
    </row>
    <row r="7339" spans="1:3" x14ac:dyDescent="0.25">
      <c r="A7339" s="150">
        <v>32912</v>
      </c>
      <c r="B7339" s="149">
        <v>8.1300000000000008</v>
      </c>
      <c r="C7339" s="151">
        <f t="shared" si="114"/>
        <v>8.1300000000000011E-2</v>
      </c>
    </row>
    <row r="7340" spans="1:3" x14ac:dyDescent="0.25">
      <c r="A7340" s="150">
        <v>32913</v>
      </c>
      <c r="B7340" s="149">
        <v>8.0299999999999994</v>
      </c>
      <c r="C7340" s="151">
        <f t="shared" si="114"/>
        <v>8.0299999999999996E-2</v>
      </c>
    </row>
    <row r="7341" spans="1:3" x14ac:dyDescent="0.25">
      <c r="A7341" s="150">
        <v>32916</v>
      </c>
      <c r="B7341" s="149">
        <v>8.06</v>
      </c>
      <c r="C7341" s="151">
        <f t="shared" si="114"/>
        <v>8.0600000000000005E-2</v>
      </c>
    </row>
    <row r="7342" spans="1:3" x14ac:dyDescent="0.25">
      <c r="A7342" s="150">
        <v>32917</v>
      </c>
      <c r="B7342" s="149">
        <v>7.95</v>
      </c>
      <c r="C7342" s="151">
        <f t="shared" si="114"/>
        <v>7.9500000000000001E-2</v>
      </c>
    </row>
    <row r="7343" spans="1:3" x14ac:dyDescent="0.25">
      <c r="A7343" s="150">
        <v>32918</v>
      </c>
      <c r="B7343" s="149">
        <v>8.0299999999999994</v>
      </c>
      <c r="C7343" s="151">
        <f t="shared" si="114"/>
        <v>8.0299999999999996E-2</v>
      </c>
    </row>
    <row r="7344" spans="1:3" x14ac:dyDescent="0.25">
      <c r="A7344" s="150">
        <v>32919</v>
      </c>
      <c r="B7344" s="149">
        <v>8.11</v>
      </c>
      <c r="C7344" s="151">
        <f t="shared" si="114"/>
        <v>8.1099999999999992E-2</v>
      </c>
    </row>
    <row r="7345" spans="1:3" x14ac:dyDescent="0.25">
      <c r="A7345" s="150">
        <v>32920</v>
      </c>
      <c r="B7345" s="149">
        <v>8.09</v>
      </c>
      <c r="C7345" s="151">
        <f t="shared" si="114"/>
        <v>8.09E-2</v>
      </c>
    </row>
    <row r="7346" spans="1:3" x14ac:dyDescent="0.25">
      <c r="A7346" s="150">
        <v>32923</v>
      </c>
      <c r="B7346" s="149" t="s">
        <v>382</v>
      </c>
      <c r="C7346" s="151">
        <f t="shared" si="114"/>
        <v>8.09E-2</v>
      </c>
    </row>
    <row r="7347" spans="1:3" x14ac:dyDescent="0.25">
      <c r="A7347" s="150">
        <v>32924</v>
      </c>
      <c r="B7347" s="149">
        <v>8.24</v>
      </c>
      <c r="C7347" s="151">
        <f t="shared" si="114"/>
        <v>8.2400000000000001E-2</v>
      </c>
    </row>
    <row r="7348" spans="1:3" x14ac:dyDescent="0.25">
      <c r="A7348" s="150">
        <v>32925</v>
      </c>
      <c r="B7348" s="149">
        <v>8.2200000000000006</v>
      </c>
      <c r="C7348" s="151">
        <f t="shared" si="114"/>
        <v>8.2200000000000009E-2</v>
      </c>
    </row>
    <row r="7349" spans="1:3" x14ac:dyDescent="0.25">
      <c r="A7349" s="150">
        <v>32926</v>
      </c>
      <c r="B7349" s="149">
        <v>8.17</v>
      </c>
      <c r="C7349" s="151">
        <f t="shared" si="114"/>
        <v>8.1699999999999995E-2</v>
      </c>
    </row>
    <row r="7350" spans="1:3" x14ac:dyDescent="0.25">
      <c r="A7350" s="150">
        <v>32927</v>
      </c>
      <c r="B7350" s="149">
        <v>8.11</v>
      </c>
      <c r="C7350" s="151">
        <f t="shared" si="114"/>
        <v>8.1099999999999992E-2</v>
      </c>
    </row>
    <row r="7351" spans="1:3" x14ac:dyDescent="0.25">
      <c r="A7351" s="150">
        <v>32930</v>
      </c>
      <c r="B7351" s="149">
        <v>8.1</v>
      </c>
      <c r="C7351" s="151">
        <f t="shared" si="114"/>
        <v>8.1000000000000003E-2</v>
      </c>
    </row>
    <row r="7352" spans="1:3" x14ac:dyDescent="0.25">
      <c r="A7352" s="150">
        <v>32931</v>
      </c>
      <c r="B7352" s="149">
        <v>8.06</v>
      </c>
      <c r="C7352" s="151">
        <f t="shared" si="114"/>
        <v>8.0600000000000005E-2</v>
      </c>
    </row>
    <row r="7353" spans="1:3" x14ac:dyDescent="0.25">
      <c r="A7353" s="150">
        <v>32932</v>
      </c>
      <c r="B7353" s="149">
        <v>8.1199999999999992</v>
      </c>
      <c r="C7353" s="151">
        <f t="shared" si="114"/>
        <v>8.1199999999999994E-2</v>
      </c>
    </row>
    <row r="7354" spans="1:3" x14ac:dyDescent="0.25">
      <c r="A7354" s="150">
        <v>32933</v>
      </c>
      <c r="B7354" s="149">
        <v>8.2100000000000009</v>
      </c>
      <c r="C7354" s="151">
        <f t="shared" si="114"/>
        <v>8.2100000000000006E-2</v>
      </c>
    </row>
    <row r="7355" spans="1:3" x14ac:dyDescent="0.25">
      <c r="A7355" s="150">
        <v>32934</v>
      </c>
      <c r="B7355" s="149">
        <v>8.2200000000000006</v>
      </c>
      <c r="C7355" s="151">
        <f t="shared" si="114"/>
        <v>8.2200000000000009E-2</v>
      </c>
    </row>
    <row r="7356" spans="1:3" x14ac:dyDescent="0.25">
      <c r="A7356" s="150">
        <v>32937</v>
      </c>
      <c r="B7356" s="149">
        <v>8.31</v>
      </c>
      <c r="C7356" s="151">
        <f t="shared" si="114"/>
        <v>8.3100000000000007E-2</v>
      </c>
    </row>
    <row r="7357" spans="1:3" x14ac:dyDescent="0.25">
      <c r="A7357" s="150">
        <v>32938</v>
      </c>
      <c r="B7357" s="149">
        <v>8.31</v>
      </c>
      <c r="C7357" s="151">
        <f t="shared" si="114"/>
        <v>8.3100000000000007E-2</v>
      </c>
    </row>
    <row r="7358" spans="1:3" x14ac:dyDescent="0.25">
      <c r="A7358" s="150">
        <v>32939</v>
      </c>
      <c r="B7358" s="149">
        <v>8.2899999999999991</v>
      </c>
      <c r="C7358" s="151">
        <f t="shared" si="114"/>
        <v>8.2899999999999988E-2</v>
      </c>
    </row>
    <row r="7359" spans="1:3" x14ac:dyDescent="0.25">
      <c r="A7359" s="150">
        <v>32940</v>
      </c>
      <c r="B7359" s="149">
        <v>8.35</v>
      </c>
      <c r="C7359" s="151">
        <f t="shared" si="114"/>
        <v>8.3499999999999991E-2</v>
      </c>
    </row>
    <row r="7360" spans="1:3" x14ac:dyDescent="0.25">
      <c r="A7360" s="150">
        <v>32941</v>
      </c>
      <c r="B7360" s="149">
        <v>8.4600000000000009</v>
      </c>
      <c r="C7360" s="151">
        <f t="shared" si="114"/>
        <v>8.4600000000000009E-2</v>
      </c>
    </row>
    <row r="7361" spans="1:3" x14ac:dyDescent="0.25">
      <c r="A7361" s="150">
        <v>32944</v>
      </c>
      <c r="B7361" s="149">
        <v>8.44</v>
      </c>
      <c r="C7361" s="151">
        <f t="shared" si="114"/>
        <v>8.4399999999999989E-2</v>
      </c>
    </row>
    <row r="7362" spans="1:3" x14ac:dyDescent="0.25">
      <c r="A7362" s="150">
        <v>32945</v>
      </c>
      <c r="B7362" s="149">
        <v>8.48</v>
      </c>
      <c r="C7362" s="151">
        <f t="shared" si="114"/>
        <v>8.48E-2</v>
      </c>
    </row>
    <row r="7363" spans="1:3" x14ac:dyDescent="0.25">
      <c r="A7363" s="150">
        <v>32946</v>
      </c>
      <c r="B7363" s="149">
        <v>8.41</v>
      </c>
      <c r="C7363" s="151">
        <f t="shared" si="114"/>
        <v>8.4100000000000008E-2</v>
      </c>
    </row>
    <row r="7364" spans="1:3" x14ac:dyDescent="0.25">
      <c r="A7364" s="150">
        <v>32947</v>
      </c>
      <c r="B7364" s="149">
        <v>8.41</v>
      </c>
      <c r="C7364" s="151">
        <f t="shared" si="114"/>
        <v>8.4100000000000008E-2</v>
      </c>
    </row>
    <row r="7365" spans="1:3" x14ac:dyDescent="0.25">
      <c r="A7365" s="150">
        <v>32948</v>
      </c>
      <c r="B7365" s="149">
        <v>8.36</v>
      </c>
      <c r="C7365" s="151">
        <f t="shared" si="114"/>
        <v>8.3599999999999994E-2</v>
      </c>
    </row>
    <row r="7366" spans="1:3" x14ac:dyDescent="0.25">
      <c r="A7366" s="150">
        <v>32951</v>
      </c>
      <c r="B7366" s="149">
        <v>8.3800000000000008</v>
      </c>
      <c r="C7366" s="151">
        <f t="shared" si="114"/>
        <v>8.3800000000000013E-2</v>
      </c>
    </row>
    <row r="7367" spans="1:3" x14ac:dyDescent="0.25">
      <c r="A7367" s="150">
        <v>32952</v>
      </c>
      <c r="B7367" s="149">
        <v>8.3800000000000008</v>
      </c>
      <c r="C7367" s="151">
        <f t="shared" si="114"/>
        <v>8.3800000000000013E-2</v>
      </c>
    </row>
    <row r="7368" spans="1:3" x14ac:dyDescent="0.25">
      <c r="A7368" s="150">
        <v>32953</v>
      </c>
      <c r="B7368" s="149">
        <v>8.39</v>
      </c>
      <c r="C7368" s="151">
        <f t="shared" ref="C7368:C7431" si="115">IF(ISNUMBER(B7368),B7368,B7367)/100</f>
        <v>8.3900000000000002E-2</v>
      </c>
    </row>
    <row r="7369" spans="1:3" x14ac:dyDescent="0.25">
      <c r="A7369" s="150">
        <v>32954</v>
      </c>
      <c r="B7369" s="149">
        <v>8.32</v>
      </c>
      <c r="C7369" s="151">
        <f t="shared" si="115"/>
        <v>8.3199999999999996E-2</v>
      </c>
    </row>
    <row r="7370" spans="1:3" x14ac:dyDescent="0.25">
      <c r="A7370" s="150">
        <v>32955</v>
      </c>
      <c r="B7370" s="149">
        <v>8.2899999999999991</v>
      </c>
      <c r="C7370" s="151">
        <f t="shared" si="115"/>
        <v>8.2899999999999988E-2</v>
      </c>
    </row>
    <row r="7371" spans="1:3" x14ac:dyDescent="0.25">
      <c r="A7371" s="150">
        <v>32958</v>
      </c>
      <c r="B7371" s="149">
        <v>8.3000000000000007</v>
      </c>
      <c r="C7371" s="151">
        <f t="shared" si="115"/>
        <v>8.3000000000000004E-2</v>
      </c>
    </row>
    <row r="7372" spans="1:3" x14ac:dyDescent="0.25">
      <c r="A7372" s="150">
        <v>32959</v>
      </c>
      <c r="B7372" s="149">
        <v>8.35</v>
      </c>
      <c r="C7372" s="151">
        <f t="shared" si="115"/>
        <v>8.3499999999999991E-2</v>
      </c>
    </row>
    <row r="7373" spans="1:3" x14ac:dyDescent="0.25">
      <c r="A7373" s="150">
        <v>32960</v>
      </c>
      <c r="B7373" s="149">
        <v>8.33</v>
      </c>
      <c r="C7373" s="151">
        <f t="shared" si="115"/>
        <v>8.3299999999999999E-2</v>
      </c>
    </row>
    <row r="7374" spans="1:3" x14ac:dyDescent="0.25">
      <c r="A7374" s="150">
        <v>32961</v>
      </c>
      <c r="B7374" s="149">
        <v>8.36</v>
      </c>
      <c r="C7374" s="151">
        <f t="shared" si="115"/>
        <v>8.3599999999999994E-2</v>
      </c>
    </row>
    <row r="7375" spans="1:3" x14ac:dyDescent="0.25">
      <c r="A7375" s="150">
        <v>32962</v>
      </c>
      <c r="B7375" s="149">
        <v>8.35</v>
      </c>
      <c r="C7375" s="151">
        <f t="shared" si="115"/>
        <v>8.3499999999999991E-2</v>
      </c>
    </row>
    <row r="7376" spans="1:3" x14ac:dyDescent="0.25">
      <c r="A7376" s="150">
        <v>32965</v>
      </c>
      <c r="B7376" s="149">
        <v>8.34</v>
      </c>
      <c r="C7376" s="151">
        <f t="shared" si="115"/>
        <v>8.3400000000000002E-2</v>
      </c>
    </row>
    <row r="7377" spans="1:3" x14ac:dyDescent="0.25">
      <c r="A7377" s="150">
        <v>32966</v>
      </c>
      <c r="B7377" s="149">
        <v>8.32</v>
      </c>
      <c r="C7377" s="151">
        <f t="shared" si="115"/>
        <v>8.3199999999999996E-2</v>
      </c>
    </row>
    <row r="7378" spans="1:3" x14ac:dyDescent="0.25">
      <c r="A7378" s="150">
        <v>32967</v>
      </c>
      <c r="B7378" s="149">
        <v>8.27</v>
      </c>
      <c r="C7378" s="151">
        <f t="shared" si="115"/>
        <v>8.2699999999999996E-2</v>
      </c>
    </row>
    <row r="7379" spans="1:3" x14ac:dyDescent="0.25">
      <c r="A7379" s="150">
        <v>32968</v>
      </c>
      <c r="B7379" s="149">
        <v>8.2799999999999994</v>
      </c>
      <c r="C7379" s="151">
        <f t="shared" si="115"/>
        <v>8.2799999999999999E-2</v>
      </c>
    </row>
    <row r="7380" spans="1:3" x14ac:dyDescent="0.25">
      <c r="A7380" s="150">
        <v>32969</v>
      </c>
      <c r="B7380" s="149">
        <v>8.26</v>
      </c>
      <c r="C7380" s="151">
        <f t="shared" si="115"/>
        <v>8.2599999999999993E-2</v>
      </c>
    </row>
    <row r="7381" spans="1:3" x14ac:dyDescent="0.25">
      <c r="A7381" s="150">
        <v>32972</v>
      </c>
      <c r="B7381" s="149">
        <v>8.2899999999999991</v>
      </c>
      <c r="C7381" s="151">
        <f t="shared" si="115"/>
        <v>8.2899999999999988E-2</v>
      </c>
    </row>
    <row r="7382" spans="1:3" x14ac:dyDescent="0.25">
      <c r="A7382" s="150">
        <v>32973</v>
      </c>
      <c r="B7382" s="149">
        <v>8.2899999999999991</v>
      </c>
      <c r="C7382" s="151">
        <f t="shared" si="115"/>
        <v>8.2899999999999988E-2</v>
      </c>
    </row>
    <row r="7383" spans="1:3" x14ac:dyDescent="0.25">
      <c r="A7383" s="150">
        <v>32974</v>
      </c>
      <c r="B7383" s="149">
        <v>8.2799999999999994</v>
      </c>
      <c r="C7383" s="151">
        <f t="shared" si="115"/>
        <v>8.2799999999999999E-2</v>
      </c>
    </row>
    <row r="7384" spans="1:3" x14ac:dyDescent="0.25">
      <c r="A7384" s="150">
        <v>32975</v>
      </c>
      <c r="B7384" s="149">
        <v>8.2899999999999991</v>
      </c>
      <c r="C7384" s="151">
        <f t="shared" si="115"/>
        <v>8.2899999999999988E-2</v>
      </c>
    </row>
    <row r="7385" spans="1:3" x14ac:dyDescent="0.25">
      <c r="A7385" s="150">
        <v>32976</v>
      </c>
      <c r="B7385" s="149" t="s">
        <v>382</v>
      </c>
      <c r="C7385" s="151">
        <f t="shared" si="115"/>
        <v>8.2899999999999988E-2</v>
      </c>
    </row>
    <row r="7386" spans="1:3" x14ac:dyDescent="0.25">
      <c r="A7386" s="150">
        <v>32979</v>
      </c>
      <c r="B7386" s="149">
        <v>8.2899999999999991</v>
      </c>
      <c r="C7386" s="151">
        <f t="shared" si="115"/>
        <v>8.2899999999999988E-2</v>
      </c>
    </row>
    <row r="7387" spans="1:3" x14ac:dyDescent="0.25">
      <c r="A7387" s="150">
        <v>32980</v>
      </c>
      <c r="B7387" s="149">
        <v>8.3800000000000008</v>
      </c>
      <c r="C7387" s="151">
        <f t="shared" si="115"/>
        <v>8.3800000000000013E-2</v>
      </c>
    </row>
    <row r="7388" spans="1:3" x14ac:dyDescent="0.25">
      <c r="A7388" s="150">
        <v>32981</v>
      </c>
      <c r="B7388" s="149">
        <v>8.49</v>
      </c>
      <c r="C7388" s="151">
        <f t="shared" si="115"/>
        <v>8.4900000000000003E-2</v>
      </c>
    </row>
    <row r="7389" spans="1:3" x14ac:dyDescent="0.25">
      <c r="A7389" s="150">
        <v>32982</v>
      </c>
      <c r="B7389" s="149">
        <v>8.4600000000000009</v>
      </c>
      <c r="C7389" s="151">
        <f t="shared" si="115"/>
        <v>8.4600000000000009E-2</v>
      </c>
    </row>
    <row r="7390" spans="1:3" x14ac:dyDescent="0.25">
      <c r="A7390" s="150">
        <v>32983</v>
      </c>
      <c r="B7390" s="149">
        <v>8.44</v>
      </c>
      <c r="C7390" s="151">
        <f t="shared" si="115"/>
        <v>8.4399999999999989E-2</v>
      </c>
    </row>
    <row r="7391" spans="1:3" x14ac:dyDescent="0.25">
      <c r="A7391" s="150">
        <v>32986</v>
      </c>
      <c r="B7391" s="149">
        <v>8.5</v>
      </c>
      <c r="C7391" s="151">
        <f t="shared" si="115"/>
        <v>8.5000000000000006E-2</v>
      </c>
    </row>
    <row r="7392" spans="1:3" x14ac:dyDescent="0.25">
      <c r="A7392" s="150">
        <v>32987</v>
      </c>
      <c r="B7392" s="149">
        <v>8.5500000000000007</v>
      </c>
      <c r="C7392" s="151">
        <f t="shared" si="115"/>
        <v>8.5500000000000007E-2</v>
      </c>
    </row>
    <row r="7393" spans="1:3" x14ac:dyDescent="0.25">
      <c r="A7393" s="150">
        <v>32988</v>
      </c>
      <c r="B7393" s="149">
        <v>8.57</v>
      </c>
      <c r="C7393" s="151">
        <f t="shared" si="115"/>
        <v>8.5699999999999998E-2</v>
      </c>
    </row>
    <row r="7394" spans="1:3" x14ac:dyDescent="0.25">
      <c r="A7394" s="150">
        <v>32989</v>
      </c>
      <c r="B7394" s="149">
        <v>8.64</v>
      </c>
      <c r="C7394" s="151">
        <f t="shared" si="115"/>
        <v>8.6400000000000005E-2</v>
      </c>
    </row>
    <row r="7395" spans="1:3" x14ac:dyDescent="0.25">
      <c r="A7395" s="150">
        <v>32990</v>
      </c>
      <c r="B7395" s="149">
        <v>8.57</v>
      </c>
      <c r="C7395" s="151">
        <f t="shared" si="115"/>
        <v>8.5699999999999998E-2</v>
      </c>
    </row>
    <row r="7396" spans="1:3" x14ac:dyDescent="0.25">
      <c r="A7396" s="150">
        <v>32993</v>
      </c>
      <c r="B7396" s="149">
        <v>8.58</v>
      </c>
      <c r="C7396" s="151">
        <f t="shared" si="115"/>
        <v>8.5800000000000001E-2</v>
      </c>
    </row>
    <row r="7397" spans="1:3" x14ac:dyDescent="0.25">
      <c r="A7397" s="150">
        <v>32994</v>
      </c>
      <c r="B7397" s="149">
        <v>8.56</v>
      </c>
      <c r="C7397" s="151">
        <f t="shared" si="115"/>
        <v>8.5600000000000009E-2</v>
      </c>
    </row>
    <row r="7398" spans="1:3" x14ac:dyDescent="0.25">
      <c r="A7398" s="150">
        <v>32995</v>
      </c>
      <c r="B7398" s="149">
        <v>8.6300000000000008</v>
      </c>
      <c r="C7398" s="151">
        <f t="shared" si="115"/>
        <v>8.6300000000000002E-2</v>
      </c>
    </row>
    <row r="7399" spans="1:3" x14ac:dyDescent="0.25">
      <c r="A7399" s="150">
        <v>32996</v>
      </c>
      <c r="B7399" s="149">
        <v>8.6199999999999992</v>
      </c>
      <c r="C7399" s="151">
        <f t="shared" si="115"/>
        <v>8.6199999999999999E-2</v>
      </c>
    </row>
    <row r="7400" spans="1:3" x14ac:dyDescent="0.25">
      <c r="A7400" s="150">
        <v>32997</v>
      </c>
      <c r="B7400" s="149">
        <v>8.43</v>
      </c>
      <c r="C7400" s="151">
        <f t="shared" si="115"/>
        <v>8.43E-2</v>
      </c>
    </row>
    <row r="7401" spans="1:3" x14ac:dyDescent="0.25">
      <c r="A7401" s="150">
        <v>33000</v>
      </c>
      <c r="B7401" s="149">
        <v>8.44</v>
      </c>
      <c r="C7401" s="151">
        <f t="shared" si="115"/>
        <v>8.4399999999999989E-2</v>
      </c>
    </row>
    <row r="7402" spans="1:3" x14ac:dyDescent="0.25">
      <c r="A7402" s="150">
        <v>33001</v>
      </c>
      <c r="B7402" s="149">
        <v>8.4</v>
      </c>
      <c r="C7402" s="151">
        <f t="shared" si="115"/>
        <v>8.4000000000000005E-2</v>
      </c>
    </row>
    <row r="7403" spans="1:3" x14ac:dyDescent="0.25">
      <c r="A7403" s="150">
        <v>33002</v>
      </c>
      <c r="B7403" s="149">
        <v>8.4</v>
      </c>
      <c r="C7403" s="151">
        <f t="shared" si="115"/>
        <v>8.4000000000000005E-2</v>
      </c>
    </row>
    <row r="7404" spans="1:3" x14ac:dyDescent="0.25">
      <c r="A7404" s="150">
        <v>33003</v>
      </c>
      <c r="B7404" s="149">
        <v>8.33</v>
      </c>
      <c r="C7404" s="151">
        <f t="shared" si="115"/>
        <v>8.3299999999999999E-2</v>
      </c>
    </row>
    <row r="7405" spans="1:3" x14ac:dyDescent="0.25">
      <c r="A7405" s="150">
        <v>33004</v>
      </c>
      <c r="B7405" s="149">
        <v>8.2100000000000009</v>
      </c>
      <c r="C7405" s="151">
        <f t="shared" si="115"/>
        <v>8.2100000000000006E-2</v>
      </c>
    </row>
    <row r="7406" spans="1:3" x14ac:dyDescent="0.25">
      <c r="A7406" s="150">
        <v>33007</v>
      </c>
      <c r="B7406" s="149">
        <v>8.1999999999999993</v>
      </c>
      <c r="C7406" s="151">
        <f t="shared" si="115"/>
        <v>8.199999999999999E-2</v>
      </c>
    </row>
    <row r="7407" spans="1:3" x14ac:dyDescent="0.25">
      <c r="A7407" s="150">
        <v>33008</v>
      </c>
      <c r="B7407" s="149">
        <v>8.23</v>
      </c>
      <c r="C7407" s="151">
        <f t="shared" si="115"/>
        <v>8.2299999999999998E-2</v>
      </c>
    </row>
    <row r="7408" spans="1:3" x14ac:dyDescent="0.25">
      <c r="A7408" s="150">
        <v>33009</v>
      </c>
      <c r="B7408" s="149">
        <v>8.23</v>
      </c>
      <c r="C7408" s="151">
        <f t="shared" si="115"/>
        <v>8.2299999999999998E-2</v>
      </c>
    </row>
    <row r="7409" spans="1:3" x14ac:dyDescent="0.25">
      <c r="A7409" s="150">
        <v>33010</v>
      </c>
      <c r="B7409" s="149">
        <v>8.24</v>
      </c>
      <c r="C7409" s="151">
        <f t="shared" si="115"/>
        <v>8.2400000000000001E-2</v>
      </c>
    </row>
    <row r="7410" spans="1:3" x14ac:dyDescent="0.25">
      <c r="A7410" s="150">
        <v>33011</v>
      </c>
      <c r="B7410" s="149">
        <v>8.31</v>
      </c>
      <c r="C7410" s="151">
        <f t="shared" si="115"/>
        <v>8.3100000000000007E-2</v>
      </c>
    </row>
    <row r="7411" spans="1:3" x14ac:dyDescent="0.25">
      <c r="A7411" s="150">
        <v>33014</v>
      </c>
      <c r="B7411" s="149">
        <v>8.3000000000000007</v>
      </c>
      <c r="C7411" s="151">
        <f t="shared" si="115"/>
        <v>8.3000000000000004E-2</v>
      </c>
    </row>
    <row r="7412" spans="1:3" x14ac:dyDescent="0.25">
      <c r="A7412" s="150">
        <v>33015</v>
      </c>
      <c r="B7412" s="149">
        <v>8.2200000000000006</v>
      </c>
      <c r="C7412" s="151">
        <f t="shared" si="115"/>
        <v>8.2200000000000009E-2</v>
      </c>
    </row>
    <row r="7413" spans="1:3" x14ac:dyDescent="0.25">
      <c r="A7413" s="150">
        <v>33016</v>
      </c>
      <c r="B7413" s="149">
        <v>8.17</v>
      </c>
      <c r="C7413" s="151">
        <f t="shared" si="115"/>
        <v>8.1699999999999995E-2</v>
      </c>
    </row>
    <row r="7414" spans="1:3" x14ac:dyDescent="0.25">
      <c r="A7414" s="150">
        <v>33017</v>
      </c>
      <c r="B7414" s="149">
        <v>8.16</v>
      </c>
      <c r="C7414" s="151">
        <f t="shared" si="115"/>
        <v>8.1600000000000006E-2</v>
      </c>
    </row>
    <row r="7415" spans="1:3" x14ac:dyDescent="0.25">
      <c r="A7415" s="150">
        <v>33018</v>
      </c>
      <c r="B7415" s="149">
        <v>8.23</v>
      </c>
      <c r="C7415" s="151">
        <f t="shared" si="115"/>
        <v>8.2299999999999998E-2</v>
      </c>
    </row>
    <row r="7416" spans="1:3" x14ac:dyDescent="0.25">
      <c r="A7416" s="150">
        <v>33021</v>
      </c>
      <c r="B7416" s="149" t="s">
        <v>382</v>
      </c>
      <c r="C7416" s="151">
        <f t="shared" si="115"/>
        <v>8.2299999999999998E-2</v>
      </c>
    </row>
    <row r="7417" spans="1:3" x14ac:dyDescent="0.25">
      <c r="A7417" s="150">
        <v>33022</v>
      </c>
      <c r="B7417" s="149">
        <v>8.23</v>
      </c>
      <c r="C7417" s="151">
        <f t="shared" si="115"/>
        <v>8.2299999999999998E-2</v>
      </c>
    </row>
    <row r="7418" spans="1:3" x14ac:dyDescent="0.25">
      <c r="A7418" s="150">
        <v>33023</v>
      </c>
      <c r="B7418" s="149">
        <v>8.1999999999999993</v>
      </c>
      <c r="C7418" s="151">
        <f t="shared" si="115"/>
        <v>8.199999999999999E-2</v>
      </c>
    </row>
    <row r="7419" spans="1:3" x14ac:dyDescent="0.25">
      <c r="A7419" s="150">
        <v>33024</v>
      </c>
      <c r="B7419" s="149">
        <v>8.2200000000000006</v>
      </c>
      <c r="C7419" s="151">
        <f t="shared" si="115"/>
        <v>8.2200000000000009E-2</v>
      </c>
    </row>
    <row r="7420" spans="1:3" x14ac:dyDescent="0.25">
      <c r="A7420" s="150">
        <v>33025</v>
      </c>
      <c r="B7420" s="149">
        <v>8.06</v>
      </c>
      <c r="C7420" s="151">
        <f t="shared" si="115"/>
        <v>8.0600000000000005E-2</v>
      </c>
    </row>
    <row r="7421" spans="1:3" x14ac:dyDescent="0.25">
      <c r="A7421" s="150">
        <v>33028</v>
      </c>
      <c r="B7421" s="149">
        <v>8.07</v>
      </c>
      <c r="C7421" s="151">
        <f t="shared" si="115"/>
        <v>8.0700000000000008E-2</v>
      </c>
    </row>
    <row r="7422" spans="1:3" x14ac:dyDescent="0.25">
      <c r="A7422" s="150">
        <v>33029</v>
      </c>
      <c r="B7422" s="149">
        <v>8.09</v>
      </c>
      <c r="C7422" s="151">
        <f t="shared" si="115"/>
        <v>8.09E-2</v>
      </c>
    </row>
    <row r="7423" spans="1:3" x14ac:dyDescent="0.25">
      <c r="A7423" s="150">
        <v>33030</v>
      </c>
      <c r="B7423" s="149">
        <v>8.09</v>
      </c>
      <c r="C7423" s="151">
        <f t="shared" si="115"/>
        <v>8.09E-2</v>
      </c>
    </row>
    <row r="7424" spans="1:3" x14ac:dyDescent="0.25">
      <c r="A7424" s="150">
        <v>33031</v>
      </c>
      <c r="B7424" s="149">
        <v>8.07</v>
      </c>
      <c r="C7424" s="151">
        <f t="shared" si="115"/>
        <v>8.0700000000000008E-2</v>
      </c>
    </row>
    <row r="7425" spans="1:3" x14ac:dyDescent="0.25">
      <c r="A7425" s="150">
        <v>33032</v>
      </c>
      <c r="B7425" s="149">
        <v>8.07</v>
      </c>
      <c r="C7425" s="151">
        <f t="shared" si="115"/>
        <v>8.0700000000000008E-2</v>
      </c>
    </row>
    <row r="7426" spans="1:3" x14ac:dyDescent="0.25">
      <c r="A7426" s="150">
        <v>33035</v>
      </c>
      <c r="B7426" s="149">
        <v>8.09</v>
      </c>
      <c r="C7426" s="151">
        <f t="shared" si="115"/>
        <v>8.09E-2</v>
      </c>
    </row>
    <row r="7427" spans="1:3" x14ac:dyDescent="0.25">
      <c r="A7427" s="150">
        <v>33036</v>
      </c>
      <c r="B7427" s="149">
        <v>8.09</v>
      </c>
      <c r="C7427" s="151">
        <f t="shared" si="115"/>
        <v>8.09E-2</v>
      </c>
    </row>
    <row r="7428" spans="1:3" x14ac:dyDescent="0.25">
      <c r="A7428" s="150">
        <v>33037</v>
      </c>
      <c r="B7428" s="149">
        <v>8.02</v>
      </c>
      <c r="C7428" s="151">
        <f t="shared" si="115"/>
        <v>8.0199999999999994E-2</v>
      </c>
    </row>
    <row r="7429" spans="1:3" x14ac:dyDescent="0.25">
      <c r="A7429" s="150">
        <v>33038</v>
      </c>
      <c r="B7429" s="149">
        <v>8</v>
      </c>
      <c r="C7429" s="151">
        <f t="shared" si="115"/>
        <v>0.08</v>
      </c>
    </row>
    <row r="7430" spans="1:3" x14ac:dyDescent="0.25">
      <c r="A7430" s="150">
        <v>33039</v>
      </c>
      <c r="B7430" s="149">
        <v>8.0500000000000007</v>
      </c>
      <c r="C7430" s="151">
        <f t="shared" si="115"/>
        <v>8.0500000000000002E-2</v>
      </c>
    </row>
    <row r="7431" spans="1:3" x14ac:dyDescent="0.25">
      <c r="A7431" s="150">
        <v>33042</v>
      </c>
      <c r="B7431" s="149">
        <v>8.11</v>
      </c>
      <c r="C7431" s="151">
        <f t="shared" si="115"/>
        <v>8.1099999999999992E-2</v>
      </c>
    </row>
    <row r="7432" spans="1:3" x14ac:dyDescent="0.25">
      <c r="A7432" s="150">
        <v>33043</v>
      </c>
      <c r="B7432" s="149">
        <v>8.15</v>
      </c>
      <c r="C7432" s="151">
        <f t="shared" ref="C7432:C7495" si="116">IF(ISNUMBER(B7432),B7432,B7431)/100</f>
        <v>8.1500000000000003E-2</v>
      </c>
    </row>
    <row r="7433" spans="1:3" x14ac:dyDescent="0.25">
      <c r="A7433" s="150">
        <v>33044</v>
      </c>
      <c r="B7433" s="149">
        <v>8.16</v>
      </c>
      <c r="C7433" s="151">
        <f t="shared" si="116"/>
        <v>8.1600000000000006E-2</v>
      </c>
    </row>
    <row r="7434" spans="1:3" x14ac:dyDescent="0.25">
      <c r="A7434" s="150">
        <v>33045</v>
      </c>
      <c r="B7434" s="149">
        <v>8.14</v>
      </c>
      <c r="C7434" s="151">
        <f t="shared" si="116"/>
        <v>8.14E-2</v>
      </c>
    </row>
    <row r="7435" spans="1:3" x14ac:dyDescent="0.25">
      <c r="A7435" s="150">
        <v>33046</v>
      </c>
      <c r="B7435" s="149">
        <v>8.1199999999999992</v>
      </c>
      <c r="C7435" s="151">
        <f t="shared" si="116"/>
        <v>8.1199999999999994E-2</v>
      </c>
    </row>
    <row r="7436" spans="1:3" x14ac:dyDescent="0.25">
      <c r="A7436" s="150">
        <v>33049</v>
      </c>
      <c r="B7436" s="149">
        <v>8.19</v>
      </c>
      <c r="C7436" s="151">
        <f t="shared" si="116"/>
        <v>8.1900000000000001E-2</v>
      </c>
    </row>
    <row r="7437" spans="1:3" x14ac:dyDescent="0.25">
      <c r="A7437" s="150">
        <v>33050</v>
      </c>
      <c r="B7437" s="149">
        <v>8.19</v>
      </c>
      <c r="C7437" s="151">
        <f t="shared" si="116"/>
        <v>8.1900000000000001E-2</v>
      </c>
    </row>
    <row r="7438" spans="1:3" x14ac:dyDescent="0.25">
      <c r="A7438" s="150">
        <v>33051</v>
      </c>
      <c r="B7438" s="149">
        <v>8.14</v>
      </c>
      <c r="C7438" s="151">
        <f t="shared" si="116"/>
        <v>8.14E-2</v>
      </c>
    </row>
    <row r="7439" spans="1:3" x14ac:dyDescent="0.25">
      <c r="A7439" s="150">
        <v>33052</v>
      </c>
      <c r="B7439" s="149">
        <v>8.07</v>
      </c>
      <c r="C7439" s="151">
        <f t="shared" si="116"/>
        <v>8.0700000000000008E-2</v>
      </c>
    </row>
    <row r="7440" spans="1:3" x14ac:dyDescent="0.25">
      <c r="A7440" s="150">
        <v>33053</v>
      </c>
      <c r="B7440" s="149">
        <v>8.0500000000000007</v>
      </c>
      <c r="C7440" s="151">
        <f t="shared" si="116"/>
        <v>8.0500000000000002E-2</v>
      </c>
    </row>
    <row r="7441" spans="1:3" x14ac:dyDescent="0.25">
      <c r="A7441" s="150">
        <v>33056</v>
      </c>
      <c r="B7441" s="149">
        <v>8.06</v>
      </c>
      <c r="C7441" s="151">
        <f t="shared" si="116"/>
        <v>8.0600000000000005E-2</v>
      </c>
    </row>
    <row r="7442" spans="1:3" x14ac:dyDescent="0.25">
      <c r="A7442" s="150">
        <v>33057</v>
      </c>
      <c r="B7442" s="149">
        <v>8.01</v>
      </c>
      <c r="C7442" s="151">
        <f t="shared" si="116"/>
        <v>8.0100000000000005E-2</v>
      </c>
    </row>
    <row r="7443" spans="1:3" x14ac:dyDescent="0.25">
      <c r="A7443" s="150">
        <v>33058</v>
      </c>
      <c r="B7443" s="149" t="s">
        <v>382</v>
      </c>
      <c r="C7443" s="151">
        <f t="shared" si="116"/>
        <v>8.0100000000000005E-2</v>
      </c>
    </row>
    <row r="7444" spans="1:3" x14ac:dyDescent="0.25">
      <c r="A7444" s="150">
        <v>33059</v>
      </c>
      <c r="B7444" s="149">
        <v>8.02</v>
      </c>
      <c r="C7444" s="151">
        <f t="shared" si="116"/>
        <v>8.0199999999999994E-2</v>
      </c>
    </row>
    <row r="7445" spans="1:3" x14ac:dyDescent="0.25">
      <c r="A7445" s="150">
        <v>33060</v>
      </c>
      <c r="B7445" s="149">
        <v>8.14</v>
      </c>
      <c r="C7445" s="151">
        <f t="shared" si="116"/>
        <v>8.14E-2</v>
      </c>
    </row>
    <row r="7446" spans="1:3" x14ac:dyDescent="0.25">
      <c r="A7446" s="150">
        <v>33063</v>
      </c>
      <c r="B7446" s="149">
        <v>8.19</v>
      </c>
      <c r="C7446" s="151">
        <f t="shared" si="116"/>
        <v>8.1900000000000001E-2</v>
      </c>
    </row>
    <row r="7447" spans="1:3" x14ac:dyDescent="0.25">
      <c r="A7447" s="150">
        <v>33064</v>
      </c>
      <c r="B7447" s="149">
        <v>8.2100000000000009</v>
      </c>
      <c r="C7447" s="151">
        <f t="shared" si="116"/>
        <v>8.2100000000000006E-2</v>
      </c>
    </row>
    <row r="7448" spans="1:3" x14ac:dyDescent="0.25">
      <c r="A7448" s="150">
        <v>33065</v>
      </c>
      <c r="B7448" s="149">
        <v>8.18</v>
      </c>
      <c r="C7448" s="151">
        <f t="shared" si="116"/>
        <v>8.1799999999999998E-2</v>
      </c>
    </row>
    <row r="7449" spans="1:3" x14ac:dyDescent="0.25">
      <c r="A7449" s="150">
        <v>33066</v>
      </c>
      <c r="B7449" s="149">
        <v>7.98</v>
      </c>
      <c r="C7449" s="151">
        <f t="shared" si="116"/>
        <v>7.980000000000001E-2</v>
      </c>
    </row>
    <row r="7450" spans="1:3" x14ac:dyDescent="0.25">
      <c r="A7450" s="150">
        <v>33067</v>
      </c>
      <c r="B7450" s="149">
        <v>7.89</v>
      </c>
      <c r="C7450" s="151">
        <f t="shared" si="116"/>
        <v>7.8899999999999998E-2</v>
      </c>
    </row>
    <row r="7451" spans="1:3" x14ac:dyDescent="0.25">
      <c r="A7451" s="150">
        <v>33070</v>
      </c>
      <c r="B7451" s="149">
        <v>7.89</v>
      </c>
      <c r="C7451" s="151">
        <f t="shared" si="116"/>
        <v>7.8899999999999998E-2</v>
      </c>
    </row>
    <row r="7452" spans="1:3" x14ac:dyDescent="0.25">
      <c r="A7452" s="150">
        <v>33071</v>
      </c>
      <c r="B7452" s="149">
        <v>7.88</v>
      </c>
      <c r="C7452" s="151">
        <f t="shared" si="116"/>
        <v>7.8799999999999995E-2</v>
      </c>
    </row>
    <row r="7453" spans="1:3" x14ac:dyDescent="0.25">
      <c r="A7453" s="150">
        <v>33072</v>
      </c>
      <c r="B7453" s="149">
        <v>7.87</v>
      </c>
      <c r="C7453" s="151">
        <f t="shared" si="116"/>
        <v>7.8700000000000006E-2</v>
      </c>
    </row>
    <row r="7454" spans="1:3" x14ac:dyDescent="0.25">
      <c r="A7454" s="150">
        <v>33073</v>
      </c>
      <c r="B7454" s="149">
        <v>7.87</v>
      </c>
      <c r="C7454" s="151">
        <f t="shared" si="116"/>
        <v>7.8700000000000006E-2</v>
      </c>
    </row>
    <row r="7455" spans="1:3" x14ac:dyDescent="0.25">
      <c r="A7455" s="150">
        <v>33074</v>
      </c>
      <c r="B7455" s="149">
        <v>7.84</v>
      </c>
      <c r="C7455" s="151">
        <f t="shared" si="116"/>
        <v>7.8399999999999997E-2</v>
      </c>
    </row>
    <row r="7456" spans="1:3" x14ac:dyDescent="0.25">
      <c r="A7456" s="150">
        <v>33077</v>
      </c>
      <c r="B7456" s="149">
        <v>7.81</v>
      </c>
      <c r="C7456" s="151">
        <f t="shared" si="116"/>
        <v>7.8100000000000003E-2</v>
      </c>
    </row>
    <row r="7457" spans="1:3" x14ac:dyDescent="0.25">
      <c r="A7457" s="150">
        <v>33078</v>
      </c>
      <c r="B7457" s="149">
        <v>7.88</v>
      </c>
      <c r="C7457" s="151">
        <f t="shared" si="116"/>
        <v>7.8799999999999995E-2</v>
      </c>
    </row>
    <row r="7458" spans="1:3" x14ac:dyDescent="0.25">
      <c r="A7458" s="150">
        <v>33079</v>
      </c>
      <c r="B7458" s="149">
        <v>7.87</v>
      </c>
      <c r="C7458" s="151">
        <f t="shared" si="116"/>
        <v>7.8700000000000006E-2</v>
      </c>
    </row>
    <row r="7459" spans="1:3" x14ac:dyDescent="0.25">
      <c r="A7459" s="150">
        <v>33080</v>
      </c>
      <c r="B7459" s="149">
        <v>7.9</v>
      </c>
      <c r="C7459" s="151">
        <f t="shared" si="116"/>
        <v>7.9000000000000001E-2</v>
      </c>
    </row>
    <row r="7460" spans="1:3" x14ac:dyDescent="0.25">
      <c r="A7460" s="150">
        <v>33081</v>
      </c>
      <c r="B7460" s="149">
        <v>7.8</v>
      </c>
      <c r="C7460" s="151">
        <f t="shared" si="116"/>
        <v>7.8E-2</v>
      </c>
    </row>
    <row r="7461" spans="1:3" x14ac:dyDescent="0.25">
      <c r="A7461" s="150">
        <v>33084</v>
      </c>
      <c r="B7461" s="149">
        <v>7.75</v>
      </c>
      <c r="C7461" s="151">
        <f t="shared" si="116"/>
        <v>7.7499999999999999E-2</v>
      </c>
    </row>
    <row r="7462" spans="1:3" x14ac:dyDescent="0.25">
      <c r="A7462" s="150">
        <v>33085</v>
      </c>
      <c r="B7462" s="149">
        <v>7.72</v>
      </c>
      <c r="C7462" s="151">
        <f t="shared" si="116"/>
        <v>7.7199999999999991E-2</v>
      </c>
    </row>
    <row r="7463" spans="1:3" x14ac:dyDescent="0.25">
      <c r="A7463" s="150">
        <v>33086</v>
      </c>
      <c r="B7463" s="149">
        <v>7.63</v>
      </c>
      <c r="C7463" s="151">
        <f t="shared" si="116"/>
        <v>7.6299999999999993E-2</v>
      </c>
    </row>
    <row r="7464" spans="1:3" x14ac:dyDescent="0.25">
      <c r="A7464" s="150">
        <v>33087</v>
      </c>
      <c r="B7464" s="149">
        <v>7.7</v>
      </c>
      <c r="C7464" s="151">
        <f t="shared" si="116"/>
        <v>7.6999999999999999E-2</v>
      </c>
    </row>
    <row r="7465" spans="1:3" x14ac:dyDescent="0.25">
      <c r="A7465" s="150">
        <v>33088</v>
      </c>
      <c r="B7465" s="149">
        <v>7.56</v>
      </c>
      <c r="C7465" s="151">
        <f t="shared" si="116"/>
        <v>7.5600000000000001E-2</v>
      </c>
    </row>
    <row r="7466" spans="1:3" x14ac:dyDescent="0.25">
      <c r="A7466" s="150">
        <v>33091</v>
      </c>
      <c r="B7466" s="149">
        <v>7.63</v>
      </c>
      <c r="C7466" s="151">
        <f t="shared" si="116"/>
        <v>7.6299999999999993E-2</v>
      </c>
    </row>
    <row r="7467" spans="1:3" x14ac:dyDescent="0.25">
      <c r="A7467" s="150">
        <v>33092</v>
      </c>
      <c r="B7467" s="149">
        <v>7.75</v>
      </c>
      <c r="C7467" s="151">
        <f t="shared" si="116"/>
        <v>7.7499999999999999E-2</v>
      </c>
    </row>
    <row r="7468" spans="1:3" x14ac:dyDescent="0.25">
      <c r="A7468" s="150">
        <v>33093</v>
      </c>
      <c r="B7468" s="149">
        <v>7.73</v>
      </c>
      <c r="C7468" s="151">
        <f t="shared" si="116"/>
        <v>7.7300000000000008E-2</v>
      </c>
    </row>
    <row r="7469" spans="1:3" x14ac:dyDescent="0.25">
      <c r="A7469" s="150">
        <v>33094</v>
      </c>
      <c r="B7469" s="149">
        <v>7.72</v>
      </c>
      <c r="C7469" s="151">
        <f t="shared" si="116"/>
        <v>7.7199999999999991E-2</v>
      </c>
    </row>
    <row r="7470" spans="1:3" x14ac:dyDescent="0.25">
      <c r="A7470" s="150">
        <v>33095</v>
      </c>
      <c r="B7470" s="149">
        <v>7.67</v>
      </c>
      <c r="C7470" s="151">
        <f t="shared" si="116"/>
        <v>7.6700000000000004E-2</v>
      </c>
    </row>
    <row r="7471" spans="1:3" x14ac:dyDescent="0.25">
      <c r="A7471" s="150">
        <v>33098</v>
      </c>
      <c r="B7471" s="149">
        <v>7.65</v>
      </c>
      <c r="C7471" s="151">
        <f t="shared" si="116"/>
        <v>7.6499999999999999E-2</v>
      </c>
    </row>
    <row r="7472" spans="1:3" x14ac:dyDescent="0.25">
      <c r="A7472" s="150">
        <v>33099</v>
      </c>
      <c r="B7472" s="149">
        <v>7.69</v>
      </c>
      <c r="C7472" s="151">
        <f t="shared" si="116"/>
        <v>7.690000000000001E-2</v>
      </c>
    </row>
    <row r="7473" spans="1:3" x14ac:dyDescent="0.25">
      <c r="A7473" s="150">
        <v>33100</v>
      </c>
      <c r="B7473" s="149">
        <v>7.68</v>
      </c>
      <c r="C7473" s="151">
        <f t="shared" si="116"/>
        <v>7.6799999999999993E-2</v>
      </c>
    </row>
    <row r="7474" spans="1:3" x14ac:dyDescent="0.25">
      <c r="A7474" s="150">
        <v>33101</v>
      </c>
      <c r="B7474" s="149">
        <v>7.81</v>
      </c>
      <c r="C7474" s="151">
        <f t="shared" si="116"/>
        <v>7.8100000000000003E-2</v>
      </c>
    </row>
    <row r="7475" spans="1:3" x14ac:dyDescent="0.25">
      <c r="A7475" s="150">
        <v>33102</v>
      </c>
      <c r="B7475" s="149">
        <v>7.8</v>
      </c>
      <c r="C7475" s="151">
        <f t="shared" si="116"/>
        <v>7.8E-2</v>
      </c>
    </row>
    <row r="7476" spans="1:3" x14ac:dyDescent="0.25">
      <c r="A7476" s="150">
        <v>33105</v>
      </c>
      <c r="B7476" s="149">
        <v>7.84</v>
      </c>
      <c r="C7476" s="151">
        <f t="shared" si="116"/>
        <v>7.8399999999999997E-2</v>
      </c>
    </row>
    <row r="7477" spans="1:3" x14ac:dyDescent="0.25">
      <c r="A7477" s="150">
        <v>33106</v>
      </c>
      <c r="B7477" s="149">
        <v>7.9</v>
      </c>
      <c r="C7477" s="151">
        <f t="shared" si="116"/>
        <v>7.9000000000000001E-2</v>
      </c>
    </row>
    <row r="7478" spans="1:3" x14ac:dyDescent="0.25">
      <c r="A7478" s="150">
        <v>33107</v>
      </c>
      <c r="B7478" s="149">
        <v>7.94</v>
      </c>
      <c r="C7478" s="151">
        <f t="shared" si="116"/>
        <v>7.9399999999999998E-2</v>
      </c>
    </row>
    <row r="7479" spans="1:3" x14ac:dyDescent="0.25">
      <c r="A7479" s="150">
        <v>33108</v>
      </c>
      <c r="B7479" s="149">
        <v>7.99</v>
      </c>
      <c r="C7479" s="151">
        <f t="shared" si="116"/>
        <v>7.9899999999999999E-2</v>
      </c>
    </row>
    <row r="7480" spans="1:3" x14ac:dyDescent="0.25">
      <c r="A7480" s="150">
        <v>33109</v>
      </c>
      <c r="B7480" s="149">
        <v>7.96</v>
      </c>
      <c r="C7480" s="151">
        <f t="shared" si="116"/>
        <v>7.9600000000000004E-2</v>
      </c>
    </row>
    <row r="7481" spans="1:3" x14ac:dyDescent="0.25">
      <c r="A7481" s="150">
        <v>33112</v>
      </c>
      <c r="B7481" s="149">
        <v>7.89</v>
      </c>
      <c r="C7481" s="151">
        <f t="shared" si="116"/>
        <v>7.8899999999999998E-2</v>
      </c>
    </row>
    <row r="7482" spans="1:3" x14ac:dyDescent="0.25">
      <c r="A7482" s="150">
        <v>33113</v>
      </c>
      <c r="B7482" s="149">
        <v>7.94</v>
      </c>
      <c r="C7482" s="151">
        <f t="shared" si="116"/>
        <v>7.9399999999999998E-2</v>
      </c>
    </row>
    <row r="7483" spans="1:3" x14ac:dyDescent="0.25">
      <c r="A7483" s="150">
        <v>33114</v>
      </c>
      <c r="B7483" s="149">
        <v>7.85</v>
      </c>
      <c r="C7483" s="151">
        <f t="shared" si="116"/>
        <v>7.85E-2</v>
      </c>
    </row>
    <row r="7484" spans="1:3" x14ac:dyDescent="0.25">
      <c r="A7484" s="150">
        <v>33115</v>
      </c>
      <c r="B7484" s="149">
        <v>7.83</v>
      </c>
      <c r="C7484" s="151">
        <f t="shared" si="116"/>
        <v>7.8299999999999995E-2</v>
      </c>
    </row>
    <row r="7485" spans="1:3" x14ac:dyDescent="0.25">
      <c r="A7485" s="150">
        <v>33116</v>
      </c>
      <c r="B7485" s="149">
        <v>7.76</v>
      </c>
      <c r="C7485" s="151">
        <f t="shared" si="116"/>
        <v>7.7600000000000002E-2</v>
      </c>
    </row>
    <row r="7486" spans="1:3" x14ac:dyDescent="0.25">
      <c r="A7486" s="150">
        <v>33119</v>
      </c>
      <c r="B7486" s="149" t="s">
        <v>382</v>
      </c>
      <c r="C7486" s="151">
        <f t="shared" si="116"/>
        <v>7.7600000000000002E-2</v>
      </c>
    </row>
    <row r="7487" spans="1:3" x14ac:dyDescent="0.25">
      <c r="A7487" s="150">
        <v>33120</v>
      </c>
      <c r="B7487" s="149">
        <v>7.76</v>
      </c>
      <c r="C7487" s="151">
        <f t="shared" si="116"/>
        <v>7.7600000000000002E-2</v>
      </c>
    </row>
    <row r="7488" spans="1:3" x14ac:dyDescent="0.25">
      <c r="A7488" s="150">
        <v>33121</v>
      </c>
      <c r="B7488" s="149">
        <v>7.74</v>
      </c>
      <c r="C7488" s="151">
        <f t="shared" si="116"/>
        <v>7.7399999999999997E-2</v>
      </c>
    </row>
    <row r="7489" spans="1:3" x14ac:dyDescent="0.25">
      <c r="A7489" s="150">
        <v>33122</v>
      </c>
      <c r="B7489" s="149">
        <v>7.74</v>
      </c>
      <c r="C7489" s="151">
        <f t="shared" si="116"/>
        <v>7.7399999999999997E-2</v>
      </c>
    </row>
    <row r="7490" spans="1:3" x14ac:dyDescent="0.25">
      <c r="A7490" s="150">
        <v>33123</v>
      </c>
      <c r="B7490" s="149">
        <v>7.73</v>
      </c>
      <c r="C7490" s="151">
        <f t="shared" si="116"/>
        <v>7.7300000000000008E-2</v>
      </c>
    </row>
    <row r="7491" spans="1:3" x14ac:dyDescent="0.25">
      <c r="A7491" s="150">
        <v>33126</v>
      </c>
      <c r="B7491" s="149">
        <v>7.79</v>
      </c>
      <c r="C7491" s="151">
        <f t="shared" si="116"/>
        <v>7.7899999999999997E-2</v>
      </c>
    </row>
    <row r="7492" spans="1:3" x14ac:dyDescent="0.25">
      <c r="A7492" s="150">
        <v>33127</v>
      </c>
      <c r="B7492" s="149">
        <v>7.81</v>
      </c>
      <c r="C7492" s="151">
        <f t="shared" si="116"/>
        <v>7.8100000000000003E-2</v>
      </c>
    </row>
    <row r="7493" spans="1:3" x14ac:dyDescent="0.25">
      <c r="A7493" s="150">
        <v>33128</v>
      </c>
      <c r="B7493" s="149">
        <v>7.75</v>
      </c>
      <c r="C7493" s="151">
        <f t="shared" si="116"/>
        <v>7.7499999999999999E-2</v>
      </c>
    </row>
    <row r="7494" spans="1:3" x14ac:dyDescent="0.25">
      <c r="A7494" s="150">
        <v>33129</v>
      </c>
      <c r="B7494" s="149">
        <v>7.7</v>
      </c>
      <c r="C7494" s="151">
        <f t="shared" si="116"/>
        <v>7.6999999999999999E-2</v>
      </c>
    </row>
    <row r="7495" spans="1:3" x14ac:dyDescent="0.25">
      <c r="A7495" s="150">
        <v>33130</v>
      </c>
      <c r="B7495" s="149">
        <v>7.72</v>
      </c>
      <c r="C7495" s="151">
        <f t="shared" si="116"/>
        <v>7.7199999999999991E-2</v>
      </c>
    </row>
    <row r="7496" spans="1:3" x14ac:dyDescent="0.25">
      <c r="A7496" s="150">
        <v>33133</v>
      </c>
      <c r="B7496" s="149">
        <v>7.73</v>
      </c>
      <c r="C7496" s="151">
        <f t="shared" ref="C7496:C7559" si="117">IF(ISNUMBER(B7496),B7496,B7495)/100</f>
        <v>7.7300000000000008E-2</v>
      </c>
    </row>
    <row r="7497" spans="1:3" x14ac:dyDescent="0.25">
      <c r="A7497" s="150">
        <v>33134</v>
      </c>
      <c r="B7497" s="149">
        <v>7.73</v>
      </c>
      <c r="C7497" s="151">
        <f t="shared" si="117"/>
        <v>7.7300000000000008E-2</v>
      </c>
    </row>
    <row r="7498" spans="1:3" x14ac:dyDescent="0.25">
      <c r="A7498" s="150">
        <v>33135</v>
      </c>
      <c r="B7498" s="149">
        <v>7.79</v>
      </c>
      <c r="C7498" s="151">
        <f t="shared" si="117"/>
        <v>7.7899999999999997E-2</v>
      </c>
    </row>
    <row r="7499" spans="1:3" x14ac:dyDescent="0.25">
      <c r="A7499" s="150">
        <v>33136</v>
      </c>
      <c r="B7499" s="149">
        <v>7.81</v>
      </c>
      <c r="C7499" s="151">
        <f t="shared" si="117"/>
        <v>7.8100000000000003E-2</v>
      </c>
    </row>
    <row r="7500" spans="1:3" x14ac:dyDescent="0.25">
      <c r="A7500" s="150">
        <v>33137</v>
      </c>
      <c r="B7500" s="149">
        <v>7.77</v>
      </c>
      <c r="C7500" s="151">
        <f t="shared" si="117"/>
        <v>7.7699999999999991E-2</v>
      </c>
    </row>
    <row r="7501" spans="1:3" x14ac:dyDescent="0.25">
      <c r="A7501" s="150">
        <v>33140</v>
      </c>
      <c r="B7501" s="149">
        <v>7.83</v>
      </c>
      <c r="C7501" s="151">
        <f t="shared" si="117"/>
        <v>7.8299999999999995E-2</v>
      </c>
    </row>
    <row r="7502" spans="1:3" x14ac:dyDescent="0.25">
      <c r="A7502" s="150">
        <v>33141</v>
      </c>
      <c r="B7502" s="149">
        <v>7.85</v>
      </c>
      <c r="C7502" s="151">
        <f t="shared" si="117"/>
        <v>7.85E-2</v>
      </c>
    </row>
    <row r="7503" spans="1:3" x14ac:dyDescent="0.25">
      <c r="A7503" s="150">
        <v>33142</v>
      </c>
      <c r="B7503" s="149">
        <v>7.84</v>
      </c>
      <c r="C7503" s="151">
        <f t="shared" si="117"/>
        <v>7.8399999999999997E-2</v>
      </c>
    </row>
    <row r="7504" spans="1:3" x14ac:dyDescent="0.25">
      <c r="A7504" s="150">
        <v>33143</v>
      </c>
      <c r="B7504" s="149">
        <v>7.72</v>
      </c>
      <c r="C7504" s="151">
        <f t="shared" si="117"/>
        <v>7.7199999999999991E-2</v>
      </c>
    </row>
    <row r="7505" spans="1:3" x14ac:dyDescent="0.25">
      <c r="A7505" s="150">
        <v>33144</v>
      </c>
      <c r="B7505" s="149">
        <v>7.69</v>
      </c>
      <c r="C7505" s="151">
        <f t="shared" si="117"/>
        <v>7.690000000000001E-2</v>
      </c>
    </row>
    <row r="7506" spans="1:3" x14ac:dyDescent="0.25">
      <c r="A7506" s="150">
        <v>33147</v>
      </c>
      <c r="B7506" s="149">
        <v>7.63</v>
      </c>
      <c r="C7506" s="151">
        <f t="shared" si="117"/>
        <v>7.6299999999999993E-2</v>
      </c>
    </row>
    <row r="7507" spans="1:3" x14ac:dyDescent="0.25">
      <c r="A7507" s="150">
        <v>33148</v>
      </c>
      <c r="B7507" s="149">
        <v>7.61</v>
      </c>
      <c r="C7507" s="151">
        <f t="shared" si="117"/>
        <v>7.6100000000000001E-2</v>
      </c>
    </row>
    <row r="7508" spans="1:3" x14ac:dyDescent="0.25">
      <c r="A7508" s="150">
        <v>33149</v>
      </c>
      <c r="B7508" s="149">
        <v>7.57</v>
      </c>
      <c r="C7508" s="151">
        <f t="shared" si="117"/>
        <v>7.5700000000000003E-2</v>
      </c>
    </row>
    <row r="7509" spans="1:3" x14ac:dyDescent="0.25">
      <c r="A7509" s="150">
        <v>33150</v>
      </c>
      <c r="B7509" s="149">
        <v>7.56</v>
      </c>
      <c r="C7509" s="151">
        <f t="shared" si="117"/>
        <v>7.5600000000000001E-2</v>
      </c>
    </row>
    <row r="7510" spans="1:3" x14ac:dyDescent="0.25">
      <c r="A7510" s="150">
        <v>33151</v>
      </c>
      <c r="B7510" s="149">
        <v>7.51</v>
      </c>
      <c r="C7510" s="151">
        <f t="shared" si="117"/>
        <v>7.51E-2</v>
      </c>
    </row>
    <row r="7511" spans="1:3" x14ac:dyDescent="0.25">
      <c r="A7511" s="150">
        <v>33154</v>
      </c>
      <c r="B7511" s="149" t="s">
        <v>382</v>
      </c>
      <c r="C7511" s="151">
        <f t="shared" si="117"/>
        <v>7.51E-2</v>
      </c>
    </row>
    <row r="7512" spans="1:3" x14ac:dyDescent="0.25">
      <c r="A7512" s="150">
        <v>33155</v>
      </c>
      <c r="B7512" s="149">
        <v>7.64</v>
      </c>
      <c r="C7512" s="151">
        <f t="shared" si="117"/>
        <v>7.6399999999999996E-2</v>
      </c>
    </row>
    <row r="7513" spans="1:3" x14ac:dyDescent="0.25">
      <c r="A7513" s="150">
        <v>33156</v>
      </c>
      <c r="B7513" s="149">
        <v>7.64</v>
      </c>
      <c r="C7513" s="151">
        <f t="shared" si="117"/>
        <v>7.6399999999999996E-2</v>
      </c>
    </row>
    <row r="7514" spans="1:3" x14ac:dyDescent="0.25">
      <c r="A7514" s="150">
        <v>33157</v>
      </c>
      <c r="B7514" s="149">
        <v>7.6</v>
      </c>
      <c r="C7514" s="151">
        <f t="shared" si="117"/>
        <v>7.5999999999999998E-2</v>
      </c>
    </row>
    <row r="7515" spans="1:3" x14ac:dyDescent="0.25">
      <c r="A7515" s="150">
        <v>33158</v>
      </c>
      <c r="B7515" s="149">
        <v>7.59</v>
      </c>
      <c r="C7515" s="151">
        <f t="shared" si="117"/>
        <v>7.5899999999999995E-2</v>
      </c>
    </row>
    <row r="7516" spans="1:3" x14ac:dyDescent="0.25">
      <c r="A7516" s="150">
        <v>33161</v>
      </c>
      <c r="B7516" s="149">
        <v>7.58</v>
      </c>
      <c r="C7516" s="151">
        <f t="shared" si="117"/>
        <v>7.5800000000000006E-2</v>
      </c>
    </row>
    <row r="7517" spans="1:3" x14ac:dyDescent="0.25">
      <c r="A7517" s="150">
        <v>33162</v>
      </c>
      <c r="B7517" s="149">
        <v>7.58</v>
      </c>
      <c r="C7517" s="151">
        <f t="shared" si="117"/>
        <v>7.5800000000000006E-2</v>
      </c>
    </row>
    <row r="7518" spans="1:3" x14ac:dyDescent="0.25">
      <c r="A7518" s="150">
        <v>33163</v>
      </c>
      <c r="B7518" s="149">
        <v>7.6</v>
      </c>
      <c r="C7518" s="151">
        <f t="shared" si="117"/>
        <v>7.5999999999999998E-2</v>
      </c>
    </row>
    <row r="7519" spans="1:3" x14ac:dyDescent="0.25">
      <c r="A7519" s="150">
        <v>33164</v>
      </c>
      <c r="B7519" s="149">
        <v>7.59</v>
      </c>
      <c r="C7519" s="151">
        <f t="shared" si="117"/>
        <v>7.5899999999999995E-2</v>
      </c>
    </row>
    <row r="7520" spans="1:3" x14ac:dyDescent="0.25">
      <c r="A7520" s="150">
        <v>33165</v>
      </c>
      <c r="B7520" s="149">
        <v>7.55</v>
      </c>
      <c r="C7520" s="151">
        <f t="shared" si="117"/>
        <v>7.5499999999999998E-2</v>
      </c>
    </row>
    <row r="7521" spans="1:3" x14ac:dyDescent="0.25">
      <c r="A7521" s="150">
        <v>33168</v>
      </c>
      <c r="B7521" s="149">
        <v>7.53</v>
      </c>
      <c r="C7521" s="151">
        <f t="shared" si="117"/>
        <v>7.5300000000000006E-2</v>
      </c>
    </row>
    <row r="7522" spans="1:3" x14ac:dyDescent="0.25">
      <c r="A7522" s="150">
        <v>33169</v>
      </c>
      <c r="B7522" s="149">
        <v>7.52</v>
      </c>
      <c r="C7522" s="151">
        <f t="shared" si="117"/>
        <v>7.5199999999999989E-2</v>
      </c>
    </row>
    <row r="7523" spans="1:3" x14ac:dyDescent="0.25">
      <c r="A7523" s="150">
        <v>33170</v>
      </c>
      <c r="B7523" s="149">
        <v>7.52</v>
      </c>
      <c r="C7523" s="151">
        <f t="shared" si="117"/>
        <v>7.5199999999999989E-2</v>
      </c>
    </row>
    <row r="7524" spans="1:3" x14ac:dyDescent="0.25">
      <c r="A7524" s="150">
        <v>33171</v>
      </c>
      <c r="B7524" s="149">
        <v>7.46</v>
      </c>
      <c r="C7524" s="151">
        <f t="shared" si="117"/>
        <v>7.46E-2</v>
      </c>
    </row>
    <row r="7525" spans="1:3" x14ac:dyDescent="0.25">
      <c r="A7525" s="150">
        <v>33172</v>
      </c>
      <c r="B7525" s="149">
        <v>7.46</v>
      </c>
      <c r="C7525" s="151">
        <f t="shared" si="117"/>
        <v>7.46E-2</v>
      </c>
    </row>
    <row r="7526" spans="1:3" x14ac:dyDescent="0.25">
      <c r="A7526" s="150">
        <v>33175</v>
      </c>
      <c r="B7526" s="149">
        <v>7.48</v>
      </c>
      <c r="C7526" s="151">
        <f t="shared" si="117"/>
        <v>7.4800000000000005E-2</v>
      </c>
    </row>
    <row r="7527" spans="1:3" x14ac:dyDescent="0.25">
      <c r="A7527" s="150">
        <v>33176</v>
      </c>
      <c r="B7527" s="149">
        <v>7.48</v>
      </c>
      <c r="C7527" s="151">
        <f t="shared" si="117"/>
        <v>7.4800000000000005E-2</v>
      </c>
    </row>
    <row r="7528" spans="1:3" x14ac:dyDescent="0.25">
      <c r="A7528" s="150">
        <v>33177</v>
      </c>
      <c r="B7528" s="149">
        <v>7.43</v>
      </c>
      <c r="C7528" s="151">
        <f t="shared" si="117"/>
        <v>7.4299999999999991E-2</v>
      </c>
    </row>
    <row r="7529" spans="1:3" x14ac:dyDescent="0.25">
      <c r="A7529" s="150">
        <v>33178</v>
      </c>
      <c r="B7529" s="149">
        <v>7.32</v>
      </c>
      <c r="C7529" s="151">
        <f t="shared" si="117"/>
        <v>7.3200000000000001E-2</v>
      </c>
    </row>
    <row r="7530" spans="1:3" x14ac:dyDescent="0.25">
      <c r="A7530" s="150">
        <v>33179</v>
      </c>
      <c r="B7530" s="149">
        <v>7.35</v>
      </c>
      <c r="C7530" s="151">
        <f t="shared" si="117"/>
        <v>7.3499999999999996E-2</v>
      </c>
    </row>
    <row r="7531" spans="1:3" x14ac:dyDescent="0.25">
      <c r="A7531" s="150">
        <v>33182</v>
      </c>
      <c r="B7531" s="149">
        <v>7.33</v>
      </c>
      <c r="C7531" s="151">
        <f t="shared" si="117"/>
        <v>7.3300000000000004E-2</v>
      </c>
    </row>
    <row r="7532" spans="1:3" x14ac:dyDescent="0.25">
      <c r="A7532" s="150">
        <v>33183</v>
      </c>
      <c r="B7532" s="149">
        <v>7.36</v>
      </c>
      <c r="C7532" s="151">
        <f t="shared" si="117"/>
        <v>7.3599999999999999E-2</v>
      </c>
    </row>
    <row r="7533" spans="1:3" x14ac:dyDescent="0.25">
      <c r="A7533" s="150">
        <v>33184</v>
      </c>
      <c r="B7533" s="149">
        <v>7.36</v>
      </c>
      <c r="C7533" s="151">
        <f t="shared" si="117"/>
        <v>7.3599999999999999E-2</v>
      </c>
    </row>
    <row r="7534" spans="1:3" x14ac:dyDescent="0.25">
      <c r="A7534" s="150">
        <v>33185</v>
      </c>
      <c r="B7534" s="149">
        <v>7.35</v>
      </c>
      <c r="C7534" s="151">
        <f t="shared" si="117"/>
        <v>7.3499999999999996E-2</v>
      </c>
    </row>
    <row r="7535" spans="1:3" x14ac:dyDescent="0.25">
      <c r="A7535" s="150">
        <v>33186</v>
      </c>
      <c r="B7535" s="149">
        <v>7.33</v>
      </c>
      <c r="C7535" s="151">
        <f t="shared" si="117"/>
        <v>7.3300000000000004E-2</v>
      </c>
    </row>
    <row r="7536" spans="1:3" x14ac:dyDescent="0.25">
      <c r="A7536" s="150">
        <v>33189</v>
      </c>
      <c r="B7536" s="149" t="s">
        <v>382</v>
      </c>
      <c r="C7536" s="151">
        <f t="shared" si="117"/>
        <v>7.3300000000000004E-2</v>
      </c>
    </row>
    <row r="7537" spans="1:3" x14ac:dyDescent="0.25">
      <c r="A7537" s="150">
        <v>33190</v>
      </c>
      <c r="B7537" s="149">
        <v>7.3</v>
      </c>
      <c r="C7537" s="151">
        <f t="shared" si="117"/>
        <v>7.2999999999999995E-2</v>
      </c>
    </row>
    <row r="7538" spans="1:3" x14ac:dyDescent="0.25">
      <c r="A7538" s="150">
        <v>33191</v>
      </c>
      <c r="B7538" s="149">
        <v>7.31</v>
      </c>
      <c r="C7538" s="151">
        <f t="shared" si="117"/>
        <v>7.3099999999999998E-2</v>
      </c>
    </row>
    <row r="7539" spans="1:3" x14ac:dyDescent="0.25">
      <c r="A7539" s="150">
        <v>33192</v>
      </c>
      <c r="B7539" s="149">
        <v>7.32</v>
      </c>
      <c r="C7539" s="151">
        <f t="shared" si="117"/>
        <v>7.3200000000000001E-2</v>
      </c>
    </row>
    <row r="7540" spans="1:3" x14ac:dyDescent="0.25">
      <c r="A7540" s="150">
        <v>33193</v>
      </c>
      <c r="B7540" s="149">
        <v>7.27</v>
      </c>
      <c r="C7540" s="151">
        <f t="shared" si="117"/>
        <v>7.2700000000000001E-2</v>
      </c>
    </row>
    <row r="7541" spans="1:3" x14ac:dyDescent="0.25">
      <c r="A7541" s="150">
        <v>33196</v>
      </c>
      <c r="B7541" s="149">
        <v>7.33</v>
      </c>
      <c r="C7541" s="151">
        <f t="shared" si="117"/>
        <v>7.3300000000000004E-2</v>
      </c>
    </row>
    <row r="7542" spans="1:3" x14ac:dyDescent="0.25">
      <c r="A7542" s="150">
        <v>33197</v>
      </c>
      <c r="B7542" s="149">
        <v>7.34</v>
      </c>
      <c r="C7542" s="151">
        <f t="shared" si="117"/>
        <v>7.3399999999999993E-2</v>
      </c>
    </row>
    <row r="7543" spans="1:3" x14ac:dyDescent="0.25">
      <c r="A7543" s="150">
        <v>33198</v>
      </c>
      <c r="B7543" s="149">
        <v>7.26</v>
      </c>
      <c r="C7543" s="151">
        <f t="shared" si="117"/>
        <v>7.2599999999999998E-2</v>
      </c>
    </row>
    <row r="7544" spans="1:3" x14ac:dyDescent="0.25">
      <c r="A7544" s="150">
        <v>33199</v>
      </c>
      <c r="B7544" s="149" t="s">
        <v>382</v>
      </c>
      <c r="C7544" s="151">
        <f t="shared" si="117"/>
        <v>7.2599999999999998E-2</v>
      </c>
    </row>
    <row r="7545" spans="1:3" x14ac:dyDescent="0.25">
      <c r="A7545" s="150">
        <v>33200</v>
      </c>
      <c r="B7545" s="149">
        <v>7.23</v>
      </c>
      <c r="C7545" s="151">
        <f t="shared" si="117"/>
        <v>7.2300000000000003E-2</v>
      </c>
    </row>
    <row r="7546" spans="1:3" x14ac:dyDescent="0.25">
      <c r="A7546" s="150">
        <v>33203</v>
      </c>
      <c r="B7546" s="149">
        <v>7.24</v>
      </c>
      <c r="C7546" s="151">
        <f t="shared" si="117"/>
        <v>7.2400000000000006E-2</v>
      </c>
    </row>
    <row r="7547" spans="1:3" x14ac:dyDescent="0.25">
      <c r="A7547" s="150">
        <v>33204</v>
      </c>
      <c r="B7547" s="149">
        <v>7.28</v>
      </c>
      <c r="C7547" s="151">
        <f t="shared" si="117"/>
        <v>7.2800000000000004E-2</v>
      </c>
    </row>
    <row r="7548" spans="1:3" x14ac:dyDescent="0.25">
      <c r="A7548" s="150">
        <v>33205</v>
      </c>
      <c r="B7548" s="149">
        <v>7.34</v>
      </c>
      <c r="C7548" s="151">
        <f t="shared" si="117"/>
        <v>7.3399999999999993E-2</v>
      </c>
    </row>
    <row r="7549" spans="1:3" x14ac:dyDescent="0.25">
      <c r="A7549" s="150">
        <v>33206</v>
      </c>
      <c r="B7549" s="149">
        <v>7.34</v>
      </c>
      <c r="C7549" s="151">
        <f t="shared" si="117"/>
        <v>7.3399999999999993E-2</v>
      </c>
    </row>
    <row r="7550" spans="1:3" x14ac:dyDescent="0.25">
      <c r="A7550" s="150">
        <v>33207</v>
      </c>
      <c r="B7550" s="149">
        <v>7.31</v>
      </c>
      <c r="C7550" s="151">
        <f t="shared" si="117"/>
        <v>7.3099999999999998E-2</v>
      </c>
    </row>
    <row r="7551" spans="1:3" x14ac:dyDescent="0.25">
      <c r="A7551" s="150">
        <v>33210</v>
      </c>
      <c r="B7551" s="149">
        <v>7.31</v>
      </c>
      <c r="C7551" s="151">
        <f t="shared" si="117"/>
        <v>7.3099999999999998E-2</v>
      </c>
    </row>
    <row r="7552" spans="1:3" x14ac:dyDescent="0.25">
      <c r="A7552" s="150">
        <v>33211</v>
      </c>
      <c r="B7552" s="149">
        <v>7.25</v>
      </c>
      <c r="C7552" s="151">
        <f t="shared" si="117"/>
        <v>7.2499999999999995E-2</v>
      </c>
    </row>
    <row r="7553" spans="1:3" x14ac:dyDescent="0.25">
      <c r="A7553" s="150">
        <v>33212</v>
      </c>
      <c r="B7553" s="149">
        <v>7.24</v>
      </c>
      <c r="C7553" s="151">
        <f t="shared" si="117"/>
        <v>7.2400000000000006E-2</v>
      </c>
    </row>
    <row r="7554" spans="1:3" x14ac:dyDescent="0.25">
      <c r="A7554" s="150">
        <v>33213</v>
      </c>
      <c r="B7554" s="149">
        <v>7.27</v>
      </c>
      <c r="C7554" s="151">
        <f t="shared" si="117"/>
        <v>7.2700000000000001E-2</v>
      </c>
    </row>
    <row r="7555" spans="1:3" x14ac:dyDescent="0.25">
      <c r="A7555" s="150">
        <v>33214</v>
      </c>
      <c r="B7555" s="149">
        <v>7.12</v>
      </c>
      <c r="C7555" s="151">
        <f t="shared" si="117"/>
        <v>7.1199999999999999E-2</v>
      </c>
    </row>
    <row r="7556" spans="1:3" x14ac:dyDescent="0.25">
      <c r="A7556" s="150">
        <v>33217</v>
      </c>
      <c r="B7556" s="149">
        <v>7.1</v>
      </c>
      <c r="C7556" s="151">
        <f t="shared" si="117"/>
        <v>7.0999999999999994E-2</v>
      </c>
    </row>
    <row r="7557" spans="1:3" x14ac:dyDescent="0.25">
      <c r="A7557" s="150">
        <v>33218</v>
      </c>
      <c r="B7557" s="149">
        <v>7.07</v>
      </c>
      <c r="C7557" s="151">
        <f t="shared" si="117"/>
        <v>7.0699999999999999E-2</v>
      </c>
    </row>
    <row r="7558" spans="1:3" x14ac:dyDescent="0.25">
      <c r="A7558" s="150">
        <v>33219</v>
      </c>
      <c r="B7558" s="149">
        <v>7.03</v>
      </c>
      <c r="C7558" s="151">
        <f t="shared" si="117"/>
        <v>7.0300000000000001E-2</v>
      </c>
    </row>
    <row r="7559" spans="1:3" x14ac:dyDescent="0.25">
      <c r="A7559" s="150">
        <v>33220</v>
      </c>
      <c r="B7559" s="149">
        <v>7.11</v>
      </c>
      <c r="C7559" s="151">
        <f t="shared" si="117"/>
        <v>7.1099999999999997E-2</v>
      </c>
    </row>
    <row r="7560" spans="1:3" x14ac:dyDescent="0.25">
      <c r="A7560" s="150">
        <v>33221</v>
      </c>
      <c r="B7560" s="149">
        <v>7.09</v>
      </c>
      <c r="C7560" s="151">
        <f t="shared" ref="C7560:C7623" si="118">IF(ISNUMBER(B7560),B7560,B7559)/100</f>
        <v>7.0900000000000005E-2</v>
      </c>
    </row>
    <row r="7561" spans="1:3" x14ac:dyDescent="0.25">
      <c r="A7561" s="150">
        <v>33224</v>
      </c>
      <c r="B7561" s="149">
        <v>7.06</v>
      </c>
      <c r="C7561" s="151">
        <f t="shared" si="118"/>
        <v>7.0599999999999996E-2</v>
      </c>
    </row>
    <row r="7562" spans="1:3" x14ac:dyDescent="0.25">
      <c r="A7562" s="150">
        <v>33225</v>
      </c>
      <c r="B7562" s="149">
        <v>7.02</v>
      </c>
      <c r="C7562" s="151">
        <f t="shared" si="118"/>
        <v>7.0199999999999999E-2</v>
      </c>
    </row>
    <row r="7563" spans="1:3" x14ac:dyDescent="0.25">
      <c r="A7563" s="150">
        <v>33226</v>
      </c>
      <c r="B7563" s="149">
        <v>6.89</v>
      </c>
      <c r="C7563" s="151">
        <f t="shared" si="118"/>
        <v>6.8900000000000003E-2</v>
      </c>
    </row>
    <row r="7564" spans="1:3" x14ac:dyDescent="0.25">
      <c r="A7564" s="150">
        <v>33227</v>
      </c>
      <c r="B7564" s="149">
        <v>6.9</v>
      </c>
      <c r="C7564" s="151">
        <f t="shared" si="118"/>
        <v>6.9000000000000006E-2</v>
      </c>
    </row>
    <row r="7565" spans="1:3" x14ac:dyDescent="0.25">
      <c r="A7565" s="150">
        <v>33228</v>
      </c>
      <c r="B7565" s="149">
        <v>6.95</v>
      </c>
      <c r="C7565" s="151">
        <f t="shared" si="118"/>
        <v>6.9500000000000006E-2</v>
      </c>
    </row>
    <row r="7566" spans="1:3" x14ac:dyDescent="0.25">
      <c r="A7566" s="150">
        <v>33231</v>
      </c>
      <c r="B7566" s="149">
        <v>6.99</v>
      </c>
      <c r="C7566" s="151">
        <f t="shared" si="118"/>
        <v>6.9900000000000004E-2</v>
      </c>
    </row>
    <row r="7567" spans="1:3" x14ac:dyDescent="0.25">
      <c r="A7567" s="150">
        <v>33232</v>
      </c>
      <c r="B7567" s="149" t="s">
        <v>382</v>
      </c>
      <c r="C7567" s="151">
        <f t="shared" si="118"/>
        <v>6.9900000000000004E-2</v>
      </c>
    </row>
    <row r="7568" spans="1:3" x14ac:dyDescent="0.25">
      <c r="A7568" s="150">
        <v>33233</v>
      </c>
      <c r="B7568" s="149">
        <v>6.94</v>
      </c>
      <c r="C7568" s="151">
        <f t="shared" si="118"/>
        <v>6.9400000000000003E-2</v>
      </c>
    </row>
    <row r="7569" spans="1:3" x14ac:dyDescent="0.25">
      <c r="A7569" s="150">
        <v>33234</v>
      </c>
      <c r="B7569" s="149">
        <v>6.94</v>
      </c>
      <c r="C7569" s="151">
        <f t="shared" si="118"/>
        <v>6.9400000000000003E-2</v>
      </c>
    </row>
    <row r="7570" spans="1:3" x14ac:dyDescent="0.25">
      <c r="A7570" s="150">
        <v>33235</v>
      </c>
      <c r="B7570" s="149">
        <v>6.91</v>
      </c>
      <c r="C7570" s="151">
        <f t="shared" si="118"/>
        <v>6.9099999999999995E-2</v>
      </c>
    </row>
    <row r="7571" spans="1:3" x14ac:dyDescent="0.25">
      <c r="A7571" s="150">
        <v>33238</v>
      </c>
      <c r="B7571" s="149">
        <v>6.82</v>
      </c>
      <c r="C7571" s="151">
        <f t="shared" si="118"/>
        <v>6.8199999999999997E-2</v>
      </c>
    </row>
    <row r="7572" spans="1:3" x14ac:dyDescent="0.25">
      <c r="A7572" s="150">
        <v>33239</v>
      </c>
      <c r="B7572" s="149" t="s">
        <v>382</v>
      </c>
      <c r="C7572" s="151">
        <f t="shared" si="118"/>
        <v>6.8199999999999997E-2</v>
      </c>
    </row>
    <row r="7573" spans="1:3" x14ac:dyDescent="0.25">
      <c r="A7573" s="150">
        <v>33240</v>
      </c>
      <c r="B7573" s="149">
        <v>6.74</v>
      </c>
      <c r="C7573" s="151">
        <f t="shared" si="118"/>
        <v>6.7400000000000002E-2</v>
      </c>
    </row>
    <row r="7574" spans="1:3" x14ac:dyDescent="0.25">
      <c r="A7574" s="150">
        <v>33241</v>
      </c>
      <c r="B7574" s="149">
        <v>6.72</v>
      </c>
      <c r="C7574" s="151">
        <f t="shared" si="118"/>
        <v>6.7199999999999996E-2</v>
      </c>
    </row>
    <row r="7575" spans="1:3" x14ac:dyDescent="0.25">
      <c r="A7575" s="150">
        <v>33242</v>
      </c>
      <c r="B7575" s="149">
        <v>6.83</v>
      </c>
      <c r="C7575" s="151">
        <f t="shared" si="118"/>
        <v>6.83E-2</v>
      </c>
    </row>
    <row r="7576" spans="1:3" x14ac:dyDescent="0.25">
      <c r="A7576" s="150">
        <v>33245</v>
      </c>
      <c r="B7576" s="149">
        <v>6.84</v>
      </c>
      <c r="C7576" s="151">
        <f t="shared" si="118"/>
        <v>6.8400000000000002E-2</v>
      </c>
    </row>
    <row r="7577" spans="1:3" x14ac:dyDescent="0.25">
      <c r="A7577" s="150">
        <v>33246</v>
      </c>
      <c r="B7577" s="149">
        <v>6.75</v>
      </c>
      <c r="C7577" s="151">
        <f t="shared" si="118"/>
        <v>6.7500000000000004E-2</v>
      </c>
    </row>
    <row r="7578" spans="1:3" x14ac:dyDescent="0.25">
      <c r="A7578" s="150">
        <v>33247</v>
      </c>
      <c r="B7578" s="149">
        <v>6.68</v>
      </c>
      <c r="C7578" s="151">
        <f t="shared" si="118"/>
        <v>6.6799999999999998E-2</v>
      </c>
    </row>
    <row r="7579" spans="1:3" x14ac:dyDescent="0.25">
      <c r="A7579" s="150">
        <v>33248</v>
      </c>
      <c r="B7579" s="149">
        <v>6.64</v>
      </c>
      <c r="C7579" s="151">
        <f t="shared" si="118"/>
        <v>6.6400000000000001E-2</v>
      </c>
    </row>
    <row r="7580" spans="1:3" x14ac:dyDescent="0.25">
      <c r="A7580" s="150">
        <v>33249</v>
      </c>
      <c r="B7580" s="149">
        <v>6.62</v>
      </c>
      <c r="C7580" s="151">
        <f t="shared" si="118"/>
        <v>6.6199999999999995E-2</v>
      </c>
    </row>
    <row r="7581" spans="1:3" x14ac:dyDescent="0.25">
      <c r="A7581" s="150">
        <v>33252</v>
      </c>
      <c r="B7581" s="149">
        <v>6.6</v>
      </c>
      <c r="C7581" s="151">
        <f t="shared" si="118"/>
        <v>6.6000000000000003E-2</v>
      </c>
    </row>
    <row r="7582" spans="1:3" x14ac:dyDescent="0.25">
      <c r="A7582" s="150">
        <v>33253</v>
      </c>
      <c r="B7582" s="149">
        <v>6.6</v>
      </c>
      <c r="C7582" s="151">
        <f t="shared" si="118"/>
        <v>6.6000000000000003E-2</v>
      </c>
    </row>
    <row r="7583" spans="1:3" x14ac:dyDescent="0.25">
      <c r="A7583" s="150">
        <v>33254</v>
      </c>
      <c r="B7583" s="149">
        <v>6.61</v>
      </c>
      <c r="C7583" s="151">
        <f t="shared" si="118"/>
        <v>6.6100000000000006E-2</v>
      </c>
    </row>
    <row r="7584" spans="1:3" x14ac:dyDescent="0.25">
      <c r="A7584" s="150">
        <v>33255</v>
      </c>
      <c r="B7584" s="149">
        <v>6.66</v>
      </c>
      <c r="C7584" s="151">
        <f t="shared" si="118"/>
        <v>6.6600000000000006E-2</v>
      </c>
    </row>
    <row r="7585" spans="1:3" x14ac:dyDescent="0.25">
      <c r="A7585" s="150">
        <v>33256</v>
      </c>
      <c r="B7585" s="149">
        <v>6.61</v>
      </c>
      <c r="C7585" s="151">
        <f t="shared" si="118"/>
        <v>6.6100000000000006E-2</v>
      </c>
    </row>
    <row r="7586" spans="1:3" x14ac:dyDescent="0.25">
      <c r="A7586" s="150">
        <v>33259</v>
      </c>
      <c r="B7586" s="149" t="s">
        <v>382</v>
      </c>
      <c r="C7586" s="151">
        <f t="shared" si="118"/>
        <v>6.6100000000000006E-2</v>
      </c>
    </row>
    <row r="7587" spans="1:3" x14ac:dyDescent="0.25">
      <c r="A7587" s="150">
        <v>33260</v>
      </c>
      <c r="B7587" s="149">
        <v>6.59</v>
      </c>
      <c r="C7587" s="151">
        <f t="shared" si="118"/>
        <v>6.59E-2</v>
      </c>
    </row>
    <row r="7588" spans="1:3" x14ac:dyDescent="0.25">
      <c r="A7588" s="150">
        <v>33261</v>
      </c>
      <c r="B7588" s="149">
        <v>6.59</v>
      </c>
      <c r="C7588" s="151">
        <f t="shared" si="118"/>
        <v>6.59E-2</v>
      </c>
    </row>
    <row r="7589" spans="1:3" x14ac:dyDescent="0.25">
      <c r="A7589" s="150">
        <v>33262</v>
      </c>
      <c r="B7589" s="149">
        <v>6.54</v>
      </c>
      <c r="C7589" s="151">
        <f t="shared" si="118"/>
        <v>6.54E-2</v>
      </c>
    </row>
    <row r="7590" spans="1:3" x14ac:dyDescent="0.25">
      <c r="A7590" s="150">
        <v>33263</v>
      </c>
      <c r="B7590" s="149">
        <v>6.61</v>
      </c>
      <c r="C7590" s="151">
        <f t="shared" si="118"/>
        <v>6.6100000000000006E-2</v>
      </c>
    </row>
    <row r="7591" spans="1:3" x14ac:dyDescent="0.25">
      <c r="A7591" s="150">
        <v>33266</v>
      </c>
      <c r="B7591" s="149">
        <v>6.64</v>
      </c>
      <c r="C7591" s="151">
        <f t="shared" si="118"/>
        <v>6.6400000000000001E-2</v>
      </c>
    </row>
    <row r="7592" spans="1:3" x14ac:dyDescent="0.25">
      <c r="A7592" s="150">
        <v>33267</v>
      </c>
      <c r="B7592" s="149">
        <v>6.59</v>
      </c>
      <c r="C7592" s="151">
        <f t="shared" si="118"/>
        <v>6.59E-2</v>
      </c>
    </row>
    <row r="7593" spans="1:3" x14ac:dyDescent="0.25">
      <c r="A7593" s="150">
        <v>33268</v>
      </c>
      <c r="B7593" s="149">
        <v>6.56</v>
      </c>
      <c r="C7593" s="151">
        <f t="shared" si="118"/>
        <v>6.5599999999999992E-2</v>
      </c>
    </row>
    <row r="7594" spans="1:3" x14ac:dyDescent="0.25">
      <c r="A7594" s="150">
        <v>33269</v>
      </c>
      <c r="B7594" s="149">
        <v>6.51</v>
      </c>
      <c r="C7594" s="151">
        <f t="shared" si="118"/>
        <v>6.5099999999999991E-2</v>
      </c>
    </row>
    <row r="7595" spans="1:3" x14ac:dyDescent="0.25">
      <c r="A7595" s="150">
        <v>33270</v>
      </c>
      <c r="B7595" s="149">
        <v>6.27</v>
      </c>
      <c r="C7595" s="151">
        <f t="shared" si="118"/>
        <v>6.2699999999999992E-2</v>
      </c>
    </row>
    <row r="7596" spans="1:3" x14ac:dyDescent="0.25">
      <c r="A7596" s="150">
        <v>33273</v>
      </c>
      <c r="B7596" s="149">
        <v>6.24</v>
      </c>
      <c r="C7596" s="151">
        <f t="shared" si="118"/>
        <v>6.2400000000000004E-2</v>
      </c>
    </row>
    <row r="7597" spans="1:3" x14ac:dyDescent="0.25">
      <c r="A7597" s="150">
        <v>33274</v>
      </c>
      <c r="B7597" s="149">
        <v>6.23</v>
      </c>
      <c r="C7597" s="151">
        <f t="shared" si="118"/>
        <v>6.2300000000000001E-2</v>
      </c>
    </row>
    <row r="7598" spans="1:3" x14ac:dyDescent="0.25">
      <c r="A7598" s="150">
        <v>33275</v>
      </c>
      <c r="B7598" s="149">
        <v>6.22</v>
      </c>
      <c r="C7598" s="151">
        <f t="shared" si="118"/>
        <v>6.2199999999999998E-2</v>
      </c>
    </row>
    <row r="7599" spans="1:3" x14ac:dyDescent="0.25">
      <c r="A7599" s="150">
        <v>33276</v>
      </c>
      <c r="B7599" s="149">
        <v>6.23</v>
      </c>
      <c r="C7599" s="151">
        <f t="shared" si="118"/>
        <v>6.2300000000000001E-2</v>
      </c>
    </row>
    <row r="7600" spans="1:3" x14ac:dyDescent="0.25">
      <c r="A7600" s="150">
        <v>33277</v>
      </c>
      <c r="B7600" s="149">
        <v>6.21</v>
      </c>
      <c r="C7600" s="151">
        <f t="shared" si="118"/>
        <v>6.2100000000000002E-2</v>
      </c>
    </row>
    <row r="7601" spans="1:3" x14ac:dyDescent="0.25">
      <c r="A7601" s="150">
        <v>33280</v>
      </c>
      <c r="B7601" s="149">
        <v>6.18</v>
      </c>
      <c r="C7601" s="151">
        <f t="shared" si="118"/>
        <v>6.1799999999999994E-2</v>
      </c>
    </row>
    <row r="7602" spans="1:3" x14ac:dyDescent="0.25">
      <c r="A7602" s="150">
        <v>33281</v>
      </c>
      <c r="B7602" s="149">
        <v>6.18</v>
      </c>
      <c r="C7602" s="151">
        <f t="shared" si="118"/>
        <v>6.1799999999999994E-2</v>
      </c>
    </row>
    <row r="7603" spans="1:3" x14ac:dyDescent="0.25">
      <c r="A7603" s="150">
        <v>33282</v>
      </c>
      <c r="B7603" s="149">
        <v>6.21</v>
      </c>
      <c r="C7603" s="151">
        <f t="shared" si="118"/>
        <v>6.2100000000000002E-2</v>
      </c>
    </row>
    <row r="7604" spans="1:3" x14ac:dyDescent="0.25">
      <c r="A7604" s="150">
        <v>33283</v>
      </c>
      <c r="B7604" s="149">
        <v>6.19</v>
      </c>
      <c r="C7604" s="151">
        <f t="shared" si="118"/>
        <v>6.1900000000000004E-2</v>
      </c>
    </row>
    <row r="7605" spans="1:3" x14ac:dyDescent="0.25">
      <c r="A7605" s="150">
        <v>33284</v>
      </c>
      <c r="B7605" s="149">
        <v>6.24</v>
      </c>
      <c r="C7605" s="151">
        <f t="shared" si="118"/>
        <v>6.2400000000000004E-2</v>
      </c>
    </row>
    <row r="7606" spans="1:3" x14ac:dyDescent="0.25">
      <c r="A7606" s="150">
        <v>33287</v>
      </c>
      <c r="B7606" s="149" t="s">
        <v>382</v>
      </c>
      <c r="C7606" s="151">
        <f t="shared" si="118"/>
        <v>6.2400000000000004E-2</v>
      </c>
    </row>
    <row r="7607" spans="1:3" x14ac:dyDescent="0.25">
      <c r="A7607" s="150">
        <v>33288</v>
      </c>
      <c r="B7607" s="149">
        <v>6.3</v>
      </c>
      <c r="C7607" s="151">
        <f t="shared" si="118"/>
        <v>6.3E-2</v>
      </c>
    </row>
    <row r="7608" spans="1:3" x14ac:dyDescent="0.25">
      <c r="A7608" s="150">
        <v>33289</v>
      </c>
      <c r="B7608" s="149">
        <v>6.28</v>
      </c>
      <c r="C7608" s="151">
        <f t="shared" si="118"/>
        <v>6.2800000000000009E-2</v>
      </c>
    </row>
    <row r="7609" spans="1:3" x14ac:dyDescent="0.25">
      <c r="A7609" s="150">
        <v>33290</v>
      </c>
      <c r="B7609" s="149">
        <v>6.29</v>
      </c>
      <c r="C7609" s="151">
        <f t="shared" si="118"/>
        <v>6.2899999999999998E-2</v>
      </c>
    </row>
    <row r="7610" spans="1:3" x14ac:dyDescent="0.25">
      <c r="A7610" s="150">
        <v>33291</v>
      </c>
      <c r="B7610" s="149">
        <v>6.33</v>
      </c>
      <c r="C7610" s="151">
        <f t="shared" si="118"/>
        <v>6.3299999999999995E-2</v>
      </c>
    </row>
    <row r="7611" spans="1:3" x14ac:dyDescent="0.25">
      <c r="A7611" s="150">
        <v>33294</v>
      </c>
      <c r="B7611" s="149">
        <v>6.33</v>
      </c>
      <c r="C7611" s="151">
        <f t="shared" si="118"/>
        <v>6.3299999999999995E-2</v>
      </c>
    </row>
    <row r="7612" spans="1:3" x14ac:dyDescent="0.25">
      <c r="A7612" s="150">
        <v>33295</v>
      </c>
      <c r="B7612" s="149">
        <v>6.37</v>
      </c>
      <c r="C7612" s="151">
        <f t="shared" si="118"/>
        <v>6.3700000000000007E-2</v>
      </c>
    </row>
    <row r="7613" spans="1:3" x14ac:dyDescent="0.25">
      <c r="A7613" s="150">
        <v>33296</v>
      </c>
      <c r="B7613" s="149">
        <v>6.36</v>
      </c>
      <c r="C7613" s="151">
        <f t="shared" si="118"/>
        <v>6.3600000000000004E-2</v>
      </c>
    </row>
    <row r="7614" spans="1:3" x14ac:dyDescent="0.25">
      <c r="A7614" s="150">
        <v>33297</v>
      </c>
      <c r="B7614" s="149">
        <v>6.41</v>
      </c>
      <c r="C7614" s="151">
        <f t="shared" si="118"/>
        <v>6.4100000000000004E-2</v>
      </c>
    </row>
    <row r="7615" spans="1:3" x14ac:dyDescent="0.25">
      <c r="A7615" s="150">
        <v>33298</v>
      </c>
      <c r="B7615" s="149">
        <v>6.52</v>
      </c>
      <c r="C7615" s="151">
        <f t="shared" si="118"/>
        <v>6.5199999999999994E-2</v>
      </c>
    </row>
    <row r="7616" spans="1:3" x14ac:dyDescent="0.25">
      <c r="A7616" s="150">
        <v>33301</v>
      </c>
      <c r="B7616" s="149">
        <v>6.51</v>
      </c>
      <c r="C7616" s="151">
        <f t="shared" si="118"/>
        <v>6.5099999999999991E-2</v>
      </c>
    </row>
    <row r="7617" spans="1:3" x14ac:dyDescent="0.25">
      <c r="A7617" s="150">
        <v>33302</v>
      </c>
      <c r="B7617" s="149">
        <v>6.48</v>
      </c>
      <c r="C7617" s="151">
        <f t="shared" si="118"/>
        <v>6.480000000000001E-2</v>
      </c>
    </row>
    <row r="7618" spans="1:3" x14ac:dyDescent="0.25">
      <c r="A7618" s="150">
        <v>33303</v>
      </c>
      <c r="B7618" s="149">
        <v>6.5</v>
      </c>
      <c r="C7618" s="151">
        <f t="shared" si="118"/>
        <v>6.5000000000000002E-2</v>
      </c>
    </row>
    <row r="7619" spans="1:3" x14ac:dyDescent="0.25">
      <c r="A7619" s="150">
        <v>33304</v>
      </c>
      <c r="B7619" s="149">
        <v>6.5</v>
      </c>
      <c r="C7619" s="151">
        <f t="shared" si="118"/>
        <v>6.5000000000000002E-2</v>
      </c>
    </row>
    <row r="7620" spans="1:3" x14ac:dyDescent="0.25">
      <c r="A7620" s="150">
        <v>33305</v>
      </c>
      <c r="B7620" s="149">
        <v>6.41</v>
      </c>
      <c r="C7620" s="151">
        <f t="shared" si="118"/>
        <v>6.4100000000000004E-2</v>
      </c>
    </row>
    <row r="7621" spans="1:3" x14ac:dyDescent="0.25">
      <c r="A7621" s="150">
        <v>33308</v>
      </c>
      <c r="B7621" s="149">
        <v>6.37</v>
      </c>
      <c r="C7621" s="151">
        <f t="shared" si="118"/>
        <v>6.3700000000000007E-2</v>
      </c>
    </row>
    <row r="7622" spans="1:3" x14ac:dyDescent="0.25">
      <c r="A7622" s="150">
        <v>33309</v>
      </c>
      <c r="B7622" s="149">
        <v>6.38</v>
      </c>
      <c r="C7622" s="151">
        <f t="shared" si="118"/>
        <v>6.3799999999999996E-2</v>
      </c>
    </row>
    <row r="7623" spans="1:3" x14ac:dyDescent="0.25">
      <c r="A7623" s="150">
        <v>33310</v>
      </c>
      <c r="B7623" s="149">
        <v>6.3</v>
      </c>
      <c r="C7623" s="151">
        <f t="shared" si="118"/>
        <v>6.3E-2</v>
      </c>
    </row>
    <row r="7624" spans="1:3" x14ac:dyDescent="0.25">
      <c r="A7624" s="150">
        <v>33311</v>
      </c>
      <c r="B7624" s="149">
        <v>6.26</v>
      </c>
      <c r="C7624" s="151">
        <f t="shared" ref="C7624:C7687" si="119">IF(ISNUMBER(B7624),B7624,B7623)/100</f>
        <v>6.2600000000000003E-2</v>
      </c>
    </row>
    <row r="7625" spans="1:3" x14ac:dyDescent="0.25">
      <c r="A7625" s="150">
        <v>33312</v>
      </c>
      <c r="B7625" s="149">
        <v>6.3</v>
      </c>
      <c r="C7625" s="151">
        <f t="shared" si="119"/>
        <v>6.3E-2</v>
      </c>
    </row>
    <row r="7626" spans="1:3" x14ac:dyDescent="0.25">
      <c r="A7626" s="150">
        <v>33315</v>
      </c>
      <c r="B7626" s="149">
        <v>6.36</v>
      </c>
      <c r="C7626" s="151">
        <f t="shared" si="119"/>
        <v>6.3600000000000004E-2</v>
      </c>
    </row>
    <row r="7627" spans="1:3" x14ac:dyDescent="0.25">
      <c r="A7627" s="150">
        <v>33316</v>
      </c>
      <c r="B7627" s="149">
        <v>6.48</v>
      </c>
      <c r="C7627" s="151">
        <f t="shared" si="119"/>
        <v>6.480000000000001E-2</v>
      </c>
    </row>
    <row r="7628" spans="1:3" x14ac:dyDescent="0.25">
      <c r="A7628" s="150">
        <v>33317</v>
      </c>
      <c r="B7628" s="149">
        <v>6.44</v>
      </c>
      <c r="C7628" s="151">
        <f t="shared" si="119"/>
        <v>6.4399999999999999E-2</v>
      </c>
    </row>
    <row r="7629" spans="1:3" x14ac:dyDescent="0.25">
      <c r="A7629" s="150">
        <v>33318</v>
      </c>
      <c r="B7629" s="149">
        <v>6.39</v>
      </c>
      <c r="C7629" s="151">
        <f t="shared" si="119"/>
        <v>6.3899999999999998E-2</v>
      </c>
    </row>
    <row r="7630" spans="1:3" x14ac:dyDescent="0.25">
      <c r="A7630" s="150">
        <v>33319</v>
      </c>
      <c r="B7630" s="149">
        <v>6.37</v>
      </c>
      <c r="C7630" s="151">
        <f t="shared" si="119"/>
        <v>6.3700000000000007E-2</v>
      </c>
    </row>
    <row r="7631" spans="1:3" x14ac:dyDescent="0.25">
      <c r="A7631" s="150">
        <v>33322</v>
      </c>
      <c r="B7631" s="149">
        <v>6.35</v>
      </c>
      <c r="C7631" s="151">
        <f t="shared" si="119"/>
        <v>6.3500000000000001E-2</v>
      </c>
    </row>
    <row r="7632" spans="1:3" x14ac:dyDescent="0.25">
      <c r="A7632" s="150">
        <v>33323</v>
      </c>
      <c r="B7632" s="149">
        <v>6.39</v>
      </c>
      <c r="C7632" s="151">
        <f t="shared" si="119"/>
        <v>6.3899999999999998E-2</v>
      </c>
    </row>
    <row r="7633" spans="1:3" x14ac:dyDescent="0.25">
      <c r="A7633" s="150">
        <v>33324</v>
      </c>
      <c r="B7633" s="149">
        <v>6.33</v>
      </c>
      <c r="C7633" s="151">
        <f t="shared" si="119"/>
        <v>6.3299999999999995E-2</v>
      </c>
    </row>
    <row r="7634" spans="1:3" x14ac:dyDescent="0.25">
      <c r="A7634" s="150">
        <v>33325</v>
      </c>
      <c r="B7634" s="149">
        <v>6.28</v>
      </c>
      <c r="C7634" s="151">
        <f t="shared" si="119"/>
        <v>6.2800000000000009E-2</v>
      </c>
    </row>
    <row r="7635" spans="1:3" x14ac:dyDescent="0.25">
      <c r="A7635" s="150">
        <v>33326</v>
      </c>
      <c r="B7635" s="149" t="s">
        <v>382</v>
      </c>
      <c r="C7635" s="151">
        <f t="shared" si="119"/>
        <v>6.2800000000000009E-2</v>
      </c>
    </row>
    <row r="7636" spans="1:3" x14ac:dyDescent="0.25">
      <c r="A7636" s="150">
        <v>33329</v>
      </c>
      <c r="B7636" s="149">
        <v>6.27</v>
      </c>
      <c r="C7636" s="151">
        <f t="shared" si="119"/>
        <v>6.2699999999999992E-2</v>
      </c>
    </row>
    <row r="7637" spans="1:3" x14ac:dyDescent="0.25">
      <c r="A7637" s="150">
        <v>33330</v>
      </c>
      <c r="B7637" s="149">
        <v>6.26</v>
      </c>
      <c r="C7637" s="151">
        <f t="shared" si="119"/>
        <v>6.2600000000000003E-2</v>
      </c>
    </row>
    <row r="7638" spans="1:3" x14ac:dyDescent="0.25">
      <c r="A7638" s="150">
        <v>33331</v>
      </c>
      <c r="B7638" s="149">
        <v>6.28</v>
      </c>
      <c r="C7638" s="151">
        <f t="shared" si="119"/>
        <v>6.2800000000000009E-2</v>
      </c>
    </row>
    <row r="7639" spans="1:3" x14ac:dyDescent="0.25">
      <c r="A7639" s="150">
        <v>33332</v>
      </c>
      <c r="B7639" s="149">
        <v>6.24</v>
      </c>
      <c r="C7639" s="151">
        <f t="shared" si="119"/>
        <v>6.2400000000000004E-2</v>
      </c>
    </row>
    <row r="7640" spans="1:3" x14ac:dyDescent="0.25">
      <c r="A7640" s="150">
        <v>33333</v>
      </c>
      <c r="B7640" s="149">
        <v>6.24</v>
      </c>
      <c r="C7640" s="151">
        <f t="shared" si="119"/>
        <v>6.2400000000000004E-2</v>
      </c>
    </row>
    <row r="7641" spans="1:3" x14ac:dyDescent="0.25">
      <c r="A7641" s="150">
        <v>33336</v>
      </c>
      <c r="B7641" s="149">
        <v>6.21</v>
      </c>
      <c r="C7641" s="151">
        <f t="shared" si="119"/>
        <v>6.2100000000000002E-2</v>
      </c>
    </row>
    <row r="7642" spans="1:3" x14ac:dyDescent="0.25">
      <c r="A7642" s="150">
        <v>33337</v>
      </c>
      <c r="B7642" s="149">
        <v>6.23</v>
      </c>
      <c r="C7642" s="151">
        <f t="shared" si="119"/>
        <v>6.2300000000000001E-2</v>
      </c>
    </row>
    <row r="7643" spans="1:3" x14ac:dyDescent="0.25">
      <c r="A7643" s="150">
        <v>33338</v>
      </c>
      <c r="B7643" s="149">
        <v>6.28</v>
      </c>
      <c r="C7643" s="151">
        <f t="shared" si="119"/>
        <v>6.2800000000000009E-2</v>
      </c>
    </row>
    <row r="7644" spans="1:3" x14ac:dyDescent="0.25">
      <c r="A7644" s="150">
        <v>33339</v>
      </c>
      <c r="B7644" s="149">
        <v>6.23</v>
      </c>
      <c r="C7644" s="151">
        <f t="shared" si="119"/>
        <v>6.2300000000000001E-2</v>
      </c>
    </row>
    <row r="7645" spans="1:3" x14ac:dyDescent="0.25">
      <c r="A7645" s="150">
        <v>33340</v>
      </c>
      <c r="B7645" s="149">
        <v>6.14</v>
      </c>
      <c r="C7645" s="151">
        <f t="shared" si="119"/>
        <v>6.1399999999999996E-2</v>
      </c>
    </row>
    <row r="7646" spans="1:3" x14ac:dyDescent="0.25">
      <c r="A7646" s="150">
        <v>33343</v>
      </c>
      <c r="B7646" s="149">
        <v>6.22</v>
      </c>
      <c r="C7646" s="151">
        <f t="shared" si="119"/>
        <v>6.2199999999999998E-2</v>
      </c>
    </row>
    <row r="7647" spans="1:3" x14ac:dyDescent="0.25">
      <c r="A7647" s="150">
        <v>33344</v>
      </c>
      <c r="B7647" s="149">
        <v>6.23</v>
      </c>
      <c r="C7647" s="151">
        <f t="shared" si="119"/>
        <v>6.2300000000000001E-2</v>
      </c>
    </row>
    <row r="7648" spans="1:3" x14ac:dyDescent="0.25">
      <c r="A7648" s="150">
        <v>33345</v>
      </c>
      <c r="B7648" s="149">
        <v>6.2</v>
      </c>
      <c r="C7648" s="151">
        <f t="shared" si="119"/>
        <v>6.2E-2</v>
      </c>
    </row>
    <row r="7649" spans="1:3" x14ac:dyDescent="0.25">
      <c r="A7649" s="150">
        <v>33346</v>
      </c>
      <c r="B7649" s="149">
        <v>6.34</v>
      </c>
      <c r="C7649" s="151">
        <f t="shared" si="119"/>
        <v>6.3399999999999998E-2</v>
      </c>
    </row>
    <row r="7650" spans="1:3" x14ac:dyDescent="0.25">
      <c r="A7650" s="150">
        <v>33347</v>
      </c>
      <c r="B7650" s="149">
        <v>6.31</v>
      </c>
      <c r="C7650" s="151">
        <f t="shared" si="119"/>
        <v>6.3099999999999989E-2</v>
      </c>
    </row>
    <row r="7651" spans="1:3" x14ac:dyDescent="0.25">
      <c r="A7651" s="150">
        <v>33350</v>
      </c>
      <c r="B7651" s="149">
        <v>6.32</v>
      </c>
      <c r="C7651" s="151">
        <f t="shared" si="119"/>
        <v>6.3200000000000006E-2</v>
      </c>
    </row>
    <row r="7652" spans="1:3" x14ac:dyDescent="0.25">
      <c r="A7652" s="150">
        <v>33351</v>
      </c>
      <c r="B7652" s="149">
        <v>6.28</v>
      </c>
      <c r="C7652" s="151">
        <f t="shared" si="119"/>
        <v>6.2800000000000009E-2</v>
      </c>
    </row>
    <row r="7653" spans="1:3" x14ac:dyDescent="0.25">
      <c r="A7653" s="150">
        <v>33352</v>
      </c>
      <c r="B7653" s="149">
        <v>6.23</v>
      </c>
      <c r="C7653" s="151">
        <f t="shared" si="119"/>
        <v>6.2300000000000001E-2</v>
      </c>
    </row>
    <row r="7654" spans="1:3" x14ac:dyDescent="0.25">
      <c r="A7654" s="150">
        <v>33353</v>
      </c>
      <c r="B7654" s="149">
        <v>6.19</v>
      </c>
      <c r="C7654" s="151">
        <f t="shared" si="119"/>
        <v>6.1900000000000004E-2</v>
      </c>
    </row>
    <row r="7655" spans="1:3" x14ac:dyDescent="0.25">
      <c r="A7655" s="150">
        <v>33354</v>
      </c>
      <c r="B7655" s="149">
        <v>6.21</v>
      </c>
      <c r="C7655" s="151">
        <f t="shared" si="119"/>
        <v>6.2100000000000002E-2</v>
      </c>
    </row>
    <row r="7656" spans="1:3" x14ac:dyDescent="0.25">
      <c r="A7656" s="150">
        <v>33357</v>
      </c>
      <c r="B7656" s="149">
        <v>6.22</v>
      </c>
      <c r="C7656" s="151">
        <f t="shared" si="119"/>
        <v>6.2199999999999998E-2</v>
      </c>
    </row>
    <row r="7657" spans="1:3" x14ac:dyDescent="0.25">
      <c r="A7657" s="150">
        <v>33358</v>
      </c>
      <c r="B7657" s="149">
        <v>6.06</v>
      </c>
      <c r="C7657" s="151">
        <f t="shared" si="119"/>
        <v>6.0599999999999994E-2</v>
      </c>
    </row>
    <row r="7658" spans="1:3" x14ac:dyDescent="0.25">
      <c r="A7658" s="150">
        <v>33359</v>
      </c>
      <c r="B7658" s="149">
        <v>6.09</v>
      </c>
      <c r="C7658" s="151">
        <f t="shared" si="119"/>
        <v>6.0899999999999996E-2</v>
      </c>
    </row>
    <row r="7659" spans="1:3" x14ac:dyDescent="0.25">
      <c r="A7659" s="150">
        <v>33360</v>
      </c>
      <c r="B7659" s="149">
        <v>6.06</v>
      </c>
      <c r="C7659" s="151">
        <f t="shared" si="119"/>
        <v>6.0599999999999994E-2</v>
      </c>
    </row>
    <row r="7660" spans="1:3" x14ac:dyDescent="0.25">
      <c r="A7660" s="150">
        <v>33361</v>
      </c>
      <c r="B7660" s="149">
        <v>6.1</v>
      </c>
      <c r="C7660" s="151">
        <f t="shared" si="119"/>
        <v>6.0999999999999999E-2</v>
      </c>
    </row>
    <row r="7661" spans="1:3" x14ac:dyDescent="0.25">
      <c r="A7661" s="150">
        <v>33364</v>
      </c>
      <c r="B7661" s="149">
        <v>6.11</v>
      </c>
      <c r="C7661" s="151">
        <f t="shared" si="119"/>
        <v>6.1100000000000002E-2</v>
      </c>
    </row>
    <row r="7662" spans="1:3" x14ac:dyDescent="0.25">
      <c r="A7662" s="150">
        <v>33365</v>
      </c>
      <c r="B7662" s="149">
        <v>6.15</v>
      </c>
      <c r="C7662" s="151">
        <f t="shared" si="119"/>
        <v>6.1500000000000006E-2</v>
      </c>
    </row>
    <row r="7663" spans="1:3" x14ac:dyDescent="0.25">
      <c r="A7663" s="150">
        <v>33366</v>
      </c>
      <c r="B7663" s="149">
        <v>6.14</v>
      </c>
      <c r="C7663" s="151">
        <f t="shared" si="119"/>
        <v>6.1399999999999996E-2</v>
      </c>
    </row>
    <row r="7664" spans="1:3" x14ac:dyDescent="0.25">
      <c r="A7664" s="150">
        <v>33367</v>
      </c>
      <c r="B7664" s="149">
        <v>6.13</v>
      </c>
      <c r="C7664" s="151">
        <f t="shared" si="119"/>
        <v>6.13E-2</v>
      </c>
    </row>
    <row r="7665" spans="1:3" x14ac:dyDescent="0.25">
      <c r="A7665" s="150">
        <v>33368</v>
      </c>
      <c r="B7665" s="149">
        <v>6.13</v>
      </c>
      <c r="C7665" s="151">
        <f t="shared" si="119"/>
        <v>6.13E-2</v>
      </c>
    </row>
    <row r="7666" spans="1:3" x14ac:dyDescent="0.25">
      <c r="A7666" s="150">
        <v>33371</v>
      </c>
      <c r="B7666" s="149">
        <v>6.11</v>
      </c>
      <c r="C7666" s="151">
        <f t="shared" si="119"/>
        <v>6.1100000000000002E-2</v>
      </c>
    </row>
    <row r="7667" spans="1:3" x14ac:dyDescent="0.25">
      <c r="A7667" s="150">
        <v>33372</v>
      </c>
      <c r="B7667" s="149">
        <v>6.12</v>
      </c>
      <c r="C7667" s="151">
        <f t="shared" si="119"/>
        <v>6.1200000000000004E-2</v>
      </c>
    </row>
    <row r="7668" spans="1:3" x14ac:dyDescent="0.25">
      <c r="A7668" s="150">
        <v>33373</v>
      </c>
      <c r="B7668" s="149">
        <v>6.13</v>
      </c>
      <c r="C7668" s="151">
        <f t="shared" si="119"/>
        <v>6.13E-2</v>
      </c>
    </row>
    <row r="7669" spans="1:3" x14ac:dyDescent="0.25">
      <c r="A7669" s="150">
        <v>33374</v>
      </c>
      <c r="B7669" s="149">
        <v>6.15</v>
      </c>
      <c r="C7669" s="151">
        <f t="shared" si="119"/>
        <v>6.1500000000000006E-2</v>
      </c>
    </row>
    <row r="7670" spans="1:3" x14ac:dyDescent="0.25">
      <c r="A7670" s="150">
        <v>33375</v>
      </c>
      <c r="B7670" s="149">
        <v>6.16</v>
      </c>
      <c r="C7670" s="151">
        <f t="shared" si="119"/>
        <v>6.1600000000000002E-2</v>
      </c>
    </row>
    <row r="7671" spans="1:3" x14ac:dyDescent="0.25">
      <c r="A7671" s="150">
        <v>33378</v>
      </c>
      <c r="B7671" s="149">
        <v>6.2</v>
      </c>
      <c r="C7671" s="151">
        <f t="shared" si="119"/>
        <v>6.2E-2</v>
      </c>
    </row>
    <row r="7672" spans="1:3" x14ac:dyDescent="0.25">
      <c r="A7672" s="150">
        <v>33379</v>
      </c>
      <c r="B7672" s="149">
        <v>6.18</v>
      </c>
      <c r="C7672" s="151">
        <f t="shared" si="119"/>
        <v>6.1799999999999994E-2</v>
      </c>
    </row>
    <row r="7673" spans="1:3" x14ac:dyDescent="0.25">
      <c r="A7673" s="150">
        <v>33380</v>
      </c>
      <c r="B7673" s="149">
        <v>6.15</v>
      </c>
      <c r="C7673" s="151">
        <f t="shared" si="119"/>
        <v>6.1500000000000006E-2</v>
      </c>
    </row>
    <row r="7674" spans="1:3" x14ac:dyDescent="0.25">
      <c r="A7674" s="150">
        <v>33381</v>
      </c>
      <c r="B7674" s="149">
        <v>6.13</v>
      </c>
      <c r="C7674" s="151">
        <f t="shared" si="119"/>
        <v>6.13E-2</v>
      </c>
    </row>
    <row r="7675" spans="1:3" x14ac:dyDescent="0.25">
      <c r="A7675" s="150">
        <v>33382</v>
      </c>
      <c r="B7675" s="149">
        <v>6.11</v>
      </c>
      <c r="C7675" s="151">
        <f t="shared" si="119"/>
        <v>6.1100000000000002E-2</v>
      </c>
    </row>
    <row r="7676" spans="1:3" x14ac:dyDescent="0.25">
      <c r="A7676" s="150">
        <v>33385</v>
      </c>
      <c r="B7676" s="149" t="s">
        <v>382</v>
      </c>
      <c r="C7676" s="151">
        <f t="shared" si="119"/>
        <v>6.1100000000000002E-2</v>
      </c>
    </row>
    <row r="7677" spans="1:3" x14ac:dyDescent="0.25">
      <c r="A7677" s="150">
        <v>33386</v>
      </c>
      <c r="B7677" s="149">
        <v>6.12</v>
      </c>
      <c r="C7677" s="151">
        <f t="shared" si="119"/>
        <v>6.1200000000000004E-2</v>
      </c>
    </row>
    <row r="7678" spans="1:3" x14ac:dyDescent="0.25">
      <c r="A7678" s="150">
        <v>33387</v>
      </c>
      <c r="B7678" s="149">
        <v>6.11</v>
      </c>
      <c r="C7678" s="151">
        <f t="shared" si="119"/>
        <v>6.1100000000000002E-2</v>
      </c>
    </row>
    <row r="7679" spans="1:3" x14ac:dyDescent="0.25">
      <c r="A7679" s="150">
        <v>33388</v>
      </c>
      <c r="B7679" s="149">
        <v>6.13</v>
      </c>
      <c r="C7679" s="151">
        <f t="shared" si="119"/>
        <v>6.13E-2</v>
      </c>
    </row>
    <row r="7680" spans="1:3" x14ac:dyDescent="0.25">
      <c r="A7680" s="150">
        <v>33389</v>
      </c>
      <c r="B7680" s="149">
        <v>6.16</v>
      </c>
      <c r="C7680" s="151">
        <f t="shared" si="119"/>
        <v>6.1600000000000002E-2</v>
      </c>
    </row>
    <row r="7681" spans="1:3" x14ac:dyDescent="0.25">
      <c r="A7681" s="150">
        <v>33392</v>
      </c>
      <c r="B7681" s="149">
        <v>6.27</v>
      </c>
      <c r="C7681" s="151">
        <f t="shared" si="119"/>
        <v>6.2699999999999992E-2</v>
      </c>
    </row>
    <row r="7682" spans="1:3" x14ac:dyDescent="0.25">
      <c r="A7682" s="150">
        <v>33393</v>
      </c>
      <c r="B7682" s="149">
        <v>6.26</v>
      </c>
      <c r="C7682" s="151">
        <f t="shared" si="119"/>
        <v>6.2600000000000003E-2</v>
      </c>
    </row>
    <row r="7683" spans="1:3" x14ac:dyDescent="0.25">
      <c r="A7683" s="150">
        <v>33394</v>
      </c>
      <c r="B7683" s="149">
        <v>6.28</v>
      </c>
      <c r="C7683" s="151">
        <f t="shared" si="119"/>
        <v>6.2800000000000009E-2</v>
      </c>
    </row>
    <row r="7684" spans="1:3" x14ac:dyDescent="0.25">
      <c r="A7684" s="150">
        <v>33395</v>
      </c>
      <c r="B7684" s="149">
        <v>6.29</v>
      </c>
      <c r="C7684" s="151">
        <f t="shared" si="119"/>
        <v>6.2899999999999998E-2</v>
      </c>
    </row>
    <row r="7685" spans="1:3" x14ac:dyDescent="0.25">
      <c r="A7685" s="150">
        <v>33396</v>
      </c>
      <c r="B7685" s="149">
        <v>6.39</v>
      </c>
      <c r="C7685" s="151">
        <f t="shared" si="119"/>
        <v>6.3899999999999998E-2</v>
      </c>
    </row>
    <row r="7686" spans="1:3" x14ac:dyDescent="0.25">
      <c r="A7686" s="150">
        <v>33399</v>
      </c>
      <c r="B7686" s="149">
        <v>6.4</v>
      </c>
      <c r="C7686" s="151">
        <f t="shared" si="119"/>
        <v>6.4000000000000001E-2</v>
      </c>
    </row>
    <row r="7687" spans="1:3" x14ac:dyDescent="0.25">
      <c r="A7687" s="150">
        <v>33400</v>
      </c>
      <c r="B7687" s="149">
        <v>6.39</v>
      </c>
      <c r="C7687" s="151">
        <f t="shared" si="119"/>
        <v>6.3899999999999998E-2</v>
      </c>
    </row>
    <row r="7688" spans="1:3" x14ac:dyDescent="0.25">
      <c r="A7688" s="150">
        <v>33401</v>
      </c>
      <c r="B7688" s="149">
        <v>6.43</v>
      </c>
      <c r="C7688" s="151">
        <f t="shared" ref="C7688:C7751" si="120">IF(ISNUMBER(B7688),B7688,B7687)/100</f>
        <v>6.4299999999999996E-2</v>
      </c>
    </row>
    <row r="7689" spans="1:3" x14ac:dyDescent="0.25">
      <c r="A7689" s="150">
        <v>33402</v>
      </c>
      <c r="B7689" s="149">
        <v>6.4</v>
      </c>
      <c r="C7689" s="151">
        <f t="shared" si="120"/>
        <v>6.4000000000000001E-2</v>
      </c>
    </row>
    <row r="7690" spans="1:3" x14ac:dyDescent="0.25">
      <c r="A7690" s="150">
        <v>33403</v>
      </c>
      <c r="B7690" s="149">
        <v>6.37</v>
      </c>
      <c r="C7690" s="151">
        <f t="shared" si="120"/>
        <v>6.3700000000000007E-2</v>
      </c>
    </row>
    <row r="7691" spans="1:3" x14ac:dyDescent="0.25">
      <c r="A7691" s="150">
        <v>33406</v>
      </c>
      <c r="B7691" s="149">
        <v>6.38</v>
      </c>
      <c r="C7691" s="151">
        <f t="shared" si="120"/>
        <v>6.3799999999999996E-2</v>
      </c>
    </row>
    <row r="7692" spans="1:3" x14ac:dyDescent="0.25">
      <c r="A7692" s="150">
        <v>33407</v>
      </c>
      <c r="B7692" s="149">
        <v>6.41</v>
      </c>
      <c r="C7692" s="151">
        <f t="shared" si="120"/>
        <v>6.4100000000000004E-2</v>
      </c>
    </row>
    <row r="7693" spans="1:3" x14ac:dyDescent="0.25">
      <c r="A7693" s="150">
        <v>33408</v>
      </c>
      <c r="B7693" s="149">
        <v>6.37</v>
      </c>
      <c r="C7693" s="151">
        <f t="shared" si="120"/>
        <v>6.3700000000000007E-2</v>
      </c>
    </row>
    <row r="7694" spans="1:3" x14ac:dyDescent="0.25">
      <c r="A7694" s="150">
        <v>33409</v>
      </c>
      <c r="B7694" s="149">
        <v>6.34</v>
      </c>
      <c r="C7694" s="151">
        <f t="shared" si="120"/>
        <v>6.3399999999999998E-2</v>
      </c>
    </row>
    <row r="7695" spans="1:3" x14ac:dyDescent="0.25">
      <c r="A7695" s="150">
        <v>33410</v>
      </c>
      <c r="B7695" s="149">
        <v>6.37</v>
      </c>
      <c r="C7695" s="151">
        <f t="shared" si="120"/>
        <v>6.3700000000000007E-2</v>
      </c>
    </row>
    <row r="7696" spans="1:3" x14ac:dyDescent="0.25">
      <c r="A7696" s="150">
        <v>33413</v>
      </c>
      <c r="B7696" s="149">
        <v>6.38</v>
      </c>
      <c r="C7696" s="151">
        <f t="shared" si="120"/>
        <v>6.3799999999999996E-2</v>
      </c>
    </row>
    <row r="7697" spans="1:3" x14ac:dyDescent="0.25">
      <c r="A7697" s="150">
        <v>33414</v>
      </c>
      <c r="B7697" s="149">
        <v>6.39</v>
      </c>
      <c r="C7697" s="151">
        <f t="shared" si="120"/>
        <v>6.3899999999999998E-2</v>
      </c>
    </row>
    <row r="7698" spans="1:3" x14ac:dyDescent="0.25">
      <c r="A7698" s="150">
        <v>33415</v>
      </c>
      <c r="B7698" s="149">
        <v>6.38</v>
      </c>
      <c r="C7698" s="151">
        <f t="shared" si="120"/>
        <v>6.3799999999999996E-2</v>
      </c>
    </row>
    <row r="7699" spans="1:3" x14ac:dyDescent="0.25">
      <c r="A7699" s="150">
        <v>33416</v>
      </c>
      <c r="B7699" s="149">
        <v>6.35</v>
      </c>
      <c r="C7699" s="151">
        <f t="shared" si="120"/>
        <v>6.3500000000000001E-2</v>
      </c>
    </row>
    <row r="7700" spans="1:3" x14ac:dyDescent="0.25">
      <c r="A7700" s="150">
        <v>33417</v>
      </c>
      <c r="B7700" s="149">
        <v>6.32</v>
      </c>
      <c r="C7700" s="151">
        <f t="shared" si="120"/>
        <v>6.3200000000000006E-2</v>
      </c>
    </row>
    <row r="7701" spans="1:3" x14ac:dyDescent="0.25">
      <c r="A7701" s="150">
        <v>33420</v>
      </c>
      <c r="B7701" s="149">
        <v>6.38</v>
      </c>
      <c r="C7701" s="151">
        <f t="shared" si="120"/>
        <v>6.3799999999999996E-2</v>
      </c>
    </row>
    <row r="7702" spans="1:3" x14ac:dyDescent="0.25">
      <c r="A7702" s="150">
        <v>33421</v>
      </c>
      <c r="B7702" s="149">
        <v>6.41</v>
      </c>
      <c r="C7702" s="151">
        <f t="shared" si="120"/>
        <v>6.4100000000000004E-2</v>
      </c>
    </row>
    <row r="7703" spans="1:3" x14ac:dyDescent="0.25">
      <c r="A7703" s="150">
        <v>33422</v>
      </c>
      <c r="B7703" s="149">
        <v>6.39</v>
      </c>
      <c r="C7703" s="151">
        <f t="shared" si="120"/>
        <v>6.3899999999999998E-2</v>
      </c>
    </row>
    <row r="7704" spans="1:3" x14ac:dyDescent="0.25">
      <c r="A7704" s="150">
        <v>33423</v>
      </c>
      <c r="B7704" s="149" t="s">
        <v>382</v>
      </c>
      <c r="C7704" s="151">
        <f t="shared" si="120"/>
        <v>6.3899999999999998E-2</v>
      </c>
    </row>
    <row r="7705" spans="1:3" x14ac:dyDescent="0.25">
      <c r="A7705" s="150">
        <v>33424</v>
      </c>
      <c r="B7705" s="149">
        <v>6.4</v>
      </c>
      <c r="C7705" s="151">
        <f t="shared" si="120"/>
        <v>6.4000000000000001E-2</v>
      </c>
    </row>
    <row r="7706" spans="1:3" x14ac:dyDescent="0.25">
      <c r="A7706" s="150">
        <v>33427</v>
      </c>
      <c r="B7706" s="149">
        <v>6.36</v>
      </c>
      <c r="C7706" s="151">
        <f t="shared" si="120"/>
        <v>6.3600000000000004E-2</v>
      </c>
    </row>
    <row r="7707" spans="1:3" x14ac:dyDescent="0.25">
      <c r="A7707" s="150">
        <v>33428</v>
      </c>
      <c r="B7707" s="149">
        <v>6.31</v>
      </c>
      <c r="C7707" s="151">
        <f t="shared" si="120"/>
        <v>6.3099999999999989E-2</v>
      </c>
    </row>
    <row r="7708" spans="1:3" x14ac:dyDescent="0.25">
      <c r="A7708" s="150">
        <v>33429</v>
      </c>
      <c r="B7708" s="149">
        <v>6.28</v>
      </c>
      <c r="C7708" s="151">
        <f t="shared" si="120"/>
        <v>6.2800000000000009E-2</v>
      </c>
    </row>
    <row r="7709" spans="1:3" x14ac:dyDescent="0.25">
      <c r="A7709" s="150">
        <v>33430</v>
      </c>
      <c r="B7709" s="149">
        <v>6.27</v>
      </c>
      <c r="C7709" s="151">
        <f t="shared" si="120"/>
        <v>6.2699999999999992E-2</v>
      </c>
    </row>
    <row r="7710" spans="1:3" x14ac:dyDescent="0.25">
      <c r="A7710" s="150">
        <v>33431</v>
      </c>
      <c r="B7710" s="149">
        <v>6.26</v>
      </c>
      <c r="C7710" s="151">
        <f t="shared" si="120"/>
        <v>6.2600000000000003E-2</v>
      </c>
    </row>
    <row r="7711" spans="1:3" x14ac:dyDescent="0.25">
      <c r="A7711" s="150">
        <v>33434</v>
      </c>
      <c r="B7711" s="149">
        <v>6.29</v>
      </c>
      <c r="C7711" s="151">
        <f t="shared" si="120"/>
        <v>6.2899999999999998E-2</v>
      </c>
    </row>
    <row r="7712" spans="1:3" x14ac:dyDescent="0.25">
      <c r="A7712" s="150">
        <v>33435</v>
      </c>
      <c r="B7712" s="149">
        <v>6.32</v>
      </c>
      <c r="C7712" s="151">
        <f t="shared" si="120"/>
        <v>6.3200000000000006E-2</v>
      </c>
    </row>
    <row r="7713" spans="1:3" x14ac:dyDescent="0.25">
      <c r="A7713" s="150">
        <v>33436</v>
      </c>
      <c r="B7713" s="149">
        <v>6.35</v>
      </c>
      <c r="C7713" s="151">
        <f t="shared" si="120"/>
        <v>6.3500000000000001E-2</v>
      </c>
    </row>
    <row r="7714" spans="1:3" x14ac:dyDescent="0.25">
      <c r="A7714" s="150">
        <v>33437</v>
      </c>
      <c r="B7714" s="149">
        <v>6.34</v>
      </c>
      <c r="C7714" s="151">
        <f t="shared" si="120"/>
        <v>6.3399999999999998E-2</v>
      </c>
    </row>
    <row r="7715" spans="1:3" x14ac:dyDescent="0.25">
      <c r="A7715" s="150">
        <v>33438</v>
      </c>
      <c r="B7715" s="149">
        <v>6.28</v>
      </c>
      <c r="C7715" s="151">
        <f t="shared" si="120"/>
        <v>6.2800000000000009E-2</v>
      </c>
    </row>
    <row r="7716" spans="1:3" x14ac:dyDescent="0.25">
      <c r="A7716" s="150">
        <v>33441</v>
      </c>
      <c r="B7716" s="149">
        <v>6.31</v>
      </c>
      <c r="C7716" s="151">
        <f t="shared" si="120"/>
        <v>6.3099999999999989E-2</v>
      </c>
    </row>
    <row r="7717" spans="1:3" x14ac:dyDescent="0.25">
      <c r="A7717" s="150">
        <v>33442</v>
      </c>
      <c r="B7717" s="149">
        <v>6.33</v>
      </c>
      <c r="C7717" s="151">
        <f t="shared" si="120"/>
        <v>6.3299999999999995E-2</v>
      </c>
    </row>
    <row r="7718" spans="1:3" x14ac:dyDescent="0.25">
      <c r="A7718" s="150">
        <v>33443</v>
      </c>
      <c r="B7718" s="149">
        <v>6.29</v>
      </c>
      <c r="C7718" s="151">
        <f t="shared" si="120"/>
        <v>6.2899999999999998E-2</v>
      </c>
    </row>
    <row r="7719" spans="1:3" x14ac:dyDescent="0.25">
      <c r="A7719" s="150">
        <v>33444</v>
      </c>
      <c r="B7719" s="149">
        <v>6.29</v>
      </c>
      <c r="C7719" s="151">
        <f t="shared" si="120"/>
        <v>6.2899999999999998E-2</v>
      </c>
    </row>
    <row r="7720" spans="1:3" x14ac:dyDescent="0.25">
      <c r="A7720" s="150">
        <v>33445</v>
      </c>
      <c r="B7720" s="149">
        <v>6.24</v>
      </c>
      <c r="C7720" s="151">
        <f t="shared" si="120"/>
        <v>6.2400000000000004E-2</v>
      </c>
    </row>
    <row r="7721" spans="1:3" x14ac:dyDescent="0.25">
      <c r="A7721" s="150">
        <v>33448</v>
      </c>
      <c r="B7721" s="149">
        <v>6.21</v>
      </c>
      <c r="C7721" s="151">
        <f t="shared" si="120"/>
        <v>6.2100000000000002E-2</v>
      </c>
    </row>
    <row r="7722" spans="1:3" x14ac:dyDescent="0.25">
      <c r="A7722" s="150">
        <v>33449</v>
      </c>
      <c r="B7722" s="149">
        <v>6.23</v>
      </c>
      <c r="C7722" s="151">
        <f t="shared" si="120"/>
        <v>6.2300000000000001E-2</v>
      </c>
    </row>
    <row r="7723" spans="1:3" x14ac:dyDescent="0.25">
      <c r="A7723" s="150">
        <v>33450</v>
      </c>
      <c r="B7723" s="149">
        <v>6.19</v>
      </c>
      <c r="C7723" s="151">
        <f t="shared" si="120"/>
        <v>6.1900000000000004E-2</v>
      </c>
    </row>
    <row r="7724" spans="1:3" x14ac:dyDescent="0.25">
      <c r="A7724" s="150">
        <v>33451</v>
      </c>
      <c r="B7724" s="149">
        <v>6.23</v>
      </c>
      <c r="C7724" s="151">
        <f t="shared" si="120"/>
        <v>6.2300000000000001E-2</v>
      </c>
    </row>
    <row r="7725" spans="1:3" x14ac:dyDescent="0.25">
      <c r="A7725" s="150">
        <v>33452</v>
      </c>
      <c r="B7725" s="149">
        <v>6.04</v>
      </c>
      <c r="C7725" s="151">
        <f t="shared" si="120"/>
        <v>6.0400000000000002E-2</v>
      </c>
    </row>
    <row r="7726" spans="1:3" x14ac:dyDescent="0.25">
      <c r="A7726" s="150">
        <v>33455</v>
      </c>
      <c r="B7726" s="149">
        <v>6.04</v>
      </c>
      <c r="C7726" s="151">
        <f t="shared" si="120"/>
        <v>6.0400000000000002E-2</v>
      </c>
    </row>
    <row r="7727" spans="1:3" x14ac:dyDescent="0.25">
      <c r="A7727" s="150">
        <v>33456</v>
      </c>
      <c r="B7727" s="149">
        <v>5.91</v>
      </c>
      <c r="C7727" s="151">
        <f t="shared" si="120"/>
        <v>5.91E-2</v>
      </c>
    </row>
    <row r="7728" spans="1:3" x14ac:dyDescent="0.25">
      <c r="A7728" s="150">
        <v>33457</v>
      </c>
      <c r="B7728" s="149">
        <v>5.85</v>
      </c>
      <c r="C7728" s="151">
        <f t="shared" si="120"/>
        <v>5.8499999999999996E-2</v>
      </c>
    </row>
    <row r="7729" spans="1:3" x14ac:dyDescent="0.25">
      <c r="A7729" s="150">
        <v>33458</v>
      </c>
      <c r="B7729" s="149">
        <v>5.82</v>
      </c>
      <c r="C7729" s="151">
        <f t="shared" si="120"/>
        <v>5.8200000000000002E-2</v>
      </c>
    </row>
    <row r="7730" spans="1:3" x14ac:dyDescent="0.25">
      <c r="A7730" s="150">
        <v>33459</v>
      </c>
      <c r="B7730" s="149">
        <v>5.8</v>
      </c>
      <c r="C7730" s="151">
        <f t="shared" si="120"/>
        <v>5.7999999999999996E-2</v>
      </c>
    </row>
    <row r="7731" spans="1:3" x14ac:dyDescent="0.25">
      <c r="A7731" s="150">
        <v>33462</v>
      </c>
      <c r="B7731" s="149">
        <v>5.8</v>
      </c>
      <c r="C7731" s="151">
        <f t="shared" si="120"/>
        <v>5.7999999999999996E-2</v>
      </c>
    </row>
    <row r="7732" spans="1:3" x14ac:dyDescent="0.25">
      <c r="A7732" s="150">
        <v>33463</v>
      </c>
      <c r="B7732" s="149">
        <v>5.8</v>
      </c>
      <c r="C7732" s="151">
        <f t="shared" si="120"/>
        <v>5.7999999999999996E-2</v>
      </c>
    </row>
    <row r="7733" spans="1:3" x14ac:dyDescent="0.25">
      <c r="A7733" s="150">
        <v>33464</v>
      </c>
      <c r="B7733" s="149">
        <v>5.7</v>
      </c>
      <c r="C7733" s="151">
        <f t="shared" si="120"/>
        <v>5.7000000000000002E-2</v>
      </c>
    </row>
    <row r="7734" spans="1:3" x14ac:dyDescent="0.25">
      <c r="A7734" s="150">
        <v>33465</v>
      </c>
      <c r="B7734" s="149">
        <v>5.67</v>
      </c>
      <c r="C7734" s="151">
        <f t="shared" si="120"/>
        <v>5.67E-2</v>
      </c>
    </row>
    <row r="7735" spans="1:3" x14ac:dyDescent="0.25">
      <c r="A7735" s="150">
        <v>33466</v>
      </c>
      <c r="B7735" s="149">
        <v>5.65</v>
      </c>
      <c r="C7735" s="151">
        <f t="shared" si="120"/>
        <v>5.6500000000000002E-2</v>
      </c>
    </row>
    <row r="7736" spans="1:3" x14ac:dyDescent="0.25">
      <c r="A7736" s="150">
        <v>33469</v>
      </c>
      <c r="B7736" s="149">
        <v>5.52</v>
      </c>
      <c r="C7736" s="151">
        <f t="shared" si="120"/>
        <v>5.5199999999999999E-2</v>
      </c>
    </row>
    <row r="7737" spans="1:3" x14ac:dyDescent="0.25">
      <c r="A7737" s="150">
        <v>33470</v>
      </c>
      <c r="B7737" s="149">
        <v>5.48</v>
      </c>
      <c r="C7737" s="151">
        <f t="shared" si="120"/>
        <v>5.4800000000000001E-2</v>
      </c>
    </row>
    <row r="7738" spans="1:3" x14ac:dyDescent="0.25">
      <c r="A7738" s="150">
        <v>33471</v>
      </c>
      <c r="B7738" s="149">
        <v>5.63</v>
      </c>
      <c r="C7738" s="151">
        <f t="shared" si="120"/>
        <v>5.6299999999999996E-2</v>
      </c>
    </row>
    <row r="7739" spans="1:3" x14ac:dyDescent="0.25">
      <c r="A7739" s="150">
        <v>33472</v>
      </c>
      <c r="B7739" s="149">
        <v>5.66</v>
      </c>
      <c r="C7739" s="151">
        <f t="shared" si="120"/>
        <v>5.6600000000000004E-2</v>
      </c>
    </row>
    <row r="7740" spans="1:3" x14ac:dyDescent="0.25">
      <c r="A7740" s="150">
        <v>33473</v>
      </c>
      <c r="B7740" s="149">
        <v>5.82</v>
      </c>
      <c r="C7740" s="151">
        <f t="shared" si="120"/>
        <v>5.8200000000000002E-2</v>
      </c>
    </row>
    <row r="7741" spans="1:3" x14ac:dyDescent="0.25">
      <c r="A7741" s="150">
        <v>33476</v>
      </c>
      <c r="B7741" s="149">
        <v>5.85</v>
      </c>
      <c r="C7741" s="151">
        <f t="shared" si="120"/>
        <v>5.8499999999999996E-2</v>
      </c>
    </row>
    <row r="7742" spans="1:3" x14ac:dyDescent="0.25">
      <c r="A7742" s="150">
        <v>33477</v>
      </c>
      <c r="B7742" s="149">
        <v>5.8</v>
      </c>
      <c r="C7742" s="151">
        <f t="shared" si="120"/>
        <v>5.7999999999999996E-2</v>
      </c>
    </row>
    <row r="7743" spans="1:3" x14ac:dyDescent="0.25">
      <c r="A7743" s="150">
        <v>33478</v>
      </c>
      <c r="B7743" s="149">
        <v>5.68</v>
      </c>
      <c r="C7743" s="151">
        <f t="shared" si="120"/>
        <v>5.6799999999999996E-2</v>
      </c>
    </row>
    <row r="7744" spans="1:3" x14ac:dyDescent="0.25">
      <c r="A7744" s="150">
        <v>33479</v>
      </c>
      <c r="B7744" s="149">
        <v>5.65</v>
      </c>
      <c r="C7744" s="151">
        <f t="shared" si="120"/>
        <v>5.6500000000000002E-2</v>
      </c>
    </row>
    <row r="7745" spans="1:3" x14ac:dyDescent="0.25">
      <c r="A7745" s="150">
        <v>33480</v>
      </c>
      <c r="B7745" s="149">
        <v>5.72</v>
      </c>
      <c r="C7745" s="151">
        <f t="shared" si="120"/>
        <v>5.7200000000000001E-2</v>
      </c>
    </row>
    <row r="7746" spans="1:3" x14ac:dyDescent="0.25">
      <c r="A7746" s="150">
        <v>33483</v>
      </c>
      <c r="B7746" s="149" t="s">
        <v>382</v>
      </c>
      <c r="C7746" s="151">
        <f t="shared" si="120"/>
        <v>5.7200000000000001E-2</v>
      </c>
    </row>
    <row r="7747" spans="1:3" x14ac:dyDescent="0.25">
      <c r="A7747" s="150">
        <v>33484</v>
      </c>
      <c r="B7747" s="149">
        <v>5.72</v>
      </c>
      <c r="C7747" s="151">
        <f t="shared" si="120"/>
        <v>5.7200000000000001E-2</v>
      </c>
    </row>
    <row r="7748" spans="1:3" x14ac:dyDescent="0.25">
      <c r="A7748" s="150">
        <v>33485</v>
      </c>
      <c r="B7748" s="149">
        <v>5.71</v>
      </c>
      <c r="C7748" s="151">
        <f t="shared" si="120"/>
        <v>5.7099999999999998E-2</v>
      </c>
    </row>
    <row r="7749" spans="1:3" x14ac:dyDescent="0.25">
      <c r="A7749" s="150">
        <v>33486</v>
      </c>
      <c r="B7749" s="149">
        <v>5.71</v>
      </c>
      <c r="C7749" s="151">
        <f t="shared" si="120"/>
        <v>5.7099999999999998E-2</v>
      </c>
    </row>
    <row r="7750" spans="1:3" x14ac:dyDescent="0.25">
      <c r="A7750" s="150">
        <v>33487</v>
      </c>
      <c r="B7750" s="149">
        <v>5.65</v>
      </c>
      <c r="C7750" s="151">
        <f t="shared" si="120"/>
        <v>5.6500000000000002E-2</v>
      </c>
    </row>
    <row r="7751" spans="1:3" x14ac:dyDescent="0.25">
      <c r="A7751" s="150">
        <v>33490</v>
      </c>
      <c r="B7751" s="149">
        <v>5.61</v>
      </c>
      <c r="C7751" s="151">
        <f t="shared" si="120"/>
        <v>5.6100000000000004E-2</v>
      </c>
    </row>
    <row r="7752" spans="1:3" x14ac:dyDescent="0.25">
      <c r="A7752" s="150">
        <v>33491</v>
      </c>
      <c r="B7752" s="149">
        <v>5.61</v>
      </c>
      <c r="C7752" s="151">
        <f t="shared" ref="C7752:C7815" si="121">IF(ISNUMBER(B7752),B7752,B7751)/100</f>
        <v>5.6100000000000004E-2</v>
      </c>
    </row>
    <row r="7753" spans="1:3" x14ac:dyDescent="0.25">
      <c r="A7753" s="150">
        <v>33492</v>
      </c>
      <c r="B7753" s="149">
        <v>5.61</v>
      </c>
      <c r="C7753" s="151">
        <f t="shared" si="121"/>
        <v>5.6100000000000004E-2</v>
      </c>
    </row>
    <row r="7754" spans="1:3" x14ac:dyDescent="0.25">
      <c r="A7754" s="150">
        <v>33493</v>
      </c>
      <c r="B7754" s="149">
        <v>5.56</v>
      </c>
      <c r="C7754" s="151">
        <f t="shared" si="121"/>
        <v>5.5599999999999997E-2</v>
      </c>
    </row>
    <row r="7755" spans="1:3" x14ac:dyDescent="0.25">
      <c r="A7755" s="150">
        <v>33494</v>
      </c>
      <c r="B7755" s="149">
        <v>5.53</v>
      </c>
      <c r="C7755" s="151">
        <f t="shared" si="121"/>
        <v>5.5300000000000002E-2</v>
      </c>
    </row>
    <row r="7756" spans="1:3" x14ac:dyDescent="0.25">
      <c r="A7756" s="150">
        <v>33497</v>
      </c>
      <c r="B7756" s="149">
        <v>5.55</v>
      </c>
      <c r="C7756" s="151">
        <f t="shared" si="121"/>
        <v>5.5500000000000001E-2</v>
      </c>
    </row>
    <row r="7757" spans="1:3" x14ac:dyDescent="0.25">
      <c r="A7757" s="150">
        <v>33498</v>
      </c>
      <c r="B7757" s="149">
        <v>5.56</v>
      </c>
      <c r="C7757" s="151">
        <f t="shared" si="121"/>
        <v>5.5599999999999997E-2</v>
      </c>
    </row>
    <row r="7758" spans="1:3" x14ac:dyDescent="0.25">
      <c r="A7758" s="150">
        <v>33499</v>
      </c>
      <c r="B7758" s="149">
        <v>5.56</v>
      </c>
      <c r="C7758" s="151">
        <f t="shared" si="121"/>
        <v>5.5599999999999997E-2</v>
      </c>
    </row>
    <row r="7759" spans="1:3" x14ac:dyDescent="0.25">
      <c r="A7759" s="150">
        <v>33500</v>
      </c>
      <c r="B7759" s="149">
        <v>5.59</v>
      </c>
      <c r="C7759" s="151">
        <f t="shared" si="121"/>
        <v>5.5899999999999998E-2</v>
      </c>
    </row>
    <row r="7760" spans="1:3" x14ac:dyDescent="0.25">
      <c r="A7760" s="150">
        <v>33501</v>
      </c>
      <c r="B7760" s="149">
        <v>5.55</v>
      </c>
      <c r="C7760" s="151">
        <f t="shared" si="121"/>
        <v>5.5500000000000001E-2</v>
      </c>
    </row>
    <row r="7761" spans="1:3" x14ac:dyDescent="0.25">
      <c r="A7761" s="150">
        <v>33504</v>
      </c>
      <c r="B7761" s="149">
        <v>5.54</v>
      </c>
      <c r="C7761" s="151">
        <f t="shared" si="121"/>
        <v>5.5399999999999998E-2</v>
      </c>
    </row>
    <row r="7762" spans="1:3" x14ac:dyDescent="0.25">
      <c r="A7762" s="150">
        <v>33505</v>
      </c>
      <c r="B7762" s="149">
        <v>5.54</v>
      </c>
      <c r="C7762" s="151">
        <f t="shared" si="121"/>
        <v>5.5399999999999998E-2</v>
      </c>
    </row>
    <row r="7763" spans="1:3" x14ac:dyDescent="0.25">
      <c r="A7763" s="150">
        <v>33506</v>
      </c>
      <c r="B7763" s="149">
        <v>5.53</v>
      </c>
      <c r="C7763" s="151">
        <f t="shared" si="121"/>
        <v>5.5300000000000002E-2</v>
      </c>
    </row>
    <row r="7764" spans="1:3" x14ac:dyDescent="0.25">
      <c r="A7764" s="150">
        <v>33507</v>
      </c>
      <c r="B7764" s="149">
        <v>5.47</v>
      </c>
      <c r="C7764" s="151">
        <f t="shared" si="121"/>
        <v>5.4699999999999999E-2</v>
      </c>
    </row>
    <row r="7765" spans="1:3" x14ac:dyDescent="0.25">
      <c r="A7765" s="150">
        <v>33508</v>
      </c>
      <c r="B7765" s="149">
        <v>5.43</v>
      </c>
      <c r="C7765" s="151">
        <f t="shared" si="121"/>
        <v>5.4299999999999994E-2</v>
      </c>
    </row>
    <row r="7766" spans="1:3" x14ac:dyDescent="0.25">
      <c r="A7766" s="150">
        <v>33511</v>
      </c>
      <c r="B7766" s="149">
        <v>5.42</v>
      </c>
      <c r="C7766" s="151">
        <f t="shared" si="121"/>
        <v>5.4199999999999998E-2</v>
      </c>
    </row>
    <row r="7767" spans="1:3" x14ac:dyDescent="0.25">
      <c r="A7767" s="150">
        <v>33512</v>
      </c>
      <c r="B7767" s="149">
        <v>5.42</v>
      </c>
      <c r="C7767" s="151">
        <f t="shared" si="121"/>
        <v>5.4199999999999998E-2</v>
      </c>
    </row>
    <row r="7768" spans="1:3" x14ac:dyDescent="0.25">
      <c r="A7768" s="150">
        <v>33513</v>
      </c>
      <c r="B7768" s="149">
        <v>5.43</v>
      </c>
      <c r="C7768" s="151">
        <f t="shared" si="121"/>
        <v>5.4299999999999994E-2</v>
      </c>
    </row>
    <row r="7769" spans="1:3" x14ac:dyDescent="0.25">
      <c r="A7769" s="150">
        <v>33514</v>
      </c>
      <c r="B7769" s="149">
        <v>5.39</v>
      </c>
      <c r="C7769" s="151">
        <f t="shared" si="121"/>
        <v>5.3899999999999997E-2</v>
      </c>
    </row>
    <row r="7770" spans="1:3" x14ac:dyDescent="0.25">
      <c r="A7770" s="150">
        <v>33515</v>
      </c>
      <c r="B7770" s="149">
        <v>5.35</v>
      </c>
      <c r="C7770" s="151">
        <f t="shared" si="121"/>
        <v>5.3499999999999999E-2</v>
      </c>
    </row>
    <row r="7771" spans="1:3" x14ac:dyDescent="0.25">
      <c r="A7771" s="150">
        <v>33518</v>
      </c>
      <c r="B7771" s="149">
        <v>5.35</v>
      </c>
      <c r="C7771" s="151">
        <f t="shared" si="121"/>
        <v>5.3499999999999999E-2</v>
      </c>
    </row>
    <row r="7772" spans="1:3" x14ac:dyDescent="0.25">
      <c r="A7772" s="150">
        <v>33519</v>
      </c>
      <c r="B7772" s="149">
        <v>5.35</v>
      </c>
      <c r="C7772" s="151">
        <f t="shared" si="121"/>
        <v>5.3499999999999999E-2</v>
      </c>
    </row>
    <row r="7773" spans="1:3" x14ac:dyDescent="0.25">
      <c r="A7773" s="150">
        <v>33520</v>
      </c>
      <c r="B7773" s="149">
        <v>5.36</v>
      </c>
      <c r="C7773" s="151">
        <f t="shared" si="121"/>
        <v>5.3600000000000002E-2</v>
      </c>
    </row>
    <row r="7774" spans="1:3" x14ac:dyDescent="0.25">
      <c r="A7774" s="150">
        <v>33521</v>
      </c>
      <c r="B7774" s="149">
        <v>5.4</v>
      </c>
      <c r="C7774" s="151">
        <f t="shared" si="121"/>
        <v>5.4000000000000006E-2</v>
      </c>
    </row>
    <row r="7775" spans="1:3" x14ac:dyDescent="0.25">
      <c r="A7775" s="150">
        <v>33522</v>
      </c>
      <c r="B7775" s="149">
        <v>5.33</v>
      </c>
      <c r="C7775" s="151">
        <f t="shared" si="121"/>
        <v>5.33E-2</v>
      </c>
    </row>
    <row r="7776" spans="1:3" x14ac:dyDescent="0.25">
      <c r="A7776" s="150">
        <v>33525</v>
      </c>
      <c r="B7776" s="149" t="s">
        <v>382</v>
      </c>
      <c r="C7776" s="151">
        <f t="shared" si="121"/>
        <v>5.33E-2</v>
      </c>
    </row>
    <row r="7777" spans="1:3" x14ac:dyDescent="0.25">
      <c r="A7777" s="150">
        <v>33526</v>
      </c>
      <c r="B7777" s="149">
        <v>5.28</v>
      </c>
      <c r="C7777" s="151">
        <f t="shared" si="121"/>
        <v>5.28E-2</v>
      </c>
    </row>
    <row r="7778" spans="1:3" x14ac:dyDescent="0.25">
      <c r="A7778" s="150">
        <v>33527</v>
      </c>
      <c r="B7778" s="149">
        <v>5.27</v>
      </c>
      <c r="C7778" s="151">
        <f t="shared" si="121"/>
        <v>5.2699999999999997E-2</v>
      </c>
    </row>
    <row r="7779" spans="1:3" x14ac:dyDescent="0.25">
      <c r="A7779" s="150">
        <v>33528</v>
      </c>
      <c r="B7779" s="149">
        <v>5.38</v>
      </c>
      <c r="C7779" s="151">
        <f t="shared" si="121"/>
        <v>5.3800000000000001E-2</v>
      </c>
    </row>
    <row r="7780" spans="1:3" x14ac:dyDescent="0.25">
      <c r="A7780" s="150">
        <v>33529</v>
      </c>
      <c r="B7780" s="149">
        <v>5.39</v>
      </c>
      <c r="C7780" s="151">
        <f t="shared" si="121"/>
        <v>5.3899999999999997E-2</v>
      </c>
    </row>
    <row r="7781" spans="1:3" x14ac:dyDescent="0.25">
      <c r="A7781" s="150">
        <v>33532</v>
      </c>
      <c r="B7781" s="149">
        <v>5.43</v>
      </c>
      <c r="C7781" s="151">
        <f t="shared" si="121"/>
        <v>5.4299999999999994E-2</v>
      </c>
    </row>
    <row r="7782" spans="1:3" x14ac:dyDescent="0.25">
      <c r="A7782" s="150">
        <v>33533</v>
      </c>
      <c r="B7782" s="149">
        <v>5.44</v>
      </c>
      <c r="C7782" s="151">
        <f t="shared" si="121"/>
        <v>5.4400000000000004E-2</v>
      </c>
    </row>
    <row r="7783" spans="1:3" x14ac:dyDescent="0.25">
      <c r="A7783" s="150">
        <v>33534</v>
      </c>
      <c r="B7783" s="149">
        <v>5.42</v>
      </c>
      <c r="C7783" s="151">
        <f t="shared" si="121"/>
        <v>5.4199999999999998E-2</v>
      </c>
    </row>
    <row r="7784" spans="1:3" x14ac:dyDescent="0.25">
      <c r="A7784" s="150">
        <v>33535</v>
      </c>
      <c r="B7784" s="149">
        <v>5.32</v>
      </c>
      <c r="C7784" s="151">
        <f t="shared" si="121"/>
        <v>5.3200000000000004E-2</v>
      </c>
    </row>
    <row r="7785" spans="1:3" x14ac:dyDescent="0.25">
      <c r="A7785" s="150">
        <v>33536</v>
      </c>
      <c r="B7785" s="149">
        <v>5.32</v>
      </c>
      <c r="C7785" s="151">
        <f t="shared" si="121"/>
        <v>5.3200000000000004E-2</v>
      </c>
    </row>
    <row r="7786" spans="1:3" x14ac:dyDescent="0.25">
      <c r="A7786" s="150">
        <v>33539</v>
      </c>
      <c r="B7786" s="149">
        <v>5.29</v>
      </c>
      <c r="C7786" s="151">
        <f t="shared" si="121"/>
        <v>5.2900000000000003E-2</v>
      </c>
    </row>
    <row r="7787" spans="1:3" x14ac:dyDescent="0.25">
      <c r="A7787" s="150">
        <v>33540</v>
      </c>
      <c r="B7787" s="149">
        <v>5.19</v>
      </c>
      <c r="C7787" s="151">
        <f t="shared" si="121"/>
        <v>5.1900000000000002E-2</v>
      </c>
    </row>
    <row r="7788" spans="1:3" x14ac:dyDescent="0.25">
      <c r="A7788" s="150">
        <v>33541</v>
      </c>
      <c r="B7788" s="149">
        <v>5.13</v>
      </c>
      <c r="C7788" s="151">
        <f t="shared" si="121"/>
        <v>5.1299999999999998E-2</v>
      </c>
    </row>
    <row r="7789" spans="1:3" x14ac:dyDescent="0.25">
      <c r="A7789" s="150">
        <v>33542</v>
      </c>
      <c r="B7789" s="149">
        <v>5.0999999999999996</v>
      </c>
      <c r="C7789" s="151">
        <f t="shared" si="121"/>
        <v>5.0999999999999997E-2</v>
      </c>
    </row>
    <row r="7790" spans="1:3" x14ac:dyDescent="0.25">
      <c r="A7790" s="150">
        <v>33543</v>
      </c>
      <c r="B7790" s="149">
        <v>5.03</v>
      </c>
      <c r="C7790" s="151">
        <f t="shared" si="121"/>
        <v>5.0300000000000004E-2</v>
      </c>
    </row>
    <row r="7791" spans="1:3" x14ac:dyDescent="0.25">
      <c r="A7791" s="150">
        <v>33546</v>
      </c>
      <c r="B7791" s="149">
        <v>5.0199999999999996</v>
      </c>
      <c r="C7791" s="151">
        <f t="shared" si="121"/>
        <v>5.0199999999999995E-2</v>
      </c>
    </row>
    <row r="7792" spans="1:3" x14ac:dyDescent="0.25">
      <c r="A7792" s="150">
        <v>33547</v>
      </c>
      <c r="B7792" s="149">
        <v>5.07</v>
      </c>
      <c r="C7792" s="151">
        <f t="shared" si="121"/>
        <v>5.0700000000000002E-2</v>
      </c>
    </row>
    <row r="7793" spans="1:3" x14ac:dyDescent="0.25">
      <c r="A7793" s="150">
        <v>33548</v>
      </c>
      <c r="B7793" s="149">
        <v>4.9800000000000004</v>
      </c>
      <c r="C7793" s="151">
        <f t="shared" si="121"/>
        <v>4.9800000000000004E-2</v>
      </c>
    </row>
    <row r="7794" spans="1:3" x14ac:dyDescent="0.25">
      <c r="A7794" s="150">
        <v>33549</v>
      </c>
      <c r="B7794" s="149">
        <v>4.96</v>
      </c>
      <c r="C7794" s="151">
        <f t="shared" si="121"/>
        <v>4.9599999999999998E-2</v>
      </c>
    </row>
    <row r="7795" spans="1:3" x14ac:dyDescent="0.25">
      <c r="A7795" s="150">
        <v>33550</v>
      </c>
      <c r="B7795" s="149">
        <v>4.96</v>
      </c>
      <c r="C7795" s="151">
        <f t="shared" si="121"/>
        <v>4.9599999999999998E-2</v>
      </c>
    </row>
    <row r="7796" spans="1:3" x14ac:dyDescent="0.25">
      <c r="A7796" s="150">
        <v>33553</v>
      </c>
      <c r="B7796" s="149" t="s">
        <v>382</v>
      </c>
      <c r="C7796" s="151">
        <f t="shared" si="121"/>
        <v>4.9599999999999998E-2</v>
      </c>
    </row>
    <row r="7797" spans="1:3" x14ac:dyDescent="0.25">
      <c r="A7797" s="150">
        <v>33554</v>
      </c>
      <c r="B7797" s="149">
        <v>4.9800000000000004</v>
      </c>
      <c r="C7797" s="151">
        <f t="shared" si="121"/>
        <v>4.9800000000000004E-2</v>
      </c>
    </row>
    <row r="7798" spans="1:3" x14ac:dyDescent="0.25">
      <c r="A7798" s="150">
        <v>33555</v>
      </c>
      <c r="B7798" s="149">
        <v>5.0199999999999996</v>
      </c>
      <c r="C7798" s="151">
        <f t="shared" si="121"/>
        <v>5.0199999999999995E-2</v>
      </c>
    </row>
    <row r="7799" spans="1:3" x14ac:dyDescent="0.25">
      <c r="A7799" s="150">
        <v>33556</v>
      </c>
      <c r="B7799" s="149">
        <v>4.95</v>
      </c>
      <c r="C7799" s="151">
        <f t="shared" si="121"/>
        <v>4.9500000000000002E-2</v>
      </c>
    </row>
    <row r="7800" spans="1:3" x14ac:dyDescent="0.25">
      <c r="A7800" s="150">
        <v>33557</v>
      </c>
      <c r="B7800" s="149">
        <v>4.8899999999999997</v>
      </c>
      <c r="C7800" s="151">
        <f t="shared" si="121"/>
        <v>4.8899999999999999E-2</v>
      </c>
    </row>
    <row r="7801" spans="1:3" x14ac:dyDescent="0.25">
      <c r="A7801" s="150">
        <v>33560</v>
      </c>
      <c r="B7801" s="149">
        <v>4.8899999999999997</v>
      </c>
      <c r="C7801" s="151">
        <f t="shared" si="121"/>
        <v>4.8899999999999999E-2</v>
      </c>
    </row>
    <row r="7802" spans="1:3" x14ac:dyDescent="0.25">
      <c r="A7802" s="150">
        <v>33561</v>
      </c>
      <c r="B7802" s="149">
        <v>4.84</v>
      </c>
      <c r="C7802" s="151">
        <f t="shared" si="121"/>
        <v>4.8399999999999999E-2</v>
      </c>
    </row>
    <row r="7803" spans="1:3" x14ac:dyDescent="0.25">
      <c r="A7803" s="150">
        <v>33562</v>
      </c>
      <c r="B7803" s="149">
        <v>4.83</v>
      </c>
      <c r="C7803" s="151">
        <f t="shared" si="121"/>
        <v>4.8300000000000003E-2</v>
      </c>
    </row>
    <row r="7804" spans="1:3" x14ac:dyDescent="0.25">
      <c r="A7804" s="150">
        <v>33563</v>
      </c>
      <c r="B7804" s="149">
        <v>4.7699999999999996</v>
      </c>
      <c r="C7804" s="151">
        <f t="shared" si="121"/>
        <v>4.7699999999999992E-2</v>
      </c>
    </row>
    <row r="7805" spans="1:3" x14ac:dyDescent="0.25">
      <c r="A7805" s="150">
        <v>33564</v>
      </c>
      <c r="B7805" s="149">
        <v>4.75</v>
      </c>
      <c r="C7805" s="151">
        <f t="shared" si="121"/>
        <v>4.7500000000000001E-2</v>
      </c>
    </row>
    <row r="7806" spans="1:3" x14ac:dyDescent="0.25">
      <c r="A7806" s="150">
        <v>33567</v>
      </c>
      <c r="B7806" s="149">
        <v>4.78</v>
      </c>
      <c r="C7806" s="151">
        <f t="shared" si="121"/>
        <v>4.7800000000000002E-2</v>
      </c>
    </row>
    <row r="7807" spans="1:3" x14ac:dyDescent="0.25">
      <c r="A7807" s="150">
        <v>33568</v>
      </c>
      <c r="B7807" s="149">
        <v>4.75</v>
      </c>
      <c r="C7807" s="151">
        <f t="shared" si="121"/>
        <v>4.7500000000000001E-2</v>
      </c>
    </row>
    <row r="7808" spans="1:3" x14ac:dyDescent="0.25">
      <c r="A7808" s="150">
        <v>33569</v>
      </c>
      <c r="B7808" s="149">
        <v>4.74</v>
      </c>
      <c r="C7808" s="151">
        <f t="shared" si="121"/>
        <v>4.7400000000000005E-2</v>
      </c>
    </row>
    <row r="7809" spans="1:3" x14ac:dyDescent="0.25">
      <c r="A7809" s="150">
        <v>33570</v>
      </c>
      <c r="B7809" s="149" t="s">
        <v>382</v>
      </c>
      <c r="C7809" s="151">
        <f t="shared" si="121"/>
        <v>4.7400000000000005E-2</v>
      </c>
    </row>
    <row r="7810" spans="1:3" x14ac:dyDescent="0.25">
      <c r="A7810" s="150">
        <v>33571</v>
      </c>
      <c r="B7810" s="149">
        <v>4.6900000000000004</v>
      </c>
      <c r="C7810" s="151">
        <f t="shared" si="121"/>
        <v>4.6900000000000004E-2</v>
      </c>
    </row>
    <row r="7811" spans="1:3" x14ac:dyDescent="0.25">
      <c r="A7811" s="150">
        <v>33574</v>
      </c>
      <c r="B7811" s="149">
        <v>4.68</v>
      </c>
      <c r="C7811" s="151">
        <f t="shared" si="121"/>
        <v>4.6799999999999994E-2</v>
      </c>
    </row>
    <row r="7812" spans="1:3" x14ac:dyDescent="0.25">
      <c r="A7812" s="150">
        <v>33575</v>
      </c>
      <c r="B7812" s="149">
        <v>4.6399999999999997</v>
      </c>
      <c r="C7812" s="151">
        <f t="shared" si="121"/>
        <v>4.6399999999999997E-2</v>
      </c>
    </row>
    <row r="7813" spans="1:3" x14ac:dyDescent="0.25">
      <c r="A7813" s="150">
        <v>33576</v>
      </c>
      <c r="B7813" s="149">
        <v>4.59</v>
      </c>
      <c r="C7813" s="151">
        <f t="shared" si="121"/>
        <v>4.5899999999999996E-2</v>
      </c>
    </row>
    <row r="7814" spans="1:3" x14ac:dyDescent="0.25">
      <c r="A7814" s="150">
        <v>33577</v>
      </c>
      <c r="B7814" s="149">
        <v>4.5999999999999996</v>
      </c>
      <c r="C7814" s="151">
        <f t="shared" si="121"/>
        <v>4.5999999999999999E-2</v>
      </c>
    </row>
    <row r="7815" spans="1:3" x14ac:dyDescent="0.25">
      <c r="A7815" s="150">
        <v>33578</v>
      </c>
      <c r="B7815" s="149">
        <v>4.53</v>
      </c>
      <c r="C7815" s="151">
        <f t="shared" si="121"/>
        <v>4.53E-2</v>
      </c>
    </row>
    <row r="7816" spans="1:3" x14ac:dyDescent="0.25">
      <c r="A7816" s="150">
        <v>33581</v>
      </c>
      <c r="B7816" s="149">
        <v>4.4400000000000004</v>
      </c>
      <c r="C7816" s="151">
        <f t="shared" ref="C7816:C7879" si="122">IF(ISNUMBER(B7816),B7816,B7815)/100</f>
        <v>4.4400000000000002E-2</v>
      </c>
    </row>
    <row r="7817" spans="1:3" x14ac:dyDescent="0.25">
      <c r="A7817" s="150">
        <v>33582</v>
      </c>
      <c r="B7817" s="149">
        <v>4.47</v>
      </c>
      <c r="C7817" s="151">
        <f t="shared" si="122"/>
        <v>4.4699999999999997E-2</v>
      </c>
    </row>
    <row r="7818" spans="1:3" x14ac:dyDescent="0.25">
      <c r="A7818" s="150">
        <v>33583</v>
      </c>
      <c r="B7818" s="149">
        <v>4.46</v>
      </c>
      <c r="C7818" s="151">
        <f t="shared" si="122"/>
        <v>4.4600000000000001E-2</v>
      </c>
    </row>
    <row r="7819" spans="1:3" x14ac:dyDescent="0.25">
      <c r="A7819" s="150">
        <v>33584</v>
      </c>
      <c r="B7819" s="149">
        <v>4.42</v>
      </c>
      <c r="C7819" s="151">
        <f t="shared" si="122"/>
        <v>4.4199999999999996E-2</v>
      </c>
    </row>
    <row r="7820" spans="1:3" x14ac:dyDescent="0.25">
      <c r="A7820" s="150">
        <v>33585</v>
      </c>
      <c r="B7820" s="149">
        <v>4.43</v>
      </c>
      <c r="C7820" s="151">
        <f t="shared" si="122"/>
        <v>4.4299999999999999E-2</v>
      </c>
    </row>
    <row r="7821" spans="1:3" x14ac:dyDescent="0.25">
      <c r="A7821" s="150">
        <v>33588</v>
      </c>
      <c r="B7821" s="149">
        <v>4.42</v>
      </c>
      <c r="C7821" s="151">
        <f t="shared" si="122"/>
        <v>4.4199999999999996E-2</v>
      </c>
    </row>
    <row r="7822" spans="1:3" x14ac:dyDescent="0.25">
      <c r="A7822" s="150">
        <v>33589</v>
      </c>
      <c r="B7822" s="149">
        <v>4.38</v>
      </c>
      <c r="C7822" s="151">
        <f t="shared" si="122"/>
        <v>4.3799999999999999E-2</v>
      </c>
    </row>
    <row r="7823" spans="1:3" x14ac:dyDescent="0.25">
      <c r="A7823" s="150">
        <v>33590</v>
      </c>
      <c r="B7823" s="149">
        <v>4.4400000000000004</v>
      </c>
      <c r="C7823" s="151">
        <f t="shared" si="122"/>
        <v>4.4400000000000002E-2</v>
      </c>
    </row>
    <row r="7824" spans="1:3" x14ac:dyDescent="0.25">
      <c r="A7824" s="150">
        <v>33591</v>
      </c>
      <c r="B7824" s="149">
        <v>4.3899999999999997</v>
      </c>
      <c r="C7824" s="151">
        <f t="shared" si="122"/>
        <v>4.3899999999999995E-2</v>
      </c>
    </row>
    <row r="7825" spans="1:3" x14ac:dyDescent="0.25">
      <c r="A7825" s="150">
        <v>33592</v>
      </c>
      <c r="B7825" s="149">
        <v>4.1100000000000003</v>
      </c>
      <c r="C7825" s="151">
        <f t="shared" si="122"/>
        <v>4.1100000000000005E-2</v>
      </c>
    </row>
    <row r="7826" spans="1:3" x14ac:dyDescent="0.25">
      <c r="A7826" s="150">
        <v>33595</v>
      </c>
      <c r="B7826" s="149">
        <v>4.13</v>
      </c>
      <c r="C7826" s="151">
        <f t="shared" si="122"/>
        <v>4.1299999999999996E-2</v>
      </c>
    </row>
    <row r="7827" spans="1:3" x14ac:dyDescent="0.25">
      <c r="A7827" s="150">
        <v>33596</v>
      </c>
      <c r="B7827" s="149">
        <v>4.18</v>
      </c>
      <c r="C7827" s="151">
        <f t="shared" si="122"/>
        <v>4.1799999999999997E-2</v>
      </c>
    </row>
    <row r="7828" spans="1:3" x14ac:dyDescent="0.25">
      <c r="A7828" s="150">
        <v>33597</v>
      </c>
      <c r="B7828" s="149" t="s">
        <v>382</v>
      </c>
      <c r="C7828" s="151">
        <f t="shared" si="122"/>
        <v>4.1799999999999997E-2</v>
      </c>
    </row>
    <row r="7829" spans="1:3" x14ac:dyDescent="0.25">
      <c r="A7829" s="150">
        <v>33598</v>
      </c>
      <c r="B7829" s="149">
        <v>4.1900000000000004</v>
      </c>
      <c r="C7829" s="151">
        <f t="shared" si="122"/>
        <v>4.1900000000000007E-2</v>
      </c>
    </row>
    <row r="7830" spans="1:3" x14ac:dyDescent="0.25">
      <c r="A7830" s="150">
        <v>33599</v>
      </c>
      <c r="B7830" s="149">
        <v>4.18</v>
      </c>
      <c r="C7830" s="151">
        <f t="shared" si="122"/>
        <v>4.1799999999999997E-2</v>
      </c>
    </row>
    <row r="7831" spans="1:3" x14ac:dyDescent="0.25">
      <c r="A7831" s="150">
        <v>33602</v>
      </c>
      <c r="B7831" s="149">
        <v>4.1399999999999997</v>
      </c>
      <c r="C7831" s="151">
        <f t="shared" si="122"/>
        <v>4.1399999999999999E-2</v>
      </c>
    </row>
    <row r="7832" spans="1:3" x14ac:dyDescent="0.25">
      <c r="A7832" s="150">
        <v>33603</v>
      </c>
      <c r="B7832" s="149">
        <v>4.12</v>
      </c>
      <c r="C7832" s="151">
        <f t="shared" si="122"/>
        <v>4.1200000000000001E-2</v>
      </c>
    </row>
    <row r="7833" spans="1:3" x14ac:dyDescent="0.25">
      <c r="A7833" s="150">
        <v>33604</v>
      </c>
      <c r="B7833" s="149" t="s">
        <v>382</v>
      </c>
      <c r="C7833" s="151">
        <f t="shared" si="122"/>
        <v>4.1200000000000001E-2</v>
      </c>
    </row>
    <row r="7834" spans="1:3" x14ac:dyDescent="0.25">
      <c r="A7834" s="150">
        <v>33605</v>
      </c>
      <c r="B7834" s="149">
        <v>4.13</v>
      </c>
      <c r="C7834" s="151">
        <f t="shared" si="122"/>
        <v>4.1299999999999996E-2</v>
      </c>
    </row>
    <row r="7835" spans="1:3" x14ac:dyDescent="0.25">
      <c r="A7835" s="150">
        <v>33606</v>
      </c>
      <c r="B7835" s="149">
        <v>4.16</v>
      </c>
      <c r="C7835" s="151">
        <f t="shared" si="122"/>
        <v>4.1599999999999998E-2</v>
      </c>
    </row>
    <row r="7836" spans="1:3" x14ac:dyDescent="0.25">
      <c r="A7836" s="150">
        <v>33609</v>
      </c>
      <c r="B7836" s="149">
        <v>4.12</v>
      </c>
      <c r="C7836" s="151">
        <f t="shared" si="122"/>
        <v>4.1200000000000001E-2</v>
      </c>
    </row>
    <row r="7837" spans="1:3" x14ac:dyDescent="0.25">
      <c r="A7837" s="150">
        <v>33610</v>
      </c>
      <c r="B7837" s="149">
        <v>4.03</v>
      </c>
      <c r="C7837" s="151">
        <f t="shared" si="122"/>
        <v>4.0300000000000002E-2</v>
      </c>
    </row>
    <row r="7838" spans="1:3" x14ac:dyDescent="0.25">
      <c r="A7838" s="150">
        <v>33611</v>
      </c>
      <c r="B7838" s="149">
        <v>4</v>
      </c>
      <c r="C7838" s="151">
        <f t="shared" si="122"/>
        <v>0.04</v>
      </c>
    </row>
    <row r="7839" spans="1:3" x14ac:dyDescent="0.25">
      <c r="A7839" s="150">
        <v>33612</v>
      </c>
      <c r="B7839" s="149">
        <v>4.05</v>
      </c>
      <c r="C7839" s="151">
        <f t="shared" si="122"/>
        <v>4.0500000000000001E-2</v>
      </c>
    </row>
    <row r="7840" spans="1:3" x14ac:dyDescent="0.25">
      <c r="A7840" s="150">
        <v>33613</v>
      </c>
      <c r="B7840" s="149">
        <v>4.1100000000000003</v>
      </c>
      <c r="C7840" s="151">
        <f t="shared" si="122"/>
        <v>4.1100000000000005E-2</v>
      </c>
    </row>
    <row r="7841" spans="1:3" x14ac:dyDescent="0.25">
      <c r="A7841" s="150">
        <v>33616</v>
      </c>
      <c r="B7841" s="149">
        <v>4.17</v>
      </c>
      <c r="C7841" s="151">
        <f t="shared" si="122"/>
        <v>4.1700000000000001E-2</v>
      </c>
    </row>
    <row r="7842" spans="1:3" x14ac:dyDescent="0.25">
      <c r="A7842" s="150">
        <v>33617</v>
      </c>
      <c r="B7842" s="149">
        <v>4.16</v>
      </c>
      <c r="C7842" s="151">
        <f t="shared" si="122"/>
        <v>4.1599999999999998E-2</v>
      </c>
    </row>
    <row r="7843" spans="1:3" x14ac:dyDescent="0.25">
      <c r="A7843" s="150">
        <v>33618</v>
      </c>
      <c r="B7843" s="149">
        <v>4.22</v>
      </c>
      <c r="C7843" s="151">
        <f t="shared" si="122"/>
        <v>4.2199999999999994E-2</v>
      </c>
    </row>
    <row r="7844" spans="1:3" x14ac:dyDescent="0.25">
      <c r="A7844" s="150">
        <v>33619</v>
      </c>
      <c r="B7844" s="149">
        <v>4.18</v>
      </c>
      <c r="C7844" s="151">
        <f t="shared" si="122"/>
        <v>4.1799999999999997E-2</v>
      </c>
    </row>
    <row r="7845" spans="1:3" x14ac:dyDescent="0.25">
      <c r="A7845" s="150">
        <v>33620</v>
      </c>
      <c r="B7845" s="149">
        <v>4.1399999999999997</v>
      </c>
      <c r="C7845" s="151">
        <f t="shared" si="122"/>
        <v>4.1399999999999999E-2</v>
      </c>
    </row>
    <row r="7846" spans="1:3" x14ac:dyDescent="0.25">
      <c r="A7846" s="150">
        <v>33623</v>
      </c>
      <c r="B7846" s="149" t="s">
        <v>382</v>
      </c>
      <c r="C7846" s="151">
        <f t="shared" si="122"/>
        <v>4.1399999999999999E-2</v>
      </c>
    </row>
    <row r="7847" spans="1:3" x14ac:dyDescent="0.25">
      <c r="A7847" s="150">
        <v>33624</v>
      </c>
      <c r="B7847" s="149">
        <v>4.0999999999999996</v>
      </c>
      <c r="C7847" s="151">
        <f t="shared" si="122"/>
        <v>4.0999999999999995E-2</v>
      </c>
    </row>
    <row r="7848" spans="1:3" x14ac:dyDescent="0.25">
      <c r="A7848" s="150">
        <v>33625</v>
      </c>
      <c r="B7848" s="149">
        <v>4.0999999999999996</v>
      </c>
      <c r="C7848" s="151">
        <f t="shared" si="122"/>
        <v>4.0999999999999995E-2</v>
      </c>
    </row>
    <row r="7849" spans="1:3" x14ac:dyDescent="0.25">
      <c r="A7849" s="150">
        <v>33626</v>
      </c>
      <c r="B7849" s="149">
        <v>4.1500000000000004</v>
      </c>
      <c r="C7849" s="151">
        <f t="shared" si="122"/>
        <v>4.1500000000000002E-2</v>
      </c>
    </row>
    <row r="7850" spans="1:3" x14ac:dyDescent="0.25">
      <c r="A7850" s="150">
        <v>33627</v>
      </c>
      <c r="B7850" s="149">
        <v>4.22</v>
      </c>
      <c r="C7850" s="151">
        <f t="shared" si="122"/>
        <v>4.2199999999999994E-2</v>
      </c>
    </row>
    <row r="7851" spans="1:3" x14ac:dyDescent="0.25">
      <c r="A7851" s="150">
        <v>33630</v>
      </c>
      <c r="B7851" s="149">
        <v>4.24</v>
      </c>
      <c r="C7851" s="151">
        <f t="shared" si="122"/>
        <v>4.24E-2</v>
      </c>
    </row>
    <row r="7852" spans="1:3" x14ac:dyDescent="0.25">
      <c r="A7852" s="150">
        <v>33631</v>
      </c>
      <c r="B7852" s="149">
        <v>4.2</v>
      </c>
      <c r="C7852" s="151">
        <f t="shared" si="122"/>
        <v>4.2000000000000003E-2</v>
      </c>
    </row>
    <row r="7853" spans="1:3" x14ac:dyDescent="0.25">
      <c r="A7853" s="150">
        <v>33632</v>
      </c>
      <c r="B7853" s="149">
        <v>4.22</v>
      </c>
      <c r="C7853" s="151">
        <f t="shared" si="122"/>
        <v>4.2199999999999994E-2</v>
      </c>
    </row>
    <row r="7854" spans="1:3" x14ac:dyDescent="0.25">
      <c r="A7854" s="150">
        <v>33633</v>
      </c>
      <c r="B7854" s="149">
        <v>4.24</v>
      </c>
      <c r="C7854" s="151">
        <f t="shared" si="122"/>
        <v>4.24E-2</v>
      </c>
    </row>
    <row r="7855" spans="1:3" x14ac:dyDescent="0.25">
      <c r="A7855" s="150">
        <v>33634</v>
      </c>
      <c r="B7855" s="149">
        <v>4.2300000000000004</v>
      </c>
      <c r="C7855" s="151">
        <f t="shared" si="122"/>
        <v>4.2300000000000004E-2</v>
      </c>
    </row>
    <row r="7856" spans="1:3" x14ac:dyDescent="0.25">
      <c r="A7856" s="150">
        <v>33637</v>
      </c>
      <c r="B7856" s="149">
        <v>4.2300000000000004</v>
      </c>
      <c r="C7856" s="151">
        <f t="shared" si="122"/>
        <v>4.2300000000000004E-2</v>
      </c>
    </row>
    <row r="7857" spans="1:3" x14ac:dyDescent="0.25">
      <c r="A7857" s="150">
        <v>33638</v>
      </c>
      <c r="B7857" s="149">
        <v>4.21</v>
      </c>
      <c r="C7857" s="151">
        <f t="shared" si="122"/>
        <v>4.2099999999999999E-2</v>
      </c>
    </row>
    <row r="7858" spans="1:3" x14ac:dyDescent="0.25">
      <c r="A7858" s="150">
        <v>33639</v>
      </c>
      <c r="B7858" s="149">
        <v>4.21</v>
      </c>
      <c r="C7858" s="151">
        <f t="shared" si="122"/>
        <v>4.2099999999999999E-2</v>
      </c>
    </row>
    <row r="7859" spans="1:3" x14ac:dyDescent="0.25">
      <c r="A7859" s="150">
        <v>33640</v>
      </c>
      <c r="B7859" s="149">
        <v>4.2</v>
      </c>
      <c r="C7859" s="151">
        <f t="shared" si="122"/>
        <v>4.2000000000000003E-2</v>
      </c>
    </row>
    <row r="7860" spans="1:3" x14ac:dyDescent="0.25">
      <c r="A7860" s="150">
        <v>33641</v>
      </c>
      <c r="B7860" s="149">
        <v>4.0999999999999996</v>
      </c>
      <c r="C7860" s="151">
        <f t="shared" si="122"/>
        <v>4.0999999999999995E-2</v>
      </c>
    </row>
    <row r="7861" spans="1:3" x14ac:dyDescent="0.25">
      <c r="A7861" s="150">
        <v>33644</v>
      </c>
      <c r="B7861" s="149">
        <v>4.08</v>
      </c>
      <c r="C7861" s="151">
        <f t="shared" si="122"/>
        <v>4.0800000000000003E-2</v>
      </c>
    </row>
    <row r="7862" spans="1:3" x14ac:dyDescent="0.25">
      <c r="A7862" s="150">
        <v>33645</v>
      </c>
      <c r="B7862" s="149">
        <v>4.1399999999999997</v>
      </c>
      <c r="C7862" s="151">
        <f t="shared" si="122"/>
        <v>4.1399999999999999E-2</v>
      </c>
    </row>
    <row r="7863" spans="1:3" x14ac:dyDescent="0.25">
      <c r="A7863" s="150">
        <v>33646</v>
      </c>
      <c r="B7863" s="149">
        <v>4.16</v>
      </c>
      <c r="C7863" s="151">
        <f t="shared" si="122"/>
        <v>4.1599999999999998E-2</v>
      </c>
    </row>
    <row r="7864" spans="1:3" x14ac:dyDescent="0.25">
      <c r="A7864" s="150">
        <v>33647</v>
      </c>
      <c r="B7864" s="149">
        <v>4.26</v>
      </c>
      <c r="C7864" s="151">
        <f t="shared" si="122"/>
        <v>4.2599999999999999E-2</v>
      </c>
    </row>
    <row r="7865" spans="1:3" x14ac:dyDescent="0.25">
      <c r="A7865" s="150">
        <v>33648</v>
      </c>
      <c r="B7865" s="149">
        <v>4.32</v>
      </c>
      <c r="C7865" s="151">
        <f t="shared" si="122"/>
        <v>4.3200000000000002E-2</v>
      </c>
    </row>
    <row r="7866" spans="1:3" x14ac:dyDescent="0.25">
      <c r="A7866" s="150">
        <v>33651</v>
      </c>
      <c r="B7866" s="149" t="s">
        <v>382</v>
      </c>
      <c r="C7866" s="151">
        <f t="shared" si="122"/>
        <v>4.3200000000000002E-2</v>
      </c>
    </row>
    <row r="7867" spans="1:3" x14ac:dyDescent="0.25">
      <c r="A7867" s="150">
        <v>33652</v>
      </c>
      <c r="B7867" s="149">
        <v>4.3099999999999996</v>
      </c>
      <c r="C7867" s="151">
        <f t="shared" si="122"/>
        <v>4.3099999999999999E-2</v>
      </c>
    </row>
    <row r="7868" spans="1:3" x14ac:dyDescent="0.25">
      <c r="A7868" s="150">
        <v>33653</v>
      </c>
      <c r="B7868" s="149">
        <v>4.33</v>
      </c>
      <c r="C7868" s="151">
        <f t="shared" si="122"/>
        <v>4.3299999999999998E-2</v>
      </c>
    </row>
    <row r="7869" spans="1:3" x14ac:dyDescent="0.25">
      <c r="A7869" s="150">
        <v>33654</v>
      </c>
      <c r="B7869" s="149">
        <v>4.38</v>
      </c>
      <c r="C7869" s="151">
        <f t="shared" si="122"/>
        <v>4.3799999999999999E-2</v>
      </c>
    </row>
    <row r="7870" spans="1:3" x14ac:dyDescent="0.25">
      <c r="A7870" s="150">
        <v>33655</v>
      </c>
      <c r="B7870" s="149">
        <v>4.47</v>
      </c>
      <c r="C7870" s="151">
        <f t="shared" si="122"/>
        <v>4.4699999999999997E-2</v>
      </c>
    </row>
    <row r="7871" spans="1:3" x14ac:dyDescent="0.25">
      <c r="A7871" s="150">
        <v>33658</v>
      </c>
      <c r="B7871" s="149">
        <v>4.4800000000000004</v>
      </c>
      <c r="C7871" s="151">
        <f t="shared" si="122"/>
        <v>4.4800000000000006E-2</v>
      </c>
    </row>
    <row r="7872" spans="1:3" x14ac:dyDescent="0.25">
      <c r="A7872" s="150">
        <v>33659</v>
      </c>
      <c r="B7872" s="149">
        <v>4.47</v>
      </c>
      <c r="C7872" s="151">
        <f t="shared" si="122"/>
        <v>4.4699999999999997E-2</v>
      </c>
    </row>
    <row r="7873" spans="1:3" x14ac:dyDescent="0.25">
      <c r="A7873" s="150">
        <v>33660</v>
      </c>
      <c r="B7873" s="149">
        <v>4.4000000000000004</v>
      </c>
      <c r="C7873" s="151">
        <f t="shared" si="122"/>
        <v>4.4000000000000004E-2</v>
      </c>
    </row>
    <row r="7874" spans="1:3" x14ac:dyDescent="0.25">
      <c r="A7874" s="150">
        <v>33661</v>
      </c>
      <c r="B7874" s="149">
        <v>4.3600000000000003</v>
      </c>
      <c r="C7874" s="151">
        <f t="shared" si="122"/>
        <v>4.36E-2</v>
      </c>
    </row>
    <row r="7875" spans="1:3" x14ac:dyDescent="0.25">
      <c r="A7875" s="150">
        <v>33662</v>
      </c>
      <c r="B7875" s="149">
        <v>4.3499999999999996</v>
      </c>
      <c r="C7875" s="151">
        <f t="shared" si="122"/>
        <v>4.3499999999999997E-2</v>
      </c>
    </row>
    <row r="7876" spans="1:3" x14ac:dyDescent="0.25">
      <c r="A7876" s="150">
        <v>33665</v>
      </c>
      <c r="B7876" s="149">
        <v>4.5</v>
      </c>
      <c r="C7876" s="151">
        <f t="shared" si="122"/>
        <v>4.4999999999999998E-2</v>
      </c>
    </row>
    <row r="7877" spans="1:3" x14ac:dyDescent="0.25">
      <c r="A7877" s="150">
        <v>33666</v>
      </c>
      <c r="B7877" s="149">
        <v>4.51</v>
      </c>
      <c r="C7877" s="151">
        <f t="shared" si="122"/>
        <v>4.5100000000000001E-2</v>
      </c>
    </row>
    <row r="7878" spans="1:3" x14ac:dyDescent="0.25">
      <c r="A7878" s="150">
        <v>33667</v>
      </c>
      <c r="B7878" s="149">
        <v>4.5199999999999996</v>
      </c>
      <c r="C7878" s="151">
        <f t="shared" si="122"/>
        <v>4.5199999999999997E-2</v>
      </c>
    </row>
    <row r="7879" spans="1:3" x14ac:dyDescent="0.25">
      <c r="A7879" s="150">
        <v>33668</v>
      </c>
      <c r="B7879" s="149">
        <v>4.63</v>
      </c>
      <c r="C7879" s="151">
        <f t="shared" si="122"/>
        <v>4.6300000000000001E-2</v>
      </c>
    </row>
    <row r="7880" spans="1:3" x14ac:dyDescent="0.25">
      <c r="A7880" s="150">
        <v>33669</v>
      </c>
      <c r="B7880" s="149">
        <v>4.5999999999999996</v>
      </c>
      <c r="C7880" s="151">
        <f t="shared" ref="C7880:C7943" si="123">IF(ISNUMBER(B7880),B7880,B7879)/100</f>
        <v>4.5999999999999999E-2</v>
      </c>
    </row>
    <row r="7881" spans="1:3" x14ac:dyDescent="0.25">
      <c r="A7881" s="150">
        <v>33672</v>
      </c>
      <c r="B7881" s="149">
        <v>4.55</v>
      </c>
      <c r="C7881" s="151">
        <f t="shared" si="123"/>
        <v>4.5499999999999999E-2</v>
      </c>
    </row>
    <row r="7882" spans="1:3" x14ac:dyDescent="0.25">
      <c r="A7882" s="150">
        <v>33673</v>
      </c>
      <c r="B7882" s="149">
        <v>4.58</v>
      </c>
      <c r="C7882" s="151">
        <f t="shared" si="123"/>
        <v>4.58E-2</v>
      </c>
    </row>
    <row r="7883" spans="1:3" x14ac:dyDescent="0.25">
      <c r="A7883" s="150">
        <v>33674</v>
      </c>
      <c r="B7883" s="149">
        <v>4.5999999999999996</v>
      </c>
      <c r="C7883" s="151">
        <f t="shared" si="123"/>
        <v>4.5999999999999999E-2</v>
      </c>
    </row>
    <row r="7884" spans="1:3" x14ac:dyDescent="0.25">
      <c r="A7884" s="150">
        <v>33675</v>
      </c>
      <c r="B7884" s="149">
        <v>4.6900000000000004</v>
      </c>
      <c r="C7884" s="151">
        <f t="shared" si="123"/>
        <v>4.6900000000000004E-2</v>
      </c>
    </row>
    <row r="7885" spans="1:3" x14ac:dyDescent="0.25">
      <c r="A7885" s="150">
        <v>33676</v>
      </c>
      <c r="B7885" s="149">
        <v>4.79</v>
      </c>
      <c r="C7885" s="151">
        <f t="shared" si="123"/>
        <v>4.7899999999999998E-2</v>
      </c>
    </row>
    <row r="7886" spans="1:3" x14ac:dyDescent="0.25">
      <c r="A7886" s="150">
        <v>33679</v>
      </c>
      <c r="B7886" s="149">
        <v>4.78</v>
      </c>
      <c r="C7886" s="151">
        <f t="shared" si="123"/>
        <v>4.7800000000000002E-2</v>
      </c>
    </row>
    <row r="7887" spans="1:3" x14ac:dyDescent="0.25">
      <c r="A7887" s="150">
        <v>33680</v>
      </c>
      <c r="B7887" s="149">
        <v>4.72</v>
      </c>
      <c r="C7887" s="151">
        <f t="shared" si="123"/>
        <v>4.7199999999999999E-2</v>
      </c>
    </row>
    <row r="7888" spans="1:3" x14ac:dyDescent="0.25">
      <c r="A7888" s="150">
        <v>33681</v>
      </c>
      <c r="B7888" s="149">
        <v>4.74</v>
      </c>
      <c r="C7888" s="151">
        <f t="shared" si="123"/>
        <v>4.7400000000000005E-2</v>
      </c>
    </row>
    <row r="7889" spans="1:3" x14ac:dyDescent="0.25">
      <c r="A7889" s="150">
        <v>33682</v>
      </c>
      <c r="B7889" s="149">
        <v>4.6900000000000004</v>
      </c>
      <c r="C7889" s="151">
        <f t="shared" si="123"/>
        <v>4.6900000000000004E-2</v>
      </c>
    </row>
    <row r="7890" spans="1:3" x14ac:dyDescent="0.25">
      <c r="A7890" s="150">
        <v>33683</v>
      </c>
      <c r="B7890" s="149">
        <v>4.74</v>
      </c>
      <c r="C7890" s="151">
        <f t="shared" si="123"/>
        <v>4.7400000000000005E-2</v>
      </c>
    </row>
    <row r="7891" spans="1:3" x14ac:dyDescent="0.25">
      <c r="A7891" s="150">
        <v>33686</v>
      </c>
      <c r="B7891" s="149">
        <v>4.74</v>
      </c>
      <c r="C7891" s="151">
        <f t="shared" si="123"/>
        <v>4.7400000000000005E-2</v>
      </c>
    </row>
    <row r="7892" spans="1:3" x14ac:dyDescent="0.25">
      <c r="A7892" s="150">
        <v>33687</v>
      </c>
      <c r="B7892" s="149">
        <v>4.66</v>
      </c>
      <c r="C7892" s="151">
        <f t="shared" si="123"/>
        <v>4.6600000000000003E-2</v>
      </c>
    </row>
    <row r="7893" spans="1:3" x14ac:dyDescent="0.25">
      <c r="A7893" s="150">
        <v>33688</v>
      </c>
      <c r="B7893" s="149">
        <v>4.62</v>
      </c>
      <c r="C7893" s="151">
        <f t="shared" si="123"/>
        <v>4.6199999999999998E-2</v>
      </c>
    </row>
    <row r="7894" spans="1:3" x14ac:dyDescent="0.25">
      <c r="A7894" s="150">
        <v>33689</v>
      </c>
      <c r="B7894" s="149">
        <v>4.5999999999999996</v>
      </c>
      <c r="C7894" s="151">
        <f t="shared" si="123"/>
        <v>4.5999999999999999E-2</v>
      </c>
    </row>
    <row r="7895" spans="1:3" x14ac:dyDescent="0.25">
      <c r="A7895" s="150">
        <v>33690</v>
      </c>
      <c r="B7895" s="149">
        <v>4.5999999999999996</v>
      </c>
      <c r="C7895" s="151">
        <f t="shared" si="123"/>
        <v>4.5999999999999999E-2</v>
      </c>
    </row>
    <row r="7896" spans="1:3" x14ac:dyDescent="0.25">
      <c r="A7896" s="150">
        <v>33693</v>
      </c>
      <c r="B7896" s="149">
        <v>4.5599999999999996</v>
      </c>
      <c r="C7896" s="151">
        <f t="shared" si="123"/>
        <v>4.5599999999999995E-2</v>
      </c>
    </row>
    <row r="7897" spans="1:3" x14ac:dyDescent="0.25">
      <c r="A7897" s="150">
        <v>33694</v>
      </c>
      <c r="B7897" s="149">
        <v>4.54</v>
      </c>
      <c r="C7897" s="151">
        <f t="shared" si="123"/>
        <v>4.5400000000000003E-2</v>
      </c>
    </row>
    <row r="7898" spans="1:3" x14ac:dyDescent="0.25">
      <c r="A7898" s="150">
        <v>33695</v>
      </c>
      <c r="B7898" s="149">
        <v>4.4800000000000004</v>
      </c>
      <c r="C7898" s="151">
        <f t="shared" si="123"/>
        <v>4.4800000000000006E-2</v>
      </c>
    </row>
    <row r="7899" spans="1:3" x14ac:dyDescent="0.25">
      <c r="A7899" s="150">
        <v>33696</v>
      </c>
      <c r="B7899" s="149">
        <v>4.53</v>
      </c>
      <c r="C7899" s="151">
        <f t="shared" si="123"/>
        <v>4.53E-2</v>
      </c>
    </row>
    <row r="7900" spans="1:3" x14ac:dyDescent="0.25">
      <c r="A7900" s="150">
        <v>33697</v>
      </c>
      <c r="B7900" s="149">
        <v>4.4000000000000004</v>
      </c>
      <c r="C7900" s="151">
        <f t="shared" si="123"/>
        <v>4.4000000000000004E-2</v>
      </c>
    </row>
    <row r="7901" spans="1:3" x14ac:dyDescent="0.25">
      <c r="A7901" s="150">
        <v>33700</v>
      </c>
      <c r="B7901" s="149">
        <v>4.3899999999999997</v>
      </c>
      <c r="C7901" s="151">
        <f t="shared" si="123"/>
        <v>4.3899999999999995E-2</v>
      </c>
    </row>
    <row r="7902" spans="1:3" x14ac:dyDescent="0.25">
      <c r="A7902" s="150">
        <v>33701</v>
      </c>
      <c r="B7902" s="149">
        <v>4.3499999999999996</v>
      </c>
      <c r="C7902" s="151">
        <f t="shared" si="123"/>
        <v>4.3499999999999997E-2</v>
      </c>
    </row>
    <row r="7903" spans="1:3" x14ac:dyDescent="0.25">
      <c r="A7903" s="150">
        <v>33702</v>
      </c>
      <c r="B7903" s="149">
        <v>4.32</v>
      </c>
      <c r="C7903" s="151">
        <f t="shared" si="123"/>
        <v>4.3200000000000002E-2</v>
      </c>
    </row>
    <row r="7904" spans="1:3" x14ac:dyDescent="0.25">
      <c r="A7904" s="150">
        <v>33703</v>
      </c>
      <c r="B7904" s="149">
        <v>4.08</v>
      </c>
      <c r="C7904" s="151">
        <f t="shared" si="123"/>
        <v>4.0800000000000003E-2</v>
      </c>
    </row>
    <row r="7905" spans="1:3" x14ac:dyDescent="0.25">
      <c r="A7905" s="150">
        <v>33704</v>
      </c>
      <c r="B7905" s="149">
        <v>4.12</v>
      </c>
      <c r="C7905" s="151">
        <f t="shared" si="123"/>
        <v>4.1200000000000001E-2</v>
      </c>
    </row>
    <row r="7906" spans="1:3" x14ac:dyDescent="0.25">
      <c r="A7906" s="150">
        <v>33707</v>
      </c>
      <c r="B7906" s="149">
        <v>4.08</v>
      </c>
      <c r="C7906" s="151">
        <f t="shared" si="123"/>
        <v>4.0800000000000003E-2</v>
      </c>
    </row>
    <row r="7907" spans="1:3" x14ac:dyDescent="0.25">
      <c r="A7907" s="150">
        <v>33708</v>
      </c>
      <c r="B7907" s="149">
        <v>4.0999999999999996</v>
      </c>
      <c r="C7907" s="151">
        <f t="shared" si="123"/>
        <v>4.0999999999999995E-2</v>
      </c>
    </row>
    <row r="7908" spans="1:3" x14ac:dyDescent="0.25">
      <c r="A7908" s="150">
        <v>33709</v>
      </c>
      <c r="B7908" s="149">
        <v>4.1399999999999997</v>
      </c>
      <c r="C7908" s="151">
        <f t="shared" si="123"/>
        <v>4.1399999999999999E-2</v>
      </c>
    </row>
    <row r="7909" spans="1:3" x14ac:dyDescent="0.25">
      <c r="A7909" s="150">
        <v>33710</v>
      </c>
      <c r="B7909" s="149">
        <v>4.2300000000000004</v>
      </c>
      <c r="C7909" s="151">
        <f t="shared" si="123"/>
        <v>4.2300000000000004E-2</v>
      </c>
    </row>
    <row r="7910" spans="1:3" x14ac:dyDescent="0.25">
      <c r="A7910" s="150">
        <v>33711</v>
      </c>
      <c r="B7910" s="149" t="s">
        <v>382</v>
      </c>
      <c r="C7910" s="151">
        <f t="shared" si="123"/>
        <v>4.2300000000000004E-2</v>
      </c>
    </row>
    <row r="7911" spans="1:3" x14ac:dyDescent="0.25">
      <c r="A7911" s="150">
        <v>33714</v>
      </c>
      <c r="B7911" s="149">
        <v>4.34</v>
      </c>
      <c r="C7911" s="151">
        <f t="shared" si="123"/>
        <v>4.3400000000000001E-2</v>
      </c>
    </row>
    <row r="7912" spans="1:3" x14ac:dyDescent="0.25">
      <c r="A7912" s="150">
        <v>33715</v>
      </c>
      <c r="B7912" s="149">
        <v>4.33</v>
      </c>
      <c r="C7912" s="151">
        <f t="shared" si="123"/>
        <v>4.3299999999999998E-2</v>
      </c>
    </row>
    <row r="7913" spans="1:3" x14ac:dyDescent="0.25">
      <c r="A7913" s="150">
        <v>33716</v>
      </c>
      <c r="B7913" s="149">
        <v>4.33</v>
      </c>
      <c r="C7913" s="151">
        <f t="shared" si="123"/>
        <v>4.3299999999999998E-2</v>
      </c>
    </row>
    <row r="7914" spans="1:3" x14ac:dyDescent="0.25">
      <c r="A7914" s="150">
        <v>33717</v>
      </c>
      <c r="B7914" s="149">
        <v>4.3499999999999996</v>
      </c>
      <c r="C7914" s="151">
        <f t="shared" si="123"/>
        <v>4.3499999999999997E-2</v>
      </c>
    </row>
    <row r="7915" spans="1:3" x14ac:dyDescent="0.25">
      <c r="A7915" s="150">
        <v>33718</v>
      </c>
      <c r="B7915" s="149">
        <v>4.2699999999999996</v>
      </c>
      <c r="C7915" s="151">
        <f t="shared" si="123"/>
        <v>4.2699999999999995E-2</v>
      </c>
    </row>
    <row r="7916" spans="1:3" x14ac:dyDescent="0.25">
      <c r="A7916" s="150">
        <v>33721</v>
      </c>
      <c r="B7916" s="149">
        <v>4.3600000000000003</v>
      </c>
      <c r="C7916" s="151">
        <f t="shared" si="123"/>
        <v>4.36E-2</v>
      </c>
    </row>
    <row r="7917" spans="1:3" x14ac:dyDescent="0.25">
      <c r="A7917" s="150">
        <v>33722</v>
      </c>
      <c r="B7917" s="149">
        <v>4.34</v>
      </c>
      <c r="C7917" s="151">
        <f t="shared" si="123"/>
        <v>4.3400000000000001E-2</v>
      </c>
    </row>
    <row r="7918" spans="1:3" x14ac:dyDescent="0.25">
      <c r="A7918" s="150">
        <v>33723</v>
      </c>
      <c r="B7918" s="149">
        <v>4.34</v>
      </c>
      <c r="C7918" s="151">
        <f t="shared" si="123"/>
        <v>4.3400000000000001E-2</v>
      </c>
    </row>
    <row r="7919" spans="1:3" x14ac:dyDescent="0.25">
      <c r="A7919" s="150">
        <v>33724</v>
      </c>
      <c r="B7919" s="149">
        <v>4.4000000000000004</v>
      </c>
      <c r="C7919" s="151">
        <f t="shared" si="123"/>
        <v>4.4000000000000004E-2</v>
      </c>
    </row>
    <row r="7920" spans="1:3" x14ac:dyDescent="0.25">
      <c r="A7920" s="150">
        <v>33725</v>
      </c>
      <c r="B7920" s="149">
        <v>4.28</v>
      </c>
      <c r="C7920" s="151">
        <f t="shared" si="123"/>
        <v>4.2800000000000005E-2</v>
      </c>
    </row>
    <row r="7921" spans="1:3" x14ac:dyDescent="0.25">
      <c r="A7921" s="150">
        <v>33728</v>
      </c>
      <c r="B7921" s="149">
        <v>4.28</v>
      </c>
      <c r="C7921" s="151">
        <f t="shared" si="123"/>
        <v>4.2800000000000005E-2</v>
      </c>
    </row>
    <row r="7922" spans="1:3" x14ac:dyDescent="0.25">
      <c r="A7922" s="150">
        <v>33729</v>
      </c>
      <c r="B7922" s="149">
        <v>4.2699999999999996</v>
      </c>
      <c r="C7922" s="151">
        <f t="shared" si="123"/>
        <v>4.2699999999999995E-2</v>
      </c>
    </row>
    <row r="7923" spans="1:3" x14ac:dyDescent="0.25">
      <c r="A7923" s="150">
        <v>33730</v>
      </c>
      <c r="B7923" s="149">
        <v>4.22</v>
      </c>
      <c r="C7923" s="151">
        <f t="shared" si="123"/>
        <v>4.2199999999999994E-2</v>
      </c>
    </row>
    <row r="7924" spans="1:3" x14ac:dyDescent="0.25">
      <c r="A7924" s="150">
        <v>33731</v>
      </c>
      <c r="B7924" s="149">
        <v>4.26</v>
      </c>
      <c r="C7924" s="151">
        <f t="shared" si="123"/>
        <v>4.2599999999999999E-2</v>
      </c>
    </row>
    <row r="7925" spans="1:3" x14ac:dyDescent="0.25">
      <c r="A7925" s="150">
        <v>33732</v>
      </c>
      <c r="B7925" s="149">
        <v>4.22</v>
      </c>
      <c r="C7925" s="151">
        <f t="shared" si="123"/>
        <v>4.2199999999999994E-2</v>
      </c>
    </row>
    <row r="7926" spans="1:3" x14ac:dyDescent="0.25">
      <c r="A7926" s="150">
        <v>33735</v>
      </c>
      <c r="B7926" s="149">
        <v>4.18</v>
      </c>
      <c r="C7926" s="151">
        <f t="shared" si="123"/>
        <v>4.1799999999999997E-2</v>
      </c>
    </row>
    <row r="7927" spans="1:3" x14ac:dyDescent="0.25">
      <c r="A7927" s="150">
        <v>33736</v>
      </c>
      <c r="B7927" s="149">
        <v>4.1500000000000004</v>
      </c>
      <c r="C7927" s="151">
        <f t="shared" si="123"/>
        <v>4.1500000000000002E-2</v>
      </c>
    </row>
    <row r="7928" spans="1:3" x14ac:dyDescent="0.25">
      <c r="A7928" s="150">
        <v>33737</v>
      </c>
      <c r="B7928" s="149">
        <v>4.09</v>
      </c>
      <c r="C7928" s="151">
        <f t="shared" si="123"/>
        <v>4.0899999999999999E-2</v>
      </c>
    </row>
    <row r="7929" spans="1:3" x14ac:dyDescent="0.25">
      <c r="A7929" s="150">
        <v>33738</v>
      </c>
      <c r="B7929" s="149">
        <v>4.09</v>
      </c>
      <c r="C7929" s="151">
        <f t="shared" si="123"/>
        <v>4.0899999999999999E-2</v>
      </c>
    </row>
    <row r="7930" spans="1:3" x14ac:dyDescent="0.25">
      <c r="A7930" s="150">
        <v>33739</v>
      </c>
      <c r="B7930" s="149">
        <v>4.08</v>
      </c>
      <c r="C7930" s="151">
        <f t="shared" si="123"/>
        <v>4.0800000000000003E-2</v>
      </c>
    </row>
    <row r="7931" spans="1:3" x14ac:dyDescent="0.25">
      <c r="A7931" s="150">
        <v>33742</v>
      </c>
      <c r="B7931" s="149">
        <v>4.08</v>
      </c>
      <c r="C7931" s="151">
        <f t="shared" si="123"/>
        <v>4.0800000000000003E-2</v>
      </c>
    </row>
    <row r="7932" spans="1:3" x14ac:dyDescent="0.25">
      <c r="A7932" s="150">
        <v>33743</v>
      </c>
      <c r="B7932" s="149">
        <v>4</v>
      </c>
      <c r="C7932" s="151">
        <f t="shared" si="123"/>
        <v>0.04</v>
      </c>
    </row>
    <row r="7933" spans="1:3" x14ac:dyDescent="0.25">
      <c r="A7933" s="150">
        <v>33744</v>
      </c>
      <c r="B7933" s="149">
        <v>4.08</v>
      </c>
      <c r="C7933" s="151">
        <f t="shared" si="123"/>
        <v>4.0800000000000003E-2</v>
      </c>
    </row>
    <row r="7934" spans="1:3" x14ac:dyDescent="0.25">
      <c r="A7934" s="150">
        <v>33745</v>
      </c>
      <c r="B7934" s="149">
        <v>4.25</v>
      </c>
      <c r="C7934" s="151">
        <f t="shared" si="123"/>
        <v>4.2500000000000003E-2</v>
      </c>
    </row>
    <row r="7935" spans="1:3" x14ac:dyDescent="0.25">
      <c r="A7935" s="150">
        <v>33746</v>
      </c>
      <c r="B7935" s="149">
        <v>4.1900000000000004</v>
      </c>
      <c r="C7935" s="151">
        <f t="shared" si="123"/>
        <v>4.1900000000000007E-2</v>
      </c>
    </row>
    <row r="7936" spans="1:3" x14ac:dyDescent="0.25">
      <c r="A7936" s="150">
        <v>33749</v>
      </c>
      <c r="B7936" s="149" t="s">
        <v>382</v>
      </c>
      <c r="C7936" s="151">
        <f t="shared" si="123"/>
        <v>4.1900000000000007E-2</v>
      </c>
    </row>
    <row r="7937" spans="1:3" x14ac:dyDescent="0.25">
      <c r="A7937" s="150">
        <v>33750</v>
      </c>
      <c r="B7937" s="149">
        <v>4.32</v>
      </c>
      <c r="C7937" s="151">
        <f t="shared" si="123"/>
        <v>4.3200000000000002E-2</v>
      </c>
    </row>
    <row r="7938" spans="1:3" x14ac:dyDescent="0.25">
      <c r="A7938" s="150">
        <v>33751</v>
      </c>
      <c r="B7938" s="149">
        <v>4.2699999999999996</v>
      </c>
      <c r="C7938" s="151">
        <f t="shared" si="123"/>
        <v>4.2699999999999995E-2</v>
      </c>
    </row>
    <row r="7939" spans="1:3" x14ac:dyDescent="0.25">
      <c r="A7939" s="150">
        <v>33752</v>
      </c>
      <c r="B7939" s="149">
        <v>4.24</v>
      </c>
      <c r="C7939" s="151">
        <f t="shared" si="123"/>
        <v>4.24E-2</v>
      </c>
    </row>
    <row r="7940" spans="1:3" x14ac:dyDescent="0.25">
      <c r="A7940" s="150">
        <v>33753</v>
      </c>
      <c r="B7940" s="149">
        <v>4.24</v>
      </c>
      <c r="C7940" s="151">
        <f t="shared" si="123"/>
        <v>4.24E-2</v>
      </c>
    </row>
    <row r="7941" spans="1:3" x14ac:dyDescent="0.25">
      <c r="A7941" s="150">
        <v>33756</v>
      </c>
      <c r="B7941" s="149">
        <v>4.32</v>
      </c>
      <c r="C7941" s="151">
        <f t="shared" si="123"/>
        <v>4.3200000000000002E-2</v>
      </c>
    </row>
    <row r="7942" spans="1:3" x14ac:dyDescent="0.25">
      <c r="A7942" s="150">
        <v>33757</v>
      </c>
      <c r="B7942" s="149">
        <v>4.3</v>
      </c>
      <c r="C7942" s="151">
        <f t="shared" si="123"/>
        <v>4.2999999999999997E-2</v>
      </c>
    </row>
    <row r="7943" spans="1:3" x14ac:dyDescent="0.25">
      <c r="A7943" s="150">
        <v>33758</v>
      </c>
      <c r="B7943" s="149">
        <v>4.2699999999999996</v>
      </c>
      <c r="C7943" s="151">
        <f t="shared" si="123"/>
        <v>4.2699999999999995E-2</v>
      </c>
    </row>
    <row r="7944" spans="1:3" x14ac:dyDescent="0.25">
      <c r="A7944" s="150">
        <v>33759</v>
      </c>
      <c r="B7944" s="149">
        <v>4.26</v>
      </c>
      <c r="C7944" s="151">
        <f t="shared" ref="C7944:C8007" si="124">IF(ISNUMBER(B7944),B7944,B7943)/100</f>
        <v>4.2599999999999999E-2</v>
      </c>
    </row>
    <row r="7945" spans="1:3" x14ac:dyDescent="0.25">
      <c r="A7945" s="150">
        <v>33760</v>
      </c>
      <c r="B7945" s="149">
        <v>4.21</v>
      </c>
      <c r="C7945" s="151">
        <f t="shared" si="124"/>
        <v>4.2099999999999999E-2</v>
      </c>
    </row>
    <row r="7946" spans="1:3" x14ac:dyDescent="0.25">
      <c r="A7946" s="150">
        <v>33763</v>
      </c>
      <c r="B7946" s="149">
        <v>4.2</v>
      </c>
      <c r="C7946" s="151">
        <f t="shared" si="124"/>
        <v>4.2000000000000003E-2</v>
      </c>
    </row>
    <row r="7947" spans="1:3" x14ac:dyDescent="0.25">
      <c r="A7947" s="150">
        <v>33764</v>
      </c>
      <c r="B7947" s="149">
        <v>4.2</v>
      </c>
      <c r="C7947" s="151">
        <f t="shared" si="124"/>
        <v>4.2000000000000003E-2</v>
      </c>
    </row>
    <row r="7948" spans="1:3" x14ac:dyDescent="0.25">
      <c r="A7948" s="150">
        <v>33765</v>
      </c>
      <c r="B7948" s="149">
        <v>4.2</v>
      </c>
      <c r="C7948" s="151">
        <f t="shared" si="124"/>
        <v>4.2000000000000003E-2</v>
      </c>
    </row>
    <row r="7949" spans="1:3" x14ac:dyDescent="0.25">
      <c r="A7949" s="150">
        <v>33766</v>
      </c>
      <c r="B7949" s="149">
        <v>4.18</v>
      </c>
      <c r="C7949" s="151">
        <f t="shared" si="124"/>
        <v>4.1799999999999997E-2</v>
      </c>
    </row>
    <row r="7950" spans="1:3" x14ac:dyDescent="0.25">
      <c r="A7950" s="150">
        <v>33767</v>
      </c>
      <c r="B7950" s="149">
        <v>4.1399999999999997</v>
      </c>
      <c r="C7950" s="151">
        <f t="shared" si="124"/>
        <v>4.1399999999999999E-2</v>
      </c>
    </row>
    <row r="7951" spans="1:3" x14ac:dyDescent="0.25">
      <c r="A7951" s="150">
        <v>33770</v>
      </c>
      <c r="B7951" s="149">
        <v>4.13</v>
      </c>
      <c r="C7951" s="151">
        <f t="shared" si="124"/>
        <v>4.1299999999999996E-2</v>
      </c>
    </row>
    <row r="7952" spans="1:3" x14ac:dyDescent="0.25">
      <c r="A7952" s="150">
        <v>33771</v>
      </c>
      <c r="B7952" s="149">
        <v>4.12</v>
      </c>
      <c r="C7952" s="151">
        <f t="shared" si="124"/>
        <v>4.1200000000000001E-2</v>
      </c>
    </row>
    <row r="7953" spans="1:3" x14ac:dyDescent="0.25">
      <c r="A7953" s="150">
        <v>33772</v>
      </c>
      <c r="B7953" s="149">
        <v>4.0999999999999996</v>
      </c>
      <c r="C7953" s="151">
        <f t="shared" si="124"/>
        <v>4.0999999999999995E-2</v>
      </c>
    </row>
    <row r="7954" spans="1:3" x14ac:dyDescent="0.25">
      <c r="A7954" s="150">
        <v>33773</v>
      </c>
      <c r="B7954" s="149">
        <v>4.08</v>
      </c>
      <c r="C7954" s="151">
        <f t="shared" si="124"/>
        <v>4.0800000000000003E-2</v>
      </c>
    </row>
    <row r="7955" spans="1:3" x14ac:dyDescent="0.25">
      <c r="A7955" s="150">
        <v>33774</v>
      </c>
      <c r="B7955" s="149">
        <v>4.17</v>
      </c>
      <c r="C7955" s="151">
        <f t="shared" si="124"/>
        <v>4.1700000000000001E-2</v>
      </c>
    </row>
    <row r="7956" spans="1:3" x14ac:dyDescent="0.25">
      <c r="A7956" s="150">
        <v>33777</v>
      </c>
      <c r="B7956" s="149">
        <v>4.1500000000000004</v>
      </c>
      <c r="C7956" s="151">
        <f t="shared" si="124"/>
        <v>4.1500000000000002E-2</v>
      </c>
    </row>
    <row r="7957" spans="1:3" x14ac:dyDescent="0.25">
      <c r="A7957" s="150">
        <v>33778</v>
      </c>
      <c r="B7957" s="149">
        <v>4.22</v>
      </c>
      <c r="C7957" s="151">
        <f t="shared" si="124"/>
        <v>4.2199999999999994E-2</v>
      </c>
    </row>
    <row r="7958" spans="1:3" x14ac:dyDescent="0.25">
      <c r="A7958" s="150">
        <v>33779</v>
      </c>
      <c r="B7958" s="149">
        <v>4.1100000000000003</v>
      </c>
      <c r="C7958" s="151">
        <f t="shared" si="124"/>
        <v>4.1100000000000005E-2</v>
      </c>
    </row>
    <row r="7959" spans="1:3" x14ac:dyDescent="0.25">
      <c r="A7959" s="150">
        <v>33780</v>
      </c>
      <c r="B7959" s="149">
        <v>4.09</v>
      </c>
      <c r="C7959" s="151">
        <f t="shared" si="124"/>
        <v>4.0899999999999999E-2</v>
      </c>
    </row>
    <row r="7960" spans="1:3" x14ac:dyDescent="0.25">
      <c r="A7960" s="150">
        <v>33781</v>
      </c>
      <c r="B7960" s="149">
        <v>4.1100000000000003</v>
      </c>
      <c r="C7960" s="151">
        <f t="shared" si="124"/>
        <v>4.1100000000000005E-2</v>
      </c>
    </row>
    <row r="7961" spans="1:3" x14ac:dyDescent="0.25">
      <c r="A7961" s="150">
        <v>33784</v>
      </c>
      <c r="B7961" s="149">
        <v>4.04</v>
      </c>
      <c r="C7961" s="151">
        <f t="shared" si="124"/>
        <v>4.0399999999999998E-2</v>
      </c>
    </row>
    <row r="7962" spans="1:3" x14ac:dyDescent="0.25">
      <c r="A7962" s="150">
        <v>33785</v>
      </c>
      <c r="B7962" s="149">
        <v>4.05</v>
      </c>
      <c r="C7962" s="151">
        <f t="shared" si="124"/>
        <v>4.0500000000000001E-2</v>
      </c>
    </row>
    <row r="7963" spans="1:3" x14ac:dyDescent="0.25">
      <c r="A7963" s="150">
        <v>33786</v>
      </c>
      <c r="B7963" s="149">
        <v>4.04</v>
      </c>
      <c r="C7963" s="151">
        <f t="shared" si="124"/>
        <v>4.0399999999999998E-2</v>
      </c>
    </row>
    <row r="7964" spans="1:3" x14ac:dyDescent="0.25">
      <c r="A7964" s="150">
        <v>33787</v>
      </c>
      <c r="B7964" s="149">
        <v>3.7</v>
      </c>
      <c r="C7964" s="151">
        <f t="shared" si="124"/>
        <v>3.7000000000000005E-2</v>
      </c>
    </row>
    <row r="7965" spans="1:3" x14ac:dyDescent="0.25">
      <c r="A7965" s="150">
        <v>33788</v>
      </c>
      <c r="B7965" s="149" t="s">
        <v>382</v>
      </c>
      <c r="C7965" s="151">
        <f t="shared" si="124"/>
        <v>3.7000000000000005E-2</v>
      </c>
    </row>
    <row r="7966" spans="1:3" x14ac:dyDescent="0.25">
      <c r="A7966" s="150">
        <v>33791</v>
      </c>
      <c r="B7966" s="149">
        <v>3.67</v>
      </c>
      <c r="C7966" s="151">
        <f t="shared" si="124"/>
        <v>3.6699999999999997E-2</v>
      </c>
    </row>
    <row r="7967" spans="1:3" x14ac:dyDescent="0.25">
      <c r="A7967" s="150">
        <v>33792</v>
      </c>
      <c r="B7967" s="149">
        <v>3.63</v>
      </c>
      <c r="C7967" s="151">
        <f t="shared" si="124"/>
        <v>3.6299999999999999E-2</v>
      </c>
    </row>
    <row r="7968" spans="1:3" x14ac:dyDescent="0.25">
      <c r="A7968" s="150">
        <v>33793</v>
      </c>
      <c r="B7968" s="149">
        <v>3.63</v>
      </c>
      <c r="C7968" s="151">
        <f t="shared" si="124"/>
        <v>3.6299999999999999E-2</v>
      </c>
    </row>
    <row r="7969" spans="1:3" x14ac:dyDescent="0.25">
      <c r="A7969" s="150">
        <v>33794</v>
      </c>
      <c r="B7969" s="149">
        <v>3.63</v>
      </c>
      <c r="C7969" s="151">
        <f t="shared" si="124"/>
        <v>3.6299999999999999E-2</v>
      </c>
    </row>
    <row r="7970" spans="1:3" x14ac:dyDescent="0.25">
      <c r="A7970" s="150">
        <v>33795</v>
      </c>
      <c r="B7970" s="149">
        <v>3.62</v>
      </c>
      <c r="C7970" s="151">
        <f t="shared" si="124"/>
        <v>3.6200000000000003E-2</v>
      </c>
    </row>
    <row r="7971" spans="1:3" x14ac:dyDescent="0.25">
      <c r="A7971" s="150">
        <v>33798</v>
      </c>
      <c r="B7971" s="149">
        <v>3.62</v>
      </c>
      <c r="C7971" s="151">
        <f t="shared" si="124"/>
        <v>3.6200000000000003E-2</v>
      </c>
    </row>
    <row r="7972" spans="1:3" x14ac:dyDescent="0.25">
      <c r="A7972" s="150">
        <v>33799</v>
      </c>
      <c r="B7972" s="149">
        <v>3.57</v>
      </c>
      <c r="C7972" s="151">
        <f t="shared" si="124"/>
        <v>3.5699999999999996E-2</v>
      </c>
    </row>
    <row r="7973" spans="1:3" x14ac:dyDescent="0.25">
      <c r="A7973" s="150">
        <v>33800</v>
      </c>
      <c r="B7973" s="149">
        <v>3.48</v>
      </c>
      <c r="C7973" s="151">
        <f t="shared" si="124"/>
        <v>3.4799999999999998E-2</v>
      </c>
    </row>
    <row r="7974" spans="1:3" x14ac:dyDescent="0.25">
      <c r="A7974" s="150">
        <v>33801</v>
      </c>
      <c r="B7974" s="149">
        <v>3.49</v>
      </c>
      <c r="C7974" s="151">
        <f t="shared" si="124"/>
        <v>3.49E-2</v>
      </c>
    </row>
    <row r="7975" spans="1:3" x14ac:dyDescent="0.25">
      <c r="A7975" s="150">
        <v>33802</v>
      </c>
      <c r="B7975" s="149">
        <v>3.5</v>
      </c>
      <c r="C7975" s="151">
        <f t="shared" si="124"/>
        <v>3.5000000000000003E-2</v>
      </c>
    </row>
    <row r="7976" spans="1:3" x14ac:dyDescent="0.25">
      <c r="A7976" s="150">
        <v>33805</v>
      </c>
      <c r="B7976" s="149">
        <v>3.51</v>
      </c>
      <c r="C7976" s="151">
        <f t="shared" si="124"/>
        <v>3.5099999999999999E-2</v>
      </c>
    </row>
    <row r="7977" spans="1:3" x14ac:dyDescent="0.25">
      <c r="A7977" s="150">
        <v>33806</v>
      </c>
      <c r="B7977" s="149">
        <v>3.55</v>
      </c>
      <c r="C7977" s="151">
        <f t="shared" si="124"/>
        <v>3.5499999999999997E-2</v>
      </c>
    </row>
    <row r="7978" spans="1:3" x14ac:dyDescent="0.25">
      <c r="A7978" s="150">
        <v>33807</v>
      </c>
      <c r="B7978" s="149">
        <v>3.53</v>
      </c>
      <c r="C7978" s="151">
        <f t="shared" si="124"/>
        <v>3.5299999999999998E-2</v>
      </c>
    </row>
    <row r="7979" spans="1:3" x14ac:dyDescent="0.25">
      <c r="A7979" s="150">
        <v>33808</v>
      </c>
      <c r="B7979" s="149">
        <v>3.52</v>
      </c>
      <c r="C7979" s="151">
        <f t="shared" si="124"/>
        <v>3.5200000000000002E-2</v>
      </c>
    </row>
    <row r="7980" spans="1:3" x14ac:dyDescent="0.25">
      <c r="A7980" s="150">
        <v>33809</v>
      </c>
      <c r="B7980" s="149">
        <v>3.55</v>
      </c>
      <c r="C7980" s="151">
        <f t="shared" si="124"/>
        <v>3.5499999999999997E-2</v>
      </c>
    </row>
    <row r="7981" spans="1:3" x14ac:dyDescent="0.25">
      <c r="A7981" s="150">
        <v>33812</v>
      </c>
      <c r="B7981" s="149">
        <v>3.58</v>
      </c>
      <c r="C7981" s="151">
        <f t="shared" si="124"/>
        <v>3.5799999999999998E-2</v>
      </c>
    </row>
    <row r="7982" spans="1:3" x14ac:dyDescent="0.25">
      <c r="A7982" s="150">
        <v>33813</v>
      </c>
      <c r="B7982" s="149">
        <v>3.55</v>
      </c>
      <c r="C7982" s="151">
        <f t="shared" si="124"/>
        <v>3.5499999999999997E-2</v>
      </c>
    </row>
    <row r="7983" spans="1:3" x14ac:dyDescent="0.25">
      <c r="A7983" s="150">
        <v>33814</v>
      </c>
      <c r="B7983" s="149">
        <v>3.54</v>
      </c>
      <c r="C7983" s="151">
        <f t="shared" si="124"/>
        <v>3.5400000000000001E-2</v>
      </c>
    </row>
    <row r="7984" spans="1:3" x14ac:dyDescent="0.25">
      <c r="A7984" s="150">
        <v>33815</v>
      </c>
      <c r="B7984" s="149">
        <v>3.58</v>
      </c>
      <c r="C7984" s="151">
        <f t="shared" si="124"/>
        <v>3.5799999999999998E-2</v>
      </c>
    </row>
    <row r="7985" spans="1:3" x14ac:dyDescent="0.25">
      <c r="A7985" s="150">
        <v>33816</v>
      </c>
      <c r="B7985" s="149">
        <v>3.62</v>
      </c>
      <c r="C7985" s="151">
        <f t="shared" si="124"/>
        <v>3.6200000000000003E-2</v>
      </c>
    </row>
    <row r="7986" spans="1:3" x14ac:dyDescent="0.25">
      <c r="A7986" s="150">
        <v>33819</v>
      </c>
      <c r="B7986" s="149">
        <v>3.61</v>
      </c>
      <c r="C7986" s="151">
        <f t="shared" si="124"/>
        <v>3.61E-2</v>
      </c>
    </row>
    <row r="7987" spans="1:3" x14ac:dyDescent="0.25">
      <c r="A7987" s="150">
        <v>33820</v>
      </c>
      <c r="B7987" s="149">
        <v>3.57</v>
      </c>
      <c r="C7987" s="151">
        <f t="shared" si="124"/>
        <v>3.5699999999999996E-2</v>
      </c>
    </row>
    <row r="7988" spans="1:3" x14ac:dyDescent="0.25">
      <c r="A7988" s="150">
        <v>33821</v>
      </c>
      <c r="B7988" s="149">
        <v>3.55</v>
      </c>
      <c r="C7988" s="151">
        <f t="shared" si="124"/>
        <v>3.5499999999999997E-2</v>
      </c>
    </row>
    <row r="7989" spans="1:3" x14ac:dyDescent="0.25">
      <c r="A7989" s="150">
        <v>33822</v>
      </c>
      <c r="B7989" s="149">
        <v>3.54</v>
      </c>
      <c r="C7989" s="151">
        <f t="shared" si="124"/>
        <v>3.5400000000000001E-2</v>
      </c>
    </row>
    <row r="7990" spans="1:3" x14ac:dyDescent="0.25">
      <c r="A7990" s="150">
        <v>33823</v>
      </c>
      <c r="B7990" s="149">
        <v>3.44</v>
      </c>
      <c r="C7990" s="151">
        <f t="shared" si="124"/>
        <v>3.44E-2</v>
      </c>
    </row>
    <row r="7991" spans="1:3" x14ac:dyDescent="0.25">
      <c r="A7991" s="150">
        <v>33826</v>
      </c>
      <c r="B7991" s="149">
        <v>3.42</v>
      </c>
      <c r="C7991" s="151">
        <f t="shared" si="124"/>
        <v>3.4200000000000001E-2</v>
      </c>
    </row>
    <row r="7992" spans="1:3" x14ac:dyDescent="0.25">
      <c r="A7992" s="150">
        <v>33827</v>
      </c>
      <c r="B7992" s="149">
        <v>3.43</v>
      </c>
      <c r="C7992" s="151">
        <f t="shared" si="124"/>
        <v>3.4300000000000004E-2</v>
      </c>
    </row>
    <row r="7993" spans="1:3" x14ac:dyDescent="0.25">
      <c r="A7993" s="150">
        <v>33828</v>
      </c>
      <c r="B7993" s="149">
        <v>3.45</v>
      </c>
      <c r="C7993" s="151">
        <f t="shared" si="124"/>
        <v>3.4500000000000003E-2</v>
      </c>
    </row>
    <row r="7994" spans="1:3" x14ac:dyDescent="0.25">
      <c r="A7994" s="150">
        <v>33829</v>
      </c>
      <c r="B7994" s="149">
        <v>3.43</v>
      </c>
      <c r="C7994" s="151">
        <f t="shared" si="124"/>
        <v>3.4300000000000004E-2</v>
      </c>
    </row>
    <row r="7995" spans="1:3" x14ac:dyDescent="0.25">
      <c r="A7995" s="150">
        <v>33830</v>
      </c>
      <c r="B7995" s="149">
        <v>3.4</v>
      </c>
      <c r="C7995" s="151">
        <f t="shared" si="124"/>
        <v>3.4000000000000002E-2</v>
      </c>
    </row>
    <row r="7996" spans="1:3" x14ac:dyDescent="0.25">
      <c r="A7996" s="150">
        <v>33833</v>
      </c>
      <c r="B7996" s="149">
        <v>3.41</v>
      </c>
      <c r="C7996" s="151">
        <f t="shared" si="124"/>
        <v>3.4099999999999998E-2</v>
      </c>
    </row>
    <row r="7997" spans="1:3" x14ac:dyDescent="0.25">
      <c r="A7997" s="150">
        <v>33834</v>
      </c>
      <c r="B7997" s="149">
        <v>3.36</v>
      </c>
      <c r="C7997" s="151">
        <f t="shared" si="124"/>
        <v>3.3599999999999998E-2</v>
      </c>
    </row>
    <row r="7998" spans="1:3" x14ac:dyDescent="0.25">
      <c r="A7998" s="150">
        <v>33835</v>
      </c>
      <c r="B7998" s="149">
        <v>3.38</v>
      </c>
      <c r="C7998" s="151">
        <f t="shared" si="124"/>
        <v>3.3799999999999997E-2</v>
      </c>
    </row>
    <row r="7999" spans="1:3" x14ac:dyDescent="0.25">
      <c r="A7999" s="150">
        <v>33836</v>
      </c>
      <c r="B7999" s="149">
        <v>3.4</v>
      </c>
      <c r="C7999" s="151">
        <f t="shared" si="124"/>
        <v>3.4000000000000002E-2</v>
      </c>
    </row>
    <row r="8000" spans="1:3" x14ac:dyDescent="0.25">
      <c r="A8000" s="150">
        <v>33837</v>
      </c>
      <c r="B8000" s="149">
        <v>3.46</v>
      </c>
      <c r="C8000" s="151">
        <f t="shared" si="124"/>
        <v>3.4599999999999999E-2</v>
      </c>
    </row>
    <row r="8001" spans="1:3" x14ac:dyDescent="0.25">
      <c r="A8001" s="150">
        <v>33840</v>
      </c>
      <c r="B8001" s="149">
        <v>3.57</v>
      </c>
      <c r="C8001" s="151">
        <f t="shared" si="124"/>
        <v>3.5699999999999996E-2</v>
      </c>
    </row>
    <row r="8002" spans="1:3" x14ac:dyDescent="0.25">
      <c r="A8002" s="150">
        <v>33841</v>
      </c>
      <c r="B8002" s="149">
        <v>3.57</v>
      </c>
      <c r="C8002" s="151">
        <f t="shared" si="124"/>
        <v>3.5699999999999996E-2</v>
      </c>
    </row>
    <row r="8003" spans="1:3" x14ac:dyDescent="0.25">
      <c r="A8003" s="150">
        <v>33842</v>
      </c>
      <c r="B8003" s="149">
        <v>3.5</v>
      </c>
      <c r="C8003" s="151">
        <f t="shared" si="124"/>
        <v>3.5000000000000003E-2</v>
      </c>
    </row>
    <row r="8004" spans="1:3" x14ac:dyDescent="0.25">
      <c r="A8004" s="150">
        <v>33843</v>
      </c>
      <c r="B8004" s="149">
        <v>3.48</v>
      </c>
      <c r="C8004" s="151">
        <f t="shared" si="124"/>
        <v>3.4799999999999998E-2</v>
      </c>
    </row>
    <row r="8005" spans="1:3" x14ac:dyDescent="0.25">
      <c r="A8005" s="150">
        <v>33844</v>
      </c>
      <c r="B8005" s="149">
        <v>3.47</v>
      </c>
      <c r="C8005" s="151">
        <f t="shared" si="124"/>
        <v>3.4700000000000002E-2</v>
      </c>
    </row>
    <row r="8006" spans="1:3" x14ac:dyDescent="0.25">
      <c r="A8006" s="150">
        <v>33847</v>
      </c>
      <c r="B8006" s="149">
        <v>3.47</v>
      </c>
      <c r="C8006" s="151">
        <f t="shared" si="124"/>
        <v>3.4700000000000002E-2</v>
      </c>
    </row>
    <row r="8007" spans="1:3" x14ac:dyDescent="0.25">
      <c r="A8007" s="150">
        <v>33848</v>
      </c>
      <c r="B8007" s="149">
        <v>3.45</v>
      </c>
      <c r="C8007" s="151">
        <f t="shared" si="124"/>
        <v>3.4500000000000003E-2</v>
      </c>
    </row>
    <row r="8008" spans="1:3" x14ac:dyDescent="0.25">
      <c r="A8008" s="150">
        <v>33849</v>
      </c>
      <c r="B8008" s="149">
        <v>3.43</v>
      </c>
      <c r="C8008" s="151">
        <f t="shared" ref="C8008:C8071" si="125">IF(ISNUMBER(B8008),B8008,B8007)/100</f>
        <v>3.4300000000000004E-2</v>
      </c>
    </row>
    <row r="8009" spans="1:3" x14ac:dyDescent="0.25">
      <c r="A8009" s="150">
        <v>33850</v>
      </c>
      <c r="B8009" s="149">
        <v>3.43</v>
      </c>
      <c r="C8009" s="151">
        <f t="shared" si="125"/>
        <v>3.4300000000000004E-2</v>
      </c>
    </row>
    <row r="8010" spans="1:3" x14ac:dyDescent="0.25">
      <c r="A8010" s="150">
        <v>33851</v>
      </c>
      <c r="B8010" s="149">
        <v>3.18</v>
      </c>
      <c r="C8010" s="151">
        <f t="shared" si="125"/>
        <v>3.1800000000000002E-2</v>
      </c>
    </row>
    <row r="8011" spans="1:3" x14ac:dyDescent="0.25">
      <c r="A8011" s="150">
        <v>33854</v>
      </c>
      <c r="B8011" s="149" t="s">
        <v>382</v>
      </c>
      <c r="C8011" s="151">
        <f t="shared" si="125"/>
        <v>3.1800000000000002E-2</v>
      </c>
    </row>
    <row r="8012" spans="1:3" x14ac:dyDescent="0.25">
      <c r="A8012" s="150">
        <v>33855</v>
      </c>
      <c r="B8012" s="149">
        <v>3.14</v>
      </c>
      <c r="C8012" s="151">
        <f t="shared" si="125"/>
        <v>3.1400000000000004E-2</v>
      </c>
    </row>
    <row r="8013" spans="1:3" x14ac:dyDescent="0.25">
      <c r="A8013" s="150">
        <v>33856</v>
      </c>
      <c r="B8013" s="149">
        <v>3.17</v>
      </c>
      <c r="C8013" s="151">
        <f t="shared" si="125"/>
        <v>3.1699999999999999E-2</v>
      </c>
    </row>
    <row r="8014" spans="1:3" x14ac:dyDescent="0.25">
      <c r="A8014" s="150">
        <v>33857</v>
      </c>
      <c r="B8014" s="149">
        <v>3.17</v>
      </c>
      <c r="C8014" s="151">
        <f t="shared" si="125"/>
        <v>3.1699999999999999E-2</v>
      </c>
    </row>
    <row r="8015" spans="1:3" x14ac:dyDescent="0.25">
      <c r="A8015" s="150">
        <v>33858</v>
      </c>
      <c r="B8015" s="149">
        <v>3.19</v>
      </c>
      <c r="C8015" s="151">
        <f t="shared" si="125"/>
        <v>3.1899999999999998E-2</v>
      </c>
    </row>
    <row r="8016" spans="1:3" x14ac:dyDescent="0.25">
      <c r="A8016" s="150">
        <v>33861</v>
      </c>
      <c r="B8016" s="149">
        <v>3.13</v>
      </c>
      <c r="C8016" s="151">
        <f t="shared" si="125"/>
        <v>3.1300000000000001E-2</v>
      </c>
    </row>
    <row r="8017" spans="1:3" x14ac:dyDescent="0.25">
      <c r="A8017" s="150">
        <v>33862</v>
      </c>
      <c r="B8017" s="149">
        <v>3.2</v>
      </c>
      <c r="C8017" s="151">
        <f t="shared" si="125"/>
        <v>3.2000000000000001E-2</v>
      </c>
    </row>
    <row r="8018" spans="1:3" x14ac:dyDescent="0.25">
      <c r="A8018" s="150">
        <v>33863</v>
      </c>
      <c r="B8018" s="149">
        <v>3.17</v>
      </c>
      <c r="C8018" s="151">
        <f t="shared" si="125"/>
        <v>3.1699999999999999E-2</v>
      </c>
    </row>
    <row r="8019" spans="1:3" x14ac:dyDescent="0.25">
      <c r="A8019" s="150">
        <v>33864</v>
      </c>
      <c r="B8019" s="149">
        <v>3.14</v>
      </c>
      <c r="C8019" s="151">
        <f t="shared" si="125"/>
        <v>3.1400000000000004E-2</v>
      </c>
    </row>
    <row r="8020" spans="1:3" x14ac:dyDescent="0.25">
      <c r="A8020" s="150">
        <v>33865</v>
      </c>
      <c r="B8020" s="149">
        <v>3.13</v>
      </c>
      <c r="C8020" s="151">
        <f t="shared" si="125"/>
        <v>3.1300000000000001E-2</v>
      </c>
    </row>
    <row r="8021" spans="1:3" x14ac:dyDescent="0.25">
      <c r="A8021" s="150">
        <v>33868</v>
      </c>
      <c r="B8021" s="149">
        <v>3.16</v>
      </c>
      <c r="C8021" s="151">
        <f t="shared" si="125"/>
        <v>3.1600000000000003E-2</v>
      </c>
    </row>
    <row r="8022" spans="1:3" x14ac:dyDescent="0.25">
      <c r="A8022" s="150">
        <v>33869</v>
      </c>
      <c r="B8022" s="149">
        <v>3.2</v>
      </c>
      <c r="C8022" s="151">
        <f t="shared" si="125"/>
        <v>3.2000000000000001E-2</v>
      </c>
    </row>
    <row r="8023" spans="1:3" x14ac:dyDescent="0.25">
      <c r="A8023" s="150">
        <v>33870</v>
      </c>
      <c r="B8023" s="149">
        <v>3.21</v>
      </c>
      <c r="C8023" s="151">
        <f t="shared" si="125"/>
        <v>3.2099999999999997E-2</v>
      </c>
    </row>
    <row r="8024" spans="1:3" x14ac:dyDescent="0.25">
      <c r="A8024" s="150">
        <v>33871</v>
      </c>
      <c r="B8024" s="149">
        <v>3.17</v>
      </c>
      <c r="C8024" s="151">
        <f t="shared" si="125"/>
        <v>3.1699999999999999E-2</v>
      </c>
    </row>
    <row r="8025" spans="1:3" x14ac:dyDescent="0.25">
      <c r="A8025" s="150">
        <v>33872</v>
      </c>
      <c r="B8025" s="149">
        <v>3.04</v>
      </c>
      <c r="C8025" s="151">
        <f t="shared" si="125"/>
        <v>3.04E-2</v>
      </c>
    </row>
    <row r="8026" spans="1:3" x14ac:dyDescent="0.25">
      <c r="A8026" s="150">
        <v>33875</v>
      </c>
      <c r="B8026" s="149">
        <v>3.04</v>
      </c>
      <c r="C8026" s="151">
        <f t="shared" si="125"/>
        <v>3.04E-2</v>
      </c>
    </row>
    <row r="8027" spans="1:3" x14ac:dyDescent="0.25">
      <c r="A8027" s="150">
        <v>33876</v>
      </c>
      <c r="B8027" s="149">
        <v>3.06</v>
      </c>
      <c r="C8027" s="151">
        <f t="shared" si="125"/>
        <v>3.0600000000000002E-2</v>
      </c>
    </row>
    <row r="8028" spans="1:3" x14ac:dyDescent="0.25">
      <c r="A8028" s="150">
        <v>33877</v>
      </c>
      <c r="B8028" s="149">
        <v>3.06</v>
      </c>
      <c r="C8028" s="151">
        <f t="shared" si="125"/>
        <v>3.0600000000000002E-2</v>
      </c>
    </row>
    <row r="8029" spans="1:3" x14ac:dyDescent="0.25">
      <c r="A8029" s="150">
        <v>33878</v>
      </c>
      <c r="B8029" s="149">
        <v>2.96</v>
      </c>
      <c r="C8029" s="151">
        <f t="shared" si="125"/>
        <v>2.9600000000000001E-2</v>
      </c>
    </row>
    <row r="8030" spans="1:3" x14ac:dyDescent="0.25">
      <c r="A8030" s="150">
        <v>33879</v>
      </c>
      <c r="B8030" s="149">
        <v>2.98</v>
      </c>
      <c r="C8030" s="151">
        <f t="shared" si="125"/>
        <v>2.98E-2</v>
      </c>
    </row>
    <row r="8031" spans="1:3" x14ac:dyDescent="0.25">
      <c r="A8031" s="150">
        <v>33882</v>
      </c>
      <c r="B8031" s="149">
        <v>2.98</v>
      </c>
      <c r="C8031" s="151">
        <f t="shared" si="125"/>
        <v>2.98E-2</v>
      </c>
    </row>
    <row r="8032" spans="1:3" x14ac:dyDescent="0.25">
      <c r="A8032" s="150">
        <v>33883</v>
      </c>
      <c r="B8032" s="149">
        <v>3.05</v>
      </c>
      <c r="C8032" s="151">
        <f t="shared" si="125"/>
        <v>3.0499999999999999E-2</v>
      </c>
    </row>
    <row r="8033" spans="1:3" x14ac:dyDescent="0.25">
      <c r="A8033" s="150">
        <v>33884</v>
      </c>
      <c r="B8033" s="149">
        <v>3.15</v>
      </c>
      <c r="C8033" s="151">
        <f t="shared" si="125"/>
        <v>3.15E-2</v>
      </c>
    </row>
    <row r="8034" spans="1:3" x14ac:dyDescent="0.25">
      <c r="A8034" s="150">
        <v>33885</v>
      </c>
      <c r="B8034" s="149">
        <v>3.08</v>
      </c>
      <c r="C8034" s="151">
        <f t="shared" si="125"/>
        <v>3.0800000000000001E-2</v>
      </c>
    </row>
    <row r="8035" spans="1:3" x14ac:dyDescent="0.25">
      <c r="A8035" s="150">
        <v>33886</v>
      </c>
      <c r="B8035" s="149">
        <v>3.19</v>
      </c>
      <c r="C8035" s="151">
        <f t="shared" si="125"/>
        <v>3.1899999999999998E-2</v>
      </c>
    </row>
    <row r="8036" spans="1:3" x14ac:dyDescent="0.25">
      <c r="A8036" s="150">
        <v>33889</v>
      </c>
      <c r="B8036" s="149" t="s">
        <v>382</v>
      </c>
      <c r="C8036" s="151">
        <f t="shared" si="125"/>
        <v>3.1899999999999998E-2</v>
      </c>
    </row>
    <row r="8037" spans="1:3" x14ac:dyDescent="0.25">
      <c r="A8037" s="150">
        <v>33890</v>
      </c>
      <c r="B8037" s="149">
        <v>3.22</v>
      </c>
      <c r="C8037" s="151">
        <f t="shared" si="125"/>
        <v>3.2199999999999999E-2</v>
      </c>
    </row>
    <row r="8038" spans="1:3" x14ac:dyDescent="0.25">
      <c r="A8038" s="150">
        <v>33891</v>
      </c>
      <c r="B8038" s="149">
        <v>3.26</v>
      </c>
      <c r="C8038" s="151">
        <f t="shared" si="125"/>
        <v>3.2599999999999997E-2</v>
      </c>
    </row>
    <row r="8039" spans="1:3" x14ac:dyDescent="0.25">
      <c r="A8039" s="150">
        <v>33892</v>
      </c>
      <c r="B8039" s="149">
        <v>3.27</v>
      </c>
      <c r="C8039" s="151">
        <f t="shared" si="125"/>
        <v>3.27E-2</v>
      </c>
    </row>
    <row r="8040" spans="1:3" x14ac:dyDescent="0.25">
      <c r="A8040" s="150">
        <v>33893</v>
      </c>
      <c r="B8040" s="149">
        <v>3.3</v>
      </c>
      <c r="C8040" s="151">
        <f t="shared" si="125"/>
        <v>3.3000000000000002E-2</v>
      </c>
    </row>
    <row r="8041" spans="1:3" x14ac:dyDescent="0.25">
      <c r="A8041" s="150">
        <v>33896</v>
      </c>
      <c r="B8041" s="149">
        <v>3.41</v>
      </c>
      <c r="C8041" s="151">
        <f t="shared" si="125"/>
        <v>3.4099999999999998E-2</v>
      </c>
    </row>
    <row r="8042" spans="1:3" x14ac:dyDescent="0.25">
      <c r="A8042" s="150">
        <v>33897</v>
      </c>
      <c r="B8042" s="149">
        <v>3.56</v>
      </c>
      <c r="C8042" s="151">
        <f t="shared" si="125"/>
        <v>3.56E-2</v>
      </c>
    </row>
    <row r="8043" spans="1:3" x14ac:dyDescent="0.25">
      <c r="A8043" s="150">
        <v>33898</v>
      </c>
      <c r="B8043" s="149">
        <v>3.47</v>
      </c>
      <c r="C8043" s="151">
        <f t="shared" si="125"/>
        <v>3.4700000000000002E-2</v>
      </c>
    </row>
    <row r="8044" spans="1:3" x14ac:dyDescent="0.25">
      <c r="A8044" s="150">
        <v>33899</v>
      </c>
      <c r="B8044" s="149">
        <v>3.45</v>
      </c>
      <c r="C8044" s="151">
        <f t="shared" si="125"/>
        <v>3.4500000000000003E-2</v>
      </c>
    </row>
    <row r="8045" spans="1:3" x14ac:dyDescent="0.25">
      <c r="A8045" s="150">
        <v>33900</v>
      </c>
      <c r="B8045" s="149">
        <v>3.52</v>
      </c>
      <c r="C8045" s="151">
        <f t="shared" si="125"/>
        <v>3.5200000000000002E-2</v>
      </c>
    </row>
    <row r="8046" spans="1:3" x14ac:dyDescent="0.25">
      <c r="A8046" s="150">
        <v>33903</v>
      </c>
      <c r="B8046" s="149">
        <v>3.55</v>
      </c>
      <c r="C8046" s="151">
        <f t="shared" si="125"/>
        <v>3.5499999999999997E-2</v>
      </c>
    </row>
    <row r="8047" spans="1:3" x14ac:dyDescent="0.25">
      <c r="A8047" s="150">
        <v>33904</v>
      </c>
      <c r="B8047" s="149">
        <v>3.48</v>
      </c>
      <c r="C8047" s="151">
        <f t="shared" si="125"/>
        <v>3.4799999999999998E-2</v>
      </c>
    </row>
    <row r="8048" spans="1:3" x14ac:dyDescent="0.25">
      <c r="A8048" s="150">
        <v>33905</v>
      </c>
      <c r="B8048" s="149">
        <v>3.45</v>
      </c>
      <c r="C8048" s="151">
        <f t="shared" si="125"/>
        <v>3.4500000000000003E-2</v>
      </c>
    </row>
    <row r="8049" spans="1:3" x14ac:dyDescent="0.25">
      <c r="A8049" s="150">
        <v>33906</v>
      </c>
      <c r="B8049" s="149">
        <v>3.48</v>
      </c>
      <c r="C8049" s="151">
        <f t="shared" si="125"/>
        <v>3.4799999999999998E-2</v>
      </c>
    </row>
    <row r="8050" spans="1:3" x14ac:dyDescent="0.25">
      <c r="A8050" s="150">
        <v>33907</v>
      </c>
      <c r="B8050" s="149">
        <v>3.54</v>
      </c>
      <c r="C8050" s="151">
        <f t="shared" si="125"/>
        <v>3.5400000000000001E-2</v>
      </c>
    </row>
    <row r="8051" spans="1:3" x14ac:dyDescent="0.25">
      <c r="A8051" s="150">
        <v>33910</v>
      </c>
      <c r="B8051" s="149">
        <v>3.62</v>
      </c>
      <c r="C8051" s="151">
        <f t="shared" si="125"/>
        <v>3.6200000000000003E-2</v>
      </c>
    </row>
    <row r="8052" spans="1:3" x14ac:dyDescent="0.25">
      <c r="A8052" s="150">
        <v>33911</v>
      </c>
      <c r="B8052" s="149">
        <v>3.57</v>
      </c>
      <c r="C8052" s="151">
        <f t="shared" si="125"/>
        <v>3.5699999999999996E-2</v>
      </c>
    </row>
    <row r="8053" spans="1:3" x14ac:dyDescent="0.25">
      <c r="A8053" s="150">
        <v>33912</v>
      </c>
      <c r="B8053" s="149">
        <v>3.56</v>
      </c>
      <c r="C8053" s="151">
        <f t="shared" si="125"/>
        <v>3.56E-2</v>
      </c>
    </row>
    <row r="8054" spans="1:3" x14ac:dyDescent="0.25">
      <c r="A8054" s="150">
        <v>33913</v>
      </c>
      <c r="B8054" s="149">
        <v>3.54</v>
      </c>
      <c r="C8054" s="151">
        <f t="shared" si="125"/>
        <v>3.5400000000000001E-2</v>
      </c>
    </row>
    <row r="8055" spans="1:3" x14ac:dyDescent="0.25">
      <c r="A8055" s="150">
        <v>33914</v>
      </c>
      <c r="B8055" s="149">
        <v>3.6</v>
      </c>
      <c r="C8055" s="151">
        <f t="shared" si="125"/>
        <v>3.6000000000000004E-2</v>
      </c>
    </row>
    <row r="8056" spans="1:3" x14ac:dyDescent="0.25">
      <c r="A8056" s="150">
        <v>33917</v>
      </c>
      <c r="B8056" s="149">
        <v>3.66</v>
      </c>
      <c r="C8056" s="151">
        <f t="shared" si="125"/>
        <v>3.6600000000000001E-2</v>
      </c>
    </row>
    <row r="8057" spans="1:3" x14ac:dyDescent="0.25">
      <c r="A8057" s="150">
        <v>33918</v>
      </c>
      <c r="B8057" s="149">
        <v>3.62</v>
      </c>
      <c r="C8057" s="151">
        <f t="shared" si="125"/>
        <v>3.6200000000000003E-2</v>
      </c>
    </row>
    <row r="8058" spans="1:3" x14ac:dyDescent="0.25">
      <c r="A8058" s="150">
        <v>33919</v>
      </c>
      <c r="B8058" s="149" t="s">
        <v>382</v>
      </c>
      <c r="C8058" s="151">
        <f t="shared" si="125"/>
        <v>3.6200000000000003E-2</v>
      </c>
    </row>
    <row r="8059" spans="1:3" x14ac:dyDescent="0.25">
      <c r="A8059" s="150">
        <v>33920</v>
      </c>
      <c r="B8059" s="149">
        <v>3.59</v>
      </c>
      <c r="C8059" s="151">
        <f t="shared" si="125"/>
        <v>3.5900000000000001E-2</v>
      </c>
    </row>
    <row r="8060" spans="1:3" x14ac:dyDescent="0.25">
      <c r="A8060" s="150">
        <v>33921</v>
      </c>
      <c r="B8060" s="149">
        <v>3.68</v>
      </c>
      <c r="C8060" s="151">
        <f t="shared" si="125"/>
        <v>3.6799999999999999E-2</v>
      </c>
    </row>
    <row r="8061" spans="1:3" x14ac:dyDescent="0.25">
      <c r="A8061" s="150">
        <v>33924</v>
      </c>
      <c r="B8061" s="149">
        <v>3.77</v>
      </c>
      <c r="C8061" s="151">
        <f t="shared" si="125"/>
        <v>3.7699999999999997E-2</v>
      </c>
    </row>
    <row r="8062" spans="1:3" x14ac:dyDescent="0.25">
      <c r="A8062" s="150">
        <v>33925</v>
      </c>
      <c r="B8062" s="149">
        <v>3.73</v>
      </c>
      <c r="C8062" s="151">
        <f t="shared" si="125"/>
        <v>3.73E-2</v>
      </c>
    </row>
    <row r="8063" spans="1:3" x14ac:dyDescent="0.25">
      <c r="A8063" s="150">
        <v>33926</v>
      </c>
      <c r="B8063" s="149">
        <v>3.68</v>
      </c>
      <c r="C8063" s="151">
        <f t="shared" si="125"/>
        <v>3.6799999999999999E-2</v>
      </c>
    </row>
    <row r="8064" spans="1:3" x14ac:dyDescent="0.25">
      <c r="A8064" s="150">
        <v>33927</v>
      </c>
      <c r="B8064" s="149">
        <v>3.72</v>
      </c>
      <c r="C8064" s="151">
        <f t="shared" si="125"/>
        <v>3.7200000000000004E-2</v>
      </c>
    </row>
    <row r="8065" spans="1:3" x14ac:dyDescent="0.25">
      <c r="A8065" s="150">
        <v>33928</v>
      </c>
      <c r="B8065" s="149">
        <v>3.77</v>
      </c>
      <c r="C8065" s="151">
        <f t="shared" si="125"/>
        <v>3.7699999999999997E-2</v>
      </c>
    </row>
    <row r="8066" spans="1:3" x14ac:dyDescent="0.25">
      <c r="A8066" s="150">
        <v>33931</v>
      </c>
      <c r="B8066" s="149">
        <v>3.77</v>
      </c>
      <c r="C8066" s="151">
        <f t="shared" si="125"/>
        <v>3.7699999999999997E-2</v>
      </c>
    </row>
    <row r="8067" spans="1:3" x14ac:dyDescent="0.25">
      <c r="A8067" s="150">
        <v>33932</v>
      </c>
      <c r="B8067" s="149">
        <v>3.69</v>
      </c>
      <c r="C8067" s="151">
        <f t="shared" si="125"/>
        <v>3.6900000000000002E-2</v>
      </c>
    </row>
    <row r="8068" spans="1:3" x14ac:dyDescent="0.25">
      <c r="A8068" s="150">
        <v>33933</v>
      </c>
      <c r="B8068" s="149">
        <v>3.75</v>
      </c>
      <c r="C8068" s="151">
        <f t="shared" si="125"/>
        <v>3.7499999999999999E-2</v>
      </c>
    </row>
    <row r="8069" spans="1:3" x14ac:dyDescent="0.25">
      <c r="A8069" s="150">
        <v>33934</v>
      </c>
      <c r="B8069" s="149" t="s">
        <v>382</v>
      </c>
      <c r="C8069" s="151">
        <f t="shared" si="125"/>
        <v>3.7499999999999999E-2</v>
      </c>
    </row>
    <row r="8070" spans="1:3" x14ac:dyDescent="0.25">
      <c r="A8070" s="150">
        <v>33935</v>
      </c>
      <c r="B8070" s="149">
        <v>3.81</v>
      </c>
      <c r="C8070" s="151">
        <f t="shared" si="125"/>
        <v>3.8100000000000002E-2</v>
      </c>
    </row>
    <row r="8071" spans="1:3" x14ac:dyDescent="0.25">
      <c r="A8071" s="150">
        <v>33938</v>
      </c>
      <c r="B8071" s="149">
        <v>3.83</v>
      </c>
      <c r="C8071" s="151">
        <f t="shared" si="125"/>
        <v>3.8300000000000001E-2</v>
      </c>
    </row>
    <row r="8072" spans="1:3" x14ac:dyDescent="0.25">
      <c r="A8072" s="150">
        <v>33939</v>
      </c>
      <c r="B8072" s="149">
        <v>3.86</v>
      </c>
      <c r="C8072" s="151">
        <f t="shared" ref="C8072:C8135" si="126">IF(ISNUMBER(B8072),B8072,B8071)/100</f>
        <v>3.8599999999999995E-2</v>
      </c>
    </row>
    <row r="8073" spans="1:3" x14ac:dyDescent="0.25">
      <c r="A8073" s="150">
        <v>33940</v>
      </c>
      <c r="B8073" s="149">
        <v>3.84</v>
      </c>
      <c r="C8073" s="151">
        <f t="shared" si="126"/>
        <v>3.8399999999999997E-2</v>
      </c>
    </row>
    <row r="8074" spans="1:3" x14ac:dyDescent="0.25">
      <c r="A8074" s="150">
        <v>33941</v>
      </c>
      <c r="B8074" s="149">
        <v>3.83</v>
      </c>
      <c r="C8074" s="151">
        <f t="shared" si="126"/>
        <v>3.8300000000000001E-2</v>
      </c>
    </row>
    <row r="8075" spans="1:3" x14ac:dyDescent="0.25">
      <c r="A8075" s="150">
        <v>33942</v>
      </c>
      <c r="B8075" s="149">
        <v>3.73</v>
      </c>
      <c r="C8075" s="151">
        <f t="shared" si="126"/>
        <v>3.73E-2</v>
      </c>
    </row>
    <row r="8076" spans="1:3" x14ac:dyDescent="0.25">
      <c r="A8076" s="150">
        <v>33945</v>
      </c>
      <c r="B8076" s="149">
        <v>3.69</v>
      </c>
      <c r="C8076" s="151">
        <f t="shared" si="126"/>
        <v>3.6900000000000002E-2</v>
      </c>
    </row>
    <row r="8077" spans="1:3" x14ac:dyDescent="0.25">
      <c r="A8077" s="150">
        <v>33946</v>
      </c>
      <c r="B8077" s="149">
        <v>3.66</v>
      </c>
      <c r="C8077" s="151">
        <f t="shared" si="126"/>
        <v>3.6600000000000001E-2</v>
      </c>
    </row>
    <row r="8078" spans="1:3" x14ac:dyDescent="0.25">
      <c r="A8078" s="150">
        <v>33947</v>
      </c>
      <c r="B8078" s="149">
        <v>3.69</v>
      </c>
      <c r="C8078" s="151">
        <f t="shared" si="126"/>
        <v>3.6900000000000002E-2</v>
      </c>
    </row>
    <row r="8079" spans="1:3" x14ac:dyDescent="0.25">
      <c r="A8079" s="150">
        <v>33948</v>
      </c>
      <c r="B8079" s="149">
        <v>3.72</v>
      </c>
      <c r="C8079" s="151">
        <f t="shared" si="126"/>
        <v>3.7200000000000004E-2</v>
      </c>
    </row>
    <row r="8080" spans="1:3" x14ac:dyDescent="0.25">
      <c r="A8080" s="150">
        <v>33949</v>
      </c>
      <c r="B8080" s="149">
        <v>3.82</v>
      </c>
      <c r="C8080" s="151">
        <f t="shared" si="126"/>
        <v>3.8199999999999998E-2</v>
      </c>
    </row>
    <row r="8081" spans="1:3" x14ac:dyDescent="0.25">
      <c r="A8081" s="150">
        <v>33952</v>
      </c>
      <c r="B8081" s="149">
        <v>3.85</v>
      </c>
      <c r="C8081" s="151">
        <f t="shared" si="126"/>
        <v>3.85E-2</v>
      </c>
    </row>
    <row r="8082" spans="1:3" x14ac:dyDescent="0.25">
      <c r="A8082" s="150">
        <v>33953</v>
      </c>
      <c r="B8082" s="149">
        <v>3.78</v>
      </c>
      <c r="C8082" s="151">
        <f t="shared" si="126"/>
        <v>3.78E-2</v>
      </c>
    </row>
    <row r="8083" spans="1:3" x14ac:dyDescent="0.25">
      <c r="A8083" s="150">
        <v>33954</v>
      </c>
      <c r="B8083" s="149">
        <v>3.73</v>
      </c>
      <c r="C8083" s="151">
        <f t="shared" si="126"/>
        <v>3.73E-2</v>
      </c>
    </row>
    <row r="8084" spans="1:3" x14ac:dyDescent="0.25">
      <c r="A8084" s="150">
        <v>33955</v>
      </c>
      <c r="B8084" s="149">
        <v>3.73</v>
      </c>
      <c r="C8084" s="151">
        <f t="shared" si="126"/>
        <v>3.73E-2</v>
      </c>
    </row>
    <row r="8085" spans="1:3" x14ac:dyDescent="0.25">
      <c r="A8085" s="150">
        <v>33956</v>
      </c>
      <c r="B8085" s="149">
        <v>3.69</v>
      </c>
      <c r="C8085" s="151">
        <f t="shared" si="126"/>
        <v>3.6900000000000002E-2</v>
      </c>
    </row>
    <row r="8086" spans="1:3" x14ac:dyDescent="0.25">
      <c r="A8086" s="150">
        <v>33959</v>
      </c>
      <c r="B8086" s="149">
        <v>3.68</v>
      </c>
      <c r="C8086" s="151">
        <f t="shared" si="126"/>
        <v>3.6799999999999999E-2</v>
      </c>
    </row>
    <row r="8087" spans="1:3" x14ac:dyDescent="0.25">
      <c r="A8087" s="150">
        <v>33960</v>
      </c>
      <c r="B8087" s="149">
        <v>3.63</v>
      </c>
      <c r="C8087" s="151">
        <f t="shared" si="126"/>
        <v>3.6299999999999999E-2</v>
      </c>
    </row>
    <row r="8088" spans="1:3" x14ac:dyDescent="0.25">
      <c r="A8088" s="150">
        <v>33961</v>
      </c>
      <c r="B8088" s="149">
        <v>3.63</v>
      </c>
      <c r="C8088" s="151">
        <f t="shared" si="126"/>
        <v>3.6299999999999999E-2</v>
      </c>
    </row>
    <row r="8089" spans="1:3" x14ac:dyDescent="0.25">
      <c r="A8089" s="150">
        <v>33962</v>
      </c>
      <c r="B8089" s="149">
        <v>3.63</v>
      </c>
      <c r="C8089" s="151">
        <f t="shared" si="126"/>
        <v>3.6299999999999999E-2</v>
      </c>
    </row>
    <row r="8090" spans="1:3" x14ac:dyDescent="0.25">
      <c r="A8090" s="150">
        <v>33963</v>
      </c>
      <c r="B8090" s="149" t="s">
        <v>382</v>
      </c>
      <c r="C8090" s="151">
        <f t="shared" si="126"/>
        <v>3.6299999999999999E-2</v>
      </c>
    </row>
    <row r="8091" spans="1:3" x14ac:dyDescent="0.25">
      <c r="A8091" s="150">
        <v>33966</v>
      </c>
      <c r="B8091" s="149">
        <v>3.64</v>
      </c>
      <c r="C8091" s="151">
        <f t="shared" si="126"/>
        <v>3.6400000000000002E-2</v>
      </c>
    </row>
    <row r="8092" spans="1:3" x14ac:dyDescent="0.25">
      <c r="A8092" s="150">
        <v>33967</v>
      </c>
      <c r="B8092" s="149">
        <v>3.64</v>
      </c>
      <c r="C8092" s="151">
        <f t="shared" si="126"/>
        <v>3.6400000000000002E-2</v>
      </c>
    </row>
    <row r="8093" spans="1:3" x14ac:dyDescent="0.25">
      <c r="A8093" s="150">
        <v>33968</v>
      </c>
      <c r="B8093" s="149">
        <v>3.57</v>
      </c>
      <c r="C8093" s="151">
        <f t="shared" si="126"/>
        <v>3.5699999999999996E-2</v>
      </c>
    </row>
    <row r="8094" spans="1:3" x14ac:dyDescent="0.25">
      <c r="A8094" s="150">
        <v>33969</v>
      </c>
      <c r="B8094" s="149">
        <v>3.61</v>
      </c>
      <c r="C8094" s="151">
        <f t="shared" si="126"/>
        <v>3.61E-2</v>
      </c>
    </row>
    <row r="8095" spans="1:3" x14ac:dyDescent="0.25">
      <c r="A8095" s="150">
        <v>33970</v>
      </c>
      <c r="B8095" s="149" t="s">
        <v>382</v>
      </c>
      <c r="C8095" s="151">
        <f t="shared" si="126"/>
        <v>3.61E-2</v>
      </c>
    </row>
    <row r="8096" spans="1:3" x14ac:dyDescent="0.25">
      <c r="A8096" s="150">
        <v>33973</v>
      </c>
      <c r="B8096" s="149">
        <v>3.56</v>
      </c>
      <c r="C8096" s="151">
        <f t="shared" si="126"/>
        <v>3.56E-2</v>
      </c>
    </row>
    <row r="8097" spans="1:3" x14ac:dyDescent="0.25">
      <c r="A8097" s="150">
        <v>33974</v>
      </c>
      <c r="B8097" s="149">
        <v>3.58</v>
      </c>
      <c r="C8097" s="151">
        <f t="shared" si="126"/>
        <v>3.5799999999999998E-2</v>
      </c>
    </row>
    <row r="8098" spans="1:3" x14ac:dyDescent="0.25">
      <c r="A8098" s="150">
        <v>33975</v>
      </c>
      <c r="B8098" s="149">
        <v>3.62</v>
      </c>
      <c r="C8098" s="151">
        <f t="shared" si="126"/>
        <v>3.6200000000000003E-2</v>
      </c>
    </row>
    <row r="8099" spans="1:3" x14ac:dyDescent="0.25">
      <c r="A8099" s="150">
        <v>33976</v>
      </c>
      <c r="B8099" s="149">
        <v>3.7</v>
      </c>
      <c r="C8099" s="151">
        <f t="shared" si="126"/>
        <v>3.7000000000000005E-2</v>
      </c>
    </row>
    <row r="8100" spans="1:3" x14ac:dyDescent="0.25">
      <c r="A8100" s="150">
        <v>33977</v>
      </c>
      <c r="B8100" s="149">
        <v>3.56</v>
      </c>
      <c r="C8100" s="151">
        <f t="shared" si="126"/>
        <v>3.56E-2</v>
      </c>
    </row>
    <row r="8101" spans="1:3" x14ac:dyDescent="0.25">
      <c r="A8101" s="150">
        <v>33980</v>
      </c>
      <c r="B8101" s="149">
        <v>3.54</v>
      </c>
      <c r="C8101" s="151">
        <f t="shared" si="126"/>
        <v>3.5400000000000001E-2</v>
      </c>
    </row>
    <row r="8102" spans="1:3" x14ac:dyDescent="0.25">
      <c r="A8102" s="150">
        <v>33981</v>
      </c>
      <c r="B8102" s="149">
        <v>3.54</v>
      </c>
      <c r="C8102" s="151">
        <f t="shared" si="126"/>
        <v>3.5400000000000001E-2</v>
      </c>
    </row>
    <row r="8103" spans="1:3" x14ac:dyDescent="0.25">
      <c r="A8103" s="150">
        <v>33982</v>
      </c>
      <c r="B8103" s="149">
        <v>3.51</v>
      </c>
      <c r="C8103" s="151">
        <f t="shared" si="126"/>
        <v>3.5099999999999999E-2</v>
      </c>
    </row>
    <row r="8104" spans="1:3" x14ac:dyDescent="0.25">
      <c r="A8104" s="150">
        <v>33983</v>
      </c>
      <c r="B8104" s="149">
        <v>3.48</v>
      </c>
      <c r="C8104" s="151">
        <f t="shared" si="126"/>
        <v>3.4799999999999998E-2</v>
      </c>
    </row>
    <row r="8105" spans="1:3" x14ac:dyDescent="0.25">
      <c r="A8105" s="150">
        <v>33984</v>
      </c>
      <c r="B8105" s="149">
        <v>3.42</v>
      </c>
      <c r="C8105" s="151">
        <f t="shared" si="126"/>
        <v>3.4200000000000001E-2</v>
      </c>
    </row>
    <row r="8106" spans="1:3" x14ac:dyDescent="0.25">
      <c r="A8106" s="150">
        <v>33987</v>
      </c>
      <c r="B8106" s="149" t="s">
        <v>382</v>
      </c>
      <c r="C8106" s="151">
        <f t="shared" si="126"/>
        <v>3.4200000000000001E-2</v>
      </c>
    </row>
    <row r="8107" spans="1:3" x14ac:dyDescent="0.25">
      <c r="A8107" s="150">
        <v>33988</v>
      </c>
      <c r="B8107" s="149">
        <v>3.48</v>
      </c>
      <c r="C8107" s="151">
        <f t="shared" si="126"/>
        <v>3.4799999999999998E-2</v>
      </c>
    </row>
    <row r="8108" spans="1:3" x14ac:dyDescent="0.25">
      <c r="A8108" s="150">
        <v>33989</v>
      </c>
      <c r="B8108" s="149">
        <v>3.51</v>
      </c>
      <c r="C8108" s="151">
        <f t="shared" si="126"/>
        <v>3.5099999999999999E-2</v>
      </c>
    </row>
    <row r="8109" spans="1:3" x14ac:dyDescent="0.25">
      <c r="A8109" s="150">
        <v>33990</v>
      </c>
      <c r="B8109" s="149">
        <v>3.48</v>
      </c>
      <c r="C8109" s="151">
        <f t="shared" si="126"/>
        <v>3.4799999999999998E-2</v>
      </c>
    </row>
    <row r="8110" spans="1:3" x14ac:dyDescent="0.25">
      <c r="A8110" s="150">
        <v>33991</v>
      </c>
      <c r="B8110" s="149">
        <v>3.41</v>
      </c>
      <c r="C8110" s="151">
        <f t="shared" si="126"/>
        <v>3.4099999999999998E-2</v>
      </c>
    </row>
    <row r="8111" spans="1:3" x14ac:dyDescent="0.25">
      <c r="A8111" s="150">
        <v>33994</v>
      </c>
      <c r="B8111" s="149">
        <v>3.41</v>
      </c>
      <c r="C8111" s="151">
        <f t="shared" si="126"/>
        <v>3.4099999999999998E-2</v>
      </c>
    </row>
    <row r="8112" spans="1:3" x14ac:dyDescent="0.25">
      <c r="A8112" s="150">
        <v>33995</v>
      </c>
      <c r="B8112" s="149">
        <v>3.45</v>
      </c>
      <c r="C8112" s="151">
        <f t="shared" si="126"/>
        <v>3.4500000000000003E-2</v>
      </c>
    </row>
    <row r="8113" spans="1:3" x14ac:dyDescent="0.25">
      <c r="A8113" s="150">
        <v>33996</v>
      </c>
      <c r="B8113" s="149">
        <v>3.41</v>
      </c>
      <c r="C8113" s="151">
        <f t="shared" si="126"/>
        <v>3.4099999999999998E-2</v>
      </c>
    </row>
    <row r="8114" spans="1:3" x14ac:dyDescent="0.25">
      <c r="A8114" s="150">
        <v>33997</v>
      </c>
      <c r="B8114" s="149">
        <v>3.38</v>
      </c>
      <c r="C8114" s="151">
        <f t="shared" si="126"/>
        <v>3.3799999999999997E-2</v>
      </c>
    </row>
    <row r="8115" spans="1:3" x14ac:dyDescent="0.25">
      <c r="A8115" s="150">
        <v>33998</v>
      </c>
      <c r="B8115" s="149">
        <v>3.39</v>
      </c>
      <c r="C8115" s="151">
        <f t="shared" si="126"/>
        <v>3.39E-2</v>
      </c>
    </row>
    <row r="8116" spans="1:3" x14ac:dyDescent="0.25">
      <c r="A8116" s="150">
        <v>34001</v>
      </c>
      <c r="B8116" s="149">
        <v>3.4</v>
      </c>
      <c r="C8116" s="151">
        <f t="shared" si="126"/>
        <v>3.4000000000000002E-2</v>
      </c>
    </row>
    <row r="8117" spans="1:3" x14ac:dyDescent="0.25">
      <c r="A8117" s="150">
        <v>34002</v>
      </c>
      <c r="B8117" s="149">
        <v>3.43</v>
      </c>
      <c r="C8117" s="151">
        <f t="shared" si="126"/>
        <v>3.4300000000000004E-2</v>
      </c>
    </row>
    <row r="8118" spans="1:3" x14ac:dyDescent="0.25">
      <c r="A8118" s="150">
        <v>34003</v>
      </c>
      <c r="B8118" s="149">
        <v>3.44</v>
      </c>
      <c r="C8118" s="151">
        <f t="shared" si="126"/>
        <v>3.44E-2</v>
      </c>
    </row>
    <row r="8119" spans="1:3" x14ac:dyDescent="0.25">
      <c r="A8119" s="150">
        <v>34004</v>
      </c>
      <c r="B8119" s="149">
        <v>3.44</v>
      </c>
      <c r="C8119" s="151">
        <f t="shared" si="126"/>
        <v>3.44E-2</v>
      </c>
    </row>
    <row r="8120" spans="1:3" x14ac:dyDescent="0.25">
      <c r="A8120" s="150">
        <v>34005</v>
      </c>
      <c r="B8120" s="149">
        <v>3.36</v>
      </c>
      <c r="C8120" s="151">
        <f t="shared" si="126"/>
        <v>3.3599999999999998E-2</v>
      </c>
    </row>
    <row r="8121" spans="1:3" x14ac:dyDescent="0.25">
      <c r="A8121" s="150">
        <v>34008</v>
      </c>
      <c r="B8121" s="149">
        <v>3.43</v>
      </c>
      <c r="C8121" s="151">
        <f t="shared" si="126"/>
        <v>3.4300000000000004E-2</v>
      </c>
    </row>
    <row r="8122" spans="1:3" x14ac:dyDescent="0.25">
      <c r="A8122" s="150">
        <v>34009</v>
      </c>
      <c r="B8122" s="149">
        <v>3.47</v>
      </c>
      <c r="C8122" s="151">
        <f t="shared" si="126"/>
        <v>3.4700000000000002E-2</v>
      </c>
    </row>
    <row r="8123" spans="1:3" x14ac:dyDescent="0.25">
      <c r="A8123" s="150">
        <v>34010</v>
      </c>
      <c r="B8123" s="149">
        <v>3.5</v>
      </c>
      <c r="C8123" s="151">
        <f t="shared" si="126"/>
        <v>3.5000000000000003E-2</v>
      </c>
    </row>
    <row r="8124" spans="1:3" x14ac:dyDescent="0.25">
      <c r="A8124" s="150">
        <v>34011</v>
      </c>
      <c r="B8124" s="149">
        <v>3.44</v>
      </c>
      <c r="C8124" s="151">
        <f t="shared" si="126"/>
        <v>3.44E-2</v>
      </c>
    </row>
    <row r="8125" spans="1:3" x14ac:dyDescent="0.25">
      <c r="A8125" s="150">
        <v>34012</v>
      </c>
      <c r="B8125" s="149">
        <v>3.43</v>
      </c>
      <c r="C8125" s="151">
        <f t="shared" si="126"/>
        <v>3.4300000000000004E-2</v>
      </c>
    </row>
    <row r="8126" spans="1:3" x14ac:dyDescent="0.25">
      <c r="A8126" s="150">
        <v>34015</v>
      </c>
      <c r="B8126" s="149" t="s">
        <v>382</v>
      </c>
      <c r="C8126" s="151">
        <f t="shared" si="126"/>
        <v>3.4300000000000004E-2</v>
      </c>
    </row>
    <row r="8127" spans="1:3" x14ac:dyDescent="0.25">
      <c r="A8127" s="150">
        <v>34016</v>
      </c>
      <c r="B8127" s="149">
        <v>3.44</v>
      </c>
      <c r="C8127" s="151">
        <f t="shared" si="126"/>
        <v>3.44E-2</v>
      </c>
    </row>
    <row r="8128" spans="1:3" x14ac:dyDescent="0.25">
      <c r="A8128" s="150">
        <v>34017</v>
      </c>
      <c r="B8128" s="149">
        <v>3.39</v>
      </c>
      <c r="C8128" s="151">
        <f t="shared" si="126"/>
        <v>3.39E-2</v>
      </c>
    </row>
    <row r="8129" spans="1:3" x14ac:dyDescent="0.25">
      <c r="A8129" s="150">
        <v>34018</v>
      </c>
      <c r="B8129" s="149">
        <v>3.3</v>
      </c>
      <c r="C8129" s="151">
        <f t="shared" si="126"/>
        <v>3.3000000000000002E-2</v>
      </c>
    </row>
    <row r="8130" spans="1:3" x14ac:dyDescent="0.25">
      <c r="A8130" s="150">
        <v>34019</v>
      </c>
      <c r="B8130" s="149">
        <v>3.3</v>
      </c>
      <c r="C8130" s="151">
        <f t="shared" si="126"/>
        <v>3.3000000000000002E-2</v>
      </c>
    </row>
    <row r="8131" spans="1:3" x14ac:dyDescent="0.25">
      <c r="A8131" s="150">
        <v>34022</v>
      </c>
      <c r="B8131" s="149">
        <v>3.32</v>
      </c>
      <c r="C8131" s="151">
        <f t="shared" si="126"/>
        <v>3.32E-2</v>
      </c>
    </row>
    <row r="8132" spans="1:3" x14ac:dyDescent="0.25">
      <c r="A8132" s="150">
        <v>34023</v>
      </c>
      <c r="B8132" s="149">
        <v>3.27</v>
      </c>
      <c r="C8132" s="151">
        <f t="shared" si="126"/>
        <v>3.27E-2</v>
      </c>
    </row>
    <row r="8133" spans="1:3" x14ac:dyDescent="0.25">
      <c r="A8133" s="150">
        <v>34024</v>
      </c>
      <c r="B8133" s="149">
        <v>3.32</v>
      </c>
      <c r="C8133" s="151">
        <f t="shared" si="126"/>
        <v>3.32E-2</v>
      </c>
    </row>
    <row r="8134" spans="1:3" x14ac:dyDescent="0.25">
      <c r="A8134" s="150">
        <v>34025</v>
      </c>
      <c r="B8134" s="149">
        <v>3.33</v>
      </c>
      <c r="C8134" s="151">
        <f t="shared" si="126"/>
        <v>3.3300000000000003E-2</v>
      </c>
    </row>
    <row r="8135" spans="1:3" x14ac:dyDescent="0.25">
      <c r="A8135" s="150">
        <v>34026</v>
      </c>
      <c r="B8135" s="149">
        <v>3.32</v>
      </c>
      <c r="C8135" s="151">
        <f t="shared" si="126"/>
        <v>3.32E-2</v>
      </c>
    </row>
    <row r="8136" spans="1:3" x14ac:dyDescent="0.25">
      <c r="A8136" s="150">
        <v>34029</v>
      </c>
      <c r="B8136" s="149">
        <v>3.3</v>
      </c>
      <c r="C8136" s="151">
        <f t="shared" ref="C8136:C8199" si="127">IF(ISNUMBER(B8136),B8136,B8135)/100</f>
        <v>3.3000000000000002E-2</v>
      </c>
    </row>
    <row r="8137" spans="1:3" x14ac:dyDescent="0.25">
      <c r="A8137" s="150">
        <v>34030</v>
      </c>
      <c r="B8137" s="149">
        <v>3.31</v>
      </c>
      <c r="C8137" s="151">
        <f t="shared" si="127"/>
        <v>3.3099999999999997E-2</v>
      </c>
    </row>
    <row r="8138" spans="1:3" x14ac:dyDescent="0.25">
      <c r="A8138" s="150">
        <v>34031</v>
      </c>
      <c r="B8138" s="149">
        <v>3.28</v>
      </c>
      <c r="C8138" s="151">
        <f t="shared" si="127"/>
        <v>3.2799999999999996E-2</v>
      </c>
    </row>
    <row r="8139" spans="1:3" x14ac:dyDescent="0.25">
      <c r="A8139" s="150">
        <v>34032</v>
      </c>
      <c r="B8139" s="149">
        <v>3.24</v>
      </c>
      <c r="C8139" s="151">
        <f t="shared" si="127"/>
        <v>3.2400000000000005E-2</v>
      </c>
    </row>
    <row r="8140" spans="1:3" x14ac:dyDescent="0.25">
      <c r="A8140" s="150">
        <v>34033</v>
      </c>
      <c r="B8140" s="149">
        <v>3.37</v>
      </c>
      <c r="C8140" s="151">
        <f t="shared" si="127"/>
        <v>3.3700000000000001E-2</v>
      </c>
    </row>
    <row r="8141" spans="1:3" x14ac:dyDescent="0.25">
      <c r="A8141" s="150">
        <v>34036</v>
      </c>
      <c r="B8141" s="149">
        <v>3.39</v>
      </c>
      <c r="C8141" s="151">
        <f t="shared" si="127"/>
        <v>3.39E-2</v>
      </c>
    </row>
    <row r="8142" spans="1:3" x14ac:dyDescent="0.25">
      <c r="A8142" s="150">
        <v>34037</v>
      </c>
      <c r="B8142" s="149">
        <v>3.41</v>
      </c>
      <c r="C8142" s="151">
        <f t="shared" si="127"/>
        <v>3.4099999999999998E-2</v>
      </c>
    </row>
    <row r="8143" spans="1:3" x14ac:dyDescent="0.25">
      <c r="A8143" s="150">
        <v>34038</v>
      </c>
      <c r="B8143" s="149">
        <v>3.4</v>
      </c>
      <c r="C8143" s="151">
        <f t="shared" si="127"/>
        <v>3.4000000000000002E-2</v>
      </c>
    </row>
    <row r="8144" spans="1:3" x14ac:dyDescent="0.25">
      <c r="A8144" s="150">
        <v>34039</v>
      </c>
      <c r="B8144" s="149">
        <v>3.35</v>
      </c>
      <c r="C8144" s="151">
        <f t="shared" si="127"/>
        <v>3.3500000000000002E-2</v>
      </c>
    </row>
    <row r="8145" spans="1:3" x14ac:dyDescent="0.25">
      <c r="A8145" s="150">
        <v>34040</v>
      </c>
      <c r="B8145" s="149">
        <v>3.39</v>
      </c>
      <c r="C8145" s="151">
        <f t="shared" si="127"/>
        <v>3.39E-2</v>
      </c>
    </row>
    <row r="8146" spans="1:3" x14ac:dyDescent="0.25">
      <c r="A8146" s="150">
        <v>34043</v>
      </c>
      <c r="B8146" s="149">
        <v>3.42</v>
      </c>
      <c r="C8146" s="151">
        <f t="shared" si="127"/>
        <v>3.4200000000000001E-2</v>
      </c>
    </row>
    <row r="8147" spans="1:3" x14ac:dyDescent="0.25">
      <c r="A8147" s="150">
        <v>34044</v>
      </c>
      <c r="B8147" s="149">
        <v>3.38</v>
      </c>
      <c r="C8147" s="151">
        <f t="shared" si="127"/>
        <v>3.3799999999999997E-2</v>
      </c>
    </row>
    <row r="8148" spans="1:3" x14ac:dyDescent="0.25">
      <c r="A8148" s="150">
        <v>34045</v>
      </c>
      <c r="B8148" s="149">
        <v>3.36</v>
      </c>
      <c r="C8148" s="151">
        <f t="shared" si="127"/>
        <v>3.3599999999999998E-2</v>
      </c>
    </row>
    <row r="8149" spans="1:3" x14ac:dyDescent="0.25">
      <c r="A8149" s="150">
        <v>34046</v>
      </c>
      <c r="B8149" s="149">
        <v>3.3</v>
      </c>
      <c r="C8149" s="151">
        <f t="shared" si="127"/>
        <v>3.3000000000000002E-2</v>
      </c>
    </row>
    <row r="8150" spans="1:3" x14ac:dyDescent="0.25">
      <c r="A8150" s="150">
        <v>34047</v>
      </c>
      <c r="B8150" s="149">
        <v>3.32</v>
      </c>
      <c r="C8150" s="151">
        <f t="shared" si="127"/>
        <v>3.32E-2</v>
      </c>
    </row>
    <row r="8151" spans="1:3" x14ac:dyDescent="0.25">
      <c r="A8151" s="150">
        <v>34050</v>
      </c>
      <c r="B8151" s="149">
        <v>3.29</v>
      </c>
      <c r="C8151" s="151">
        <f t="shared" si="127"/>
        <v>3.2899999999999999E-2</v>
      </c>
    </row>
    <row r="8152" spans="1:3" x14ac:dyDescent="0.25">
      <c r="A8152" s="150">
        <v>34051</v>
      </c>
      <c r="B8152" s="149">
        <v>3.28</v>
      </c>
      <c r="C8152" s="151">
        <f t="shared" si="127"/>
        <v>3.2799999999999996E-2</v>
      </c>
    </row>
    <row r="8153" spans="1:3" x14ac:dyDescent="0.25">
      <c r="A8153" s="150">
        <v>34052</v>
      </c>
      <c r="B8153" s="149">
        <v>3.31</v>
      </c>
      <c r="C8153" s="151">
        <f t="shared" si="127"/>
        <v>3.3099999999999997E-2</v>
      </c>
    </row>
    <row r="8154" spans="1:3" x14ac:dyDescent="0.25">
      <c r="A8154" s="150">
        <v>34053</v>
      </c>
      <c r="B8154" s="149">
        <v>3.29</v>
      </c>
      <c r="C8154" s="151">
        <f t="shared" si="127"/>
        <v>3.2899999999999999E-2</v>
      </c>
    </row>
    <row r="8155" spans="1:3" x14ac:dyDescent="0.25">
      <c r="A8155" s="150">
        <v>34054</v>
      </c>
      <c r="B8155" s="149">
        <v>3.33</v>
      </c>
      <c r="C8155" s="151">
        <f t="shared" si="127"/>
        <v>3.3300000000000003E-2</v>
      </c>
    </row>
    <row r="8156" spans="1:3" x14ac:dyDescent="0.25">
      <c r="A8156" s="150">
        <v>34057</v>
      </c>
      <c r="B8156" s="149">
        <v>3.33</v>
      </c>
      <c r="C8156" s="151">
        <f t="shared" si="127"/>
        <v>3.3300000000000003E-2</v>
      </c>
    </row>
    <row r="8157" spans="1:3" x14ac:dyDescent="0.25">
      <c r="A8157" s="150">
        <v>34058</v>
      </c>
      <c r="B8157" s="149">
        <v>3.29</v>
      </c>
      <c r="C8157" s="151">
        <f t="shared" si="127"/>
        <v>3.2899999999999999E-2</v>
      </c>
    </row>
    <row r="8158" spans="1:3" x14ac:dyDescent="0.25">
      <c r="A8158" s="150">
        <v>34059</v>
      </c>
      <c r="B8158" s="149">
        <v>3.32</v>
      </c>
      <c r="C8158" s="151">
        <f t="shared" si="127"/>
        <v>3.32E-2</v>
      </c>
    </row>
    <row r="8159" spans="1:3" x14ac:dyDescent="0.25">
      <c r="A8159" s="150">
        <v>34060</v>
      </c>
      <c r="B8159" s="149">
        <v>3.32</v>
      </c>
      <c r="C8159" s="151">
        <f t="shared" si="127"/>
        <v>3.32E-2</v>
      </c>
    </row>
    <row r="8160" spans="1:3" x14ac:dyDescent="0.25">
      <c r="A8160" s="150">
        <v>34061</v>
      </c>
      <c r="B8160" s="149">
        <v>3.32</v>
      </c>
      <c r="C8160" s="151">
        <f t="shared" si="127"/>
        <v>3.32E-2</v>
      </c>
    </row>
    <row r="8161" spans="1:3" x14ac:dyDescent="0.25">
      <c r="A8161" s="150">
        <v>34064</v>
      </c>
      <c r="B8161" s="149">
        <v>3.3</v>
      </c>
      <c r="C8161" s="151">
        <f t="shared" si="127"/>
        <v>3.3000000000000002E-2</v>
      </c>
    </row>
    <row r="8162" spans="1:3" x14ac:dyDescent="0.25">
      <c r="A8162" s="150">
        <v>34065</v>
      </c>
      <c r="B8162" s="149">
        <v>3.35</v>
      </c>
      <c r="C8162" s="151">
        <f t="shared" si="127"/>
        <v>3.3500000000000002E-2</v>
      </c>
    </row>
    <row r="8163" spans="1:3" x14ac:dyDescent="0.25">
      <c r="A8163" s="150">
        <v>34066</v>
      </c>
      <c r="B8163" s="149">
        <v>3.33</v>
      </c>
      <c r="C8163" s="151">
        <f t="shared" si="127"/>
        <v>3.3300000000000003E-2</v>
      </c>
    </row>
    <row r="8164" spans="1:3" x14ac:dyDescent="0.25">
      <c r="A8164" s="150">
        <v>34067</v>
      </c>
      <c r="B8164" s="149">
        <v>3.25</v>
      </c>
      <c r="C8164" s="151">
        <f t="shared" si="127"/>
        <v>3.2500000000000001E-2</v>
      </c>
    </row>
    <row r="8165" spans="1:3" x14ac:dyDescent="0.25">
      <c r="A8165" s="150">
        <v>34068</v>
      </c>
      <c r="B8165" s="149" t="s">
        <v>382</v>
      </c>
      <c r="C8165" s="151">
        <f t="shared" si="127"/>
        <v>3.2500000000000001E-2</v>
      </c>
    </row>
    <row r="8166" spans="1:3" x14ac:dyDescent="0.25">
      <c r="A8166" s="150">
        <v>34071</v>
      </c>
      <c r="B8166" s="149">
        <v>3.23</v>
      </c>
      <c r="C8166" s="151">
        <f t="shared" si="127"/>
        <v>3.2300000000000002E-2</v>
      </c>
    </row>
    <row r="8167" spans="1:3" x14ac:dyDescent="0.25">
      <c r="A8167" s="150">
        <v>34072</v>
      </c>
      <c r="B8167" s="149">
        <v>3.22</v>
      </c>
      <c r="C8167" s="151">
        <f t="shared" si="127"/>
        <v>3.2199999999999999E-2</v>
      </c>
    </row>
    <row r="8168" spans="1:3" x14ac:dyDescent="0.25">
      <c r="A8168" s="150">
        <v>34073</v>
      </c>
      <c r="B8168" s="149">
        <v>3.19</v>
      </c>
      <c r="C8168" s="151">
        <f t="shared" si="127"/>
        <v>3.1899999999999998E-2</v>
      </c>
    </row>
    <row r="8169" spans="1:3" x14ac:dyDescent="0.25">
      <c r="A8169" s="150">
        <v>34074</v>
      </c>
      <c r="B8169" s="149">
        <v>3.22</v>
      </c>
      <c r="C8169" s="151">
        <f t="shared" si="127"/>
        <v>3.2199999999999999E-2</v>
      </c>
    </row>
    <row r="8170" spans="1:3" x14ac:dyDescent="0.25">
      <c r="A8170" s="150">
        <v>34075</v>
      </c>
      <c r="B8170" s="149">
        <v>3.21</v>
      </c>
      <c r="C8170" s="151">
        <f t="shared" si="127"/>
        <v>3.2099999999999997E-2</v>
      </c>
    </row>
    <row r="8171" spans="1:3" x14ac:dyDescent="0.25">
      <c r="A8171" s="150">
        <v>34078</v>
      </c>
      <c r="B8171" s="149">
        <v>3.21</v>
      </c>
      <c r="C8171" s="151">
        <f t="shared" si="127"/>
        <v>3.2099999999999997E-2</v>
      </c>
    </row>
    <row r="8172" spans="1:3" x14ac:dyDescent="0.25">
      <c r="A8172" s="150">
        <v>34079</v>
      </c>
      <c r="B8172" s="149">
        <v>3.19</v>
      </c>
      <c r="C8172" s="151">
        <f t="shared" si="127"/>
        <v>3.1899999999999998E-2</v>
      </c>
    </row>
    <row r="8173" spans="1:3" x14ac:dyDescent="0.25">
      <c r="A8173" s="150">
        <v>34080</v>
      </c>
      <c r="B8173" s="149">
        <v>3.17</v>
      </c>
      <c r="C8173" s="151">
        <f t="shared" si="127"/>
        <v>3.1699999999999999E-2</v>
      </c>
    </row>
    <row r="8174" spans="1:3" x14ac:dyDescent="0.25">
      <c r="A8174" s="150">
        <v>34081</v>
      </c>
      <c r="B8174" s="149">
        <v>3.17</v>
      </c>
      <c r="C8174" s="151">
        <f t="shared" si="127"/>
        <v>3.1699999999999999E-2</v>
      </c>
    </row>
    <row r="8175" spans="1:3" x14ac:dyDescent="0.25">
      <c r="A8175" s="150">
        <v>34082</v>
      </c>
      <c r="B8175" s="149">
        <v>3.18</v>
      </c>
      <c r="C8175" s="151">
        <f t="shared" si="127"/>
        <v>3.1800000000000002E-2</v>
      </c>
    </row>
    <row r="8176" spans="1:3" x14ac:dyDescent="0.25">
      <c r="A8176" s="150">
        <v>34085</v>
      </c>
      <c r="B8176" s="149">
        <v>3.23</v>
      </c>
      <c r="C8176" s="151">
        <f t="shared" si="127"/>
        <v>3.2300000000000002E-2</v>
      </c>
    </row>
    <row r="8177" spans="1:3" x14ac:dyDescent="0.25">
      <c r="A8177" s="150">
        <v>34086</v>
      </c>
      <c r="B8177" s="149">
        <v>3.27</v>
      </c>
      <c r="C8177" s="151">
        <f t="shared" si="127"/>
        <v>3.27E-2</v>
      </c>
    </row>
    <row r="8178" spans="1:3" x14ac:dyDescent="0.25">
      <c r="A8178" s="150">
        <v>34087</v>
      </c>
      <c r="B8178" s="149">
        <v>3.27</v>
      </c>
      <c r="C8178" s="151">
        <f t="shared" si="127"/>
        <v>3.27E-2</v>
      </c>
    </row>
    <row r="8179" spans="1:3" x14ac:dyDescent="0.25">
      <c r="A8179" s="150">
        <v>34088</v>
      </c>
      <c r="B8179" s="149">
        <v>3.24</v>
      </c>
      <c r="C8179" s="151">
        <f t="shared" si="127"/>
        <v>3.2400000000000005E-2</v>
      </c>
    </row>
    <row r="8180" spans="1:3" x14ac:dyDescent="0.25">
      <c r="A8180" s="150">
        <v>34089</v>
      </c>
      <c r="B8180" s="149">
        <v>3.26</v>
      </c>
      <c r="C8180" s="151">
        <f t="shared" si="127"/>
        <v>3.2599999999999997E-2</v>
      </c>
    </row>
    <row r="8181" spans="1:3" x14ac:dyDescent="0.25">
      <c r="A8181" s="150">
        <v>34092</v>
      </c>
      <c r="B8181" s="149">
        <v>3.22</v>
      </c>
      <c r="C8181" s="151">
        <f t="shared" si="127"/>
        <v>3.2199999999999999E-2</v>
      </c>
    </row>
    <row r="8182" spans="1:3" x14ac:dyDescent="0.25">
      <c r="A8182" s="150">
        <v>34093</v>
      </c>
      <c r="B8182" s="149">
        <v>3.23</v>
      </c>
      <c r="C8182" s="151">
        <f t="shared" si="127"/>
        <v>3.2300000000000002E-2</v>
      </c>
    </row>
    <row r="8183" spans="1:3" x14ac:dyDescent="0.25">
      <c r="A8183" s="150">
        <v>34094</v>
      </c>
      <c r="B8183" s="149">
        <v>3.26</v>
      </c>
      <c r="C8183" s="151">
        <f t="shared" si="127"/>
        <v>3.2599999999999997E-2</v>
      </c>
    </row>
    <row r="8184" spans="1:3" x14ac:dyDescent="0.25">
      <c r="A8184" s="150">
        <v>34095</v>
      </c>
      <c r="B8184" s="149">
        <v>3.22</v>
      </c>
      <c r="C8184" s="151">
        <f t="shared" si="127"/>
        <v>3.2199999999999999E-2</v>
      </c>
    </row>
    <row r="8185" spans="1:3" x14ac:dyDescent="0.25">
      <c r="A8185" s="150">
        <v>34096</v>
      </c>
      <c r="B8185" s="149">
        <v>3.23</v>
      </c>
      <c r="C8185" s="151">
        <f t="shared" si="127"/>
        <v>3.2300000000000002E-2</v>
      </c>
    </row>
    <row r="8186" spans="1:3" x14ac:dyDescent="0.25">
      <c r="A8186" s="150">
        <v>34099</v>
      </c>
      <c r="B8186" s="149">
        <v>3.22</v>
      </c>
      <c r="C8186" s="151">
        <f t="shared" si="127"/>
        <v>3.2199999999999999E-2</v>
      </c>
    </row>
    <row r="8187" spans="1:3" x14ac:dyDescent="0.25">
      <c r="A8187" s="150">
        <v>34100</v>
      </c>
      <c r="B8187" s="149">
        <v>3.23</v>
      </c>
      <c r="C8187" s="151">
        <f t="shared" si="127"/>
        <v>3.2300000000000002E-2</v>
      </c>
    </row>
    <row r="8188" spans="1:3" x14ac:dyDescent="0.25">
      <c r="A8188" s="150">
        <v>34101</v>
      </c>
      <c r="B8188" s="149">
        <v>3.26</v>
      </c>
      <c r="C8188" s="151">
        <f t="shared" si="127"/>
        <v>3.2599999999999997E-2</v>
      </c>
    </row>
    <row r="8189" spans="1:3" x14ac:dyDescent="0.25">
      <c r="A8189" s="150">
        <v>34102</v>
      </c>
      <c r="B8189" s="149">
        <v>3.3</v>
      </c>
      <c r="C8189" s="151">
        <f t="shared" si="127"/>
        <v>3.3000000000000002E-2</v>
      </c>
    </row>
    <row r="8190" spans="1:3" x14ac:dyDescent="0.25">
      <c r="A8190" s="150">
        <v>34103</v>
      </c>
      <c r="B8190" s="149">
        <v>3.33</v>
      </c>
      <c r="C8190" s="151">
        <f t="shared" si="127"/>
        <v>3.3300000000000003E-2</v>
      </c>
    </row>
    <row r="8191" spans="1:3" x14ac:dyDescent="0.25">
      <c r="A8191" s="150">
        <v>34106</v>
      </c>
      <c r="B8191" s="149">
        <v>3.41</v>
      </c>
      <c r="C8191" s="151">
        <f t="shared" si="127"/>
        <v>3.4099999999999998E-2</v>
      </c>
    </row>
    <row r="8192" spans="1:3" x14ac:dyDescent="0.25">
      <c r="A8192" s="150">
        <v>34107</v>
      </c>
      <c r="B8192" s="149">
        <v>3.4</v>
      </c>
      <c r="C8192" s="151">
        <f t="shared" si="127"/>
        <v>3.4000000000000002E-2</v>
      </c>
    </row>
    <row r="8193" spans="1:3" x14ac:dyDescent="0.25">
      <c r="A8193" s="150">
        <v>34108</v>
      </c>
      <c r="B8193" s="149">
        <v>3.37</v>
      </c>
      <c r="C8193" s="151">
        <f t="shared" si="127"/>
        <v>3.3700000000000001E-2</v>
      </c>
    </row>
    <row r="8194" spans="1:3" x14ac:dyDescent="0.25">
      <c r="A8194" s="150">
        <v>34109</v>
      </c>
      <c r="B8194" s="149">
        <v>3.39</v>
      </c>
      <c r="C8194" s="151">
        <f t="shared" si="127"/>
        <v>3.39E-2</v>
      </c>
    </row>
    <row r="8195" spans="1:3" x14ac:dyDescent="0.25">
      <c r="A8195" s="150">
        <v>34110</v>
      </c>
      <c r="B8195" s="149">
        <v>3.45</v>
      </c>
      <c r="C8195" s="151">
        <f t="shared" si="127"/>
        <v>3.4500000000000003E-2</v>
      </c>
    </row>
    <row r="8196" spans="1:3" x14ac:dyDescent="0.25">
      <c r="A8196" s="150">
        <v>34113</v>
      </c>
      <c r="B8196" s="149">
        <v>3.52</v>
      </c>
      <c r="C8196" s="151">
        <f t="shared" si="127"/>
        <v>3.5200000000000002E-2</v>
      </c>
    </row>
    <row r="8197" spans="1:3" x14ac:dyDescent="0.25">
      <c r="A8197" s="150">
        <v>34114</v>
      </c>
      <c r="B8197" s="149">
        <v>3.52</v>
      </c>
      <c r="C8197" s="151">
        <f t="shared" si="127"/>
        <v>3.5200000000000002E-2</v>
      </c>
    </row>
    <row r="8198" spans="1:3" x14ac:dyDescent="0.25">
      <c r="A8198" s="150">
        <v>34115</v>
      </c>
      <c r="B8198" s="149">
        <v>3.51</v>
      </c>
      <c r="C8198" s="151">
        <f t="shared" si="127"/>
        <v>3.5099999999999999E-2</v>
      </c>
    </row>
    <row r="8199" spans="1:3" x14ac:dyDescent="0.25">
      <c r="A8199" s="150">
        <v>34116</v>
      </c>
      <c r="B8199" s="149">
        <v>3.58</v>
      </c>
      <c r="C8199" s="151">
        <f t="shared" si="127"/>
        <v>3.5799999999999998E-2</v>
      </c>
    </row>
    <row r="8200" spans="1:3" x14ac:dyDescent="0.25">
      <c r="A8200" s="150">
        <v>34117</v>
      </c>
      <c r="B8200" s="149">
        <v>3.62</v>
      </c>
      <c r="C8200" s="151">
        <f t="shared" ref="C8200:C8263" si="128">IF(ISNUMBER(B8200),B8200,B8199)/100</f>
        <v>3.6200000000000003E-2</v>
      </c>
    </row>
    <row r="8201" spans="1:3" x14ac:dyDescent="0.25">
      <c r="A8201" s="150">
        <v>34120</v>
      </c>
      <c r="B8201" s="149" t="s">
        <v>382</v>
      </c>
      <c r="C8201" s="151">
        <f t="shared" si="128"/>
        <v>3.6200000000000003E-2</v>
      </c>
    </row>
    <row r="8202" spans="1:3" x14ac:dyDescent="0.25">
      <c r="A8202" s="150">
        <v>34121</v>
      </c>
      <c r="B8202" s="149">
        <v>3.55</v>
      </c>
      <c r="C8202" s="151">
        <f t="shared" si="128"/>
        <v>3.5499999999999997E-2</v>
      </c>
    </row>
    <row r="8203" spans="1:3" x14ac:dyDescent="0.25">
      <c r="A8203" s="150">
        <v>34122</v>
      </c>
      <c r="B8203" s="149">
        <v>3.56</v>
      </c>
      <c r="C8203" s="151">
        <f t="shared" si="128"/>
        <v>3.56E-2</v>
      </c>
    </row>
    <row r="8204" spans="1:3" x14ac:dyDescent="0.25">
      <c r="A8204" s="150">
        <v>34123</v>
      </c>
      <c r="B8204" s="149">
        <v>3.53</v>
      </c>
      <c r="C8204" s="151">
        <f t="shared" si="128"/>
        <v>3.5299999999999998E-2</v>
      </c>
    </row>
    <row r="8205" spans="1:3" x14ac:dyDescent="0.25">
      <c r="A8205" s="150">
        <v>34124</v>
      </c>
      <c r="B8205" s="149">
        <v>3.67</v>
      </c>
      <c r="C8205" s="151">
        <f t="shared" si="128"/>
        <v>3.6699999999999997E-2</v>
      </c>
    </row>
    <row r="8206" spans="1:3" x14ac:dyDescent="0.25">
      <c r="A8206" s="150">
        <v>34127</v>
      </c>
      <c r="B8206" s="149">
        <v>3.65</v>
      </c>
      <c r="C8206" s="151">
        <f t="shared" si="128"/>
        <v>3.6499999999999998E-2</v>
      </c>
    </row>
    <row r="8207" spans="1:3" x14ac:dyDescent="0.25">
      <c r="A8207" s="150">
        <v>34128</v>
      </c>
      <c r="B8207" s="149">
        <v>3.66</v>
      </c>
      <c r="C8207" s="151">
        <f t="shared" si="128"/>
        <v>3.6600000000000001E-2</v>
      </c>
    </row>
    <row r="8208" spans="1:3" x14ac:dyDescent="0.25">
      <c r="A8208" s="150">
        <v>34129</v>
      </c>
      <c r="B8208" s="149">
        <v>3.62</v>
      </c>
      <c r="C8208" s="151">
        <f t="shared" si="128"/>
        <v>3.6200000000000003E-2</v>
      </c>
    </row>
    <row r="8209" spans="1:3" x14ac:dyDescent="0.25">
      <c r="A8209" s="150">
        <v>34130</v>
      </c>
      <c r="B8209" s="149">
        <v>3.62</v>
      </c>
      <c r="C8209" s="151">
        <f t="shared" si="128"/>
        <v>3.6200000000000003E-2</v>
      </c>
    </row>
    <row r="8210" spans="1:3" x14ac:dyDescent="0.25">
      <c r="A8210" s="150">
        <v>34131</v>
      </c>
      <c r="B8210" s="149">
        <v>3.51</v>
      </c>
      <c r="C8210" s="151">
        <f t="shared" si="128"/>
        <v>3.5099999999999999E-2</v>
      </c>
    </row>
    <row r="8211" spans="1:3" x14ac:dyDescent="0.25">
      <c r="A8211" s="150">
        <v>34134</v>
      </c>
      <c r="B8211" s="149">
        <v>3.5</v>
      </c>
      <c r="C8211" s="151">
        <f t="shared" si="128"/>
        <v>3.5000000000000003E-2</v>
      </c>
    </row>
    <row r="8212" spans="1:3" x14ac:dyDescent="0.25">
      <c r="A8212" s="150">
        <v>34135</v>
      </c>
      <c r="B8212" s="149">
        <v>3.48</v>
      </c>
      <c r="C8212" s="151">
        <f t="shared" si="128"/>
        <v>3.4799999999999998E-2</v>
      </c>
    </row>
    <row r="8213" spans="1:3" x14ac:dyDescent="0.25">
      <c r="A8213" s="150">
        <v>34136</v>
      </c>
      <c r="B8213" s="149">
        <v>3.47</v>
      </c>
      <c r="C8213" s="151">
        <f t="shared" si="128"/>
        <v>3.4700000000000002E-2</v>
      </c>
    </row>
    <row r="8214" spans="1:3" x14ac:dyDescent="0.25">
      <c r="A8214" s="150">
        <v>34137</v>
      </c>
      <c r="B8214" s="149">
        <v>3.46</v>
      </c>
      <c r="C8214" s="151">
        <f t="shared" si="128"/>
        <v>3.4599999999999999E-2</v>
      </c>
    </row>
    <row r="8215" spans="1:3" x14ac:dyDescent="0.25">
      <c r="A8215" s="150">
        <v>34138</v>
      </c>
      <c r="B8215" s="149">
        <v>3.52</v>
      </c>
      <c r="C8215" s="151">
        <f t="shared" si="128"/>
        <v>3.5200000000000002E-2</v>
      </c>
    </row>
    <row r="8216" spans="1:3" x14ac:dyDescent="0.25">
      <c r="A8216" s="150">
        <v>34141</v>
      </c>
      <c r="B8216" s="149">
        <v>3.52</v>
      </c>
      <c r="C8216" s="151">
        <f t="shared" si="128"/>
        <v>3.5200000000000002E-2</v>
      </c>
    </row>
    <row r="8217" spans="1:3" x14ac:dyDescent="0.25">
      <c r="A8217" s="150">
        <v>34142</v>
      </c>
      <c r="B8217" s="149">
        <v>3.51</v>
      </c>
      <c r="C8217" s="151">
        <f t="shared" si="128"/>
        <v>3.5099999999999999E-2</v>
      </c>
    </row>
    <row r="8218" spans="1:3" x14ac:dyDescent="0.25">
      <c r="A8218" s="150">
        <v>34143</v>
      </c>
      <c r="B8218" s="149">
        <v>3.56</v>
      </c>
      <c r="C8218" s="151">
        <f t="shared" si="128"/>
        <v>3.56E-2</v>
      </c>
    </row>
    <row r="8219" spans="1:3" x14ac:dyDescent="0.25">
      <c r="A8219" s="150">
        <v>34144</v>
      </c>
      <c r="B8219" s="149">
        <v>3.54</v>
      </c>
      <c r="C8219" s="151">
        <f t="shared" si="128"/>
        <v>3.5400000000000001E-2</v>
      </c>
    </row>
    <row r="8220" spans="1:3" x14ac:dyDescent="0.25">
      <c r="A8220" s="150">
        <v>34145</v>
      </c>
      <c r="B8220" s="149">
        <v>3.5</v>
      </c>
      <c r="C8220" s="151">
        <f t="shared" si="128"/>
        <v>3.5000000000000003E-2</v>
      </c>
    </row>
    <row r="8221" spans="1:3" x14ac:dyDescent="0.25">
      <c r="A8221" s="150">
        <v>34148</v>
      </c>
      <c r="B8221" s="149">
        <v>3.47</v>
      </c>
      <c r="C8221" s="151">
        <f t="shared" si="128"/>
        <v>3.4700000000000002E-2</v>
      </c>
    </row>
    <row r="8222" spans="1:3" x14ac:dyDescent="0.25">
      <c r="A8222" s="150">
        <v>34149</v>
      </c>
      <c r="B8222" s="149">
        <v>3.45</v>
      </c>
      <c r="C8222" s="151">
        <f t="shared" si="128"/>
        <v>3.4500000000000003E-2</v>
      </c>
    </row>
    <row r="8223" spans="1:3" x14ac:dyDescent="0.25">
      <c r="A8223" s="150">
        <v>34150</v>
      </c>
      <c r="B8223" s="149">
        <v>3.45</v>
      </c>
      <c r="C8223" s="151">
        <f t="shared" si="128"/>
        <v>3.4500000000000003E-2</v>
      </c>
    </row>
    <row r="8224" spans="1:3" x14ac:dyDescent="0.25">
      <c r="A8224" s="150">
        <v>34151</v>
      </c>
      <c r="B8224" s="149">
        <v>3.41</v>
      </c>
      <c r="C8224" s="151">
        <f t="shared" si="128"/>
        <v>3.4099999999999998E-2</v>
      </c>
    </row>
    <row r="8225" spans="1:3" x14ac:dyDescent="0.25">
      <c r="A8225" s="150">
        <v>34152</v>
      </c>
      <c r="B8225" s="149">
        <v>3.34</v>
      </c>
      <c r="C8225" s="151">
        <f t="shared" si="128"/>
        <v>3.3399999999999999E-2</v>
      </c>
    </row>
    <row r="8226" spans="1:3" x14ac:dyDescent="0.25">
      <c r="A8226" s="150">
        <v>34155</v>
      </c>
      <c r="B8226" s="149" t="s">
        <v>382</v>
      </c>
      <c r="C8226" s="151">
        <f t="shared" si="128"/>
        <v>3.3399999999999999E-2</v>
      </c>
    </row>
    <row r="8227" spans="1:3" x14ac:dyDescent="0.25">
      <c r="A8227" s="150">
        <v>34156</v>
      </c>
      <c r="B8227" s="149">
        <v>3.42</v>
      </c>
      <c r="C8227" s="151">
        <f t="shared" si="128"/>
        <v>3.4200000000000001E-2</v>
      </c>
    </row>
    <row r="8228" spans="1:3" x14ac:dyDescent="0.25">
      <c r="A8228" s="150">
        <v>34157</v>
      </c>
      <c r="B8228" s="149">
        <v>3.43</v>
      </c>
      <c r="C8228" s="151">
        <f t="shared" si="128"/>
        <v>3.4300000000000004E-2</v>
      </c>
    </row>
    <row r="8229" spans="1:3" x14ac:dyDescent="0.25">
      <c r="A8229" s="150">
        <v>34158</v>
      </c>
      <c r="B8229" s="149">
        <v>3.42</v>
      </c>
      <c r="C8229" s="151">
        <f t="shared" si="128"/>
        <v>3.4200000000000001E-2</v>
      </c>
    </row>
    <row r="8230" spans="1:3" x14ac:dyDescent="0.25">
      <c r="A8230" s="150">
        <v>34159</v>
      </c>
      <c r="B8230" s="149">
        <v>3.41</v>
      </c>
      <c r="C8230" s="151">
        <f t="shared" si="128"/>
        <v>3.4099999999999998E-2</v>
      </c>
    </row>
    <row r="8231" spans="1:3" x14ac:dyDescent="0.25">
      <c r="A8231" s="150">
        <v>34162</v>
      </c>
      <c r="B8231" s="149">
        <v>3.4</v>
      </c>
      <c r="C8231" s="151">
        <f t="shared" si="128"/>
        <v>3.4000000000000002E-2</v>
      </c>
    </row>
    <row r="8232" spans="1:3" x14ac:dyDescent="0.25">
      <c r="A8232" s="150">
        <v>34163</v>
      </c>
      <c r="B8232" s="149">
        <v>3.44</v>
      </c>
      <c r="C8232" s="151">
        <f t="shared" si="128"/>
        <v>3.44E-2</v>
      </c>
    </row>
    <row r="8233" spans="1:3" x14ac:dyDescent="0.25">
      <c r="A8233" s="150">
        <v>34164</v>
      </c>
      <c r="B8233" s="149">
        <v>3.4</v>
      </c>
      <c r="C8233" s="151">
        <f t="shared" si="128"/>
        <v>3.4000000000000002E-2</v>
      </c>
    </row>
    <row r="8234" spans="1:3" x14ac:dyDescent="0.25">
      <c r="A8234" s="150">
        <v>34165</v>
      </c>
      <c r="B8234" s="149">
        <v>3.41</v>
      </c>
      <c r="C8234" s="151">
        <f t="shared" si="128"/>
        <v>3.4099999999999998E-2</v>
      </c>
    </row>
    <row r="8235" spans="1:3" x14ac:dyDescent="0.25">
      <c r="A8235" s="150">
        <v>34166</v>
      </c>
      <c r="B8235" s="149">
        <v>3.41</v>
      </c>
      <c r="C8235" s="151">
        <f t="shared" si="128"/>
        <v>3.4099999999999998E-2</v>
      </c>
    </row>
    <row r="8236" spans="1:3" x14ac:dyDescent="0.25">
      <c r="A8236" s="150">
        <v>34169</v>
      </c>
      <c r="B8236" s="149">
        <v>3.42</v>
      </c>
      <c r="C8236" s="151">
        <f t="shared" si="128"/>
        <v>3.4200000000000001E-2</v>
      </c>
    </row>
    <row r="8237" spans="1:3" x14ac:dyDescent="0.25">
      <c r="A8237" s="150">
        <v>34170</v>
      </c>
      <c r="B8237" s="149">
        <v>3.48</v>
      </c>
      <c r="C8237" s="151">
        <f t="shared" si="128"/>
        <v>3.4799999999999998E-2</v>
      </c>
    </row>
    <row r="8238" spans="1:3" x14ac:dyDescent="0.25">
      <c r="A8238" s="150">
        <v>34171</v>
      </c>
      <c r="B8238" s="149">
        <v>3.52</v>
      </c>
      <c r="C8238" s="151">
        <f t="shared" si="128"/>
        <v>3.5200000000000002E-2</v>
      </c>
    </row>
    <row r="8239" spans="1:3" x14ac:dyDescent="0.25">
      <c r="A8239" s="150">
        <v>34172</v>
      </c>
      <c r="B8239" s="149">
        <v>3.61</v>
      </c>
      <c r="C8239" s="151">
        <f t="shared" si="128"/>
        <v>3.61E-2</v>
      </c>
    </row>
    <row r="8240" spans="1:3" x14ac:dyDescent="0.25">
      <c r="A8240" s="150">
        <v>34173</v>
      </c>
      <c r="B8240" s="149">
        <v>3.62</v>
      </c>
      <c r="C8240" s="151">
        <f t="shared" si="128"/>
        <v>3.6200000000000003E-2</v>
      </c>
    </row>
    <row r="8241" spans="1:3" x14ac:dyDescent="0.25">
      <c r="A8241" s="150">
        <v>34176</v>
      </c>
      <c r="B8241" s="149">
        <v>3.59</v>
      </c>
      <c r="C8241" s="151">
        <f t="shared" si="128"/>
        <v>3.5900000000000001E-2</v>
      </c>
    </row>
    <row r="8242" spans="1:3" x14ac:dyDescent="0.25">
      <c r="A8242" s="150">
        <v>34177</v>
      </c>
      <c r="B8242" s="149">
        <v>3.61</v>
      </c>
      <c r="C8242" s="151">
        <f t="shared" si="128"/>
        <v>3.61E-2</v>
      </c>
    </row>
    <row r="8243" spans="1:3" x14ac:dyDescent="0.25">
      <c r="A8243" s="150">
        <v>34178</v>
      </c>
      <c r="B8243" s="149">
        <v>3.59</v>
      </c>
      <c r="C8243" s="151">
        <f t="shared" si="128"/>
        <v>3.5900000000000001E-2</v>
      </c>
    </row>
    <row r="8244" spans="1:3" x14ac:dyDescent="0.25">
      <c r="A8244" s="150">
        <v>34179</v>
      </c>
      <c r="B8244" s="149">
        <v>3.51</v>
      </c>
      <c r="C8244" s="151">
        <f t="shared" si="128"/>
        <v>3.5099999999999999E-2</v>
      </c>
    </row>
    <row r="8245" spans="1:3" x14ac:dyDescent="0.25">
      <c r="A8245" s="150">
        <v>34180</v>
      </c>
      <c r="B8245" s="149">
        <v>3.53</v>
      </c>
      <c r="C8245" s="151">
        <f t="shared" si="128"/>
        <v>3.5299999999999998E-2</v>
      </c>
    </row>
    <row r="8246" spans="1:3" x14ac:dyDescent="0.25">
      <c r="A8246" s="150">
        <v>34183</v>
      </c>
      <c r="B8246" s="149">
        <v>3.58</v>
      </c>
      <c r="C8246" s="151">
        <f t="shared" si="128"/>
        <v>3.5799999999999998E-2</v>
      </c>
    </row>
    <row r="8247" spans="1:3" x14ac:dyDescent="0.25">
      <c r="A8247" s="150">
        <v>34184</v>
      </c>
      <c r="B8247" s="149">
        <v>3.56</v>
      </c>
      <c r="C8247" s="151">
        <f t="shared" si="128"/>
        <v>3.56E-2</v>
      </c>
    </row>
    <row r="8248" spans="1:3" x14ac:dyDescent="0.25">
      <c r="A8248" s="150">
        <v>34185</v>
      </c>
      <c r="B8248" s="149">
        <v>3.57</v>
      </c>
      <c r="C8248" s="151">
        <f t="shared" si="128"/>
        <v>3.5699999999999996E-2</v>
      </c>
    </row>
    <row r="8249" spans="1:3" x14ac:dyDescent="0.25">
      <c r="A8249" s="150">
        <v>34186</v>
      </c>
      <c r="B8249" s="149">
        <v>3.54</v>
      </c>
      <c r="C8249" s="151">
        <f t="shared" si="128"/>
        <v>3.5400000000000001E-2</v>
      </c>
    </row>
    <row r="8250" spans="1:3" x14ac:dyDescent="0.25">
      <c r="A8250" s="150">
        <v>34187</v>
      </c>
      <c r="B8250" s="149">
        <v>3.52</v>
      </c>
      <c r="C8250" s="151">
        <f t="shared" si="128"/>
        <v>3.5200000000000002E-2</v>
      </c>
    </row>
    <row r="8251" spans="1:3" x14ac:dyDescent="0.25">
      <c r="A8251" s="150">
        <v>34190</v>
      </c>
      <c r="B8251" s="149">
        <v>3.48</v>
      </c>
      <c r="C8251" s="151">
        <f t="shared" si="128"/>
        <v>3.4799999999999998E-2</v>
      </c>
    </row>
    <row r="8252" spans="1:3" x14ac:dyDescent="0.25">
      <c r="A8252" s="150">
        <v>34191</v>
      </c>
      <c r="B8252" s="149">
        <v>3.51</v>
      </c>
      <c r="C8252" s="151">
        <f t="shared" si="128"/>
        <v>3.5099999999999999E-2</v>
      </c>
    </row>
    <row r="8253" spans="1:3" x14ac:dyDescent="0.25">
      <c r="A8253" s="150">
        <v>34192</v>
      </c>
      <c r="B8253" s="149">
        <v>3.5</v>
      </c>
      <c r="C8253" s="151">
        <f t="shared" si="128"/>
        <v>3.5000000000000003E-2</v>
      </c>
    </row>
    <row r="8254" spans="1:3" x14ac:dyDescent="0.25">
      <c r="A8254" s="150">
        <v>34193</v>
      </c>
      <c r="B8254" s="149">
        <v>3.47</v>
      </c>
      <c r="C8254" s="151">
        <f t="shared" si="128"/>
        <v>3.4700000000000002E-2</v>
      </c>
    </row>
    <row r="8255" spans="1:3" x14ac:dyDescent="0.25">
      <c r="A8255" s="150">
        <v>34194</v>
      </c>
      <c r="B8255" s="149">
        <v>3.43</v>
      </c>
      <c r="C8255" s="151">
        <f t="shared" si="128"/>
        <v>3.4300000000000004E-2</v>
      </c>
    </row>
    <row r="8256" spans="1:3" x14ac:dyDescent="0.25">
      <c r="A8256" s="150">
        <v>34197</v>
      </c>
      <c r="B8256" s="149">
        <v>3.42</v>
      </c>
      <c r="C8256" s="151">
        <f t="shared" si="128"/>
        <v>3.4200000000000001E-2</v>
      </c>
    </row>
    <row r="8257" spans="1:3" x14ac:dyDescent="0.25">
      <c r="A8257" s="150">
        <v>34198</v>
      </c>
      <c r="B8257" s="149">
        <v>3.43</v>
      </c>
      <c r="C8257" s="151">
        <f t="shared" si="128"/>
        <v>3.4300000000000004E-2</v>
      </c>
    </row>
    <row r="8258" spans="1:3" x14ac:dyDescent="0.25">
      <c r="A8258" s="150">
        <v>34199</v>
      </c>
      <c r="B8258" s="149">
        <v>3.41</v>
      </c>
      <c r="C8258" s="151">
        <f t="shared" si="128"/>
        <v>3.4099999999999998E-2</v>
      </c>
    </row>
    <row r="8259" spans="1:3" x14ac:dyDescent="0.25">
      <c r="A8259" s="150">
        <v>34200</v>
      </c>
      <c r="B8259" s="149">
        <v>3.39</v>
      </c>
      <c r="C8259" s="151">
        <f t="shared" si="128"/>
        <v>3.39E-2</v>
      </c>
    </row>
    <row r="8260" spans="1:3" x14ac:dyDescent="0.25">
      <c r="A8260" s="150">
        <v>34201</v>
      </c>
      <c r="B8260" s="149">
        <v>3.39</v>
      </c>
      <c r="C8260" s="151">
        <f t="shared" si="128"/>
        <v>3.39E-2</v>
      </c>
    </row>
    <row r="8261" spans="1:3" x14ac:dyDescent="0.25">
      <c r="A8261" s="150">
        <v>34204</v>
      </c>
      <c r="B8261" s="149">
        <v>3.4</v>
      </c>
      <c r="C8261" s="151">
        <f t="shared" si="128"/>
        <v>3.4000000000000002E-2</v>
      </c>
    </row>
    <row r="8262" spans="1:3" x14ac:dyDescent="0.25">
      <c r="A8262" s="150">
        <v>34205</v>
      </c>
      <c r="B8262" s="149">
        <v>3.36</v>
      </c>
      <c r="C8262" s="151">
        <f t="shared" si="128"/>
        <v>3.3599999999999998E-2</v>
      </c>
    </row>
    <row r="8263" spans="1:3" x14ac:dyDescent="0.25">
      <c r="A8263" s="150">
        <v>34206</v>
      </c>
      <c r="B8263" s="149">
        <v>3.35</v>
      </c>
      <c r="C8263" s="151">
        <f t="shared" si="128"/>
        <v>3.3500000000000002E-2</v>
      </c>
    </row>
    <row r="8264" spans="1:3" x14ac:dyDescent="0.25">
      <c r="A8264" s="150">
        <v>34207</v>
      </c>
      <c r="B8264" s="149">
        <v>3.34</v>
      </c>
      <c r="C8264" s="151">
        <f t="shared" ref="C8264:C8327" si="129">IF(ISNUMBER(B8264),B8264,B8263)/100</f>
        <v>3.3399999999999999E-2</v>
      </c>
    </row>
    <row r="8265" spans="1:3" x14ac:dyDescent="0.25">
      <c r="A8265" s="150">
        <v>34208</v>
      </c>
      <c r="B8265" s="149">
        <v>3.38</v>
      </c>
      <c r="C8265" s="151">
        <f t="shared" si="129"/>
        <v>3.3799999999999997E-2</v>
      </c>
    </row>
    <row r="8266" spans="1:3" x14ac:dyDescent="0.25">
      <c r="A8266" s="150">
        <v>34211</v>
      </c>
      <c r="B8266" s="149">
        <v>3.35</v>
      </c>
      <c r="C8266" s="151">
        <f t="shared" si="129"/>
        <v>3.3500000000000002E-2</v>
      </c>
    </row>
    <row r="8267" spans="1:3" x14ac:dyDescent="0.25">
      <c r="A8267" s="150">
        <v>34212</v>
      </c>
      <c r="B8267" s="149">
        <v>3.38</v>
      </c>
      <c r="C8267" s="151">
        <f t="shared" si="129"/>
        <v>3.3799999999999997E-2</v>
      </c>
    </row>
    <row r="8268" spans="1:3" x14ac:dyDescent="0.25">
      <c r="A8268" s="150">
        <v>34213</v>
      </c>
      <c r="B8268" s="149">
        <v>3.36</v>
      </c>
      <c r="C8268" s="151">
        <f t="shared" si="129"/>
        <v>3.3599999999999998E-2</v>
      </c>
    </row>
    <row r="8269" spans="1:3" x14ac:dyDescent="0.25">
      <c r="A8269" s="150">
        <v>34214</v>
      </c>
      <c r="B8269" s="149">
        <v>3.34</v>
      </c>
      <c r="C8269" s="151">
        <f t="shared" si="129"/>
        <v>3.3399999999999999E-2</v>
      </c>
    </row>
    <row r="8270" spans="1:3" x14ac:dyDescent="0.25">
      <c r="A8270" s="150">
        <v>34215</v>
      </c>
      <c r="B8270" s="149">
        <v>3.25</v>
      </c>
      <c r="C8270" s="151">
        <f t="shared" si="129"/>
        <v>3.2500000000000001E-2</v>
      </c>
    </row>
    <row r="8271" spans="1:3" x14ac:dyDescent="0.25">
      <c r="A8271" s="150">
        <v>34218</v>
      </c>
      <c r="B8271" s="149" t="s">
        <v>382</v>
      </c>
      <c r="C8271" s="151">
        <f t="shared" si="129"/>
        <v>3.2500000000000001E-2</v>
      </c>
    </row>
    <row r="8272" spans="1:3" x14ac:dyDescent="0.25">
      <c r="A8272" s="150">
        <v>34219</v>
      </c>
      <c r="B8272" s="149">
        <v>3.26</v>
      </c>
      <c r="C8272" s="151">
        <f t="shared" si="129"/>
        <v>3.2599999999999997E-2</v>
      </c>
    </row>
    <row r="8273" spans="1:3" x14ac:dyDescent="0.25">
      <c r="A8273" s="150">
        <v>34220</v>
      </c>
      <c r="B8273" s="149">
        <v>3.32</v>
      </c>
      <c r="C8273" s="151">
        <f t="shared" si="129"/>
        <v>3.32E-2</v>
      </c>
    </row>
    <row r="8274" spans="1:3" x14ac:dyDescent="0.25">
      <c r="A8274" s="150">
        <v>34221</v>
      </c>
      <c r="B8274" s="149">
        <v>3.37</v>
      </c>
      <c r="C8274" s="151">
        <f t="shared" si="129"/>
        <v>3.3700000000000001E-2</v>
      </c>
    </row>
    <row r="8275" spans="1:3" x14ac:dyDescent="0.25">
      <c r="A8275" s="150">
        <v>34222</v>
      </c>
      <c r="B8275" s="149">
        <v>3.32</v>
      </c>
      <c r="C8275" s="151">
        <f t="shared" si="129"/>
        <v>3.32E-2</v>
      </c>
    </row>
    <row r="8276" spans="1:3" x14ac:dyDescent="0.25">
      <c r="A8276" s="150">
        <v>34225</v>
      </c>
      <c r="B8276" s="149">
        <v>3.33</v>
      </c>
      <c r="C8276" s="151">
        <f t="shared" si="129"/>
        <v>3.3300000000000003E-2</v>
      </c>
    </row>
    <row r="8277" spans="1:3" x14ac:dyDescent="0.25">
      <c r="A8277" s="150">
        <v>34226</v>
      </c>
      <c r="B8277" s="149">
        <v>3.41</v>
      </c>
      <c r="C8277" s="151">
        <f t="shared" si="129"/>
        <v>3.4099999999999998E-2</v>
      </c>
    </row>
    <row r="8278" spans="1:3" x14ac:dyDescent="0.25">
      <c r="A8278" s="150">
        <v>34227</v>
      </c>
      <c r="B8278" s="149">
        <v>3.39</v>
      </c>
      <c r="C8278" s="151">
        <f t="shared" si="129"/>
        <v>3.39E-2</v>
      </c>
    </row>
    <row r="8279" spans="1:3" x14ac:dyDescent="0.25">
      <c r="A8279" s="150">
        <v>34228</v>
      </c>
      <c r="B8279" s="149">
        <v>3.39</v>
      </c>
      <c r="C8279" s="151">
        <f t="shared" si="129"/>
        <v>3.39E-2</v>
      </c>
    </row>
    <row r="8280" spans="1:3" x14ac:dyDescent="0.25">
      <c r="A8280" s="150">
        <v>34229</v>
      </c>
      <c r="B8280" s="149">
        <v>3.39</v>
      </c>
      <c r="C8280" s="151">
        <f t="shared" si="129"/>
        <v>3.39E-2</v>
      </c>
    </row>
    <row r="8281" spans="1:3" x14ac:dyDescent="0.25">
      <c r="A8281" s="150">
        <v>34232</v>
      </c>
      <c r="B8281" s="149">
        <v>3.41</v>
      </c>
      <c r="C8281" s="151">
        <f t="shared" si="129"/>
        <v>3.4099999999999998E-2</v>
      </c>
    </row>
    <row r="8282" spans="1:3" x14ac:dyDescent="0.25">
      <c r="A8282" s="150">
        <v>34233</v>
      </c>
      <c r="B8282" s="149">
        <v>3.38</v>
      </c>
      <c r="C8282" s="151">
        <f t="shared" si="129"/>
        <v>3.3799999999999997E-2</v>
      </c>
    </row>
    <row r="8283" spans="1:3" x14ac:dyDescent="0.25">
      <c r="A8283" s="150">
        <v>34234</v>
      </c>
      <c r="B8283" s="149">
        <v>3.39</v>
      </c>
      <c r="C8283" s="151">
        <f t="shared" si="129"/>
        <v>3.39E-2</v>
      </c>
    </row>
    <row r="8284" spans="1:3" x14ac:dyDescent="0.25">
      <c r="A8284" s="150">
        <v>34235</v>
      </c>
      <c r="B8284" s="149">
        <v>3.39</v>
      </c>
      <c r="C8284" s="151">
        <f t="shared" si="129"/>
        <v>3.39E-2</v>
      </c>
    </row>
    <row r="8285" spans="1:3" x14ac:dyDescent="0.25">
      <c r="A8285" s="150">
        <v>34236</v>
      </c>
      <c r="B8285" s="149">
        <v>3.39</v>
      </c>
      <c r="C8285" s="151">
        <f t="shared" si="129"/>
        <v>3.39E-2</v>
      </c>
    </row>
    <row r="8286" spans="1:3" x14ac:dyDescent="0.25">
      <c r="A8286" s="150">
        <v>34239</v>
      </c>
      <c r="B8286" s="149">
        <v>3.32</v>
      </c>
      <c r="C8286" s="151">
        <f t="shared" si="129"/>
        <v>3.32E-2</v>
      </c>
    </row>
    <row r="8287" spans="1:3" x14ac:dyDescent="0.25">
      <c r="A8287" s="150">
        <v>34240</v>
      </c>
      <c r="B8287" s="149">
        <v>3.32</v>
      </c>
      <c r="C8287" s="151">
        <f t="shared" si="129"/>
        <v>3.32E-2</v>
      </c>
    </row>
    <row r="8288" spans="1:3" x14ac:dyDescent="0.25">
      <c r="A8288" s="150">
        <v>34241</v>
      </c>
      <c r="B8288" s="149">
        <v>3.36</v>
      </c>
      <c r="C8288" s="151">
        <f t="shared" si="129"/>
        <v>3.3599999999999998E-2</v>
      </c>
    </row>
    <row r="8289" spans="1:3" x14ac:dyDescent="0.25">
      <c r="A8289" s="150">
        <v>34242</v>
      </c>
      <c r="B8289" s="149">
        <v>3.39</v>
      </c>
      <c r="C8289" s="151">
        <f t="shared" si="129"/>
        <v>3.39E-2</v>
      </c>
    </row>
    <row r="8290" spans="1:3" x14ac:dyDescent="0.25">
      <c r="A8290" s="150">
        <v>34243</v>
      </c>
      <c r="B8290" s="149">
        <v>3.35</v>
      </c>
      <c r="C8290" s="151">
        <f t="shared" si="129"/>
        <v>3.3500000000000002E-2</v>
      </c>
    </row>
    <row r="8291" spans="1:3" x14ac:dyDescent="0.25">
      <c r="A8291" s="150">
        <v>34246</v>
      </c>
      <c r="B8291" s="149">
        <v>3.35</v>
      </c>
      <c r="C8291" s="151">
        <f t="shared" si="129"/>
        <v>3.3500000000000002E-2</v>
      </c>
    </row>
    <row r="8292" spans="1:3" x14ac:dyDescent="0.25">
      <c r="A8292" s="150">
        <v>34247</v>
      </c>
      <c r="B8292" s="149">
        <v>3.38</v>
      </c>
      <c r="C8292" s="151">
        <f t="shared" si="129"/>
        <v>3.3799999999999997E-2</v>
      </c>
    </row>
    <row r="8293" spans="1:3" x14ac:dyDescent="0.25">
      <c r="A8293" s="150">
        <v>34248</v>
      </c>
      <c r="B8293" s="149">
        <v>3.36</v>
      </c>
      <c r="C8293" s="151">
        <f t="shared" si="129"/>
        <v>3.3599999999999998E-2</v>
      </c>
    </row>
    <row r="8294" spans="1:3" x14ac:dyDescent="0.25">
      <c r="A8294" s="150">
        <v>34249</v>
      </c>
      <c r="B8294" s="149">
        <v>3.35</v>
      </c>
      <c r="C8294" s="151">
        <f t="shared" si="129"/>
        <v>3.3500000000000002E-2</v>
      </c>
    </row>
    <row r="8295" spans="1:3" x14ac:dyDescent="0.25">
      <c r="A8295" s="150">
        <v>34250</v>
      </c>
      <c r="B8295" s="149">
        <v>3.33</v>
      </c>
      <c r="C8295" s="151">
        <f t="shared" si="129"/>
        <v>3.3300000000000003E-2</v>
      </c>
    </row>
    <row r="8296" spans="1:3" x14ac:dyDescent="0.25">
      <c r="A8296" s="150">
        <v>34253</v>
      </c>
      <c r="B8296" s="149" t="s">
        <v>382</v>
      </c>
      <c r="C8296" s="151">
        <f t="shared" si="129"/>
        <v>3.3300000000000003E-2</v>
      </c>
    </row>
    <row r="8297" spans="1:3" x14ac:dyDescent="0.25">
      <c r="A8297" s="150">
        <v>34254</v>
      </c>
      <c r="B8297" s="149">
        <v>3.36</v>
      </c>
      <c r="C8297" s="151">
        <f t="shared" si="129"/>
        <v>3.3599999999999998E-2</v>
      </c>
    </row>
    <row r="8298" spans="1:3" x14ac:dyDescent="0.25">
      <c r="A8298" s="150">
        <v>34255</v>
      </c>
      <c r="B8298" s="149">
        <v>3.36</v>
      </c>
      <c r="C8298" s="151">
        <f t="shared" si="129"/>
        <v>3.3599999999999998E-2</v>
      </c>
    </row>
    <row r="8299" spans="1:3" x14ac:dyDescent="0.25">
      <c r="A8299" s="150">
        <v>34256</v>
      </c>
      <c r="B8299" s="149">
        <v>3.36</v>
      </c>
      <c r="C8299" s="151">
        <f t="shared" si="129"/>
        <v>3.3599999999999998E-2</v>
      </c>
    </row>
    <row r="8300" spans="1:3" x14ac:dyDescent="0.25">
      <c r="A8300" s="150">
        <v>34257</v>
      </c>
      <c r="B8300" s="149">
        <v>3.35</v>
      </c>
      <c r="C8300" s="151">
        <f t="shared" si="129"/>
        <v>3.3500000000000002E-2</v>
      </c>
    </row>
    <row r="8301" spans="1:3" x14ac:dyDescent="0.25">
      <c r="A8301" s="150">
        <v>34260</v>
      </c>
      <c r="B8301" s="149">
        <v>3.39</v>
      </c>
      <c r="C8301" s="151">
        <f t="shared" si="129"/>
        <v>3.39E-2</v>
      </c>
    </row>
    <row r="8302" spans="1:3" x14ac:dyDescent="0.25">
      <c r="A8302" s="150">
        <v>34261</v>
      </c>
      <c r="B8302" s="149">
        <v>3.39</v>
      </c>
      <c r="C8302" s="151">
        <f t="shared" si="129"/>
        <v>3.39E-2</v>
      </c>
    </row>
    <row r="8303" spans="1:3" x14ac:dyDescent="0.25">
      <c r="A8303" s="150">
        <v>34262</v>
      </c>
      <c r="B8303" s="149">
        <v>3.38</v>
      </c>
      <c r="C8303" s="151">
        <f t="shared" si="129"/>
        <v>3.3799999999999997E-2</v>
      </c>
    </row>
    <row r="8304" spans="1:3" x14ac:dyDescent="0.25">
      <c r="A8304" s="150">
        <v>34263</v>
      </c>
      <c r="B8304" s="149">
        <v>3.4</v>
      </c>
      <c r="C8304" s="151">
        <f t="shared" si="129"/>
        <v>3.4000000000000002E-2</v>
      </c>
    </row>
    <row r="8305" spans="1:3" x14ac:dyDescent="0.25">
      <c r="A8305" s="150">
        <v>34264</v>
      </c>
      <c r="B8305" s="149">
        <v>3.42</v>
      </c>
      <c r="C8305" s="151">
        <f t="shared" si="129"/>
        <v>3.4200000000000001E-2</v>
      </c>
    </row>
    <row r="8306" spans="1:3" x14ac:dyDescent="0.25">
      <c r="A8306" s="150">
        <v>34267</v>
      </c>
      <c r="B8306" s="149">
        <v>3.45</v>
      </c>
      <c r="C8306" s="151">
        <f t="shared" si="129"/>
        <v>3.4500000000000003E-2</v>
      </c>
    </row>
    <row r="8307" spans="1:3" x14ac:dyDescent="0.25">
      <c r="A8307" s="150">
        <v>34268</v>
      </c>
      <c r="B8307" s="149">
        <v>3.45</v>
      </c>
      <c r="C8307" s="151">
        <f t="shared" si="129"/>
        <v>3.4500000000000003E-2</v>
      </c>
    </row>
    <row r="8308" spans="1:3" x14ac:dyDescent="0.25">
      <c r="A8308" s="150">
        <v>34269</v>
      </c>
      <c r="B8308" s="149">
        <v>3.47</v>
      </c>
      <c r="C8308" s="151">
        <f t="shared" si="129"/>
        <v>3.4700000000000002E-2</v>
      </c>
    </row>
    <row r="8309" spans="1:3" x14ac:dyDescent="0.25">
      <c r="A8309" s="150">
        <v>34270</v>
      </c>
      <c r="B8309" s="149">
        <v>3.47</v>
      </c>
      <c r="C8309" s="151">
        <f t="shared" si="129"/>
        <v>3.4700000000000002E-2</v>
      </c>
    </row>
    <row r="8310" spans="1:3" x14ac:dyDescent="0.25">
      <c r="A8310" s="150">
        <v>34271</v>
      </c>
      <c r="B8310" s="149">
        <v>3.47</v>
      </c>
      <c r="C8310" s="151">
        <f t="shared" si="129"/>
        <v>3.4700000000000002E-2</v>
      </c>
    </row>
    <row r="8311" spans="1:3" x14ac:dyDescent="0.25">
      <c r="A8311" s="150">
        <v>34274</v>
      </c>
      <c r="B8311" s="149">
        <v>3.53</v>
      </c>
      <c r="C8311" s="151">
        <f t="shared" si="129"/>
        <v>3.5299999999999998E-2</v>
      </c>
    </row>
    <row r="8312" spans="1:3" x14ac:dyDescent="0.25">
      <c r="A8312" s="150">
        <v>34275</v>
      </c>
      <c r="B8312" s="149">
        <v>3.59</v>
      </c>
      <c r="C8312" s="151">
        <f t="shared" si="129"/>
        <v>3.5900000000000001E-2</v>
      </c>
    </row>
    <row r="8313" spans="1:3" x14ac:dyDescent="0.25">
      <c r="A8313" s="150">
        <v>34276</v>
      </c>
      <c r="B8313" s="149">
        <v>3.56</v>
      </c>
      <c r="C8313" s="151">
        <f t="shared" si="129"/>
        <v>3.56E-2</v>
      </c>
    </row>
    <row r="8314" spans="1:3" x14ac:dyDescent="0.25">
      <c r="A8314" s="150">
        <v>34277</v>
      </c>
      <c r="B8314" s="149">
        <v>3.55</v>
      </c>
      <c r="C8314" s="151">
        <f t="shared" si="129"/>
        <v>3.5499999999999997E-2</v>
      </c>
    </row>
    <row r="8315" spans="1:3" x14ac:dyDescent="0.25">
      <c r="A8315" s="150">
        <v>34278</v>
      </c>
      <c r="B8315" s="149">
        <v>3.58</v>
      </c>
      <c r="C8315" s="151">
        <f t="shared" si="129"/>
        <v>3.5799999999999998E-2</v>
      </c>
    </row>
    <row r="8316" spans="1:3" x14ac:dyDescent="0.25">
      <c r="A8316" s="150">
        <v>34281</v>
      </c>
      <c r="B8316" s="149">
        <v>3.55</v>
      </c>
      <c r="C8316" s="151">
        <f t="shared" si="129"/>
        <v>3.5499999999999997E-2</v>
      </c>
    </row>
    <row r="8317" spans="1:3" x14ac:dyDescent="0.25">
      <c r="A8317" s="150">
        <v>34282</v>
      </c>
      <c r="B8317" s="149">
        <v>3.54</v>
      </c>
      <c r="C8317" s="151">
        <f t="shared" si="129"/>
        <v>3.5400000000000001E-2</v>
      </c>
    </row>
    <row r="8318" spans="1:3" x14ac:dyDescent="0.25">
      <c r="A8318" s="150">
        <v>34283</v>
      </c>
      <c r="B8318" s="149">
        <v>3.56</v>
      </c>
      <c r="C8318" s="151">
        <f t="shared" si="129"/>
        <v>3.56E-2</v>
      </c>
    </row>
    <row r="8319" spans="1:3" x14ac:dyDescent="0.25">
      <c r="A8319" s="150">
        <v>34284</v>
      </c>
      <c r="B8319" s="149" t="s">
        <v>382</v>
      </c>
      <c r="C8319" s="151">
        <f t="shared" si="129"/>
        <v>3.56E-2</v>
      </c>
    </row>
    <row r="8320" spans="1:3" x14ac:dyDescent="0.25">
      <c r="A8320" s="150">
        <v>34285</v>
      </c>
      <c r="B8320" s="149">
        <v>3.54</v>
      </c>
      <c r="C8320" s="151">
        <f t="shared" si="129"/>
        <v>3.5400000000000001E-2</v>
      </c>
    </row>
    <row r="8321" spans="1:3" x14ac:dyDescent="0.25">
      <c r="A8321" s="150">
        <v>34288</v>
      </c>
      <c r="B8321" s="149">
        <v>3.56</v>
      </c>
      <c r="C8321" s="151">
        <f t="shared" si="129"/>
        <v>3.56E-2</v>
      </c>
    </row>
    <row r="8322" spans="1:3" x14ac:dyDescent="0.25">
      <c r="A8322" s="150">
        <v>34289</v>
      </c>
      <c r="B8322" s="149">
        <v>3.56</v>
      </c>
      <c r="C8322" s="151">
        <f t="shared" si="129"/>
        <v>3.56E-2</v>
      </c>
    </row>
    <row r="8323" spans="1:3" x14ac:dyDescent="0.25">
      <c r="A8323" s="150">
        <v>34290</v>
      </c>
      <c r="B8323" s="149">
        <v>3.55</v>
      </c>
      <c r="C8323" s="151">
        <f t="shared" si="129"/>
        <v>3.5499999999999997E-2</v>
      </c>
    </row>
    <row r="8324" spans="1:3" x14ac:dyDescent="0.25">
      <c r="A8324" s="150">
        <v>34291</v>
      </c>
      <c r="B8324" s="149">
        <v>3.59</v>
      </c>
      <c r="C8324" s="151">
        <f t="shared" si="129"/>
        <v>3.5900000000000001E-2</v>
      </c>
    </row>
    <row r="8325" spans="1:3" x14ac:dyDescent="0.25">
      <c r="A8325" s="150">
        <v>34292</v>
      </c>
      <c r="B8325" s="149">
        <v>3.64</v>
      </c>
      <c r="C8325" s="151">
        <f t="shared" si="129"/>
        <v>3.6400000000000002E-2</v>
      </c>
    </row>
    <row r="8326" spans="1:3" x14ac:dyDescent="0.25">
      <c r="A8326" s="150">
        <v>34295</v>
      </c>
      <c r="B8326" s="149">
        <v>3.65</v>
      </c>
      <c r="C8326" s="151">
        <f t="shared" si="129"/>
        <v>3.6499999999999998E-2</v>
      </c>
    </row>
    <row r="8327" spans="1:3" x14ac:dyDescent="0.25">
      <c r="A8327" s="150">
        <v>34296</v>
      </c>
      <c r="B8327" s="149">
        <v>3.6</v>
      </c>
      <c r="C8327" s="151">
        <f t="shared" si="129"/>
        <v>3.6000000000000004E-2</v>
      </c>
    </row>
    <row r="8328" spans="1:3" x14ac:dyDescent="0.25">
      <c r="A8328" s="150">
        <v>34297</v>
      </c>
      <c r="B8328" s="149">
        <v>3.6</v>
      </c>
      <c r="C8328" s="151">
        <f t="shared" ref="C8328:C8391" si="130">IF(ISNUMBER(B8328),B8328,B8327)/100</f>
        <v>3.6000000000000004E-2</v>
      </c>
    </row>
    <row r="8329" spans="1:3" x14ac:dyDescent="0.25">
      <c r="A8329" s="150">
        <v>34298</v>
      </c>
      <c r="B8329" s="149" t="s">
        <v>382</v>
      </c>
      <c r="C8329" s="151">
        <f t="shared" si="130"/>
        <v>3.6000000000000004E-2</v>
      </c>
    </row>
    <row r="8330" spans="1:3" x14ac:dyDescent="0.25">
      <c r="A8330" s="150">
        <v>34299</v>
      </c>
      <c r="B8330" s="149">
        <v>3.58</v>
      </c>
      <c r="C8330" s="151">
        <f t="shared" si="130"/>
        <v>3.5799999999999998E-2</v>
      </c>
    </row>
    <row r="8331" spans="1:3" x14ac:dyDescent="0.25">
      <c r="A8331" s="150">
        <v>34302</v>
      </c>
      <c r="B8331" s="149">
        <v>3.6</v>
      </c>
      <c r="C8331" s="151">
        <f t="shared" si="130"/>
        <v>3.6000000000000004E-2</v>
      </c>
    </row>
    <row r="8332" spans="1:3" x14ac:dyDescent="0.25">
      <c r="A8332" s="150">
        <v>34303</v>
      </c>
      <c r="B8332" s="149">
        <v>3.65</v>
      </c>
      <c r="C8332" s="151">
        <f t="shared" si="130"/>
        <v>3.6499999999999998E-2</v>
      </c>
    </row>
    <row r="8333" spans="1:3" x14ac:dyDescent="0.25">
      <c r="A8333" s="150">
        <v>34304</v>
      </c>
      <c r="B8333" s="149">
        <v>3.62</v>
      </c>
      <c r="C8333" s="151">
        <f t="shared" si="130"/>
        <v>3.6200000000000003E-2</v>
      </c>
    </row>
    <row r="8334" spans="1:3" x14ac:dyDescent="0.25">
      <c r="A8334" s="150">
        <v>34305</v>
      </c>
      <c r="B8334" s="149">
        <v>3.62</v>
      </c>
      <c r="C8334" s="151">
        <f t="shared" si="130"/>
        <v>3.6200000000000003E-2</v>
      </c>
    </row>
    <row r="8335" spans="1:3" x14ac:dyDescent="0.25">
      <c r="A8335" s="150">
        <v>34306</v>
      </c>
      <c r="B8335" s="149">
        <v>3.62</v>
      </c>
      <c r="C8335" s="151">
        <f t="shared" si="130"/>
        <v>3.6200000000000003E-2</v>
      </c>
    </row>
    <row r="8336" spans="1:3" x14ac:dyDescent="0.25">
      <c r="A8336" s="150">
        <v>34309</v>
      </c>
      <c r="B8336" s="149">
        <v>3.57</v>
      </c>
      <c r="C8336" s="151">
        <f t="shared" si="130"/>
        <v>3.5699999999999996E-2</v>
      </c>
    </row>
    <row r="8337" spans="1:3" x14ac:dyDescent="0.25">
      <c r="A8337" s="150">
        <v>34310</v>
      </c>
      <c r="B8337" s="149">
        <v>3.6</v>
      </c>
      <c r="C8337" s="151">
        <f t="shared" si="130"/>
        <v>3.6000000000000004E-2</v>
      </c>
    </row>
    <row r="8338" spans="1:3" x14ac:dyDescent="0.25">
      <c r="A8338" s="150">
        <v>34311</v>
      </c>
      <c r="B8338" s="149">
        <v>3.6</v>
      </c>
      <c r="C8338" s="151">
        <f t="shared" si="130"/>
        <v>3.6000000000000004E-2</v>
      </c>
    </row>
    <row r="8339" spans="1:3" x14ac:dyDescent="0.25">
      <c r="A8339" s="150">
        <v>34312</v>
      </c>
      <c r="B8339" s="149">
        <v>3.6</v>
      </c>
      <c r="C8339" s="151">
        <f t="shared" si="130"/>
        <v>3.6000000000000004E-2</v>
      </c>
    </row>
    <row r="8340" spans="1:3" x14ac:dyDescent="0.25">
      <c r="A8340" s="150">
        <v>34313</v>
      </c>
      <c r="B8340" s="149">
        <v>3.62</v>
      </c>
      <c r="C8340" s="151">
        <f t="shared" si="130"/>
        <v>3.6200000000000003E-2</v>
      </c>
    </row>
    <row r="8341" spans="1:3" x14ac:dyDescent="0.25">
      <c r="A8341" s="150">
        <v>34316</v>
      </c>
      <c r="B8341" s="149">
        <v>3.62</v>
      </c>
      <c r="C8341" s="151">
        <f t="shared" si="130"/>
        <v>3.6200000000000003E-2</v>
      </c>
    </row>
    <row r="8342" spans="1:3" x14ac:dyDescent="0.25">
      <c r="A8342" s="150">
        <v>34317</v>
      </c>
      <c r="B8342" s="149">
        <v>3.63</v>
      </c>
      <c r="C8342" s="151">
        <f t="shared" si="130"/>
        <v>3.6299999999999999E-2</v>
      </c>
    </row>
    <row r="8343" spans="1:3" x14ac:dyDescent="0.25">
      <c r="A8343" s="150">
        <v>34318</v>
      </c>
      <c r="B8343" s="149">
        <v>3.61</v>
      </c>
      <c r="C8343" s="151">
        <f t="shared" si="130"/>
        <v>3.61E-2</v>
      </c>
    </row>
    <row r="8344" spans="1:3" x14ac:dyDescent="0.25">
      <c r="A8344" s="150">
        <v>34319</v>
      </c>
      <c r="B8344" s="149">
        <v>3.6</v>
      </c>
      <c r="C8344" s="151">
        <f t="shared" si="130"/>
        <v>3.6000000000000004E-2</v>
      </c>
    </row>
    <row r="8345" spans="1:3" x14ac:dyDescent="0.25">
      <c r="A8345" s="150">
        <v>34320</v>
      </c>
      <c r="B8345" s="149">
        <v>3.58</v>
      </c>
      <c r="C8345" s="151">
        <f t="shared" si="130"/>
        <v>3.5799999999999998E-2</v>
      </c>
    </row>
    <row r="8346" spans="1:3" x14ac:dyDescent="0.25">
      <c r="A8346" s="150">
        <v>34323</v>
      </c>
      <c r="B8346" s="149">
        <v>3.61</v>
      </c>
      <c r="C8346" s="151">
        <f t="shared" si="130"/>
        <v>3.61E-2</v>
      </c>
    </row>
    <row r="8347" spans="1:3" x14ac:dyDescent="0.25">
      <c r="A8347" s="150">
        <v>34324</v>
      </c>
      <c r="B8347" s="149">
        <v>3.62</v>
      </c>
      <c r="C8347" s="151">
        <f t="shared" si="130"/>
        <v>3.6200000000000003E-2</v>
      </c>
    </row>
    <row r="8348" spans="1:3" x14ac:dyDescent="0.25">
      <c r="A8348" s="150">
        <v>34325</v>
      </c>
      <c r="B8348" s="149">
        <v>3.59</v>
      </c>
      <c r="C8348" s="151">
        <f t="shared" si="130"/>
        <v>3.5900000000000001E-2</v>
      </c>
    </row>
    <row r="8349" spans="1:3" x14ac:dyDescent="0.25">
      <c r="A8349" s="150">
        <v>34326</v>
      </c>
      <c r="B8349" s="149">
        <v>3.59</v>
      </c>
      <c r="C8349" s="151">
        <f t="shared" si="130"/>
        <v>3.5900000000000001E-2</v>
      </c>
    </row>
    <row r="8350" spans="1:3" x14ac:dyDescent="0.25">
      <c r="A8350" s="150">
        <v>34327</v>
      </c>
      <c r="B8350" s="149" t="s">
        <v>382</v>
      </c>
      <c r="C8350" s="151">
        <f t="shared" si="130"/>
        <v>3.5900000000000001E-2</v>
      </c>
    </row>
    <row r="8351" spans="1:3" x14ac:dyDescent="0.25">
      <c r="A8351" s="150">
        <v>34330</v>
      </c>
      <c r="B8351" s="149">
        <v>3.61</v>
      </c>
      <c r="C8351" s="151">
        <f t="shared" si="130"/>
        <v>3.61E-2</v>
      </c>
    </row>
    <row r="8352" spans="1:3" x14ac:dyDescent="0.25">
      <c r="A8352" s="150">
        <v>34331</v>
      </c>
      <c r="B8352" s="149">
        <v>3.6</v>
      </c>
      <c r="C8352" s="151">
        <f t="shared" si="130"/>
        <v>3.6000000000000004E-2</v>
      </c>
    </row>
    <row r="8353" spans="1:3" x14ac:dyDescent="0.25">
      <c r="A8353" s="150">
        <v>34332</v>
      </c>
      <c r="B8353" s="149">
        <v>3.6</v>
      </c>
      <c r="C8353" s="151">
        <f t="shared" si="130"/>
        <v>3.6000000000000004E-2</v>
      </c>
    </row>
    <row r="8354" spans="1:3" x14ac:dyDescent="0.25">
      <c r="A8354" s="150">
        <v>34333</v>
      </c>
      <c r="B8354" s="149">
        <v>3.62</v>
      </c>
      <c r="C8354" s="151">
        <f t="shared" si="130"/>
        <v>3.6200000000000003E-2</v>
      </c>
    </row>
    <row r="8355" spans="1:3" x14ac:dyDescent="0.25">
      <c r="A8355" s="150">
        <v>34334</v>
      </c>
      <c r="B8355" s="149">
        <v>3.63</v>
      </c>
      <c r="C8355" s="151">
        <f t="shared" si="130"/>
        <v>3.6299999999999999E-2</v>
      </c>
    </row>
    <row r="8356" spans="1:3" x14ac:dyDescent="0.25">
      <c r="A8356" s="150">
        <v>34337</v>
      </c>
      <c r="B8356" s="149">
        <v>3.67</v>
      </c>
      <c r="C8356" s="151">
        <f t="shared" si="130"/>
        <v>3.6699999999999997E-2</v>
      </c>
    </row>
    <row r="8357" spans="1:3" x14ac:dyDescent="0.25">
      <c r="A8357" s="150">
        <v>34338</v>
      </c>
      <c r="B8357" s="149">
        <v>3.65</v>
      </c>
      <c r="C8357" s="151">
        <f t="shared" si="130"/>
        <v>3.6499999999999998E-2</v>
      </c>
    </row>
    <row r="8358" spans="1:3" x14ac:dyDescent="0.25">
      <c r="A8358" s="150">
        <v>34339</v>
      </c>
      <c r="B8358" s="149">
        <v>3.66</v>
      </c>
      <c r="C8358" s="151">
        <f t="shared" si="130"/>
        <v>3.6600000000000001E-2</v>
      </c>
    </row>
    <row r="8359" spans="1:3" x14ac:dyDescent="0.25">
      <c r="A8359" s="150">
        <v>34340</v>
      </c>
      <c r="B8359" s="149">
        <v>3.65</v>
      </c>
      <c r="C8359" s="151">
        <f t="shared" si="130"/>
        <v>3.6499999999999998E-2</v>
      </c>
    </row>
    <row r="8360" spans="1:3" x14ac:dyDescent="0.25">
      <c r="A8360" s="150">
        <v>34341</v>
      </c>
      <c r="B8360" s="149">
        <v>3.54</v>
      </c>
      <c r="C8360" s="151">
        <f t="shared" si="130"/>
        <v>3.5400000000000001E-2</v>
      </c>
    </row>
    <row r="8361" spans="1:3" x14ac:dyDescent="0.25">
      <c r="A8361" s="150">
        <v>34344</v>
      </c>
      <c r="B8361" s="149">
        <v>3.53</v>
      </c>
      <c r="C8361" s="151">
        <f t="shared" si="130"/>
        <v>3.5299999999999998E-2</v>
      </c>
    </row>
    <row r="8362" spans="1:3" x14ac:dyDescent="0.25">
      <c r="A8362" s="150">
        <v>34345</v>
      </c>
      <c r="B8362" s="149">
        <v>3.51</v>
      </c>
      <c r="C8362" s="151">
        <f t="shared" si="130"/>
        <v>3.5099999999999999E-2</v>
      </c>
    </row>
    <row r="8363" spans="1:3" x14ac:dyDescent="0.25">
      <c r="A8363" s="150">
        <v>34346</v>
      </c>
      <c r="B8363" s="149">
        <v>3.47</v>
      </c>
      <c r="C8363" s="151">
        <f t="shared" si="130"/>
        <v>3.4700000000000002E-2</v>
      </c>
    </row>
    <row r="8364" spans="1:3" x14ac:dyDescent="0.25">
      <c r="A8364" s="150">
        <v>34347</v>
      </c>
      <c r="B8364" s="149">
        <v>3.52</v>
      </c>
      <c r="C8364" s="151">
        <f t="shared" si="130"/>
        <v>3.5200000000000002E-2</v>
      </c>
    </row>
    <row r="8365" spans="1:3" x14ac:dyDescent="0.25">
      <c r="A8365" s="150">
        <v>34348</v>
      </c>
      <c r="B8365" s="149">
        <v>3.55</v>
      </c>
      <c r="C8365" s="151">
        <f t="shared" si="130"/>
        <v>3.5499999999999997E-2</v>
      </c>
    </row>
    <row r="8366" spans="1:3" x14ac:dyDescent="0.25">
      <c r="A8366" s="150">
        <v>34351</v>
      </c>
      <c r="B8366" s="149" t="s">
        <v>382</v>
      </c>
      <c r="C8366" s="151">
        <f t="shared" si="130"/>
        <v>3.5499999999999997E-2</v>
      </c>
    </row>
    <row r="8367" spans="1:3" x14ac:dyDescent="0.25">
      <c r="A8367" s="150">
        <v>34352</v>
      </c>
      <c r="B8367" s="149">
        <v>3.53</v>
      </c>
      <c r="C8367" s="151">
        <f t="shared" si="130"/>
        <v>3.5299999999999998E-2</v>
      </c>
    </row>
    <row r="8368" spans="1:3" x14ac:dyDescent="0.25">
      <c r="A8368" s="150">
        <v>34353</v>
      </c>
      <c r="B8368" s="149">
        <v>3.52</v>
      </c>
      <c r="C8368" s="151">
        <f t="shared" si="130"/>
        <v>3.5200000000000002E-2</v>
      </c>
    </row>
    <row r="8369" spans="1:3" x14ac:dyDescent="0.25">
      <c r="A8369" s="150">
        <v>34354</v>
      </c>
      <c r="B8369" s="149">
        <v>3.47</v>
      </c>
      <c r="C8369" s="151">
        <f t="shared" si="130"/>
        <v>3.4700000000000002E-2</v>
      </c>
    </row>
    <row r="8370" spans="1:3" x14ac:dyDescent="0.25">
      <c r="A8370" s="150">
        <v>34355</v>
      </c>
      <c r="B8370" s="149">
        <v>3.5</v>
      </c>
      <c r="C8370" s="151">
        <f t="shared" si="130"/>
        <v>3.5000000000000003E-2</v>
      </c>
    </row>
    <row r="8371" spans="1:3" x14ac:dyDescent="0.25">
      <c r="A8371" s="150">
        <v>34358</v>
      </c>
      <c r="B8371" s="149">
        <v>3.5</v>
      </c>
      <c r="C8371" s="151">
        <f t="shared" si="130"/>
        <v>3.5000000000000003E-2</v>
      </c>
    </row>
    <row r="8372" spans="1:3" x14ac:dyDescent="0.25">
      <c r="A8372" s="150">
        <v>34359</v>
      </c>
      <c r="B8372" s="149">
        <v>3.51</v>
      </c>
      <c r="C8372" s="151">
        <f t="shared" si="130"/>
        <v>3.5099999999999999E-2</v>
      </c>
    </row>
    <row r="8373" spans="1:3" x14ac:dyDescent="0.25">
      <c r="A8373" s="150">
        <v>34360</v>
      </c>
      <c r="B8373" s="149">
        <v>3.53</v>
      </c>
      <c r="C8373" s="151">
        <f t="shared" si="130"/>
        <v>3.5299999999999998E-2</v>
      </c>
    </row>
    <row r="8374" spans="1:3" x14ac:dyDescent="0.25">
      <c r="A8374" s="150">
        <v>34361</v>
      </c>
      <c r="B8374" s="149">
        <v>3.52</v>
      </c>
      <c r="C8374" s="151">
        <f t="shared" si="130"/>
        <v>3.5200000000000002E-2</v>
      </c>
    </row>
    <row r="8375" spans="1:3" x14ac:dyDescent="0.25">
      <c r="A8375" s="150">
        <v>34362</v>
      </c>
      <c r="B8375" s="149">
        <v>3.49</v>
      </c>
      <c r="C8375" s="151">
        <f t="shared" si="130"/>
        <v>3.49E-2</v>
      </c>
    </row>
    <row r="8376" spans="1:3" x14ac:dyDescent="0.25">
      <c r="A8376" s="150">
        <v>34365</v>
      </c>
      <c r="B8376" s="149">
        <v>3.53</v>
      </c>
      <c r="C8376" s="151">
        <f t="shared" si="130"/>
        <v>3.5299999999999998E-2</v>
      </c>
    </row>
    <row r="8377" spans="1:3" x14ac:dyDescent="0.25">
      <c r="A8377" s="150">
        <v>34366</v>
      </c>
      <c r="B8377" s="149">
        <v>3.6</v>
      </c>
      <c r="C8377" s="151">
        <f t="shared" si="130"/>
        <v>3.6000000000000004E-2</v>
      </c>
    </row>
    <row r="8378" spans="1:3" x14ac:dyDescent="0.25">
      <c r="A8378" s="150">
        <v>34367</v>
      </c>
      <c r="B8378" s="149">
        <v>3.61</v>
      </c>
      <c r="C8378" s="151">
        <f t="shared" si="130"/>
        <v>3.61E-2</v>
      </c>
    </row>
    <row r="8379" spans="1:3" x14ac:dyDescent="0.25">
      <c r="A8379" s="150">
        <v>34368</v>
      </c>
      <c r="B8379" s="149">
        <v>3.73</v>
      </c>
      <c r="C8379" s="151">
        <f t="shared" si="130"/>
        <v>3.73E-2</v>
      </c>
    </row>
    <row r="8380" spans="1:3" x14ac:dyDescent="0.25">
      <c r="A8380" s="150">
        <v>34369</v>
      </c>
      <c r="B8380" s="149">
        <v>3.84</v>
      </c>
      <c r="C8380" s="151">
        <f t="shared" si="130"/>
        <v>3.8399999999999997E-2</v>
      </c>
    </row>
    <row r="8381" spans="1:3" x14ac:dyDescent="0.25">
      <c r="A8381" s="150">
        <v>34372</v>
      </c>
      <c r="B8381" s="149">
        <v>3.83</v>
      </c>
      <c r="C8381" s="151">
        <f t="shared" si="130"/>
        <v>3.8300000000000001E-2</v>
      </c>
    </row>
    <row r="8382" spans="1:3" x14ac:dyDescent="0.25">
      <c r="A8382" s="150">
        <v>34373</v>
      </c>
      <c r="B8382" s="149">
        <v>3.86</v>
      </c>
      <c r="C8382" s="151">
        <f t="shared" si="130"/>
        <v>3.8599999999999995E-2</v>
      </c>
    </row>
    <row r="8383" spans="1:3" x14ac:dyDescent="0.25">
      <c r="A8383" s="150">
        <v>34374</v>
      </c>
      <c r="B8383" s="149">
        <v>3.85</v>
      </c>
      <c r="C8383" s="151">
        <f t="shared" si="130"/>
        <v>3.85E-2</v>
      </c>
    </row>
    <row r="8384" spans="1:3" x14ac:dyDescent="0.25">
      <c r="A8384" s="150">
        <v>34375</v>
      </c>
      <c r="B8384" s="149">
        <v>3.86</v>
      </c>
      <c r="C8384" s="151">
        <f t="shared" si="130"/>
        <v>3.8599999999999995E-2</v>
      </c>
    </row>
    <row r="8385" spans="1:3" x14ac:dyDescent="0.25">
      <c r="A8385" s="150">
        <v>34376</v>
      </c>
      <c r="B8385" s="149">
        <v>3.84</v>
      </c>
      <c r="C8385" s="151">
        <f t="shared" si="130"/>
        <v>3.8399999999999997E-2</v>
      </c>
    </row>
    <row r="8386" spans="1:3" x14ac:dyDescent="0.25">
      <c r="A8386" s="150">
        <v>34379</v>
      </c>
      <c r="B8386" s="149">
        <v>3.85</v>
      </c>
      <c r="C8386" s="151">
        <f t="shared" si="130"/>
        <v>3.85E-2</v>
      </c>
    </row>
    <row r="8387" spans="1:3" x14ac:dyDescent="0.25">
      <c r="A8387" s="150">
        <v>34380</v>
      </c>
      <c r="B8387" s="149">
        <v>3.85</v>
      </c>
      <c r="C8387" s="151">
        <f t="shared" si="130"/>
        <v>3.85E-2</v>
      </c>
    </row>
    <row r="8388" spans="1:3" x14ac:dyDescent="0.25">
      <c r="A8388" s="150">
        <v>34381</v>
      </c>
      <c r="B8388" s="149">
        <v>3.86</v>
      </c>
      <c r="C8388" s="151">
        <f t="shared" si="130"/>
        <v>3.8599999999999995E-2</v>
      </c>
    </row>
    <row r="8389" spans="1:3" x14ac:dyDescent="0.25">
      <c r="A8389" s="150">
        <v>34382</v>
      </c>
      <c r="B8389" s="149">
        <v>3.89</v>
      </c>
      <c r="C8389" s="151">
        <f t="shared" si="130"/>
        <v>3.8900000000000004E-2</v>
      </c>
    </row>
    <row r="8390" spans="1:3" x14ac:dyDescent="0.25">
      <c r="A8390" s="150">
        <v>34383</v>
      </c>
      <c r="B8390" s="149">
        <v>3.93</v>
      </c>
      <c r="C8390" s="151">
        <f t="shared" si="130"/>
        <v>3.9300000000000002E-2</v>
      </c>
    </row>
    <row r="8391" spans="1:3" x14ac:dyDescent="0.25">
      <c r="A8391" s="150">
        <v>34386</v>
      </c>
      <c r="B8391" s="149" t="s">
        <v>382</v>
      </c>
      <c r="C8391" s="151">
        <f t="shared" si="130"/>
        <v>3.9300000000000002E-2</v>
      </c>
    </row>
    <row r="8392" spans="1:3" x14ac:dyDescent="0.25">
      <c r="A8392" s="150">
        <v>34387</v>
      </c>
      <c r="B8392" s="149">
        <v>3.93</v>
      </c>
      <c r="C8392" s="151">
        <f t="shared" ref="C8392:C8455" si="131">IF(ISNUMBER(B8392),B8392,B8391)/100</f>
        <v>3.9300000000000002E-2</v>
      </c>
    </row>
    <row r="8393" spans="1:3" x14ac:dyDescent="0.25">
      <c r="A8393" s="150">
        <v>34388</v>
      </c>
      <c r="B8393" s="149">
        <v>4.01</v>
      </c>
      <c r="C8393" s="151">
        <f t="shared" si="131"/>
        <v>4.0099999999999997E-2</v>
      </c>
    </row>
    <row r="8394" spans="1:3" x14ac:dyDescent="0.25">
      <c r="A8394" s="150">
        <v>34389</v>
      </c>
      <c r="B8394" s="149">
        <v>4.03</v>
      </c>
      <c r="C8394" s="151">
        <f t="shared" si="131"/>
        <v>4.0300000000000002E-2</v>
      </c>
    </row>
    <row r="8395" spans="1:3" x14ac:dyDescent="0.25">
      <c r="A8395" s="150">
        <v>34390</v>
      </c>
      <c r="B8395" s="149">
        <v>4.05</v>
      </c>
      <c r="C8395" s="151">
        <f t="shared" si="131"/>
        <v>4.0500000000000001E-2</v>
      </c>
    </row>
    <row r="8396" spans="1:3" x14ac:dyDescent="0.25">
      <c r="A8396" s="150">
        <v>34393</v>
      </c>
      <c r="B8396" s="149">
        <v>4.03</v>
      </c>
      <c r="C8396" s="151">
        <f t="shared" si="131"/>
        <v>4.0300000000000002E-2</v>
      </c>
    </row>
    <row r="8397" spans="1:3" x14ac:dyDescent="0.25">
      <c r="A8397" s="150">
        <v>34394</v>
      </c>
      <c r="B8397" s="149">
        <v>4.16</v>
      </c>
      <c r="C8397" s="151">
        <f t="shared" si="131"/>
        <v>4.1599999999999998E-2</v>
      </c>
    </row>
    <row r="8398" spans="1:3" x14ac:dyDescent="0.25">
      <c r="A8398" s="150">
        <v>34395</v>
      </c>
      <c r="B8398" s="149">
        <v>4.1500000000000004</v>
      </c>
      <c r="C8398" s="151">
        <f t="shared" si="131"/>
        <v>4.1500000000000002E-2</v>
      </c>
    </row>
    <row r="8399" spans="1:3" x14ac:dyDescent="0.25">
      <c r="A8399" s="150">
        <v>34396</v>
      </c>
      <c r="B8399" s="149">
        <v>4.21</v>
      </c>
      <c r="C8399" s="151">
        <f t="shared" si="131"/>
        <v>4.2099999999999999E-2</v>
      </c>
    </row>
    <row r="8400" spans="1:3" x14ac:dyDescent="0.25">
      <c r="A8400" s="150">
        <v>34397</v>
      </c>
      <c r="B8400" s="149">
        <v>4.26</v>
      </c>
      <c r="C8400" s="151">
        <f t="shared" si="131"/>
        <v>4.2599999999999999E-2</v>
      </c>
    </row>
    <row r="8401" spans="1:3" x14ac:dyDescent="0.25">
      <c r="A8401" s="150">
        <v>34400</v>
      </c>
      <c r="B8401" s="149">
        <v>4.2300000000000004</v>
      </c>
      <c r="C8401" s="151">
        <f t="shared" si="131"/>
        <v>4.2300000000000004E-2</v>
      </c>
    </row>
    <row r="8402" spans="1:3" x14ac:dyDescent="0.25">
      <c r="A8402" s="150">
        <v>34401</v>
      </c>
      <c r="B8402" s="149">
        <v>4.28</v>
      </c>
      <c r="C8402" s="151">
        <f t="shared" si="131"/>
        <v>4.2800000000000005E-2</v>
      </c>
    </row>
    <row r="8403" spans="1:3" x14ac:dyDescent="0.25">
      <c r="A8403" s="150">
        <v>34402</v>
      </c>
      <c r="B8403" s="149">
        <v>4.29</v>
      </c>
      <c r="C8403" s="151">
        <f t="shared" si="131"/>
        <v>4.2900000000000001E-2</v>
      </c>
    </row>
    <row r="8404" spans="1:3" x14ac:dyDescent="0.25">
      <c r="A8404" s="150">
        <v>34403</v>
      </c>
      <c r="B8404" s="149">
        <v>4.3</v>
      </c>
      <c r="C8404" s="151">
        <f t="shared" si="131"/>
        <v>4.2999999999999997E-2</v>
      </c>
    </row>
    <row r="8405" spans="1:3" x14ac:dyDescent="0.25">
      <c r="A8405" s="150">
        <v>34404</v>
      </c>
      <c r="B8405" s="149">
        <v>4.28</v>
      </c>
      <c r="C8405" s="151">
        <f t="shared" si="131"/>
        <v>4.2800000000000005E-2</v>
      </c>
    </row>
    <row r="8406" spans="1:3" x14ac:dyDescent="0.25">
      <c r="A8406" s="150">
        <v>34407</v>
      </c>
      <c r="B8406" s="149">
        <v>4.32</v>
      </c>
      <c r="C8406" s="151">
        <f t="shared" si="131"/>
        <v>4.3200000000000002E-2</v>
      </c>
    </row>
    <row r="8407" spans="1:3" x14ac:dyDescent="0.25">
      <c r="A8407" s="150">
        <v>34408</v>
      </c>
      <c r="B8407" s="149">
        <v>4.32</v>
      </c>
      <c r="C8407" s="151">
        <f t="shared" si="131"/>
        <v>4.3200000000000002E-2</v>
      </c>
    </row>
    <row r="8408" spans="1:3" x14ac:dyDescent="0.25">
      <c r="A8408" s="150">
        <v>34409</v>
      </c>
      <c r="B8408" s="149">
        <v>4.28</v>
      </c>
      <c r="C8408" s="151">
        <f t="shared" si="131"/>
        <v>4.2800000000000005E-2</v>
      </c>
    </row>
    <row r="8409" spans="1:3" x14ac:dyDescent="0.25">
      <c r="A8409" s="150">
        <v>34410</v>
      </c>
      <c r="B8409" s="149">
        <v>4.28</v>
      </c>
      <c r="C8409" s="151">
        <f t="shared" si="131"/>
        <v>4.2800000000000005E-2</v>
      </c>
    </row>
    <row r="8410" spans="1:3" x14ac:dyDescent="0.25">
      <c r="A8410" s="150">
        <v>34411</v>
      </c>
      <c r="B8410" s="149">
        <v>4.3499999999999996</v>
      </c>
      <c r="C8410" s="151">
        <f t="shared" si="131"/>
        <v>4.3499999999999997E-2</v>
      </c>
    </row>
    <row r="8411" spans="1:3" x14ac:dyDescent="0.25">
      <c r="A8411" s="150">
        <v>34414</v>
      </c>
      <c r="B8411" s="149">
        <v>4.41</v>
      </c>
      <c r="C8411" s="151">
        <f t="shared" si="131"/>
        <v>4.41E-2</v>
      </c>
    </row>
    <row r="8412" spans="1:3" x14ac:dyDescent="0.25">
      <c r="A8412" s="150">
        <v>34415</v>
      </c>
      <c r="B8412" s="149">
        <v>4.33</v>
      </c>
      <c r="C8412" s="151">
        <f t="shared" si="131"/>
        <v>4.3299999999999998E-2</v>
      </c>
    </row>
    <row r="8413" spans="1:3" x14ac:dyDescent="0.25">
      <c r="A8413" s="150">
        <v>34416</v>
      </c>
      <c r="B8413" s="149">
        <v>4.32</v>
      </c>
      <c r="C8413" s="151">
        <f t="shared" si="131"/>
        <v>4.3200000000000002E-2</v>
      </c>
    </row>
    <row r="8414" spans="1:3" x14ac:dyDescent="0.25">
      <c r="A8414" s="150">
        <v>34417</v>
      </c>
      <c r="B8414" s="149">
        <v>4.37</v>
      </c>
      <c r="C8414" s="151">
        <f t="shared" si="131"/>
        <v>4.3700000000000003E-2</v>
      </c>
    </row>
    <row r="8415" spans="1:3" x14ac:dyDescent="0.25">
      <c r="A8415" s="150">
        <v>34418</v>
      </c>
      <c r="B8415" s="149">
        <v>4.38</v>
      </c>
      <c r="C8415" s="151">
        <f t="shared" si="131"/>
        <v>4.3799999999999999E-2</v>
      </c>
    </row>
    <row r="8416" spans="1:3" x14ac:dyDescent="0.25">
      <c r="A8416" s="150">
        <v>34421</v>
      </c>
      <c r="B8416" s="149">
        <v>4.41</v>
      </c>
      <c r="C8416" s="151">
        <f t="shared" si="131"/>
        <v>4.41E-2</v>
      </c>
    </row>
    <row r="8417" spans="1:3" x14ac:dyDescent="0.25">
      <c r="A8417" s="150">
        <v>34422</v>
      </c>
      <c r="B8417" s="149">
        <v>4.46</v>
      </c>
      <c r="C8417" s="151">
        <f t="shared" si="131"/>
        <v>4.4600000000000001E-2</v>
      </c>
    </row>
    <row r="8418" spans="1:3" x14ac:dyDescent="0.25">
      <c r="A8418" s="150">
        <v>34423</v>
      </c>
      <c r="B8418" s="149">
        <v>4.45</v>
      </c>
      <c r="C8418" s="151">
        <f t="shared" si="131"/>
        <v>4.4500000000000005E-2</v>
      </c>
    </row>
    <row r="8419" spans="1:3" x14ac:dyDescent="0.25">
      <c r="A8419" s="150">
        <v>34424</v>
      </c>
      <c r="B8419" s="149">
        <v>4.5</v>
      </c>
      <c r="C8419" s="151">
        <f t="shared" si="131"/>
        <v>4.4999999999999998E-2</v>
      </c>
    </row>
    <row r="8420" spans="1:3" x14ac:dyDescent="0.25">
      <c r="A8420" s="150">
        <v>34425</v>
      </c>
      <c r="B8420" s="149" t="s">
        <v>382</v>
      </c>
      <c r="C8420" s="151">
        <f t="shared" si="131"/>
        <v>4.4999999999999998E-2</v>
      </c>
    </row>
    <row r="8421" spans="1:3" x14ac:dyDescent="0.25">
      <c r="A8421" s="150">
        <v>34428</v>
      </c>
      <c r="B8421" s="149">
        <v>4.83</v>
      </c>
      <c r="C8421" s="151">
        <f t="shared" si="131"/>
        <v>4.8300000000000003E-2</v>
      </c>
    </row>
    <row r="8422" spans="1:3" x14ac:dyDescent="0.25">
      <c r="A8422" s="150">
        <v>34429</v>
      </c>
      <c r="B8422" s="149">
        <v>4.72</v>
      </c>
      <c r="C8422" s="151">
        <f t="shared" si="131"/>
        <v>4.7199999999999999E-2</v>
      </c>
    </row>
    <row r="8423" spans="1:3" x14ac:dyDescent="0.25">
      <c r="A8423" s="150">
        <v>34430</v>
      </c>
      <c r="B8423" s="149">
        <v>4.67</v>
      </c>
      <c r="C8423" s="151">
        <f t="shared" si="131"/>
        <v>4.6699999999999998E-2</v>
      </c>
    </row>
    <row r="8424" spans="1:3" x14ac:dyDescent="0.25">
      <c r="A8424" s="150">
        <v>34431</v>
      </c>
      <c r="B8424" s="149">
        <v>4.6399999999999997</v>
      </c>
      <c r="C8424" s="151">
        <f t="shared" si="131"/>
        <v>4.6399999999999997E-2</v>
      </c>
    </row>
    <row r="8425" spans="1:3" x14ac:dyDescent="0.25">
      <c r="A8425" s="150">
        <v>34432</v>
      </c>
      <c r="B8425" s="149">
        <v>4.68</v>
      </c>
      <c r="C8425" s="151">
        <f t="shared" si="131"/>
        <v>4.6799999999999994E-2</v>
      </c>
    </row>
    <row r="8426" spans="1:3" x14ac:dyDescent="0.25">
      <c r="A8426" s="150">
        <v>34435</v>
      </c>
      <c r="B8426" s="149">
        <v>4.6900000000000004</v>
      </c>
      <c r="C8426" s="151">
        <f t="shared" si="131"/>
        <v>4.6900000000000004E-2</v>
      </c>
    </row>
    <row r="8427" spans="1:3" x14ac:dyDescent="0.25">
      <c r="A8427" s="150">
        <v>34436</v>
      </c>
      <c r="B8427" s="149">
        <v>4.66</v>
      </c>
      <c r="C8427" s="151">
        <f t="shared" si="131"/>
        <v>4.6600000000000003E-2</v>
      </c>
    </row>
    <row r="8428" spans="1:3" x14ac:dyDescent="0.25">
      <c r="A8428" s="150">
        <v>34437</v>
      </c>
      <c r="B8428" s="149">
        <v>4.6900000000000004</v>
      </c>
      <c r="C8428" s="151">
        <f t="shared" si="131"/>
        <v>4.6900000000000004E-2</v>
      </c>
    </row>
    <row r="8429" spans="1:3" x14ac:dyDescent="0.25">
      <c r="A8429" s="150">
        <v>34438</v>
      </c>
      <c r="B8429" s="149">
        <v>4.72</v>
      </c>
      <c r="C8429" s="151">
        <f t="shared" si="131"/>
        <v>4.7199999999999999E-2</v>
      </c>
    </row>
    <row r="8430" spans="1:3" x14ac:dyDescent="0.25">
      <c r="A8430" s="150">
        <v>34439</v>
      </c>
      <c r="B8430" s="149">
        <v>4.7300000000000004</v>
      </c>
      <c r="C8430" s="151">
        <f t="shared" si="131"/>
        <v>4.7300000000000002E-2</v>
      </c>
    </row>
    <row r="8431" spans="1:3" x14ac:dyDescent="0.25">
      <c r="A8431" s="150">
        <v>34442</v>
      </c>
      <c r="B8431" s="149">
        <v>4.91</v>
      </c>
      <c r="C8431" s="151">
        <f t="shared" si="131"/>
        <v>4.9100000000000005E-2</v>
      </c>
    </row>
    <row r="8432" spans="1:3" x14ac:dyDescent="0.25">
      <c r="A8432" s="150">
        <v>34443</v>
      </c>
      <c r="B8432" s="149">
        <v>4.92</v>
      </c>
      <c r="C8432" s="151">
        <f t="shared" si="131"/>
        <v>4.9200000000000001E-2</v>
      </c>
    </row>
    <row r="8433" spans="1:3" x14ac:dyDescent="0.25">
      <c r="A8433" s="150">
        <v>34444</v>
      </c>
      <c r="B8433" s="149">
        <v>4.91</v>
      </c>
      <c r="C8433" s="151">
        <f t="shared" si="131"/>
        <v>4.9100000000000005E-2</v>
      </c>
    </row>
    <row r="8434" spans="1:3" x14ac:dyDescent="0.25">
      <c r="A8434" s="150">
        <v>34445</v>
      </c>
      <c r="B8434" s="149">
        <v>4.87</v>
      </c>
      <c r="C8434" s="151">
        <f t="shared" si="131"/>
        <v>4.87E-2</v>
      </c>
    </row>
    <row r="8435" spans="1:3" x14ac:dyDescent="0.25">
      <c r="A8435" s="150">
        <v>34446</v>
      </c>
      <c r="B8435" s="149">
        <v>4.9000000000000004</v>
      </c>
      <c r="C8435" s="151">
        <f t="shared" si="131"/>
        <v>4.9000000000000002E-2</v>
      </c>
    </row>
    <row r="8436" spans="1:3" x14ac:dyDescent="0.25">
      <c r="A8436" s="150">
        <v>34449</v>
      </c>
      <c r="B8436" s="149">
        <v>4.91</v>
      </c>
      <c r="C8436" s="151">
        <f t="shared" si="131"/>
        <v>4.9100000000000005E-2</v>
      </c>
    </row>
    <row r="8437" spans="1:3" x14ac:dyDescent="0.25">
      <c r="A8437" s="150">
        <v>34450</v>
      </c>
      <c r="B8437" s="149">
        <v>4.93</v>
      </c>
      <c r="C8437" s="151">
        <f t="shared" si="131"/>
        <v>4.9299999999999997E-2</v>
      </c>
    </row>
    <row r="8438" spans="1:3" x14ac:dyDescent="0.25">
      <c r="A8438" s="150">
        <v>34451</v>
      </c>
      <c r="B8438" s="149" t="s">
        <v>382</v>
      </c>
      <c r="C8438" s="151">
        <f t="shared" si="131"/>
        <v>4.9299999999999997E-2</v>
      </c>
    </row>
    <row r="8439" spans="1:3" x14ac:dyDescent="0.25">
      <c r="A8439" s="150">
        <v>34452</v>
      </c>
      <c r="B8439" s="149">
        <v>5.05</v>
      </c>
      <c r="C8439" s="151">
        <f t="shared" si="131"/>
        <v>5.0499999999999996E-2</v>
      </c>
    </row>
    <row r="8440" spans="1:3" x14ac:dyDescent="0.25">
      <c r="A8440" s="150">
        <v>34453</v>
      </c>
      <c r="B8440" s="149">
        <v>5.07</v>
      </c>
      <c r="C8440" s="151">
        <f t="shared" si="131"/>
        <v>5.0700000000000002E-2</v>
      </c>
    </row>
    <row r="8441" spans="1:3" x14ac:dyDescent="0.25">
      <c r="A8441" s="150">
        <v>34456</v>
      </c>
      <c r="B8441" s="149">
        <v>5.12</v>
      </c>
      <c r="C8441" s="151">
        <f t="shared" si="131"/>
        <v>5.1200000000000002E-2</v>
      </c>
    </row>
    <row r="8442" spans="1:3" x14ac:dyDescent="0.25">
      <c r="A8442" s="150">
        <v>34457</v>
      </c>
      <c r="B8442" s="149">
        <v>5.19</v>
      </c>
      <c r="C8442" s="151">
        <f t="shared" si="131"/>
        <v>5.1900000000000002E-2</v>
      </c>
    </row>
    <row r="8443" spans="1:3" x14ac:dyDescent="0.25">
      <c r="A8443" s="150">
        <v>34458</v>
      </c>
      <c r="B8443" s="149">
        <v>5.22</v>
      </c>
      <c r="C8443" s="151">
        <f t="shared" si="131"/>
        <v>5.2199999999999996E-2</v>
      </c>
    </row>
    <row r="8444" spans="1:3" x14ac:dyDescent="0.25">
      <c r="A8444" s="150">
        <v>34459</v>
      </c>
      <c r="B8444" s="149">
        <v>5.21</v>
      </c>
      <c r="C8444" s="151">
        <f t="shared" si="131"/>
        <v>5.21E-2</v>
      </c>
    </row>
    <row r="8445" spans="1:3" x14ac:dyDescent="0.25">
      <c r="A8445" s="150">
        <v>34460</v>
      </c>
      <c r="B8445" s="149">
        <v>5.4</v>
      </c>
      <c r="C8445" s="151">
        <f t="shared" si="131"/>
        <v>5.4000000000000006E-2</v>
      </c>
    </row>
    <row r="8446" spans="1:3" x14ac:dyDescent="0.25">
      <c r="A8446" s="150">
        <v>34463</v>
      </c>
      <c r="B8446" s="149">
        <v>5.55</v>
      </c>
      <c r="C8446" s="151">
        <f t="shared" si="131"/>
        <v>5.5500000000000001E-2</v>
      </c>
    </row>
    <row r="8447" spans="1:3" x14ac:dyDescent="0.25">
      <c r="A8447" s="150">
        <v>34464</v>
      </c>
      <c r="B8447" s="149">
        <v>5.48</v>
      </c>
      <c r="C8447" s="151">
        <f t="shared" si="131"/>
        <v>5.4800000000000001E-2</v>
      </c>
    </row>
    <row r="8448" spans="1:3" x14ac:dyDescent="0.25">
      <c r="A8448" s="150">
        <v>34465</v>
      </c>
      <c r="B8448" s="149">
        <v>5.52</v>
      </c>
      <c r="C8448" s="151">
        <f t="shared" si="131"/>
        <v>5.5199999999999999E-2</v>
      </c>
    </row>
    <row r="8449" spans="1:3" x14ac:dyDescent="0.25">
      <c r="A8449" s="150">
        <v>34466</v>
      </c>
      <c r="B8449" s="149">
        <v>5.48</v>
      </c>
      <c r="C8449" s="151">
        <f t="shared" si="131"/>
        <v>5.4800000000000001E-2</v>
      </c>
    </row>
    <row r="8450" spans="1:3" x14ac:dyDescent="0.25">
      <c r="A8450" s="150">
        <v>34467</v>
      </c>
      <c r="B8450" s="149">
        <v>5.41</v>
      </c>
      <c r="C8450" s="151">
        <f t="shared" si="131"/>
        <v>5.4100000000000002E-2</v>
      </c>
    </row>
    <row r="8451" spans="1:3" x14ac:dyDescent="0.25">
      <c r="A8451" s="150">
        <v>34470</v>
      </c>
      <c r="B8451" s="149">
        <v>5.41</v>
      </c>
      <c r="C8451" s="151">
        <f t="shared" si="131"/>
        <v>5.4100000000000002E-2</v>
      </c>
    </row>
    <row r="8452" spans="1:3" x14ac:dyDescent="0.25">
      <c r="A8452" s="150">
        <v>34471</v>
      </c>
      <c r="B8452" s="149">
        <v>5.29</v>
      </c>
      <c r="C8452" s="151">
        <f t="shared" si="131"/>
        <v>5.2900000000000003E-2</v>
      </c>
    </row>
    <row r="8453" spans="1:3" x14ac:dyDescent="0.25">
      <c r="A8453" s="150">
        <v>34472</v>
      </c>
      <c r="B8453" s="149">
        <v>5.21</v>
      </c>
      <c r="C8453" s="151">
        <f t="shared" si="131"/>
        <v>5.21E-2</v>
      </c>
    </row>
    <row r="8454" spans="1:3" x14ac:dyDescent="0.25">
      <c r="A8454" s="150">
        <v>34473</v>
      </c>
      <c r="B8454" s="149">
        <v>5.12</v>
      </c>
      <c r="C8454" s="151">
        <f t="shared" si="131"/>
        <v>5.1200000000000002E-2</v>
      </c>
    </row>
    <row r="8455" spans="1:3" x14ac:dyDescent="0.25">
      <c r="A8455" s="150">
        <v>34474</v>
      </c>
      <c r="B8455" s="149">
        <v>5.14</v>
      </c>
      <c r="C8455" s="151">
        <f t="shared" si="131"/>
        <v>5.1399999999999994E-2</v>
      </c>
    </row>
    <row r="8456" spans="1:3" x14ac:dyDescent="0.25">
      <c r="A8456" s="150">
        <v>34477</v>
      </c>
      <c r="B8456" s="149">
        <v>5.28</v>
      </c>
      <c r="C8456" s="151">
        <f t="shared" ref="C8456:C8519" si="132">IF(ISNUMBER(B8456),B8456,B8455)/100</f>
        <v>5.28E-2</v>
      </c>
    </row>
    <row r="8457" spans="1:3" x14ac:dyDescent="0.25">
      <c r="A8457" s="150">
        <v>34478</v>
      </c>
      <c r="B8457" s="149">
        <v>5.28</v>
      </c>
      <c r="C8457" s="151">
        <f t="shared" si="132"/>
        <v>5.28E-2</v>
      </c>
    </row>
    <row r="8458" spans="1:3" x14ac:dyDescent="0.25">
      <c r="A8458" s="150">
        <v>34479</v>
      </c>
      <c r="B8458" s="149">
        <v>5.28</v>
      </c>
      <c r="C8458" s="151">
        <f t="shared" si="132"/>
        <v>5.28E-2</v>
      </c>
    </row>
    <row r="8459" spans="1:3" x14ac:dyDescent="0.25">
      <c r="A8459" s="150">
        <v>34480</v>
      </c>
      <c r="B8459" s="149">
        <v>5.28</v>
      </c>
      <c r="C8459" s="151">
        <f t="shared" si="132"/>
        <v>5.28E-2</v>
      </c>
    </row>
    <row r="8460" spans="1:3" x14ac:dyDescent="0.25">
      <c r="A8460" s="150">
        <v>34481</v>
      </c>
      <c r="B8460" s="149">
        <v>5.35</v>
      </c>
      <c r="C8460" s="151">
        <f t="shared" si="132"/>
        <v>5.3499999999999999E-2</v>
      </c>
    </row>
    <row r="8461" spans="1:3" x14ac:dyDescent="0.25">
      <c r="A8461" s="150">
        <v>34484</v>
      </c>
      <c r="B8461" s="149" t="s">
        <v>382</v>
      </c>
      <c r="C8461" s="151">
        <f t="shared" si="132"/>
        <v>5.3499999999999999E-2</v>
      </c>
    </row>
    <row r="8462" spans="1:3" x14ac:dyDescent="0.25">
      <c r="A8462" s="150">
        <v>34485</v>
      </c>
      <c r="B8462" s="149">
        <v>5.38</v>
      </c>
      <c r="C8462" s="151">
        <f t="shared" si="132"/>
        <v>5.3800000000000001E-2</v>
      </c>
    </row>
    <row r="8463" spans="1:3" x14ac:dyDescent="0.25">
      <c r="A8463" s="150">
        <v>34486</v>
      </c>
      <c r="B8463" s="149">
        <v>5.36</v>
      </c>
      <c r="C8463" s="151">
        <f t="shared" si="132"/>
        <v>5.3600000000000002E-2</v>
      </c>
    </row>
    <row r="8464" spans="1:3" x14ac:dyDescent="0.25">
      <c r="A8464" s="150">
        <v>34487</v>
      </c>
      <c r="B8464" s="149">
        <v>5.29</v>
      </c>
      <c r="C8464" s="151">
        <f t="shared" si="132"/>
        <v>5.2900000000000003E-2</v>
      </c>
    </row>
    <row r="8465" spans="1:3" x14ac:dyDescent="0.25">
      <c r="A8465" s="150">
        <v>34488</v>
      </c>
      <c r="B8465" s="149">
        <v>5.22</v>
      </c>
      <c r="C8465" s="151">
        <f t="shared" si="132"/>
        <v>5.2199999999999996E-2</v>
      </c>
    </row>
    <row r="8466" spans="1:3" x14ac:dyDescent="0.25">
      <c r="A8466" s="150">
        <v>34491</v>
      </c>
      <c r="B8466" s="149">
        <v>5.15</v>
      </c>
      <c r="C8466" s="151">
        <f t="shared" si="132"/>
        <v>5.1500000000000004E-2</v>
      </c>
    </row>
    <row r="8467" spans="1:3" x14ac:dyDescent="0.25">
      <c r="A8467" s="150">
        <v>34492</v>
      </c>
      <c r="B8467" s="149">
        <v>5.16</v>
      </c>
      <c r="C8467" s="151">
        <f t="shared" si="132"/>
        <v>5.16E-2</v>
      </c>
    </row>
    <row r="8468" spans="1:3" x14ac:dyDescent="0.25">
      <c r="A8468" s="150">
        <v>34493</v>
      </c>
      <c r="B8468" s="149">
        <v>5.13</v>
      </c>
      <c r="C8468" s="151">
        <f t="shared" si="132"/>
        <v>5.1299999999999998E-2</v>
      </c>
    </row>
    <row r="8469" spans="1:3" x14ac:dyDescent="0.25">
      <c r="A8469" s="150">
        <v>34494</v>
      </c>
      <c r="B8469" s="149">
        <v>5.15</v>
      </c>
      <c r="C8469" s="151">
        <f t="shared" si="132"/>
        <v>5.1500000000000004E-2</v>
      </c>
    </row>
    <row r="8470" spans="1:3" x14ac:dyDescent="0.25">
      <c r="A8470" s="150">
        <v>34495</v>
      </c>
      <c r="B8470" s="149">
        <v>5.2</v>
      </c>
      <c r="C8470" s="151">
        <f t="shared" si="132"/>
        <v>5.2000000000000005E-2</v>
      </c>
    </row>
    <row r="8471" spans="1:3" x14ac:dyDescent="0.25">
      <c r="A8471" s="150">
        <v>34498</v>
      </c>
      <c r="B8471" s="149">
        <v>5.22</v>
      </c>
      <c r="C8471" s="151">
        <f t="shared" si="132"/>
        <v>5.2199999999999996E-2</v>
      </c>
    </row>
    <row r="8472" spans="1:3" x14ac:dyDescent="0.25">
      <c r="A8472" s="150">
        <v>34499</v>
      </c>
      <c r="B8472" s="149">
        <v>5.14</v>
      </c>
      <c r="C8472" s="151">
        <f t="shared" si="132"/>
        <v>5.1399999999999994E-2</v>
      </c>
    </row>
    <row r="8473" spans="1:3" x14ac:dyDescent="0.25">
      <c r="A8473" s="150">
        <v>34500</v>
      </c>
      <c r="B8473" s="149">
        <v>5.19</v>
      </c>
      <c r="C8473" s="151">
        <f t="shared" si="132"/>
        <v>5.1900000000000002E-2</v>
      </c>
    </row>
    <row r="8474" spans="1:3" x14ac:dyDescent="0.25">
      <c r="A8474" s="150">
        <v>34501</v>
      </c>
      <c r="B8474" s="149">
        <v>5.15</v>
      </c>
      <c r="C8474" s="151">
        <f t="shared" si="132"/>
        <v>5.1500000000000004E-2</v>
      </c>
    </row>
    <row r="8475" spans="1:3" x14ac:dyDescent="0.25">
      <c r="A8475" s="150">
        <v>34502</v>
      </c>
      <c r="B8475" s="149">
        <v>5.2</v>
      </c>
      <c r="C8475" s="151">
        <f t="shared" si="132"/>
        <v>5.2000000000000005E-2</v>
      </c>
    </row>
    <row r="8476" spans="1:3" x14ac:dyDescent="0.25">
      <c r="A8476" s="150">
        <v>34505</v>
      </c>
      <c r="B8476" s="149">
        <v>5.24</v>
      </c>
      <c r="C8476" s="151">
        <f t="shared" si="132"/>
        <v>5.2400000000000002E-2</v>
      </c>
    </row>
    <row r="8477" spans="1:3" x14ac:dyDescent="0.25">
      <c r="A8477" s="150">
        <v>34506</v>
      </c>
      <c r="B8477" s="149">
        <v>5.31</v>
      </c>
      <c r="C8477" s="151">
        <f t="shared" si="132"/>
        <v>5.3099999999999994E-2</v>
      </c>
    </row>
    <row r="8478" spans="1:3" x14ac:dyDescent="0.25">
      <c r="A8478" s="150">
        <v>34507</v>
      </c>
      <c r="B8478" s="149">
        <v>5.28</v>
      </c>
      <c r="C8478" s="151">
        <f t="shared" si="132"/>
        <v>5.28E-2</v>
      </c>
    </row>
    <row r="8479" spans="1:3" x14ac:dyDescent="0.25">
      <c r="A8479" s="150">
        <v>34508</v>
      </c>
      <c r="B8479" s="149">
        <v>5.29</v>
      </c>
      <c r="C8479" s="151">
        <f t="shared" si="132"/>
        <v>5.2900000000000003E-2</v>
      </c>
    </row>
    <row r="8480" spans="1:3" x14ac:dyDescent="0.25">
      <c r="A8480" s="150">
        <v>34509</v>
      </c>
      <c r="B8480" s="149">
        <v>5.37</v>
      </c>
      <c r="C8480" s="151">
        <f t="shared" si="132"/>
        <v>5.3699999999999998E-2</v>
      </c>
    </row>
    <row r="8481" spans="1:3" x14ac:dyDescent="0.25">
      <c r="A8481" s="150">
        <v>34512</v>
      </c>
      <c r="B8481" s="149">
        <v>5.37</v>
      </c>
      <c r="C8481" s="151">
        <f t="shared" si="132"/>
        <v>5.3699999999999998E-2</v>
      </c>
    </row>
    <row r="8482" spans="1:3" x14ac:dyDescent="0.25">
      <c r="A8482" s="150">
        <v>34513</v>
      </c>
      <c r="B8482" s="149">
        <v>5.48</v>
      </c>
      <c r="C8482" s="151">
        <f t="shared" si="132"/>
        <v>5.4800000000000001E-2</v>
      </c>
    </row>
    <row r="8483" spans="1:3" x14ac:dyDescent="0.25">
      <c r="A8483" s="150">
        <v>34514</v>
      </c>
      <c r="B8483" s="149">
        <v>5.47</v>
      </c>
      <c r="C8483" s="151">
        <f t="shared" si="132"/>
        <v>5.4699999999999999E-2</v>
      </c>
    </row>
    <row r="8484" spans="1:3" x14ac:dyDescent="0.25">
      <c r="A8484" s="150">
        <v>34515</v>
      </c>
      <c r="B8484" s="149">
        <v>5.51</v>
      </c>
      <c r="C8484" s="151">
        <f t="shared" si="132"/>
        <v>5.5099999999999996E-2</v>
      </c>
    </row>
    <row r="8485" spans="1:3" x14ac:dyDescent="0.25">
      <c r="A8485" s="150">
        <v>34516</v>
      </c>
      <c r="B8485" s="149">
        <v>5.5</v>
      </c>
      <c r="C8485" s="151">
        <f t="shared" si="132"/>
        <v>5.5E-2</v>
      </c>
    </row>
    <row r="8486" spans="1:3" x14ac:dyDescent="0.25">
      <c r="A8486" s="150">
        <v>34519</v>
      </c>
      <c r="B8486" s="149" t="s">
        <v>382</v>
      </c>
      <c r="C8486" s="151">
        <f t="shared" si="132"/>
        <v>5.5E-2</v>
      </c>
    </row>
    <row r="8487" spans="1:3" x14ac:dyDescent="0.25">
      <c r="A8487" s="150">
        <v>34520</v>
      </c>
      <c r="B8487" s="149">
        <v>5.48</v>
      </c>
      <c r="C8487" s="151">
        <f t="shared" si="132"/>
        <v>5.4800000000000001E-2</v>
      </c>
    </row>
    <row r="8488" spans="1:3" x14ac:dyDescent="0.25">
      <c r="A8488" s="150">
        <v>34521</v>
      </c>
      <c r="B8488" s="149">
        <v>5.46</v>
      </c>
      <c r="C8488" s="151">
        <f t="shared" si="132"/>
        <v>5.4600000000000003E-2</v>
      </c>
    </row>
    <row r="8489" spans="1:3" x14ac:dyDescent="0.25">
      <c r="A8489" s="150">
        <v>34522</v>
      </c>
      <c r="B8489" s="149">
        <v>5.45</v>
      </c>
      <c r="C8489" s="151">
        <f t="shared" si="132"/>
        <v>5.45E-2</v>
      </c>
    </row>
    <row r="8490" spans="1:3" x14ac:dyDescent="0.25">
      <c r="A8490" s="150">
        <v>34523</v>
      </c>
      <c r="B8490" s="149">
        <v>5.58</v>
      </c>
      <c r="C8490" s="151">
        <f t="shared" si="132"/>
        <v>5.5800000000000002E-2</v>
      </c>
    </row>
    <row r="8491" spans="1:3" x14ac:dyDescent="0.25">
      <c r="A8491" s="150">
        <v>34526</v>
      </c>
      <c r="B8491" s="149">
        <v>5.61</v>
      </c>
      <c r="C8491" s="151">
        <f t="shared" si="132"/>
        <v>5.6100000000000004E-2</v>
      </c>
    </row>
    <row r="8492" spans="1:3" x14ac:dyDescent="0.25">
      <c r="A8492" s="150">
        <v>34527</v>
      </c>
      <c r="B8492" s="149">
        <v>5.55</v>
      </c>
      <c r="C8492" s="151">
        <f t="shared" si="132"/>
        <v>5.5500000000000001E-2</v>
      </c>
    </row>
    <row r="8493" spans="1:3" x14ac:dyDescent="0.25">
      <c r="A8493" s="150">
        <v>34528</v>
      </c>
      <c r="B8493" s="149">
        <v>5.52</v>
      </c>
      <c r="C8493" s="151">
        <f t="shared" si="132"/>
        <v>5.5199999999999999E-2</v>
      </c>
    </row>
    <row r="8494" spans="1:3" x14ac:dyDescent="0.25">
      <c r="A8494" s="150">
        <v>34529</v>
      </c>
      <c r="B8494" s="149">
        <v>5.38</v>
      </c>
      <c r="C8494" s="151">
        <f t="shared" si="132"/>
        <v>5.3800000000000001E-2</v>
      </c>
    </row>
    <row r="8495" spans="1:3" x14ac:dyDescent="0.25">
      <c r="A8495" s="150">
        <v>34530</v>
      </c>
      <c r="B8495" s="149">
        <v>5.37</v>
      </c>
      <c r="C8495" s="151">
        <f t="shared" si="132"/>
        <v>5.3699999999999998E-2</v>
      </c>
    </row>
    <row r="8496" spans="1:3" x14ac:dyDescent="0.25">
      <c r="A8496" s="150">
        <v>34533</v>
      </c>
      <c r="B8496" s="149">
        <v>5.34</v>
      </c>
      <c r="C8496" s="151">
        <f t="shared" si="132"/>
        <v>5.3399999999999996E-2</v>
      </c>
    </row>
    <row r="8497" spans="1:3" x14ac:dyDescent="0.25">
      <c r="A8497" s="150">
        <v>34534</v>
      </c>
      <c r="B8497" s="149">
        <v>5.3</v>
      </c>
      <c r="C8497" s="151">
        <f t="shared" si="132"/>
        <v>5.2999999999999999E-2</v>
      </c>
    </row>
    <row r="8498" spans="1:3" x14ac:dyDescent="0.25">
      <c r="A8498" s="150">
        <v>34535</v>
      </c>
      <c r="B8498" s="149">
        <v>5.4</v>
      </c>
      <c r="C8498" s="151">
        <f t="shared" si="132"/>
        <v>5.4000000000000006E-2</v>
      </c>
    </row>
    <row r="8499" spans="1:3" x14ac:dyDescent="0.25">
      <c r="A8499" s="150">
        <v>34536</v>
      </c>
      <c r="B8499" s="149">
        <v>5.5</v>
      </c>
      <c r="C8499" s="151">
        <f t="shared" si="132"/>
        <v>5.5E-2</v>
      </c>
    </row>
    <row r="8500" spans="1:3" x14ac:dyDescent="0.25">
      <c r="A8500" s="150">
        <v>34537</v>
      </c>
      <c r="B8500" s="149">
        <v>5.53</v>
      </c>
      <c r="C8500" s="151">
        <f t="shared" si="132"/>
        <v>5.5300000000000002E-2</v>
      </c>
    </row>
    <row r="8501" spans="1:3" x14ac:dyDescent="0.25">
      <c r="A8501" s="150">
        <v>34540</v>
      </c>
      <c r="B8501" s="149">
        <v>5.53</v>
      </c>
      <c r="C8501" s="151">
        <f t="shared" si="132"/>
        <v>5.5300000000000002E-2</v>
      </c>
    </row>
    <row r="8502" spans="1:3" x14ac:dyDescent="0.25">
      <c r="A8502" s="150">
        <v>34541</v>
      </c>
      <c r="B8502" s="149">
        <v>5.53</v>
      </c>
      <c r="C8502" s="151">
        <f t="shared" si="132"/>
        <v>5.5300000000000002E-2</v>
      </c>
    </row>
    <row r="8503" spans="1:3" x14ac:dyDescent="0.25">
      <c r="A8503" s="150">
        <v>34542</v>
      </c>
      <c r="B8503" s="149">
        <v>5.57</v>
      </c>
      <c r="C8503" s="151">
        <f t="shared" si="132"/>
        <v>5.57E-2</v>
      </c>
    </row>
    <row r="8504" spans="1:3" x14ac:dyDescent="0.25">
      <c r="A8504" s="150">
        <v>34543</v>
      </c>
      <c r="B8504" s="149">
        <v>5.56</v>
      </c>
      <c r="C8504" s="151">
        <f t="shared" si="132"/>
        <v>5.5599999999999997E-2</v>
      </c>
    </row>
    <row r="8505" spans="1:3" x14ac:dyDescent="0.25">
      <c r="A8505" s="150">
        <v>34544</v>
      </c>
      <c r="B8505" s="149">
        <v>5.37</v>
      </c>
      <c r="C8505" s="151">
        <f t="shared" si="132"/>
        <v>5.3699999999999998E-2</v>
      </c>
    </row>
    <row r="8506" spans="1:3" x14ac:dyDescent="0.25">
      <c r="A8506" s="150">
        <v>34547</v>
      </c>
      <c r="B8506" s="149">
        <v>5.4</v>
      </c>
      <c r="C8506" s="151">
        <f t="shared" si="132"/>
        <v>5.4000000000000006E-2</v>
      </c>
    </row>
    <row r="8507" spans="1:3" x14ac:dyDescent="0.25">
      <c r="A8507" s="150">
        <v>34548</v>
      </c>
      <c r="B8507" s="149">
        <v>5.35</v>
      </c>
      <c r="C8507" s="151">
        <f t="shared" si="132"/>
        <v>5.3499999999999999E-2</v>
      </c>
    </row>
    <row r="8508" spans="1:3" x14ac:dyDescent="0.25">
      <c r="A8508" s="150">
        <v>34549</v>
      </c>
      <c r="B8508" s="149">
        <v>5.34</v>
      </c>
      <c r="C8508" s="151">
        <f t="shared" si="132"/>
        <v>5.3399999999999996E-2</v>
      </c>
    </row>
    <row r="8509" spans="1:3" x14ac:dyDescent="0.25">
      <c r="A8509" s="150">
        <v>34550</v>
      </c>
      <c r="B8509" s="149">
        <v>5.36</v>
      </c>
      <c r="C8509" s="151">
        <f t="shared" si="132"/>
        <v>5.3600000000000002E-2</v>
      </c>
    </row>
    <row r="8510" spans="1:3" x14ac:dyDescent="0.25">
      <c r="A8510" s="150">
        <v>34551</v>
      </c>
      <c r="B8510" s="149">
        <v>5.59</v>
      </c>
      <c r="C8510" s="151">
        <f t="shared" si="132"/>
        <v>5.5899999999999998E-2</v>
      </c>
    </row>
    <row r="8511" spans="1:3" x14ac:dyDescent="0.25">
      <c r="A8511" s="150">
        <v>34554</v>
      </c>
      <c r="B8511" s="149">
        <v>5.6</v>
      </c>
      <c r="C8511" s="151">
        <f t="shared" si="132"/>
        <v>5.5999999999999994E-2</v>
      </c>
    </row>
    <row r="8512" spans="1:3" x14ac:dyDescent="0.25">
      <c r="A8512" s="150">
        <v>34555</v>
      </c>
      <c r="B8512" s="149">
        <v>5.62</v>
      </c>
      <c r="C8512" s="151">
        <f t="shared" si="132"/>
        <v>5.62E-2</v>
      </c>
    </row>
    <row r="8513" spans="1:3" x14ac:dyDescent="0.25">
      <c r="A8513" s="150">
        <v>34556</v>
      </c>
      <c r="B8513" s="149">
        <v>5.58</v>
      </c>
      <c r="C8513" s="151">
        <f t="shared" si="132"/>
        <v>5.5800000000000002E-2</v>
      </c>
    </row>
    <row r="8514" spans="1:3" x14ac:dyDescent="0.25">
      <c r="A8514" s="150">
        <v>34557</v>
      </c>
      <c r="B8514" s="149">
        <v>5.62</v>
      </c>
      <c r="C8514" s="151">
        <f t="shared" si="132"/>
        <v>5.62E-2</v>
      </c>
    </row>
    <row r="8515" spans="1:3" x14ac:dyDescent="0.25">
      <c r="A8515" s="150">
        <v>34558</v>
      </c>
      <c r="B8515" s="149">
        <v>5.6</v>
      </c>
      <c r="C8515" s="151">
        <f t="shared" si="132"/>
        <v>5.5999999999999994E-2</v>
      </c>
    </row>
    <row r="8516" spans="1:3" x14ac:dyDescent="0.25">
      <c r="A8516" s="150">
        <v>34561</v>
      </c>
      <c r="B8516" s="149">
        <v>5.64</v>
      </c>
      <c r="C8516" s="151">
        <f t="shared" si="132"/>
        <v>5.6399999999999999E-2</v>
      </c>
    </row>
    <row r="8517" spans="1:3" x14ac:dyDescent="0.25">
      <c r="A8517" s="150">
        <v>34562</v>
      </c>
      <c r="B8517" s="149">
        <v>5.62</v>
      </c>
      <c r="C8517" s="151">
        <f t="shared" si="132"/>
        <v>5.62E-2</v>
      </c>
    </row>
    <row r="8518" spans="1:3" x14ac:dyDescent="0.25">
      <c r="A8518" s="150">
        <v>34563</v>
      </c>
      <c r="B8518" s="149">
        <v>5.56</v>
      </c>
      <c r="C8518" s="151">
        <f t="shared" si="132"/>
        <v>5.5599999999999997E-2</v>
      </c>
    </row>
    <row r="8519" spans="1:3" x14ac:dyDescent="0.25">
      <c r="A8519" s="150">
        <v>34564</v>
      </c>
      <c r="B8519" s="149">
        <v>5.68</v>
      </c>
      <c r="C8519" s="151">
        <f t="shared" si="132"/>
        <v>5.6799999999999996E-2</v>
      </c>
    </row>
    <row r="8520" spans="1:3" x14ac:dyDescent="0.25">
      <c r="A8520" s="150">
        <v>34565</v>
      </c>
      <c r="B8520" s="149">
        <v>5.64</v>
      </c>
      <c r="C8520" s="151">
        <f t="shared" ref="C8520:C8583" si="133">IF(ISNUMBER(B8520),B8520,B8519)/100</f>
        <v>5.6399999999999999E-2</v>
      </c>
    </row>
    <row r="8521" spans="1:3" x14ac:dyDescent="0.25">
      <c r="A8521" s="150">
        <v>34568</v>
      </c>
      <c r="B8521" s="149">
        <v>5.66</v>
      </c>
      <c r="C8521" s="151">
        <f t="shared" si="133"/>
        <v>5.6600000000000004E-2</v>
      </c>
    </row>
    <row r="8522" spans="1:3" x14ac:dyDescent="0.25">
      <c r="A8522" s="150">
        <v>34569</v>
      </c>
      <c r="B8522" s="149">
        <v>5.63</v>
      </c>
      <c r="C8522" s="151">
        <f t="shared" si="133"/>
        <v>5.6299999999999996E-2</v>
      </c>
    </row>
    <row r="8523" spans="1:3" x14ac:dyDescent="0.25">
      <c r="A8523" s="150">
        <v>34570</v>
      </c>
      <c r="B8523" s="149">
        <v>5.57</v>
      </c>
      <c r="C8523" s="151">
        <f t="shared" si="133"/>
        <v>5.57E-2</v>
      </c>
    </row>
    <row r="8524" spans="1:3" x14ac:dyDescent="0.25">
      <c r="A8524" s="150">
        <v>34571</v>
      </c>
      <c r="B8524" s="149">
        <v>5.59</v>
      </c>
      <c r="C8524" s="151">
        <f t="shared" si="133"/>
        <v>5.5899999999999998E-2</v>
      </c>
    </row>
    <row r="8525" spans="1:3" x14ac:dyDescent="0.25">
      <c r="A8525" s="150">
        <v>34572</v>
      </c>
      <c r="B8525" s="149">
        <v>5.58</v>
      </c>
      <c r="C8525" s="151">
        <f t="shared" si="133"/>
        <v>5.5800000000000002E-2</v>
      </c>
    </row>
    <row r="8526" spans="1:3" x14ac:dyDescent="0.25">
      <c r="A8526" s="150">
        <v>34575</v>
      </c>
      <c r="B8526" s="149">
        <v>5.58</v>
      </c>
      <c r="C8526" s="151">
        <f t="shared" si="133"/>
        <v>5.5800000000000002E-2</v>
      </c>
    </row>
    <row r="8527" spans="1:3" x14ac:dyDescent="0.25">
      <c r="A8527" s="150">
        <v>34576</v>
      </c>
      <c r="B8527" s="149">
        <v>5.56</v>
      </c>
      <c r="C8527" s="151">
        <f t="shared" si="133"/>
        <v>5.5599999999999997E-2</v>
      </c>
    </row>
    <row r="8528" spans="1:3" x14ac:dyDescent="0.25">
      <c r="A8528" s="150">
        <v>34577</v>
      </c>
      <c r="B8528" s="149">
        <v>5.56</v>
      </c>
      <c r="C8528" s="151">
        <f t="shared" si="133"/>
        <v>5.5599999999999997E-2</v>
      </c>
    </row>
    <row r="8529" spans="1:3" x14ac:dyDescent="0.25">
      <c r="A8529" s="150">
        <v>34578</v>
      </c>
      <c r="B8529" s="149">
        <v>5.56</v>
      </c>
      <c r="C8529" s="151">
        <f t="shared" si="133"/>
        <v>5.5599999999999997E-2</v>
      </c>
    </row>
    <row r="8530" spans="1:3" x14ac:dyDescent="0.25">
      <c r="A8530" s="150">
        <v>34579</v>
      </c>
      <c r="B8530" s="149">
        <v>5.55</v>
      </c>
      <c r="C8530" s="151">
        <f t="shared" si="133"/>
        <v>5.5500000000000001E-2</v>
      </c>
    </row>
    <row r="8531" spans="1:3" x14ac:dyDescent="0.25">
      <c r="A8531" s="150">
        <v>34582</v>
      </c>
      <c r="B8531" s="149" t="s">
        <v>382</v>
      </c>
      <c r="C8531" s="151">
        <f t="shared" si="133"/>
        <v>5.5500000000000001E-2</v>
      </c>
    </row>
    <row r="8532" spans="1:3" x14ac:dyDescent="0.25">
      <c r="A8532" s="150">
        <v>34583</v>
      </c>
      <c r="B8532" s="149">
        <v>5.58</v>
      </c>
      <c r="C8532" s="151">
        <f t="shared" si="133"/>
        <v>5.5800000000000002E-2</v>
      </c>
    </row>
    <row r="8533" spans="1:3" x14ac:dyDescent="0.25">
      <c r="A8533" s="150">
        <v>34584</v>
      </c>
      <c r="B8533" s="149">
        <v>5.6</v>
      </c>
      <c r="C8533" s="151">
        <f t="shared" si="133"/>
        <v>5.5999999999999994E-2</v>
      </c>
    </row>
    <row r="8534" spans="1:3" x14ac:dyDescent="0.25">
      <c r="A8534" s="150">
        <v>34585</v>
      </c>
      <c r="B8534" s="149">
        <v>5.59</v>
      </c>
      <c r="C8534" s="151">
        <f t="shared" si="133"/>
        <v>5.5899999999999998E-2</v>
      </c>
    </row>
    <row r="8535" spans="1:3" x14ac:dyDescent="0.25">
      <c r="A8535" s="150">
        <v>34586</v>
      </c>
      <c r="B8535" s="149">
        <v>5.7</v>
      </c>
      <c r="C8535" s="151">
        <f t="shared" si="133"/>
        <v>5.7000000000000002E-2</v>
      </c>
    </row>
    <row r="8536" spans="1:3" x14ac:dyDescent="0.25">
      <c r="A8536" s="150">
        <v>34589</v>
      </c>
      <c r="B8536" s="149">
        <v>5.72</v>
      </c>
      <c r="C8536" s="151">
        <f t="shared" si="133"/>
        <v>5.7200000000000001E-2</v>
      </c>
    </row>
    <row r="8537" spans="1:3" x14ac:dyDescent="0.25">
      <c r="A8537" s="150">
        <v>34590</v>
      </c>
      <c r="B8537" s="149">
        <v>5.7</v>
      </c>
      <c r="C8537" s="151">
        <f t="shared" si="133"/>
        <v>5.7000000000000002E-2</v>
      </c>
    </row>
    <row r="8538" spans="1:3" x14ac:dyDescent="0.25">
      <c r="A8538" s="150">
        <v>34591</v>
      </c>
      <c r="B8538" s="149">
        <v>5.68</v>
      </c>
      <c r="C8538" s="151">
        <f t="shared" si="133"/>
        <v>5.6799999999999996E-2</v>
      </c>
    </row>
    <row r="8539" spans="1:3" x14ac:dyDescent="0.25">
      <c r="A8539" s="150">
        <v>34592</v>
      </c>
      <c r="B8539" s="149">
        <v>5.69</v>
      </c>
      <c r="C8539" s="151">
        <f t="shared" si="133"/>
        <v>5.6900000000000006E-2</v>
      </c>
    </row>
    <row r="8540" spans="1:3" x14ac:dyDescent="0.25">
      <c r="A8540" s="150">
        <v>34593</v>
      </c>
      <c r="B8540" s="149">
        <v>5.79</v>
      </c>
      <c r="C8540" s="151">
        <f t="shared" si="133"/>
        <v>5.79E-2</v>
      </c>
    </row>
    <row r="8541" spans="1:3" x14ac:dyDescent="0.25">
      <c r="A8541" s="150">
        <v>34596</v>
      </c>
      <c r="B8541" s="149">
        <v>5.78</v>
      </c>
      <c r="C8541" s="151">
        <f t="shared" si="133"/>
        <v>5.7800000000000004E-2</v>
      </c>
    </row>
    <row r="8542" spans="1:3" x14ac:dyDescent="0.25">
      <c r="A8542" s="150">
        <v>34597</v>
      </c>
      <c r="B8542" s="149">
        <v>5.82</v>
      </c>
      <c r="C8542" s="151">
        <f t="shared" si="133"/>
        <v>5.8200000000000002E-2</v>
      </c>
    </row>
    <row r="8543" spans="1:3" x14ac:dyDescent="0.25">
      <c r="A8543" s="150">
        <v>34598</v>
      </c>
      <c r="B8543" s="149">
        <v>5.9</v>
      </c>
      <c r="C8543" s="151">
        <f t="shared" si="133"/>
        <v>5.9000000000000004E-2</v>
      </c>
    </row>
    <row r="8544" spans="1:3" x14ac:dyDescent="0.25">
      <c r="A8544" s="150">
        <v>34599</v>
      </c>
      <c r="B8544" s="149">
        <v>5.88</v>
      </c>
      <c r="C8544" s="151">
        <f t="shared" si="133"/>
        <v>5.8799999999999998E-2</v>
      </c>
    </row>
    <row r="8545" spans="1:3" x14ac:dyDescent="0.25">
      <c r="A8545" s="150">
        <v>34600</v>
      </c>
      <c r="B8545" s="149">
        <v>5.89</v>
      </c>
      <c r="C8545" s="151">
        <f t="shared" si="133"/>
        <v>5.8899999999999994E-2</v>
      </c>
    </row>
    <row r="8546" spans="1:3" x14ac:dyDescent="0.25">
      <c r="A8546" s="150">
        <v>34603</v>
      </c>
      <c r="B8546" s="149">
        <v>5.91</v>
      </c>
      <c r="C8546" s="151">
        <f t="shared" si="133"/>
        <v>5.91E-2</v>
      </c>
    </row>
    <row r="8547" spans="1:3" x14ac:dyDescent="0.25">
      <c r="A8547" s="150">
        <v>34604</v>
      </c>
      <c r="B8547" s="149">
        <v>5.89</v>
      </c>
      <c r="C8547" s="151">
        <f t="shared" si="133"/>
        <v>5.8899999999999994E-2</v>
      </c>
    </row>
    <row r="8548" spans="1:3" x14ac:dyDescent="0.25">
      <c r="A8548" s="150">
        <v>34605</v>
      </c>
      <c r="B8548" s="149">
        <v>5.88</v>
      </c>
      <c r="C8548" s="151">
        <f t="shared" si="133"/>
        <v>5.8799999999999998E-2</v>
      </c>
    </row>
    <row r="8549" spans="1:3" x14ac:dyDescent="0.25">
      <c r="A8549" s="150">
        <v>34606</v>
      </c>
      <c r="B8549" s="149">
        <v>5.95</v>
      </c>
      <c r="C8549" s="151">
        <f t="shared" si="133"/>
        <v>5.9500000000000004E-2</v>
      </c>
    </row>
    <row r="8550" spans="1:3" x14ac:dyDescent="0.25">
      <c r="A8550" s="150">
        <v>34607</v>
      </c>
      <c r="B8550" s="149">
        <v>5.96</v>
      </c>
      <c r="C8550" s="151">
        <f t="shared" si="133"/>
        <v>5.96E-2</v>
      </c>
    </row>
    <row r="8551" spans="1:3" x14ac:dyDescent="0.25">
      <c r="A8551" s="150">
        <v>34610</v>
      </c>
      <c r="B8551" s="149">
        <v>6.06</v>
      </c>
      <c r="C8551" s="151">
        <f t="shared" si="133"/>
        <v>6.0599999999999994E-2</v>
      </c>
    </row>
    <row r="8552" spans="1:3" x14ac:dyDescent="0.25">
      <c r="A8552" s="150">
        <v>34611</v>
      </c>
      <c r="B8552" s="149">
        <v>6.06</v>
      </c>
      <c r="C8552" s="151">
        <f t="shared" si="133"/>
        <v>6.0599999999999994E-2</v>
      </c>
    </row>
    <row r="8553" spans="1:3" x14ac:dyDescent="0.25">
      <c r="A8553" s="150">
        <v>34612</v>
      </c>
      <c r="B8553" s="149">
        <v>6.1</v>
      </c>
      <c r="C8553" s="151">
        <f t="shared" si="133"/>
        <v>6.0999999999999999E-2</v>
      </c>
    </row>
    <row r="8554" spans="1:3" x14ac:dyDescent="0.25">
      <c r="A8554" s="150">
        <v>34613</v>
      </c>
      <c r="B8554" s="149">
        <v>6.1</v>
      </c>
      <c r="C8554" s="151">
        <f t="shared" si="133"/>
        <v>6.0999999999999999E-2</v>
      </c>
    </row>
    <row r="8555" spans="1:3" x14ac:dyDescent="0.25">
      <c r="A8555" s="150">
        <v>34614</v>
      </c>
      <c r="B8555" s="149">
        <v>6.01</v>
      </c>
      <c r="C8555" s="151">
        <f t="shared" si="133"/>
        <v>6.0100000000000001E-2</v>
      </c>
    </row>
    <row r="8556" spans="1:3" x14ac:dyDescent="0.25">
      <c r="A8556" s="150">
        <v>34617</v>
      </c>
      <c r="B8556" s="149" t="s">
        <v>382</v>
      </c>
      <c r="C8556" s="151">
        <f t="shared" si="133"/>
        <v>6.0100000000000001E-2</v>
      </c>
    </row>
    <row r="8557" spans="1:3" x14ac:dyDescent="0.25">
      <c r="A8557" s="150">
        <v>34618</v>
      </c>
      <c r="B8557" s="149">
        <v>6.01</v>
      </c>
      <c r="C8557" s="151">
        <f t="shared" si="133"/>
        <v>6.0100000000000001E-2</v>
      </c>
    </row>
    <row r="8558" spans="1:3" x14ac:dyDescent="0.25">
      <c r="A8558" s="150">
        <v>34619</v>
      </c>
      <c r="B8558" s="149">
        <v>6.05</v>
      </c>
      <c r="C8558" s="151">
        <f t="shared" si="133"/>
        <v>6.0499999999999998E-2</v>
      </c>
    </row>
    <row r="8559" spans="1:3" x14ac:dyDescent="0.25">
      <c r="A8559" s="150">
        <v>34620</v>
      </c>
      <c r="B8559" s="149">
        <v>6.07</v>
      </c>
      <c r="C8559" s="151">
        <f t="shared" si="133"/>
        <v>6.0700000000000004E-2</v>
      </c>
    </row>
    <row r="8560" spans="1:3" x14ac:dyDescent="0.25">
      <c r="A8560" s="150">
        <v>34621</v>
      </c>
      <c r="B8560" s="149">
        <v>6.01</v>
      </c>
      <c r="C8560" s="151">
        <f t="shared" si="133"/>
        <v>6.0100000000000001E-2</v>
      </c>
    </row>
    <row r="8561" spans="1:3" x14ac:dyDescent="0.25">
      <c r="A8561" s="150">
        <v>34624</v>
      </c>
      <c r="B8561" s="149">
        <v>6.04</v>
      </c>
      <c r="C8561" s="151">
        <f t="shared" si="133"/>
        <v>6.0400000000000002E-2</v>
      </c>
    </row>
    <row r="8562" spans="1:3" x14ac:dyDescent="0.25">
      <c r="A8562" s="150">
        <v>34625</v>
      </c>
      <c r="B8562" s="149">
        <v>6.04</v>
      </c>
      <c r="C8562" s="151">
        <f t="shared" si="133"/>
        <v>6.0400000000000002E-2</v>
      </c>
    </row>
    <row r="8563" spans="1:3" x14ac:dyDescent="0.25">
      <c r="A8563" s="150">
        <v>34626</v>
      </c>
      <c r="B8563" s="149">
        <v>6.07</v>
      </c>
      <c r="C8563" s="151">
        <f t="shared" si="133"/>
        <v>6.0700000000000004E-2</v>
      </c>
    </row>
    <row r="8564" spans="1:3" x14ac:dyDescent="0.25">
      <c r="A8564" s="150">
        <v>34627</v>
      </c>
      <c r="B8564" s="149">
        <v>6.18</v>
      </c>
      <c r="C8564" s="151">
        <f t="shared" si="133"/>
        <v>6.1799999999999994E-2</v>
      </c>
    </row>
    <row r="8565" spans="1:3" x14ac:dyDescent="0.25">
      <c r="A8565" s="150">
        <v>34628</v>
      </c>
      <c r="B8565" s="149">
        <v>6.19</v>
      </c>
      <c r="C8565" s="151">
        <f t="shared" si="133"/>
        <v>6.1900000000000004E-2</v>
      </c>
    </row>
    <row r="8566" spans="1:3" x14ac:dyDescent="0.25">
      <c r="A8566" s="150">
        <v>34631</v>
      </c>
      <c r="B8566" s="149">
        <v>6.24</v>
      </c>
      <c r="C8566" s="151">
        <f t="shared" si="133"/>
        <v>6.2400000000000004E-2</v>
      </c>
    </row>
    <row r="8567" spans="1:3" x14ac:dyDescent="0.25">
      <c r="A8567" s="150">
        <v>34632</v>
      </c>
      <c r="B8567" s="149">
        <v>6.25</v>
      </c>
      <c r="C8567" s="151">
        <f t="shared" si="133"/>
        <v>6.25E-2</v>
      </c>
    </row>
    <row r="8568" spans="1:3" x14ac:dyDescent="0.25">
      <c r="A8568" s="150">
        <v>34633</v>
      </c>
      <c r="B8568" s="149">
        <v>6.23</v>
      </c>
      <c r="C8568" s="151">
        <f t="shared" si="133"/>
        <v>6.2300000000000001E-2</v>
      </c>
    </row>
    <row r="8569" spans="1:3" x14ac:dyDescent="0.25">
      <c r="A8569" s="150">
        <v>34634</v>
      </c>
      <c r="B8569" s="149">
        <v>6.23</v>
      </c>
      <c r="C8569" s="151">
        <f t="shared" si="133"/>
        <v>6.2300000000000001E-2</v>
      </c>
    </row>
    <row r="8570" spans="1:3" x14ac:dyDescent="0.25">
      <c r="A8570" s="150">
        <v>34635</v>
      </c>
      <c r="B8570" s="149">
        <v>6.17</v>
      </c>
      <c r="C8570" s="151">
        <f t="shared" si="133"/>
        <v>6.1699999999999998E-2</v>
      </c>
    </row>
    <row r="8571" spans="1:3" x14ac:dyDescent="0.25">
      <c r="A8571" s="150">
        <v>34638</v>
      </c>
      <c r="B8571" s="149">
        <v>6.18</v>
      </c>
      <c r="C8571" s="151">
        <f t="shared" si="133"/>
        <v>6.1799999999999994E-2</v>
      </c>
    </row>
    <row r="8572" spans="1:3" x14ac:dyDescent="0.25">
      <c r="A8572" s="150">
        <v>34639</v>
      </c>
      <c r="B8572" s="149">
        <v>6.25</v>
      </c>
      <c r="C8572" s="151">
        <f t="shared" si="133"/>
        <v>6.25E-2</v>
      </c>
    </row>
    <row r="8573" spans="1:3" x14ac:dyDescent="0.25">
      <c r="A8573" s="150">
        <v>34640</v>
      </c>
      <c r="B8573" s="149">
        <v>6.28</v>
      </c>
      <c r="C8573" s="151">
        <f t="shared" si="133"/>
        <v>6.2800000000000009E-2</v>
      </c>
    </row>
    <row r="8574" spans="1:3" x14ac:dyDescent="0.25">
      <c r="A8574" s="150">
        <v>34641</v>
      </c>
      <c r="B8574" s="149">
        <v>6.31</v>
      </c>
      <c r="C8574" s="151">
        <f t="shared" si="133"/>
        <v>6.3099999999999989E-2</v>
      </c>
    </row>
    <row r="8575" spans="1:3" x14ac:dyDescent="0.25">
      <c r="A8575" s="150">
        <v>34642</v>
      </c>
      <c r="B8575" s="149">
        <v>6.39</v>
      </c>
      <c r="C8575" s="151">
        <f t="shared" si="133"/>
        <v>6.3899999999999998E-2</v>
      </c>
    </row>
    <row r="8576" spans="1:3" x14ac:dyDescent="0.25">
      <c r="A8576" s="150">
        <v>34645</v>
      </c>
      <c r="B8576" s="149">
        <v>6.42</v>
      </c>
      <c r="C8576" s="151">
        <f t="shared" si="133"/>
        <v>6.4199999999999993E-2</v>
      </c>
    </row>
    <row r="8577" spans="1:3" x14ac:dyDescent="0.25">
      <c r="A8577" s="150">
        <v>34646</v>
      </c>
      <c r="B8577" s="149">
        <v>6.39</v>
      </c>
      <c r="C8577" s="151">
        <f t="shared" si="133"/>
        <v>6.3899999999999998E-2</v>
      </c>
    </row>
    <row r="8578" spans="1:3" x14ac:dyDescent="0.25">
      <c r="A8578" s="150">
        <v>34647</v>
      </c>
      <c r="B8578" s="149">
        <v>6.37</v>
      </c>
      <c r="C8578" s="151">
        <f t="shared" si="133"/>
        <v>6.3700000000000007E-2</v>
      </c>
    </row>
    <row r="8579" spans="1:3" x14ac:dyDescent="0.25">
      <c r="A8579" s="150">
        <v>34648</v>
      </c>
      <c r="B8579" s="149">
        <v>6.5</v>
      </c>
      <c r="C8579" s="151">
        <f t="shared" si="133"/>
        <v>6.5000000000000002E-2</v>
      </c>
    </row>
    <row r="8580" spans="1:3" x14ac:dyDescent="0.25">
      <c r="A8580" s="150">
        <v>34649</v>
      </c>
      <c r="B8580" s="149" t="s">
        <v>382</v>
      </c>
      <c r="C8580" s="151">
        <f t="shared" si="133"/>
        <v>6.5000000000000002E-2</v>
      </c>
    </row>
    <row r="8581" spans="1:3" x14ac:dyDescent="0.25">
      <c r="A8581" s="150">
        <v>34652</v>
      </c>
      <c r="B8581" s="149">
        <v>6.49</v>
      </c>
      <c r="C8581" s="151">
        <f t="shared" si="133"/>
        <v>6.4899999999999999E-2</v>
      </c>
    </row>
    <row r="8582" spans="1:3" x14ac:dyDescent="0.25">
      <c r="A8582" s="150">
        <v>34653</v>
      </c>
      <c r="B8582" s="149">
        <v>6.55</v>
      </c>
      <c r="C8582" s="151">
        <f t="shared" si="133"/>
        <v>6.5500000000000003E-2</v>
      </c>
    </row>
    <row r="8583" spans="1:3" x14ac:dyDescent="0.25">
      <c r="A8583" s="150">
        <v>34654</v>
      </c>
      <c r="B8583" s="149">
        <v>6.59</v>
      </c>
      <c r="C8583" s="151">
        <f t="shared" si="133"/>
        <v>6.59E-2</v>
      </c>
    </row>
    <row r="8584" spans="1:3" x14ac:dyDescent="0.25">
      <c r="A8584" s="150">
        <v>34655</v>
      </c>
      <c r="B8584" s="149">
        <v>6.62</v>
      </c>
      <c r="C8584" s="151">
        <f t="shared" ref="C8584:C8647" si="134">IF(ISNUMBER(B8584),B8584,B8583)/100</f>
        <v>6.6199999999999995E-2</v>
      </c>
    </row>
    <row r="8585" spans="1:3" x14ac:dyDescent="0.25">
      <c r="A8585" s="150">
        <v>34656</v>
      </c>
      <c r="B8585" s="149">
        <v>6.64</v>
      </c>
      <c r="C8585" s="151">
        <f t="shared" si="134"/>
        <v>6.6400000000000001E-2</v>
      </c>
    </row>
    <row r="8586" spans="1:3" x14ac:dyDescent="0.25">
      <c r="A8586" s="150">
        <v>34659</v>
      </c>
      <c r="B8586" s="149">
        <v>6.68</v>
      </c>
      <c r="C8586" s="151">
        <f t="shared" si="134"/>
        <v>6.6799999999999998E-2</v>
      </c>
    </row>
    <row r="8587" spans="1:3" x14ac:dyDescent="0.25">
      <c r="A8587" s="150">
        <v>34660</v>
      </c>
      <c r="B8587" s="149">
        <v>6.67</v>
      </c>
      <c r="C8587" s="151">
        <f t="shared" si="134"/>
        <v>6.6699999999999995E-2</v>
      </c>
    </row>
    <row r="8588" spans="1:3" x14ac:dyDescent="0.25">
      <c r="A8588" s="150">
        <v>34661</v>
      </c>
      <c r="B8588" s="149">
        <v>6.57</v>
      </c>
      <c r="C8588" s="151">
        <f t="shared" si="134"/>
        <v>6.5700000000000008E-2</v>
      </c>
    </row>
    <row r="8589" spans="1:3" x14ac:dyDescent="0.25">
      <c r="A8589" s="150">
        <v>34662</v>
      </c>
      <c r="B8589" s="149" t="s">
        <v>382</v>
      </c>
      <c r="C8589" s="151">
        <f t="shared" si="134"/>
        <v>6.5700000000000008E-2</v>
      </c>
    </row>
    <row r="8590" spans="1:3" x14ac:dyDescent="0.25">
      <c r="A8590" s="150">
        <v>34663</v>
      </c>
      <c r="B8590" s="149">
        <v>6.58</v>
      </c>
      <c r="C8590" s="151">
        <f t="shared" si="134"/>
        <v>6.5799999999999997E-2</v>
      </c>
    </row>
    <row r="8591" spans="1:3" x14ac:dyDescent="0.25">
      <c r="A8591" s="150">
        <v>34666</v>
      </c>
      <c r="B8591" s="149">
        <v>6.74</v>
      </c>
      <c r="C8591" s="151">
        <f t="shared" si="134"/>
        <v>6.7400000000000002E-2</v>
      </c>
    </row>
    <row r="8592" spans="1:3" x14ac:dyDescent="0.25">
      <c r="A8592" s="150">
        <v>34667</v>
      </c>
      <c r="B8592" s="149">
        <v>6.85</v>
      </c>
      <c r="C8592" s="151">
        <f t="shared" si="134"/>
        <v>6.8499999999999991E-2</v>
      </c>
    </row>
    <row r="8593" spans="1:3" x14ac:dyDescent="0.25">
      <c r="A8593" s="150">
        <v>34668</v>
      </c>
      <c r="B8593" s="149">
        <v>6.91</v>
      </c>
      <c r="C8593" s="151">
        <f t="shared" si="134"/>
        <v>6.9099999999999995E-2</v>
      </c>
    </row>
    <row r="8594" spans="1:3" x14ac:dyDescent="0.25">
      <c r="A8594" s="150">
        <v>34669</v>
      </c>
      <c r="B8594" s="149">
        <v>6.94</v>
      </c>
      <c r="C8594" s="151">
        <f t="shared" si="134"/>
        <v>6.9400000000000003E-2</v>
      </c>
    </row>
    <row r="8595" spans="1:3" x14ac:dyDescent="0.25">
      <c r="A8595" s="150">
        <v>34670</v>
      </c>
      <c r="B8595" s="149">
        <v>7.01</v>
      </c>
      <c r="C8595" s="151">
        <f t="shared" si="134"/>
        <v>7.0099999999999996E-2</v>
      </c>
    </row>
    <row r="8596" spans="1:3" x14ac:dyDescent="0.25">
      <c r="A8596" s="150">
        <v>34673</v>
      </c>
      <c r="B8596" s="149">
        <v>7.15</v>
      </c>
      <c r="C8596" s="151">
        <f t="shared" si="134"/>
        <v>7.1500000000000008E-2</v>
      </c>
    </row>
    <row r="8597" spans="1:3" x14ac:dyDescent="0.25">
      <c r="A8597" s="150">
        <v>34674</v>
      </c>
      <c r="B8597" s="149">
        <v>7.01</v>
      </c>
      <c r="C8597" s="151">
        <f t="shared" si="134"/>
        <v>7.0099999999999996E-2</v>
      </c>
    </row>
    <row r="8598" spans="1:3" x14ac:dyDescent="0.25">
      <c r="A8598" s="150">
        <v>34675</v>
      </c>
      <c r="B8598" s="149">
        <v>7.01</v>
      </c>
      <c r="C8598" s="151">
        <f t="shared" si="134"/>
        <v>7.0099999999999996E-2</v>
      </c>
    </row>
    <row r="8599" spans="1:3" x14ac:dyDescent="0.25">
      <c r="A8599" s="150">
        <v>34676</v>
      </c>
      <c r="B8599" s="149">
        <v>7.17</v>
      </c>
      <c r="C8599" s="151">
        <f t="shared" si="134"/>
        <v>7.17E-2</v>
      </c>
    </row>
    <row r="8600" spans="1:3" x14ac:dyDescent="0.25">
      <c r="A8600" s="150">
        <v>34677</v>
      </c>
      <c r="B8600" s="149">
        <v>7.15</v>
      </c>
      <c r="C8600" s="151">
        <f t="shared" si="134"/>
        <v>7.1500000000000008E-2</v>
      </c>
    </row>
    <row r="8601" spans="1:3" x14ac:dyDescent="0.25">
      <c r="A8601" s="150">
        <v>34680</v>
      </c>
      <c r="B8601" s="149">
        <v>7.24</v>
      </c>
      <c r="C8601" s="151">
        <f t="shared" si="134"/>
        <v>7.2400000000000006E-2</v>
      </c>
    </row>
    <row r="8602" spans="1:3" x14ac:dyDescent="0.25">
      <c r="A8602" s="150">
        <v>34681</v>
      </c>
      <c r="B8602" s="149">
        <v>7.32</v>
      </c>
      <c r="C8602" s="151">
        <f t="shared" si="134"/>
        <v>7.3200000000000001E-2</v>
      </c>
    </row>
    <row r="8603" spans="1:3" x14ac:dyDescent="0.25">
      <c r="A8603" s="150">
        <v>34682</v>
      </c>
      <c r="B8603" s="149">
        <v>7.2</v>
      </c>
      <c r="C8603" s="151">
        <f t="shared" si="134"/>
        <v>7.2000000000000008E-2</v>
      </c>
    </row>
    <row r="8604" spans="1:3" x14ac:dyDescent="0.25">
      <c r="A8604" s="150">
        <v>34683</v>
      </c>
      <c r="B8604" s="149">
        <v>7.09</v>
      </c>
      <c r="C8604" s="151">
        <f t="shared" si="134"/>
        <v>7.0900000000000005E-2</v>
      </c>
    </row>
    <row r="8605" spans="1:3" x14ac:dyDescent="0.25">
      <c r="A8605" s="150">
        <v>34684</v>
      </c>
      <c r="B8605" s="149">
        <v>7.14</v>
      </c>
      <c r="C8605" s="151">
        <f t="shared" si="134"/>
        <v>7.1399999999999991E-2</v>
      </c>
    </row>
    <row r="8606" spans="1:3" x14ac:dyDescent="0.25">
      <c r="A8606" s="150">
        <v>34687</v>
      </c>
      <c r="B8606" s="149">
        <v>7.13</v>
      </c>
      <c r="C8606" s="151">
        <f t="shared" si="134"/>
        <v>7.1300000000000002E-2</v>
      </c>
    </row>
    <row r="8607" spans="1:3" x14ac:dyDescent="0.25">
      <c r="A8607" s="150">
        <v>34688</v>
      </c>
      <c r="B8607" s="149">
        <v>7.06</v>
      </c>
      <c r="C8607" s="151">
        <f t="shared" si="134"/>
        <v>7.0599999999999996E-2</v>
      </c>
    </row>
    <row r="8608" spans="1:3" x14ac:dyDescent="0.25">
      <c r="A8608" s="150">
        <v>34689</v>
      </c>
      <c r="B8608" s="149">
        <v>7.04</v>
      </c>
      <c r="C8608" s="151">
        <f t="shared" si="134"/>
        <v>7.0400000000000004E-2</v>
      </c>
    </row>
    <row r="8609" spans="1:3" x14ac:dyDescent="0.25">
      <c r="A8609" s="150">
        <v>34690</v>
      </c>
      <c r="B8609" s="149">
        <v>7.17</v>
      </c>
      <c r="C8609" s="151">
        <f t="shared" si="134"/>
        <v>7.17E-2</v>
      </c>
    </row>
    <row r="8610" spans="1:3" x14ac:dyDescent="0.25">
      <c r="A8610" s="150">
        <v>34691</v>
      </c>
      <c r="B8610" s="149">
        <v>7.2</v>
      </c>
      <c r="C8610" s="151">
        <f t="shared" si="134"/>
        <v>7.2000000000000008E-2</v>
      </c>
    </row>
    <row r="8611" spans="1:3" x14ac:dyDescent="0.25">
      <c r="A8611" s="150">
        <v>34694</v>
      </c>
      <c r="B8611" s="149" t="s">
        <v>382</v>
      </c>
      <c r="C8611" s="151">
        <f t="shared" si="134"/>
        <v>7.2000000000000008E-2</v>
      </c>
    </row>
    <row r="8612" spans="1:3" x14ac:dyDescent="0.25">
      <c r="A8612" s="150">
        <v>34695</v>
      </c>
      <c r="B8612" s="149">
        <v>7.18</v>
      </c>
      <c r="C8612" s="151">
        <f t="shared" si="134"/>
        <v>7.1800000000000003E-2</v>
      </c>
    </row>
    <row r="8613" spans="1:3" x14ac:dyDescent="0.25">
      <c r="A8613" s="150">
        <v>34696</v>
      </c>
      <c r="B8613" s="149">
        <v>7.25</v>
      </c>
      <c r="C8613" s="151">
        <f t="shared" si="134"/>
        <v>7.2499999999999995E-2</v>
      </c>
    </row>
    <row r="8614" spans="1:3" x14ac:dyDescent="0.25">
      <c r="A8614" s="150">
        <v>34697</v>
      </c>
      <c r="B8614" s="149">
        <v>7.2</v>
      </c>
      <c r="C8614" s="151">
        <f t="shared" si="134"/>
        <v>7.2000000000000008E-2</v>
      </c>
    </row>
    <row r="8615" spans="1:3" x14ac:dyDescent="0.25">
      <c r="A8615" s="150">
        <v>34698</v>
      </c>
      <c r="B8615" s="149">
        <v>7.2</v>
      </c>
      <c r="C8615" s="151">
        <f t="shared" si="134"/>
        <v>7.2000000000000008E-2</v>
      </c>
    </row>
    <row r="8616" spans="1:3" x14ac:dyDescent="0.25">
      <c r="A8616" s="150">
        <v>34701</v>
      </c>
      <c r="B8616" s="149" t="s">
        <v>382</v>
      </c>
      <c r="C8616" s="151">
        <f t="shared" si="134"/>
        <v>7.2000000000000008E-2</v>
      </c>
    </row>
    <row r="8617" spans="1:3" x14ac:dyDescent="0.25">
      <c r="A8617" s="150">
        <v>34702</v>
      </c>
      <c r="B8617" s="149">
        <v>7.23</v>
      </c>
      <c r="C8617" s="151">
        <f t="shared" si="134"/>
        <v>7.2300000000000003E-2</v>
      </c>
    </row>
    <row r="8618" spans="1:3" x14ac:dyDescent="0.25">
      <c r="A8618" s="150">
        <v>34703</v>
      </c>
      <c r="B8618" s="149">
        <v>7.15</v>
      </c>
      <c r="C8618" s="151">
        <f t="shared" si="134"/>
        <v>7.1500000000000008E-2</v>
      </c>
    </row>
    <row r="8619" spans="1:3" x14ac:dyDescent="0.25">
      <c r="A8619" s="150">
        <v>34704</v>
      </c>
      <c r="B8619" s="149">
        <v>7.32</v>
      </c>
      <c r="C8619" s="151">
        <f t="shared" si="134"/>
        <v>7.3200000000000001E-2</v>
      </c>
    </row>
    <row r="8620" spans="1:3" x14ac:dyDescent="0.25">
      <c r="A8620" s="150">
        <v>34705</v>
      </c>
      <c r="B8620" s="149">
        <v>7.26</v>
      </c>
      <c r="C8620" s="151">
        <f t="shared" si="134"/>
        <v>7.2599999999999998E-2</v>
      </c>
    </row>
    <row r="8621" spans="1:3" x14ac:dyDescent="0.25">
      <c r="A8621" s="150">
        <v>34708</v>
      </c>
      <c r="B8621" s="149">
        <v>7.27</v>
      </c>
      <c r="C8621" s="151">
        <f t="shared" si="134"/>
        <v>7.2700000000000001E-2</v>
      </c>
    </row>
    <row r="8622" spans="1:3" x14ac:dyDescent="0.25">
      <c r="A8622" s="150">
        <v>34709</v>
      </c>
      <c r="B8622" s="149">
        <v>7.21</v>
      </c>
      <c r="C8622" s="151">
        <f t="shared" si="134"/>
        <v>7.2099999999999997E-2</v>
      </c>
    </row>
    <row r="8623" spans="1:3" x14ac:dyDescent="0.25">
      <c r="A8623" s="150">
        <v>34710</v>
      </c>
      <c r="B8623" s="149">
        <v>7.13</v>
      </c>
      <c r="C8623" s="151">
        <f t="shared" si="134"/>
        <v>7.1300000000000002E-2</v>
      </c>
    </row>
    <row r="8624" spans="1:3" x14ac:dyDescent="0.25">
      <c r="A8624" s="150">
        <v>34711</v>
      </c>
      <c r="B8624" s="149">
        <v>7.08</v>
      </c>
      <c r="C8624" s="151">
        <f t="shared" si="134"/>
        <v>7.0800000000000002E-2</v>
      </c>
    </row>
    <row r="8625" spans="1:3" x14ac:dyDescent="0.25">
      <c r="A8625" s="150">
        <v>34712</v>
      </c>
      <c r="B8625" s="149">
        <v>6.89</v>
      </c>
      <c r="C8625" s="151">
        <f t="shared" si="134"/>
        <v>6.8900000000000003E-2</v>
      </c>
    </row>
    <row r="8626" spans="1:3" x14ac:dyDescent="0.25">
      <c r="A8626" s="150">
        <v>34715</v>
      </c>
      <c r="B8626" s="149" t="s">
        <v>382</v>
      </c>
      <c r="C8626" s="151">
        <f t="shared" si="134"/>
        <v>6.8900000000000003E-2</v>
      </c>
    </row>
    <row r="8627" spans="1:3" x14ac:dyDescent="0.25">
      <c r="A8627" s="150">
        <v>34716</v>
      </c>
      <c r="B8627" s="149">
        <v>6.99</v>
      </c>
      <c r="C8627" s="151">
        <f t="shared" si="134"/>
        <v>6.9900000000000004E-2</v>
      </c>
    </row>
    <row r="8628" spans="1:3" x14ac:dyDescent="0.25">
      <c r="A8628" s="150">
        <v>34717</v>
      </c>
      <c r="B8628" s="149">
        <v>7.03</v>
      </c>
      <c r="C8628" s="151">
        <f t="shared" si="134"/>
        <v>7.0300000000000001E-2</v>
      </c>
    </row>
    <row r="8629" spans="1:3" x14ac:dyDescent="0.25">
      <c r="A8629" s="150">
        <v>34718</v>
      </c>
      <c r="B8629" s="149">
        <v>7.03</v>
      </c>
      <c r="C8629" s="151">
        <f t="shared" si="134"/>
        <v>7.0300000000000001E-2</v>
      </c>
    </row>
    <row r="8630" spans="1:3" x14ac:dyDescent="0.25">
      <c r="A8630" s="150">
        <v>34719</v>
      </c>
      <c r="B8630" s="149">
        <v>7.04</v>
      </c>
      <c r="C8630" s="151">
        <f t="shared" si="134"/>
        <v>7.0400000000000004E-2</v>
      </c>
    </row>
    <row r="8631" spans="1:3" x14ac:dyDescent="0.25">
      <c r="A8631" s="150">
        <v>34722</v>
      </c>
      <c r="B8631" s="149">
        <v>7.02</v>
      </c>
      <c r="C8631" s="151">
        <f t="shared" si="134"/>
        <v>7.0199999999999999E-2</v>
      </c>
    </row>
    <row r="8632" spans="1:3" x14ac:dyDescent="0.25">
      <c r="A8632" s="150">
        <v>34723</v>
      </c>
      <c r="B8632" s="149">
        <v>7.04</v>
      </c>
      <c r="C8632" s="151">
        <f t="shared" si="134"/>
        <v>7.0400000000000004E-2</v>
      </c>
    </row>
    <row r="8633" spans="1:3" x14ac:dyDescent="0.25">
      <c r="A8633" s="150">
        <v>34724</v>
      </c>
      <c r="B8633" s="149">
        <v>6.96</v>
      </c>
      <c r="C8633" s="151">
        <f t="shared" si="134"/>
        <v>6.9599999999999995E-2</v>
      </c>
    </row>
    <row r="8634" spans="1:3" x14ac:dyDescent="0.25">
      <c r="A8634" s="150">
        <v>34725</v>
      </c>
      <c r="B8634" s="149">
        <v>6.9</v>
      </c>
      <c r="C8634" s="151">
        <f t="shared" si="134"/>
        <v>6.9000000000000006E-2</v>
      </c>
    </row>
    <row r="8635" spans="1:3" x14ac:dyDescent="0.25">
      <c r="A8635" s="150">
        <v>34726</v>
      </c>
      <c r="B8635" s="149">
        <v>6.82</v>
      </c>
      <c r="C8635" s="151">
        <f t="shared" si="134"/>
        <v>6.8199999999999997E-2</v>
      </c>
    </row>
    <row r="8636" spans="1:3" x14ac:dyDescent="0.25">
      <c r="A8636" s="150">
        <v>34729</v>
      </c>
      <c r="B8636" s="149">
        <v>6.8</v>
      </c>
      <c r="C8636" s="151">
        <f t="shared" si="134"/>
        <v>6.8000000000000005E-2</v>
      </c>
    </row>
    <row r="8637" spans="1:3" x14ac:dyDescent="0.25">
      <c r="A8637" s="150">
        <v>34730</v>
      </c>
      <c r="B8637" s="149">
        <v>6.84</v>
      </c>
      <c r="C8637" s="151">
        <f t="shared" si="134"/>
        <v>6.8400000000000002E-2</v>
      </c>
    </row>
    <row r="8638" spans="1:3" x14ac:dyDescent="0.25">
      <c r="A8638" s="150">
        <v>34731</v>
      </c>
      <c r="B8638" s="149">
        <v>6.97</v>
      </c>
      <c r="C8638" s="151">
        <f t="shared" si="134"/>
        <v>6.9699999999999998E-2</v>
      </c>
    </row>
    <row r="8639" spans="1:3" x14ac:dyDescent="0.25">
      <c r="A8639" s="150">
        <v>34732</v>
      </c>
      <c r="B8639" s="149">
        <v>7.01</v>
      </c>
      <c r="C8639" s="151">
        <f t="shared" si="134"/>
        <v>7.0099999999999996E-2</v>
      </c>
    </row>
    <row r="8640" spans="1:3" x14ac:dyDescent="0.25">
      <c r="A8640" s="150">
        <v>34733</v>
      </c>
      <c r="B8640" s="149">
        <v>6.77</v>
      </c>
      <c r="C8640" s="151">
        <f t="shared" si="134"/>
        <v>6.7699999999999996E-2</v>
      </c>
    </row>
    <row r="8641" spans="1:3" x14ac:dyDescent="0.25">
      <c r="A8641" s="150">
        <v>34736</v>
      </c>
      <c r="B8641" s="149">
        <v>6.79</v>
      </c>
      <c r="C8641" s="151">
        <f t="shared" si="134"/>
        <v>6.7900000000000002E-2</v>
      </c>
    </row>
    <row r="8642" spans="1:3" x14ac:dyDescent="0.25">
      <c r="A8642" s="150">
        <v>34737</v>
      </c>
      <c r="B8642" s="149">
        <v>6.78</v>
      </c>
      <c r="C8642" s="151">
        <f t="shared" si="134"/>
        <v>6.7799999999999999E-2</v>
      </c>
    </row>
    <row r="8643" spans="1:3" x14ac:dyDescent="0.25">
      <c r="A8643" s="150">
        <v>34738</v>
      </c>
      <c r="B8643" s="149">
        <v>6.74</v>
      </c>
      <c r="C8643" s="151">
        <f t="shared" si="134"/>
        <v>6.7400000000000002E-2</v>
      </c>
    </row>
    <row r="8644" spans="1:3" x14ac:dyDescent="0.25">
      <c r="A8644" s="150">
        <v>34739</v>
      </c>
      <c r="B8644" s="149">
        <v>6.79</v>
      </c>
      <c r="C8644" s="151">
        <f t="shared" si="134"/>
        <v>6.7900000000000002E-2</v>
      </c>
    </row>
    <row r="8645" spans="1:3" x14ac:dyDescent="0.25">
      <c r="A8645" s="150">
        <v>34740</v>
      </c>
      <c r="B8645" s="149">
        <v>6.85</v>
      </c>
      <c r="C8645" s="151">
        <f t="shared" si="134"/>
        <v>6.8499999999999991E-2</v>
      </c>
    </row>
    <row r="8646" spans="1:3" x14ac:dyDescent="0.25">
      <c r="A8646" s="150">
        <v>34743</v>
      </c>
      <c r="B8646" s="149">
        <v>6.85</v>
      </c>
      <c r="C8646" s="151">
        <f t="shared" si="134"/>
        <v>6.8499999999999991E-2</v>
      </c>
    </row>
    <row r="8647" spans="1:3" x14ac:dyDescent="0.25">
      <c r="A8647" s="150">
        <v>34744</v>
      </c>
      <c r="B8647" s="149">
        <v>6.77</v>
      </c>
      <c r="C8647" s="151">
        <f t="shared" si="134"/>
        <v>6.7699999999999996E-2</v>
      </c>
    </row>
    <row r="8648" spans="1:3" x14ac:dyDescent="0.25">
      <c r="A8648" s="150">
        <v>34745</v>
      </c>
      <c r="B8648" s="149">
        <v>6.68</v>
      </c>
      <c r="C8648" s="151">
        <f t="shared" ref="C8648:C8711" si="135">IF(ISNUMBER(B8648),B8648,B8647)/100</f>
        <v>6.6799999999999998E-2</v>
      </c>
    </row>
    <row r="8649" spans="1:3" x14ac:dyDescent="0.25">
      <c r="A8649" s="150">
        <v>34746</v>
      </c>
      <c r="B8649" s="149">
        <v>6.58</v>
      </c>
      <c r="C8649" s="151">
        <f t="shared" si="135"/>
        <v>6.5799999999999997E-2</v>
      </c>
    </row>
    <row r="8650" spans="1:3" x14ac:dyDescent="0.25">
      <c r="A8650" s="150">
        <v>34747</v>
      </c>
      <c r="B8650" s="149">
        <v>6.62</v>
      </c>
      <c r="C8650" s="151">
        <f t="shared" si="135"/>
        <v>6.6199999999999995E-2</v>
      </c>
    </row>
    <row r="8651" spans="1:3" x14ac:dyDescent="0.25">
      <c r="A8651" s="150">
        <v>34750</v>
      </c>
      <c r="B8651" s="149" t="s">
        <v>382</v>
      </c>
      <c r="C8651" s="151">
        <f t="shared" si="135"/>
        <v>6.6199999999999995E-2</v>
      </c>
    </row>
    <row r="8652" spans="1:3" x14ac:dyDescent="0.25">
      <c r="A8652" s="150">
        <v>34751</v>
      </c>
      <c r="B8652" s="149">
        <v>6.66</v>
      </c>
      <c r="C8652" s="151">
        <f t="shared" si="135"/>
        <v>6.6600000000000006E-2</v>
      </c>
    </row>
    <row r="8653" spans="1:3" x14ac:dyDescent="0.25">
      <c r="A8653" s="150">
        <v>34752</v>
      </c>
      <c r="B8653" s="149">
        <v>6.49</v>
      </c>
      <c r="C8653" s="151">
        <f t="shared" si="135"/>
        <v>6.4899999999999999E-2</v>
      </c>
    </row>
    <row r="8654" spans="1:3" x14ac:dyDescent="0.25">
      <c r="A8654" s="150">
        <v>34753</v>
      </c>
      <c r="B8654" s="149">
        <v>6.52</v>
      </c>
      <c r="C8654" s="151">
        <f t="shared" si="135"/>
        <v>6.5199999999999994E-2</v>
      </c>
    </row>
    <row r="8655" spans="1:3" x14ac:dyDescent="0.25">
      <c r="A8655" s="150">
        <v>34754</v>
      </c>
      <c r="B8655" s="149">
        <v>6.5</v>
      </c>
      <c r="C8655" s="151">
        <f t="shared" si="135"/>
        <v>6.5000000000000002E-2</v>
      </c>
    </row>
    <row r="8656" spans="1:3" x14ac:dyDescent="0.25">
      <c r="A8656" s="150">
        <v>34757</v>
      </c>
      <c r="B8656" s="149">
        <v>6.43</v>
      </c>
      <c r="C8656" s="151">
        <f t="shared" si="135"/>
        <v>6.4299999999999996E-2</v>
      </c>
    </row>
    <row r="8657" spans="1:3" x14ac:dyDescent="0.25">
      <c r="A8657" s="150">
        <v>34758</v>
      </c>
      <c r="B8657" s="149">
        <v>6.44</v>
      </c>
      <c r="C8657" s="151">
        <f t="shared" si="135"/>
        <v>6.4399999999999999E-2</v>
      </c>
    </row>
    <row r="8658" spans="1:3" x14ac:dyDescent="0.25">
      <c r="A8658" s="150">
        <v>34759</v>
      </c>
      <c r="B8658" s="149">
        <v>6.44</v>
      </c>
      <c r="C8658" s="151">
        <f t="shared" si="135"/>
        <v>6.4399999999999999E-2</v>
      </c>
    </row>
    <row r="8659" spans="1:3" x14ac:dyDescent="0.25">
      <c r="A8659" s="150">
        <v>34760</v>
      </c>
      <c r="B8659" s="149">
        <v>6.53</v>
      </c>
      <c r="C8659" s="151">
        <f t="shared" si="135"/>
        <v>6.5299999999999997E-2</v>
      </c>
    </row>
    <row r="8660" spans="1:3" x14ac:dyDescent="0.25">
      <c r="A8660" s="150">
        <v>34761</v>
      </c>
      <c r="B8660" s="149">
        <v>6.53</v>
      </c>
      <c r="C8660" s="151">
        <f t="shared" si="135"/>
        <v>6.5299999999999997E-2</v>
      </c>
    </row>
    <row r="8661" spans="1:3" x14ac:dyDescent="0.25">
      <c r="A8661" s="150">
        <v>34764</v>
      </c>
      <c r="B8661" s="149">
        <v>6.59</v>
      </c>
      <c r="C8661" s="151">
        <f t="shared" si="135"/>
        <v>6.59E-2</v>
      </c>
    </row>
    <row r="8662" spans="1:3" x14ac:dyDescent="0.25">
      <c r="A8662" s="150">
        <v>34765</v>
      </c>
      <c r="B8662" s="149">
        <v>6.6</v>
      </c>
      <c r="C8662" s="151">
        <f t="shared" si="135"/>
        <v>6.6000000000000003E-2</v>
      </c>
    </row>
    <row r="8663" spans="1:3" x14ac:dyDescent="0.25">
      <c r="A8663" s="150">
        <v>34766</v>
      </c>
      <c r="B8663" s="149">
        <v>6.56</v>
      </c>
      <c r="C8663" s="151">
        <f t="shared" si="135"/>
        <v>6.5599999999999992E-2</v>
      </c>
    </row>
    <row r="8664" spans="1:3" x14ac:dyDescent="0.25">
      <c r="A8664" s="150">
        <v>34767</v>
      </c>
      <c r="B8664" s="149">
        <v>6.47</v>
      </c>
      <c r="C8664" s="151">
        <f t="shared" si="135"/>
        <v>6.4699999999999994E-2</v>
      </c>
    </row>
    <row r="8665" spans="1:3" x14ac:dyDescent="0.25">
      <c r="A8665" s="150">
        <v>34768</v>
      </c>
      <c r="B8665" s="149">
        <v>6.49</v>
      </c>
      <c r="C8665" s="151">
        <f t="shared" si="135"/>
        <v>6.4899999999999999E-2</v>
      </c>
    </row>
    <row r="8666" spans="1:3" x14ac:dyDescent="0.25">
      <c r="A8666" s="150">
        <v>34771</v>
      </c>
      <c r="B8666" s="149">
        <v>6.44</v>
      </c>
      <c r="C8666" s="151">
        <f t="shared" si="135"/>
        <v>6.4399999999999999E-2</v>
      </c>
    </row>
    <row r="8667" spans="1:3" x14ac:dyDescent="0.25">
      <c r="A8667" s="150">
        <v>34772</v>
      </c>
      <c r="B8667" s="149">
        <v>6.39</v>
      </c>
      <c r="C8667" s="151">
        <f t="shared" si="135"/>
        <v>6.3899999999999998E-2</v>
      </c>
    </row>
    <row r="8668" spans="1:3" x14ac:dyDescent="0.25">
      <c r="A8668" s="150">
        <v>34773</v>
      </c>
      <c r="B8668" s="149">
        <v>6.41</v>
      </c>
      <c r="C8668" s="151">
        <f t="shared" si="135"/>
        <v>6.4100000000000004E-2</v>
      </c>
    </row>
    <row r="8669" spans="1:3" x14ac:dyDescent="0.25">
      <c r="A8669" s="150">
        <v>34774</v>
      </c>
      <c r="B8669" s="149">
        <v>6.35</v>
      </c>
      <c r="C8669" s="151">
        <f t="shared" si="135"/>
        <v>6.3500000000000001E-2</v>
      </c>
    </row>
    <row r="8670" spans="1:3" x14ac:dyDescent="0.25">
      <c r="A8670" s="150">
        <v>34775</v>
      </c>
      <c r="B8670" s="149">
        <v>6.37</v>
      </c>
      <c r="C8670" s="151">
        <f t="shared" si="135"/>
        <v>6.3700000000000007E-2</v>
      </c>
    </row>
    <row r="8671" spans="1:3" x14ac:dyDescent="0.25">
      <c r="A8671" s="150">
        <v>34778</v>
      </c>
      <c r="B8671" s="149">
        <v>6.37</v>
      </c>
      <c r="C8671" s="151">
        <f t="shared" si="135"/>
        <v>6.3700000000000007E-2</v>
      </c>
    </row>
    <row r="8672" spans="1:3" x14ac:dyDescent="0.25">
      <c r="A8672" s="150">
        <v>34779</v>
      </c>
      <c r="B8672" s="149">
        <v>6.38</v>
      </c>
      <c r="C8672" s="151">
        <f t="shared" si="135"/>
        <v>6.3799999999999996E-2</v>
      </c>
    </row>
    <row r="8673" spans="1:3" x14ac:dyDescent="0.25">
      <c r="A8673" s="150">
        <v>34780</v>
      </c>
      <c r="B8673" s="149">
        <v>6.4</v>
      </c>
      <c r="C8673" s="151">
        <f t="shared" si="135"/>
        <v>6.4000000000000001E-2</v>
      </c>
    </row>
    <row r="8674" spans="1:3" x14ac:dyDescent="0.25">
      <c r="A8674" s="150">
        <v>34781</v>
      </c>
      <c r="B8674" s="149">
        <v>6.38</v>
      </c>
      <c r="C8674" s="151">
        <f t="shared" si="135"/>
        <v>6.3799999999999996E-2</v>
      </c>
    </row>
    <row r="8675" spans="1:3" x14ac:dyDescent="0.25">
      <c r="A8675" s="150">
        <v>34782</v>
      </c>
      <c r="B8675" s="149">
        <v>6.31</v>
      </c>
      <c r="C8675" s="151">
        <f t="shared" si="135"/>
        <v>6.3099999999999989E-2</v>
      </c>
    </row>
    <row r="8676" spans="1:3" x14ac:dyDescent="0.25">
      <c r="A8676" s="150">
        <v>34785</v>
      </c>
      <c r="B8676" s="149">
        <v>6.27</v>
      </c>
      <c r="C8676" s="151">
        <f t="shared" si="135"/>
        <v>6.2699999999999992E-2</v>
      </c>
    </row>
    <row r="8677" spans="1:3" x14ac:dyDescent="0.25">
      <c r="A8677" s="150">
        <v>34786</v>
      </c>
      <c r="B8677" s="149">
        <v>6.38</v>
      </c>
      <c r="C8677" s="151">
        <f t="shared" si="135"/>
        <v>6.3799999999999996E-2</v>
      </c>
    </row>
    <row r="8678" spans="1:3" x14ac:dyDescent="0.25">
      <c r="A8678" s="150">
        <v>34787</v>
      </c>
      <c r="B8678" s="149">
        <v>6.35</v>
      </c>
      <c r="C8678" s="151">
        <f t="shared" si="135"/>
        <v>6.3500000000000001E-2</v>
      </c>
    </row>
    <row r="8679" spans="1:3" x14ac:dyDescent="0.25">
      <c r="A8679" s="150">
        <v>34788</v>
      </c>
      <c r="B8679" s="149">
        <v>6.43</v>
      </c>
      <c r="C8679" s="151">
        <f t="shared" si="135"/>
        <v>6.4299999999999996E-2</v>
      </c>
    </row>
    <row r="8680" spans="1:3" x14ac:dyDescent="0.25">
      <c r="A8680" s="150">
        <v>34789</v>
      </c>
      <c r="B8680" s="149">
        <v>6.49</v>
      </c>
      <c r="C8680" s="151">
        <f t="shared" si="135"/>
        <v>6.4899999999999999E-2</v>
      </c>
    </row>
    <row r="8681" spans="1:3" x14ac:dyDescent="0.25">
      <c r="A8681" s="150">
        <v>34792</v>
      </c>
      <c r="B8681" s="149">
        <v>6.45</v>
      </c>
      <c r="C8681" s="151">
        <f t="shared" si="135"/>
        <v>6.4500000000000002E-2</v>
      </c>
    </row>
    <row r="8682" spans="1:3" x14ac:dyDescent="0.25">
      <c r="A8682" s="150">
        <v>34793</v>
      </c>
      <c r="B8682" s="149">
        <v>6.4</v>
      </c>
      <c r="C8682" s="151">
        <f t="shared" si="135"/>
        <v>6.4000000000000001E-2</v>
      </c>
    </row>
    <row r="8683" spans="1:3" x14ac:dyDescent="0.25">
      <c r="A8683" s="150">
        <v>34794</v>
      </c>
      <c r="B8683" s="149">
        <v>6.38</v>
      </c>
      <c r="C8683" s="151">
        <f t="shared" si="135"/>
        <v>6.3799999999999996E-2</v>
      </c>
    </row>
    <row r="8684" spans="1:3" x14ac:dyDescent="0.25">
      <c r="A8684" s="150">
        <v>34795</v>
      </c>
      <c r="B8684" s="149">
        <v>6.33</v>
      </c>
      <c r="C8684" s="151">
        <f t="shared" si="135"/>
        <v>6.3299999999999995E-2</v>
      </c>
    </row>
    <row r="8685" spans="1:3" x14ac:dyDescent="0.25">
      <c r="A8685" s="150">
        <v>34796</v>
      </c>
      <c r="B8685" s="149">
        <v>6.33</v>
      </c>
      <c r="C8685" s="151">
        <f t="shared" si="135"/>
        <v>6.3299999999999995E-2</v>
      </c>
    </row>
    <row r="8686" spans="1:3" x14ac:dyDescent="0.25">
      <c r="A8686" s="150">
        <v>34799</v>
      </c>
      <c r="B8686" s="149">
        <v>6.33</v>
      </c>
      <c r="C8686" s="151">
        <f t="shared" si="135"/>
        <v>6.3299999999999995E-2</v>
      </c>
    </row>
    <row r="8687" spans="1:3" x14ac:dyDescent="0.25">
      <c r="A8687" s="150">
        <v>34800</v>
      </c>
      <c r="B8687" s="149">
        <v>6.31</v>
      </c>
      <c r="C8687" s="151">
        <f t="shared" si="135"/>
        <v>6.3099999999999989E-2</v>
      </c>
    </row>
    <row r="8688" spans="1:3" x14ac:dyDescent="0.25">
      <c r="A8688" s="150">
        <v>34801</v>
      </c>
      <c r="B8688" s="149">
        <v>6.28</v>
      </c>
      <c r="C8688" s="151">
        <f t="shared" si="135"/>
        <v>6.2800000000000009E-2</v>
      </c>
    </row>
    <row r="8689" spans="1:3" x14ac:dyDescent="0.25">
      <c r="A8689" s="150">
        <v>34802</v>
      </c>
      <c r="B8689" s="149">
        <v>6.19</v>
      </c>
      <c r="C8689" s="151">
        <f t="shared" si="135"/>
        <v>6.1900000000000004E-2</v>
      </c>
    </row>
    <row r="8690" spans="1:3" x14ac:dyDescent="0.25">
      <c r="A8690" s="150">
        <v>34803</v>
      </c>
      <c r="B8690" s="149" t="s">
        <v>382</v>
      </c>
      <c r="C8690" s="151">
        <f t="shared" si="135"/>
        <v>6.1900000000000004E-2</v>
      </c>
    </row>
    <row r="8691" spans="1:3" x14ac:dyDescent="0.25">
      <c r="A8691" s="150">
        <v>34806</v>
      </c>
      <c r="B8691" s="149">
        <v>6.19</v>
      </c>
      <c r="C8691" s="151">
        <f t="shared" si="135"/>
        <v>6.1900000000000004E-2</v>
      </c>
    </row>
    <row r="8692" spans="1:3" x14ac:dyDescent="0.25">
      <c r="A8692" s="150">
        <v>34807</v>
      </c>
      <c r="B8692" s="149">
        <v>6.17</v>
      </c>
      <c r="C8692" s="151">
        <f t="shared" si="135"/>
        <v>6.1699999999999998E-2</v>
      </c>
    </row>
    <row r="8693" spans="1:3" x14ac:dyDescent="0.25">
      <c r="A8693" s="150">
        <v>34808</v>
      </c>
      <c r="B8693" s="149">
        <v>6.2</v>
      </c>
      <c r="C8693" s="151">
        <f t="shared" si="135"/>
        <v>6.2E-2</v>
      </c>
    </row>
    <row r="8694" spans="1:3" x14ac:dyDescent="0.25">
      <c r="A8694" s="150">
        <v>34809</v>
      </c>
      <c r="B8694" s="149">
        <v>6.15</v>
      </c>
      <c r="C8694" s="151">
        <f t="shared" si="135"/>
        <v>6.1500000000000006E-2</v>
      </c>
    </row>
    <row r="8695" spans="1:3" x14ac:dyDescent="0.25">
      <c r="A8695" s="150">
        <v>34810</v>
      </c>
      <c r="B8695" s="149">
        <v>6.15</v>
      </c>
      <c r="C8695" s="151">
        <f t="shared" si="135"/>
        <v>6.1500000000000006E-2</v>
      </c>
    </row>
    <row r="8696" spans="1:3" x14ac:dyDescent="0.25">
      <c r="A8696" s="150">
        <v>34813</v>
      </c>
      <c r="B8696" s="149">
        <v>6.17</v>
      </c>
      <c r="C8696" s="151">
        <f t="shared" si="135"/>
        <v>6.1699999999999998E-2</v>
      </c>
    </row>
    <row r="8697" spans="1:3" x14ac:dyDescent="0.25">
      <c r="A8697" s="150">
        <v>34814</v>
      </c>
      <c r="B8697" s="149">
        <v>6.19</v>
      </c>
      <c r="C8697" s="151">
        <f t="shared" si="135"/>
        <v>6.1900000000000004E-2</v>
      </c>
    </row>
    <row r="8698" spans="1:3" x14ac:dyDescent="0.25">
      <c r="A8698" s="150">
        <v>34815</v>
      </c>
      <c r="B8698" s="149">
        <v>6.21</v>
      </c>
      <c r="C8698" s="151">
        <f t="shared" si="135"/>
        <v>6.2100000000000002E-2</v>
      </c>
    </row>
    <row r="8699" spans="1:3" x14ac:dyDescent="0.25">
      <c r="A8699" s="150">
        <v>34816</v>
      </c>
      <c r="B8699" s="149">
        <v>6.3</v>
      </c>
      <c r="C8699" s="151">
        <f t="shared" si="135"/>
        <v>6.3E-2</v>
      </c>
    </row>
    <row r="8700" spans="1:3" x14ac:dyDescent="0.25">
      <c r="A8700" s="150">
        <v>34817</v>
      </c>
      <c r="B8700" s="149">
        <v>6.32</v>
      </c>
      <c r="C8700" s="151">
        <f t="shared" si="135"/>
        <v>6.3200000000000006E-2</v>
      </c>
    </row>
    <row r="8701" spans="1:3" x14ac:dyDescent="0.25">
      <c r="A8701" s="150">
        <v>34820</v>
      </c>
      <c r="B8701" s="149">
        <v>6.32</v>
      </c>
      <c r="C8701" s="151">
        <f t="shared" si="135"/>
        <v>6.3200000000000006E-2</v>
      </c>
    </row>
    <row r="8702" spans="1:3" x14ac:dyDescent="0.25">
      <c r="A8702" s="150">
        <v>34821</v>
      </c>
      <c r="B8702" s="149">
        <v>6.26</v>
      </c>
      <c r="C8702" s="151">
        <f t="shared" si="135"/>
        <v>6.2600000000000003E-2</v>
      </c>
    </row>
    <row r="8703" spans="1:3" x14ac:dyDescent="0.25">
      <c r="A8703" s="150">
        <v>34822</v>
      </c>
      <c r="B8703" s="149">
        <v>6.16</v>
      </c>
      <c r="C8703" s="151">
        <f t="shared" si="135"/>
        <v>6.1600000000000002E-2</v>
      </c>
    </row>
    <row r="8704" spans="1:3" x14ac:dyDescent="0.25">
      <c r="A8704" s="150">
        <v>34823</v>
      </c>
      <c r="B8704" s="149">
        <v>6.1</v>
      </c>
      <c r="C8704" s="151">
        <f t="shared" si="135"/>
        <v>6.0999999999999999E-2</v>
      </c>
    </row>
    <row r="8705" spans="1:3" x14ac:dyDescent="0.25">
      <c r="A8705" s="150">
        <v>34824</v>
      </c>
      <c r="B8705" s="149">
        <v>5.96</v>
      </c>
      <c r="C8705" s="151">
        <f t="shared" si="135"/>
        <v>5.96E-2</v>
      </c>
    </row>
    <row r="8706" spans="1:3" x14ac:dyDescent="0.25">
      <c r="A8706" s="150">
        <v>34827</v>
      </c>
      <c r="B8706" s="149">
        <v>6.01</v>
      </c>
      <c r="C8706" s="151">
        <f t="shared" si="135"/>
        <v>6.0100000000000001E-2</v>
      </c>
    </row>
    <row r="8707" spans="1:3" x14ac:dyDescent="0.25">
      <c r="A8707" s="150">
        <v>34828</v>
      </c>
      <c r="B8707" s="149">
        <v>5.96</v>
      </c>
      <c r="C8707" s="151">
        <f t="shared" si="135"/>
        <v>5.96E-2</v>
      </c>
    </row>
    <row r="8708" spans="1:3" x14ac:dyDescent="0.25">
      <c r="A8708" s="150">
        <v>34829</v>
      </c>
      <c r="B8708" s="149">
        <v>5.96</v>
      </c>
      <c r="C8708" s="151">
        <f t="shared" si="135"/>
        <v>5.96E-2</v>
      </c>
    </row>
    <row r="8709" spans="1:3" x14ac:dyDescent="0.25">
      <c r="A8709" s="150">
        <v>34830</v>
      </c>
      <c r="B8709" s="149">
        <v>6.02</v>
      </c>
      <c r="C8709" s="151">
        <f t="shared" si="135"/>
        <v>6.0199999999999997E-2</v>
      </c>
    </row>
    <row r="8710" spans="1:3" x14ac:dyDescent="0.25">
      <c r="A8710" s="150">
        <v>34831</v>
      </c>
      <c r="B8710" s="149">
        <v>6.03</v>
      </c>
      <c r="C8710" s="151">
        <f t="shared" si="135"/>
        <v>6.0299999999999999E-2</v>
      </c>
    </row>
    <row r="8711" spans="1:3" x14ac:dyDescent="0.25">
      <c r="A8711" s="150">
        <v>34834</v>
      </c>
      <c r="B8711" s="149">
        <v>5.99</v>
      </c>
      <c r="C8711" s="151">
        <f t="shared" si="135"/>
        <v>5.9900000000000002E-2</v>
      </c>
    </row>
    <row r="8712" spans="1:3" x14ac:dyDescent="0.25">
      <c r="A8712" s="150">
        <v>34835</v>
      </c>
      <c r="B8712" s="149">
        <v>5.96</v>
      </c>
      <c r="C8712" s="151">
        <f t="shared" ref="C8712:C8775" si="136">IF(ISNUMBER(B8712),B8712,B8711)/100</f>
        <v>5.96E-2</v>
      </c>
    </row>
    <row r="8713" spans="1:3" x14ac:dyDescent="0.25">
      <c r="A8713" s="150">
        <v>34836</v>
      </c>
      <c r="B8713" s="149">
        <v>5.95</v>
      </c>
      <c r="C8713" s="151">
        <f t="shared" si="136"/>
        <v>5.9500000000000004E-2</v>
      </c>
    </row>
    <row r="8714" spans="1:3" x14ac:dyDescent="0.25">
      <c r="A8714" s="150">
        <v>34837</v>
      </c>
      <c r="B8714" s="149">
        <v>6.01</v>
      </c>
      <c r="C8714" s="151">
        <f t="shared" si="136"/>
        <v>6.0100000000000001E-2</v>
      </c>
    </row>
    <row r="8715" spans="1:3" x14ac:dyDescent="0.25">
      <c r="A8715" s="150">
        <v>34838</v>
      </c>
      <c r="B8715" s="149">
        <v>6.01</v>
      </c>
      <c r="C8715" s="151">
        <f t="shared" si="136"/>
        <v>6.0100000000000001E-2</v>
      </c>
    </row>
    <row r="8716" spans="1:3" x14ac:dyDescent="0.25">
      <c r="A8716" s="150">
        <v>34841</v>
      </c>
      <c r="B8716" s="149">
        <v>6.03</v>
      </c>
      <c r="C8716" s="151">
        <f t="shared" si="136"/>
        <v>6.0299999999999999E-2</v>
      </c>
    </row>
    <row r="8717" spans="1:3" x14ac:dyDescent="0.25">
      <c r="A8717" s="150">
        <v>34842</v>
      </c>
      <c r="B8717" s="149">
        <v>5.97</v>
      </c>
      <c r="C8717" s="151">
        <f t="shared" si="136"/>
        <v>5.9699999999999996E-2</v>
      </c>
    </row>
    <row r="8718" spans="1:3" x14ac:dyDescent="0.25">
      <c r="A8718" s="150">
        <v>34843</v>
      </c>
      <c r="B8718" s="149">
        <v>5.86</v>
      </c>
      <c r="C8718" s="151">
        <f t="shared" si="136"/>
        <v>5.8600000000000006E-2</v>
      </c>
    </row>
    <row r="8719" spans="1:3" x14ac:dyDescent="0.25">
      <c r="A8719" s="150">
        <v>34844</v>
      </c>
      <c r="B8719" s="149">
        <v>5.89</v>
      </c>
      <c r="C8719" s="151">
        <f t="shared" si="136"/>
        <v>5.8899999999999994E-2</v>
      </c>
    </row>
    <row r="8720" spans="1:3" x14ac:dyDescent="0.25">
      <c r="A8720" s="150">
        <v>34845</v>
      </c>
      <c r="B8720" s="149">
        <v>5.87</v>
      </c>
      <c r="C8720" s="151">
        <f t="shared" si="136"/>
        <v>5.8700000000000002E-2</v>
      </c>
    </row>
    <row r="8721" spans="1:3" x14ac:dyDescent="0.25">
      <c r="A8721" s="150">
        <v>34848</v>
      </c>
      <c r="B8721" s="149" t="s">
        <v>382</v>
      </c>
      <c r="C8721" s="151">
        <f t="shared" si="136"/>
        <v>5.8700000000000002E-2</v>
      </c>
    </row>
    <row r="8722" spans="1:3" x14ac:dyDescent="0.25">
      <c r="A8722" s="150">
        <v>34849</v>
      </c>
      <c r="B8722" s="149">
        <v>5.83</v>
      </c>
      <c r="C8722" s="151">
        <f t="shared" si="136"/>
        <v>5.8299999999999998E-2</v>
      </c>
    </row>
    <row r="8723" spans="1:3" x14ac:dyDescent="0.25">
      <c r="A8723" s="150">
        <v>34850</v>
      </c>
      <c r="B8723" s="149">
        <v>5.8</v>
      </c>
      <c r="C8723" s="151">
        <f t="shared" si="136"/>
        <v>5.7999999999999996E-2</v>
      </c>
    </row>
    <row r="8724" spans="1:3" x14ac:dyDescent="0.25">
      <c r="A8724" s="150">
        <v>34851</v>
      </c>
      <c r="B8724" s="149">
        <v>5.68</v>
      </c>
      <c r="C8724" s="151">
        <f t="shared" si="136"/>
        <v>5.6799999999999996E-2</v>
      </c>
    </row>
    <row r="8725" spans="1:3" x14ac:dyDescent="0.25">
      <c r="A8725" s="150">
        <v>34852</v>
      </c>
      <c r="B8725" s="149">
        <v>5.51</v>
      </c>
      <c r="C8725" s="151">
        <f t="shared" si="136"/>
        <v>5.5099999999999996E-2</v>
      </c>
    </row>
    <row r="8726" spans="1:3" x14ac:dyDescent="0.25">
      <c r="A8726" s="150">
        <v>34855</v>
      </c>
      <c r="B8726" s="149">
        <v>5.52</v>
      </c>
      <c r="C8726" s="151">
        <f t="shared" si="136"/>
        <v>5.5199999999999999E-2</v>
      </c>
    </row>
    <row r="8727" spans="1:3" x14ac:dyDescent="0.25">
      <c r="A8727" s="150">
        <v>34856</v>
      </c>
      <c r="B8727" s="149">
        <v>5.56</v>
      </c>
      <c r="C8727" s="151">
        <f t="shared" si="136"/>
        <v>5.5599999999999997E-2</v>
      </c>
    </row>
    <row r="8728" spans="1:3" x14ac:dyDescent="0.25">
      <c r="A8728" s="150">
        <v>34857</v>
      </c>
      <c r="B8728" s="149">
        <v>5.71</v>
      </c>
      <c r="C8728" s="151">
        <f t="shared" si="136"/>
        <v>5.7099999999999998E-2</v>
      </c>
    </row>
    <row r="8729" spans="1:3" x14ac:dyDescent="0.25">
      <c r="A8729" s="150">
        <v>34858</v>
      </c>
      <c r="B8729" s="149">
        <v>5.78</v>
      </c>
      <c r="C8729" s="151">
        <f t="shared" si="136"/>
        <v>5.7800000000000004E-2</v>
      </c>
    </row>
    <row r="8730" spans="1:3" x14ac:dyDescent="0.25">
      <c r="A8730" s="150">
        <v>34859</v>
      </c>
      <c r="B8730" s="149">
        <v>5.89</v>
      </c>
      <c r="C8730" s="151">
        <f t="shared" si="136"/>
        <v>5.8899999999999994E-2</v>
      </c>
    </row>
    <row r="8731" spans="1:3" x14ac:dyDescent="0.25">
      <c r="A8731" s="150">
        <v>34862</v>
      </c>
      <c r="B8731" s="149">
        <v>5.83</v>
      </c>
      <c r="C8731" s="151">
        <f t="shared" si="136"/>
        <v>5.8299999999999998E-2</v>
      </c>
    </row>
    <row r="8732" spans="1:3" x14ac:dyDescent="0.25">
      <c r="A8732" s="150">
        <v>34863</v>
      </c>
      <c r="B8732" s="149">
        <v>5.57</v>
      </c>
      <c r="C8732" s="151">
        <f t="shared" si="136"/>
        <v>5.57E-2</v>
      </c>
    </row>
    <row r="8733" spans="1:3" x14ac:dyDescent="0.25">
      <c r="A8733" s="150">
        <v>34864</v>
      </c>
      <c r="B8733" s="149">
        <v>5.6</v>
      </c>
      <c r="C8733" s="151">
        <f t="shared" si="136"/>
        <v>5.5999999999999994E-2</v>
      </c>
    </row>
    <row r="8734" spans="1:3" x14ac:dyDescent="0.25">
      <c r="A8734" s="150">
        <v>34865</v>
      </c>
      <c r="B8734" s="149">
        <v>5.65</v>
      </c>
      <c r="C8734" s="151">
        <f t="shared" si="136"/>
        <v>5.6500000000000002E-2</v>
      </c>
    </row>
    <row r="8735" spans="1:3" x14ac:dyDescent="0.25">
      <c r="A8735" s="150">
        <v>34866</v>
      </c>
      <c r="B8735" s="149">
        <v>5.66</v>
      </c>
      <c r="C8735" s="151">
        <f t="shared" si="136"/>
        <v>5.6600000000000004E-2</v>
      </c>
    </row>
    <row r="8736" spans="1:3" x14ac:dyDescent="0.25">
      <c r="A8736" s="150">
        <v>34869</v>
      </c>
      <c r="B8736" s="149">
        <v>5.59</v>
      </c>
      <c r="C8736" s="151">
        <f t="shared" si="136"/>
        <v>5.5899999999999998E-2</v>
      </c>
    </row>
    <row r="8737" spans="1:3" x14ac:dyDescent="0.25">
      <c r="A8737" s="150">
        <v>34870</v>
      </c>
      <c r="B8737" s="149">
        <v>5.64</v>
      </c>
      <c r="C8737" s="151">
        <f t="shared" si="136"/>
        <v>5.6399999999999999E-2</v>
      </c>
    </row>
    <row r="8738" spans="1:3" x14ac:dyDescent="0.25">
      <c r="A8738" s="150">
        <v>34871</v>
      </c>
      <c r="B8738" s="149">
        <v>5.62</v>
      </c>
      <c r="C8738" s="151">
        <f t="shared" si="136"/>
        <v>5.62E-2</v>
      </c>
    </row>
    <row r="8739" spans="1:3" x14ac:dyDescent="0.25">
      <c r="A8739" s="150">
        <v>34872</v>
      </c>
      <c r="B8739" s="149">
        <v>5.53</v>
      </c>
      <c r="C8739" s="151">
        <f t="shared" si="136"/>
        <v>5.5300000000000002E-2</v>
      </c>
    </row>
    <row r="8740" spans="1:3" x14ac:dyDescent="0.25">
      <c r="A8740" s="150">
        <v>34873</v>
      </c>
      <c r="B8740" s="149">
        <v>5.56</v>
      </c>
      <c r="C8740" s="151">
        <f t="shared" si="136"/>
        <v>5.5599999999999997E-2</v>
      </c>
    </row>
    <row r="8741" spans="1:3" x14ac:dyDescent="0.25">
      <c r="A8741" s="150">
        <v>34876</v>
      </c>
      <c r="B8741" s="149">
        <v>5.6</v>
      </c>
      <c r="C8741" s="151">
        <f t="shared" si="136"/>
        <v>5.5999999999999994E-2</v>
      </c>
    </row>
    <row r="8742" spans="1:3" x14ac:dyDescent="0.25">
      <c r="A8742" s="150">
        <v>34877</v>
      </c>
      <c r="B8742" s="149">
        <v>5.64</v>
      </c>
      <c r="C8742" s="151">
        <f t="shared" si="136"/>
        <v>5.6399999999999999E-2</v>
      </c>
    </row>
    <row r="8743" spans="1:3" x14ac:dyDescent="0.25">
      <c r="A8743" s="150">
        <v>34878</v>
      </c>
      <c r="B8743" s="149">
        <v>5.58</v>
      </c>
      <c r="C8743" s="151">
        <f t="shared" si="136"/>
        <v>5.5800000000000002E-2</v>
      </c>
    </row>
    <row r="8744" spans="1:3" x14ac:dyDescent="0.25">
      <c r="A8744" s="150">
        <v>34879</v>
      </c>
      <c r="B8744" s="149">
        <v>5.76</v>
      </c>
      <c r="C8744" s="151">
        <f t="shared" si="136"/>
        <v>5.7599999999999998E-2</v>
      </c>
    </row>
    <row r="8745" spans="1:3" x14ac:dyDescent="0.25">
      <c r="A8745" s="150">
        <v>34880</v>
      </c>
      <c r="B8745" s="149">
        <v>5.65</v>
      </c>
      <c r="C8745" s="151">
        <f t="shared" si="136"/>
        <v>5.6500000000000002E-2</v>
      </c>
    </row>
    <row r="8746" spans="1:3" x14ac:dyDescent="0.25">
      <c r="A8746" s="150">
        <v>34883</v>
      </c>
      <c r="B8746" s="149">
        <v>5.63</v>
      </c>
      <c r="C8746" s="151">
        <f t="shared" si="136"/>
        <v>5.6299999999999996E-2</v>
      </c>
    </row>
    <row r="8747" spans="1:3" x14ac:dyDescent="0.25">
      <c r="A8747" s="150">
        <v>34884</v>
      </c>
      <c r="B8747" s="149" t="s">
        <v>382</v>
      </c>
      <c r="C8747" s="151">
        <f t="shared" si="136"/>
        <v>5.6299999999999996E-2</v>
      </c>
    </row>
    <row r="8748" spans="1:3" x14ac:dyDescent="0.25">
      <c r="A8748" s="150">
        <v>34885</v>
      </c>
      <c r="B8748" s="149">
        <v>5.62</v>
      </c>
      <c r="C8748" s="151">
        <f t="shared" si="136"/>
        <v>5.62E-2</v>
      </c>
    </row>
    <row r="8749" spans="1:3" x14ac:dyDescent="0.25">
      <c r="A8749" s="150">
        <v>34886</v>
      </c>
      <c r="B8749" s="149">
        <v>5.43</v>
      </c>
      <c r="C8749" s="151">
        <f t="shared" si="136"/>
        <v>5.4299999999999994E-2</v>
      </c>
    </row>
    <row r="8750" spans="1:3" x14ac:dyDescent="0.25">
      <c r="A8750" s="150">
        <v>34887</v>
      </c>
      <c r="B8750" s="149">
        <v>5.42</v>
      </c>
      <c r="C8750" s="151">
        <f t="shared" si="136"/>
        <v>5.4199999999999998E-2</v>
      </c>
    </row>
    <row r="8751" spans="1:3" x14ac:dyDescent="0.25">
      <c r="A8751" s="150">
        <v>34890</v>
      </c>
      <c r="B8751" s="149">
        <v>5.43</v>
      </c>
      <c r="C8751" s="151">
        <f t="shared" si="136"/>
        <v>5.4299999999999994E-2</v>
      </c>
    </row>
    <row r="8752" spans="1:3" x14ac:dyDescent="0.25">
      <c r="A8752" s="150">
        <v>34891</v>
      </c>
      <c r="B8752" s="149">
        <v>5.47</v>
      </c>
      <c r="C8752" s="151">
        <f t="shared" si="136"/>
        <v>5.4699999999999999E-2</v>
      </c>
    </row>
    <row r="8753" spans="1:3" x14ac:dyDescent="0.25">
      <c r="A8753" s="150">
        <v>34892</v>
      </c>
      <c r="B8753" s="149">
        <v>5.44</v>
      </c>
      <c r="C8753" s="151">
        <f t="shared" si="136"/>
        <v>5.4400000000000004E-2</v>
      </c>
    </row>
    <row r="8754" spans="1:3" x14ac:dyDescent="0.25">
      <c r="A8754" s="150">
        <v>34893</v>
      </c>
      <c r="B8754" s="149">
        <v>5.46</v>
      </c>
      <c r="C8754" s="151">
        <f t="shared" si="136"/>
        <v>5.4600000000000003E-2</v>
      </c>
    </row>
    <row r="8755" spans="1:3" x14ac:dyDescent="0.25">
      <c r="A8755" s="150">
        <v>34894</v>
      </c>
      <c r="B8755" s="149">
        <v>5.53</v>
      </c>
      <c r="C8755" s="151">
        <f t="shared" si="136"/>
        <v>5.5300000000000002E-2</v>
      </c>
    </row>
    <row r="8756" spans="1:3" x14ac:dyDescent="0.25">
      <c r="A8756" s="150">
        <v>34897</v>
      </c>
      <c r="B8756" s="149">
        <v>5.55</v>
      </c>
      <c r="C8756" s="151">
        <f t="shared" si="136"/>
        <v>5.5500000000000001E-2</v>
      </c>
    </row>
    <row r="8757" spans="1:3" x14ac:dyDescent="0.25">
      <c r="A8757" s="150">
        <v>34898</v>
      </c>
      <c r="B8757" s="149">
        <v>5.57</v>
      </c>
      <c r="C8757" s="151">
        <f t="shared" si="136"/>
        <v>5.57E-2</v>
      </c>
    </row>
    <row r="8758" spans="1:3" x14ac:dyDescent="0.25">
      <c r="A8758" s="150">
        <v>34899</v>
      </c>
      <c r="B8758" s="149">
        <v>5.6</v>
      </c>
      <c r="C8758" s="151">
        <f t="shared" si="136"/>
        <v>5.5999999999999994E-2</v>
      </c>
    </row>
    <row r="8759" spans="1:3" x14ac:dyDescent="0.25">
      <c r="A8759" s="150">
        <v>34900</v>
      </c>
      <c r="B8759" s="149">
        <v>5.71</v>
      </c>
      <c r="C8759" s="151">
        <f t="shared" si="136"/>
        <v>5.7099999999999998E-2</v>
      </c>
    </row>
    <row r="8760" spans="1:3" x14ac:dyDescent="0.25">
      <c r="A8760" s="150">
        <v>34901</v>
      </c>
      <c r="B8760" s="149">
        <v>5.75</v>
      </c>
      <c r="C8760" s="151">
        <f t="shared" si="136"/>
        <v>5.7500000000000002E-2</v>
      </c>
    </row>
    <row r="8761" spans="1:3" x14ac:dyDescent="0.25">
      <c r="A8761" s="150">
        <v>34904</v>
      </c>
      <c r="B8761" s="149">
        <v>5.75</v>
      </c>
      <c r="C8761" s="151">
        <f t="shared" si="136"/>
        <v>5.7500000000000002E-2</v>
      </c>
    </row>
    <row r="8762" spans="1:3" x14ac:dyDescent="0.25">
      <c r="A8762" s="150">
        <v>34905</v>
      </c>
      <c r="B8762" s="149">
        <v>5.75</v>
      </c>
      <c r="C8762" s="151">
        <f t="shared" si="136"/>
        <v>5.7500000000000002E-2</v>
      </c>
    </row>
    <row r="8763" spans="1:3" x14ac:dyDescent="0.25">
      <c r="A8763" s="150">
        <v>34906</v>
      </c>
      <c r="B8763" s="149">
        <v>5.75</v>
      </c>
      <c r="C8763" s="151">
        <f t="shared" si="136"/>
        <v>5.7500000000000002E-2</v>
      </c>
    </row>
    <row r="8764" spans="1:3" x14ac:dyDescent="0.25">
      <c r="A8764" s="150">
        <v>34907</v>
      </c>
      <c r="B8764" s="149">
        <v>5.66</v>
      </c>
      <c r="C8764" s="151">
        <f t="shared" si="136"/>
        <v>5.6600000000000004E-2</v>
      </c>
    </row>
    <row r="8765" spans="1:3" x14ac:dyDescent="0.25">
      <c r="A8765" s="150">
        <v>34908</v>
      </c>
      <c r="B8765" s="149">
        <v>5.69</v>
      </c>
      <c r="C8765" s="151">
        <f t="shared" si="136"/>
        <v>5.6900000000000006E-2</v>
      </c>
    </row>
    <row r="8766" spans="1:3" x14ac:dyDescent="0.25">
      <c r="A8766" s="150">
        <v>34911</v>
      </c>
      <c r="B8766" s="149">
        <v>5.67</v>
      </c>
      <c r="C8766" s="151">
        <f t="shared" si="136"/>
        <v>5.67E-2</v>
      </c>
    </row>
    <row r="8767" spans="1:3" x14ac:dyDescent="0.25">
      <c r="A8767" s="150">
        <v>34912</v>
      </c>
      <c r="B8767" s="149">
        <v>5.71</v>
      </c>
      <c r="C8767" s="151">
        <f t="shared" si="136"/>
        <v>5.7099999999999998E-2</v>
      </c>
    </row>
    <row r="8768" spans="1:3" x14ac:dyDescent="0.25">
      <c r="A8768" s="150">
        <v>34913</v>
      </c>
      <c r="B8768" s="149">
        <v>5.66</v>
      </c>
      <c r="C8768" s="151">
        <f t="shared" si="136"/>
        <v>5.6600000000000004E-2</v>
      </c>
    </row>
    <row r="8769" spans="1:3" x14ac:dyDescent="0.25">
      <c r="A8769" s="150">
        <v>34914</v>
      </c>
      <c r="B8769" s="149">
        <v>5.7</v>
      </c>
      <c r="C8769" s="151">
        <f t="shared" si="136"/>
        <v>5.7000000000000002E-2</v>
      </c>
    </row>
    <row r="8770" spans="1:3" x14ac:dyDescent="0.25">
      <c r="A8770" s="150">
        <v>34915</v>
      </c>
      <c r="B8770" s="149">
        <v>5.68</v>
      </c>
      <c r="C8770" s="151">
        <f t="shared" si="136"/>
        <v>5.6799999999999996E-2</v>
      </c>
    </row>
    <row r="8771" spans="1:3" x14ac:dyDescent="0.25">
      <c r="A8771" s="150">
        <v>34918</v>
      </c>
      <c r="B8771" s="149">
        <v>5.67</v>
      </c>
      <c r="C8771" s="151">
        <f t="shared" si="136"/>
        <v>5.67E-2</v>
      </c>
    </row>
    <row r="8772" spans="1:3" x14ac:dyDescent="0.25">
      <c r="A8772" s="150">
        <v>34919</v>
      </c>
      <c r="B8772" s="149">
        <v>5.68</v>
      </c>
      <c r="C8772" s="151">
        <f t="shared" si="136"/>
        <v>5.6799999999999996E-2</v>
      </c>
    </row>
    <row r="8773" spans="1:3" x14ac:dyDescent="0.25">
      <c r="A8773" s="150">
        <v>34920</v>
      </c>
      <c r="B8773" s="149">
        <v>5.69</v>
      </c>
      <c r="C8773" s="151">
        <f t="shared" si="136"/>
        <v>5.6900000000000006E-2</v>
      </c>
    </row>
    <row r="8774" spans="1:3" x14ac:dyDescent="0.25">
      <c r="A8774" s="150">
        <v>34921</v>
      </c>
      <c r="B8774" s="149">
        <v>5.7</v>
      </c>
      <c r="C8774" s="151">
        <f t="shared" si="136"/>
        <v>5.7000000000000002E-2</v>
      </c>
    </row>
    <row r="8775" spans="1:3" x14ac:dyDescent="0.25">
      <c r="A8775" s="150">
        <v>34922</v>
      </c>
      <c r="B8775" s="149">
        <v>5.8</v>
      </c>
      <c r="C8775" s="151">
        <f t="shared" si="136"/>
        <v>5.7999999999999996E-2</v>
      </c>
    </row>
    <row r="8776" spans="1:3" x14ac:dyDescent="0.25">
      <c r="A8776" s="150">
        <v>34925</v>
      </c>
      <c r="B8776" s="149">
        <v>5.81</v>
      </c>
      <c r="C8776" s="151">
        <f t="shared" ref="C8776:C8839" si="137">IF(ISNUMBER(B8776),B8776,B8775)/100</f>
        <v>5.8099999999999999E-2</v>
      </c>
    </row>
    <row r="8777" spans="1:3" x14ac:dyDescent="0.25">
      <c r="A8777" s="150">
        <v>34926</v>
      </c>
      <c r="B8777" s="149">
        <v>5.86</v>
      </c>
      <c r="C8777" s="151">
        <f t="shared" si="137"/>
        <v>5.8600000000000006E-2</v>
      </c>
    </row>
    <row r="8778" spans="1:3" x14ac:dyDescent="0.25">
      <c r="A8778" s="150">
        <v>34927</v>
      </c>
      <c r="B8778" s="149">
        <v>5.84</v>
      </c>
      <c r="C8778" s="151">
        <f t="shared" si="137"/>
        <v>5.8400000000000001E-2</v>
      </c>
    </row>
    <row r="8779" spans="1:3" x14ac:dyDescent="0.25">
      <c r="A8779" s="150">
        <v>34928</v>
      </c>
      <c r="B8779" s="149">
        <v>5.89</v>
      </c>
      <c r="C8779" s="151">
        <f t="shared" si="137"/>
        <v>5.8899999999999994E-2</v>
      </c>
    </row>
    <row r="8780" spans="1:3" x14ac:dyDescent="0.25">
      <c r="A8780" s="150">
        <v>34929</v>
      </c>
      <c r="B8780" s="149">
        <v>5.88</v>
      </c>
      <c r="C8780" s="151">
        <f t="shared" si="137"/>
        <v>5.8799999999999998E-2</v>
      </c>
    </row>
    <row r="8781" spans="1:3" x14ac:dyDescent="0.25">
      <c r="A8781" s="150">
        <v>34932</v>
      </c>
      <c r="B8781" s="149">
        <v>5.84</v>
      </c>
      <c r="C8781" s="151">
        <f t="shared" si="137"/>
        <v>5.8400000000000001E-2</v>
      </c>
    </row>
    <row r="8782" spans="1:3" x14ac:dyDescent="0.25">
      <c r="A8782" s="150">
        <v>34933</v>
      </c>
      <c r="B8782" s="149">
        <v>5.88</v>
      </c>
      <c r="C8782" s="151">
        <f t="shared" si="137"/>
        <v>5.8799999999999998E-2</v>
      </c>
    </row>
    <row r="8783" spans="1:3" x14ac:dyDescent="0.25">
      <c r="A8783" s="150">
        <v>34934</v>
      </c>
      <c r="B8783" s="149">
        <v>5.87</v>
      </c>
      <c r="C8783" s="151">
        <f t="shared" si="137"/>
        <v>5.8700000000000002E-2</v>
      </c>
    </row>
    <row r="8784" spans="1:3" x14ac:dyDescent="0.25">
      <c r="A8784" s="150">
        <v>34935</v>
      </c>
      <c r="B8784" s="149">
        <v>5.77</v>
      </c>
      <c r="C8784" s="151">
        <f t="shared" si="137"/>
        <v>5.7699999999999994E-2</v>
      </c>
    </row>
    <row r="8785" spans="1:3" x14ac:dyDescent="0.25">
      <c r="A8785" s="150">
        <v>34936</v>
      </c>
      <c r="B8785" s="149">
        <v>5.7</v>
      </c>
      <c r="C8785" s="151">
        <f t="shared" si="137"/>
        <v>5.7000000000000002E-2</v>
      </c>
    </row>
    <row r="8786" spans="1:3" x14ac:dyDescent="0.25">
      <c r="A8786" s="150">
        <v>34939</v>
      </c>
      <c r="B8786" s="149">
        <v>5.66</v>
      </c>
      <c r="C8786" s="151">
        <f t="shared" si="137"/>
        <v>5.6600000000000004E-2</v>
      </c>
    </row>
    <row r="8787" spans="1:3" x14ac:dyDescent="0.25">
      <c r="A8787" s="150">
        <v>34940</v>
      </c>
      <c r="B8787" s="149">
        <v>5.71</v>
      </c>
      <c r="C8787" s="151">
        <f t="shared" si="137"/>
        <v>5.7099999999999998E-2</v>
      </c>
    </row>
    <row r="8788" spans="1:3" x14ac:dyDescent="0.25">
      <c r="A8788" s="150">
        <v>34941</v>
      </c>
      <c r="B8788" s="149">
        <v>5.66</v>
      </c>
      <c r="C8788" s="151">
        <f t="shared" si="137"/>
        <v>5.6600000000000004E-2</v>
      </c>
    </row>
    <row r="8789" spans="1:3" x14ac:dyDescent="0.25">
      <c r="A8789" s="150">
        <v>34942</v>
      </c>
      <c r="B8789" s="149">
        <v>5.65</v>
      </c>
      <c r="C8789" s="151">
        <f t="shared" si="137"/>
        <v>5.6500000000000002E-2</v>
      </c>
    </row>
    <row r="8790" spans="1:3" x14ac:dyDescent="0.25">
      <c r="A8790" s="150">
        <v>34943</v>
      </c>
      <c r="B8790" s="149">
        <v>5.6</v>
      </c>
      <c r="C8790" s="151">
        <f t="shared" si="137"/>
        <v>5.5999999999999994E-2</v>
      </c>
    </row>
    <row r="8791" spans="1:3" x14ac:dyDescent="0.25">
      <c r="A8791" s="150">
        <v>34946</v>
      </c>
      <c r="B8791" s="149" t="s">
        <v>382</v>
      </c>
      <c r="C8791" s="151">
        <f t="shared" si="137"/>
        <v>5.5999999999999994E-2</v>
      </c>
    </row>
    <row r="8792" spans="1:3" x14ac:dyDescent="0.25">
      <c r="A8792" s="150">
        <v>34947</v>
      </c>
      <c r="B8792" s="149">
        <v>5.6</v>
      </c>
      <c r="C8792" s="151">
        <f t="shared" si="137"/>
        <v>5.5999999999999994E-2</v>
      </c>
    </row>
    <row r="8793" spans="1:3" x14ac:dyDescent="0.25">
      <c r="A8793" s="150">
        <v>34948</v>
      </c>
      <c r="B8793" s="149">
        <v>5.6</v>
      </c>
      <c r="C8793" s="151">
        <f t="shared" si="137"/>
        <v>5.5999999999999994E-2</v>
      </c>
    </row>
    <row r="8794" spans="1:3" x14ac:dyDescent="0.25">
      <c r="A8794" s="150">
        <v>34949</v>
      </c>
      <c r="B8794" s="149">
        <v>5.65</v>
      </c>
      <c r="C8794" s="151">
        <f t="shared" si="137"/>
        <v>5.6500000000000002E-2</v>
      </c>
    </row>
    <row r="8795" spans="1:3" x14ac:dyDescent="0.25">
      <c r="A8795" s="150">
        <v>34950</v>
      </c>
      <c r="B8795" s="149">
        <v>5.67</v>
      </c>
      <c r="C8795" s="151">
        <f t="shared" si="137"/>
        <v>5.67E-2</v>
      </c>
    </row>
    <row r="8796" spans="1:3" x14ac:dyDescent="0.25">
      <c r="A8796" s="150">
        <v>34953</v>
      </c>
      <c r="B8796" s="149">
        <v>5.67</v>
      </c>
      <c r="C8796" s="151">
        <f t="shared" si="137"/>
        <v>5.67E-2</v>
      </c>
    </row>
    <row r="8797" spans="1:3" x14ac:dyDescent="0.25">
      <c r="A8797" s="150">
        <v>34954</v>
      </c>
      <c r="B8797" s="149">
        <v>5.61</v>
      </c>
      <c r="C8797" s="151">
        <f t="shared" si="137"/>
        <v>5.6100000000000004E-2</v>
      </c>
    </row>
    <row r="8798" spans="1:3" x14ac:dyDescent="0.25">
      <c r="A8798" s="150">
        <v>34955</v>
      </c>
      <c r="B8798" s="149">
        <v>5.63</v>
      </c>
      <c r="C8798" s="151">
        <f t="shared" si="137"/>
        <v>5.6299999999999996E-2</v>
      </c>
    </row>
    <row r="8799" spans="1:3" x14ac:dyDescent="0.25">
      <c r="A8799" s="150">
        <v>34956</v>
      </c>
      <c r="B8799" s="149">
        <v>5.51</v>
      </c>
      <c r="C8799" s="151">
        <f t="shared" si="137"/>
        <v>5.5099999999999996E-2</v>
      </c>
    </row>
    <row r="8800" spans="1:3" x14ac:dyDescent="0.25">
      <c r="A8800" s="150">
        <v>34957</v>
      </c>
      <c r="B8800" s="149">
        <v>5.55</v>
      </c>
      <c r="C8800" s="151">
        <f t="shared" si="137"/>
        <v>5.5500000000000001E-2</v>
      </c>
    </row>
    <row r="8801" spans="1:3" x14ac:dyDescent="0.25">
      <c r="A8801" s="150">
        <v>34960</v>
      </c>
      <c r="B8801" s="149">
        <v>5.56</v>
      </c>
      <c r="C8801" s="151">
        <f t="shared" si="137"/>
        <v>5.5599999999999997E-2</v>
      </c>
    </row>
    <row r="8802" spans="1:3" x14ac:dyDescent="0.25">
      <c r="A8802" s="150">
        <v>34961</v>
      </c>
      <c r="B8802" s="149">
        <v>5.54</v>
      </c>
      <c r="C8802" s="151">
        <f t="shared" si="137"/>
        <v>5.5399999999999998E-2</v>
      </c>
    </row>
    <row r="8803" spans="1:3" x14ac:dyDescent="0.25">
      <c r="A8803" s="150">
        <v>34962</v>
      </c>
      <c r="B8803" s="149">
        <v>5.52</v>
      </c>
      <c r="C8803" s="151">
        <f t="shared" si="137"/>
        <v>5.5199999999999999E-2</v>
      </c>
    </row>
    <row r="8804" spans="1:3" x14ac:dyDescent="0.25">
      <c r="A8804" s="150">
        <v>34963</v>
      </c>
      <c r="B8804" s="149">
        <v>5.62</v>
      </c>
      <c r="C8804" s="151">
        <f t="shared" si="137"/>
        <v>5.62E-2</v>
      </c>
    </row>
    <row r="8805" spans="1:3" x14ac:dyDescent="0.25">
      <c r="A8805" s="150">
        <v>34964</v>
      </c>
      <c r="B8805" s="149">
        <v>5.63</v>
      </c>
      <c r="C8805" s="151">
        <f t="shared" si="137"/>
        <v>5.6299999999999996E-2</v>
      </c>
    </row>
    <row r="8806" spans="1:3" x14ac:dyDescent="0.25">
      <c r="A8806" s="150">
        <v>34967</v>
      </c>
      <c r="B8806" s="149">
        <v>5.65</v>
      </c>
      <c r="C8806" s="151">
        <f t="shared" si="137"/>
        <v>5.6500000000000002E-2</v>
      </c>
    </row>
    <row r="8807" spans="1:3" x14ac:dyDescent="0.25">
      <c r="A8807" s="150">
        <v>34968</v>
      </c>
      <c r="B8807" s="149">
        <v>5.71</v>
      </c>
      <c r="C8807" s="151">
        <f t="shared" si="137"/>
        <v>5.7099999999999998E-2</v>
      </c>
    </row>
    <row r="8808" spans="1:3" x14ac:dyDescent="0.25">
      <c r="A8808" s="150">
        <v>34969</v>
      </c>
      <c r="B8808" s="149">
        <v>5.7</v>
      </c>
      <c r="C8808" s="151">
        <f t="shared" si="137"/>
        <v>5.7000000000000002E-2</v>
      </c>
    </row>
    <row r="8809" spans="1:3" x14ac:dyDescent="0.25">
      <c r="A8809" s="150">
        <v>34970</v>
      </c>
      <c r="B8809" s="149">
        <v>5.73</v>
      </c>
      <c r="C8809" s="151">
        <f t="shared" si="137"/>
        <v>5.7300000000000004E-2</v>
      </c>
    </row>
    <row r="8810" spans="1:3" x14ac:dyDescent="0.25">
      <c r="A8810" s="150">
        <v>34971</v>
      </c>
      <c r="B8810" s="149">
        <v>5.65</v>
      </c>
      <c r="C8810" s="151">
        <f t="shared" si="137"/>
        <v>5.6500000000000002E-2</v>
      </c>
    </row>
    <row r="8811" spans="1:3" x14ac:dyDescent="0.25">
      <c r="A8811" s="150">
        <v>34974</v>
      </c>
      <c r="B8811" s="149">
        <v>5.65</v>
      </c>
      <c r="C8811" s="151">
        <f t="shared" si="137"/>
        <v>5.6500000000000002E-2</v>
      </c>
    </row>
    <row r="8812" spans="1:3" x14ac:dyDescent="0.25">
      <c r="A8812" s="150">
        <v>34975</v>
      </c>
      <c r="B8812" s="149">
        <v>5.63</v>
      </c>
      <c r="C8812" s="151">
        <f t="shared" si="137"/>
        <v>5.6299999999999996E-2</v>
      </c>
    </row>
    <row r="8813" spans="1:3" x14ac:dyDescent="0.25">
      <c r="A8813" s="150">
        <v>34976</v>
      </c>
      <c r="B8813" s="149">
        <v>5.6</v>
      </c>
      <c r="C8813" s="151">
        <f t="shared" si="137"/>
        <v>5.5999999999999994E-2</v>
      </c>
    </row>
    <row r="8814" spans="1:3" x14ac:dyDescent="0.25">
      <c r="A8814" s="150">
        <v>34977</v>
      </c>
      <c r="B8814" s="149">
        <v>5.59</v>
      </c>
      <c r="C8814" s="151">
        <f t="shared" si="137"/>
        <v>5.5899999999999998E-2</v>
      </c>
    </row>
    <row r="8815" spans="1:3" x14ac:dyDescent="0.25">
      <c r="A8815" s="150">
        <v>34978</v>
      </c>
      <c r="B8815" s="149">
        <v>5.59</v>
      </c>
      <c r="C8815" s="151">
        <f t="shared" si="137"/>
        <v>5.5899999999999998E-2</v>
      </c>
    </row>
    <row r="8816" spans="1:3" x14ac:dyDescent="0.25">
      <c r="A8816" s="150">
        <v>34981</v>
      </c>
      <c r="B8816" s="149" t="s">
        <v>382</v>
      </c>
      <c r="C8816" s="151">
        <f t="shared" si="137"/>
        <v>5.5899999999999998E-2</v>
      </c>
    </row>
    <row r="8817" spans="1:3" x14ac:dyDescent="0.25">
      <c r="A8817" s="150">
        <v>34982</v>
      </c>
      <c r="B8817" s="149">
        <v>5.61</v>
      </c>
      <c r="C8817" s="151">
        <f t="shared" si="137"/>
        <v>5.6100000000000004E-2</v>
      </c>
    </row>
    <row r="8818" spans="1:3" x14ac:dyDescent="0.25">
      <c r="A8818" s="150">
        <v>34983</v>
      </c>
      <c r="B8818" s="149">
        <v>5.61</v>
      </c>
      <c r="C8818" s="151">
        <f t="shared" si="137"/>
        <v>5.6100000000000004E-2</v>
      </c>
    </row>
    <row r="8819" spans="1:3" x14ac:dyDescent="0.25">
      <c r="A8819" s="150">
        <v>34984</v>
      </c>
      <c r="B8819" s="149">
        <v>5.61</v>
      </c>
      <c r="C8819" s="151">
        <f t="shared" si="137"/>
        <v>5.6100000000000004E-2</v>
      </c>
    </row>
    <row r="8820" spans="1:3" x14ac:dyDescent="0.25">
      <c r="A8820" s="150">
        <v>34985</v>
      </c>
      <c r="B8820" s="149">
        <v>5.58</v>
      </c>
      <c r="C8820" s="151">
        <f t="shared" si="137"/>
        <v>5.5800000000000002E-2</v>
      </c>
    </row>
    <row r="8821" spans="1:3" x14ac:dyDescent="0.25">
      <c r="A8821" s="150">
        <v>34988</v>
      </c>
      <c r="B8821" s="149">
        <v>5.59</v>
      </c>
      <c r="C8821" s="151">
        <f t="shared" si="137"/>
        <v>5.5899999999999998E-2</v>
      </c>
    </row>
    <row r="8822" spans="1:3" x14ac:dyDescent="0.25">
      <c r="A8822" s="150">
        <v>34989</v>
      </c>
      <c r="B8822" s="149">
        <v>5.57</v>
      </c>
      <c r="C8822" s="151">
        <f t="shared" si="137"/>
        <v>5.57E-2</v>
      </c>
    </row>
    <row r="8823" spans="1:3" x14ac:dyDescent="0.25">
      <c r="A8823" s="150">
        <v>34990</v>
      </c>
      <c r="B8823" s="149">
        <v>5.58</v>
      </c>
      <c r="C8823" s="151">
        <f t="shared" si="137"/>
        <v>5.5800000000000002E-2</v>
      </c>
    </row>
    <row r="8824" spans="1:3" x14ac:dyDescent="0.25">
      <c r="A8824" s="150">
        <v>34991</v>
      </c>
      <c r="B8824" s="149">
        <v>5.58</v>
      </c>
      <c r="C8824" s="151">
        <f t="shared" si="137"/>
        <v>5.5800000000000002E-2</v>
      </c>
    </row>
    <row r="8825" spans="1:3" x14ac:dyDescent="0.25">
      <c r="A8825" s="150">
        <v>34992</v>
      </c>
      <c r="B8825" s="149">
        <v>5.62</v>
      </c>
      <c r="C8825" s="151">
        <f t="shared" si="137"/>
        <v>5.62E-2</v>
      </c>
    </row>
    <row r="8826" spans="1:3" x14ac:dyDescent="0.25">
      <c r="A8826" s="150">
        <v>34995</v>
      </c>
      <c r="B8826" s="149">
        <v>5.65</v>
      </c>
      <c r="C8826" s="151">
        <f t="shared" si="137"/>
        <v>5.6500000000000002E-2</v>
      </c>
    </row>
    <row r="8827" spans="1:3" x14ac:dyDescent="0.25">
      <c r="A8827" s="150">
        <v>34996</v>
      </c>
      <c r="B8827" s="149">
        <v>5.6</v>
      </c>
      <c r="C8827" s="151">
        <f t="shared" si="137"/>
        <v>5.5999999999999994E-2</v>
      </c>
    </row>
    <row r="8828" spans="1:3" x14ac:dyDescent="0.25">
      <c r="A8828" s="150">
        <v>34997</v>
      </c>
      <c r="B8828" s="149">
        <v>5.56</v>
      </c>
      <c r="C8828" s="151">
        <f t="shared" si="137"/>
        <v>5.5599999999999997E-2</v>
      </c>
    </row>
    <row r="8829" spans="1:3" x14ac:dyDescent="0.25">
      <c r="A8829" s="150">
        <v>34998</v>
      </c>
      <c r="B8829" s="149">
        <v>5.52</v>
      </c>
      <c r="C8829" s="151">
        <f t="shared" si="137"/>
        <v>5.5199999999999999E-2</v>
      </c>
    </row>
    <row r="8830" spans="1:3" x14ac:dyDescent="0.25">
      <c r="A8830" s="150">
        <v>34999</v>
      </c>
      <c r="B8830" s="149">
        <v>5.56</v>
      </c>
      <c r="C8830" s="151">
        <f t="shared" si="137"/>
        <v>5.5599999999999997E-2</v>
      </c>
    </row>
    <row r="8831" spans="1:3" x14ac:dyDescent="0.25">
      <c r="A8831" s="150">
        <v>35002</v>
      </c>
      <c r="B8831" s="149">
        <v>5.55</v>
      </c>
      <c r="C8831" s="151">
        <f t="shared" si="137"/>
        <v>5.5500000000000001E-2</v>
      </c>
    </row>
    <row r="8832" spans="1:3" x14ac:dyDescent="0.25">
      <c r="A8832" s="150">
        <v>35003</v>
      </c>
      <c r="B8832" s="149">
        <v>5.55</v>
      </c>
      <c r="C8832" s="151">
        <f t="shared" si="137"/>
        <v>5.5500000000000001E-2</v>
      </c>
    </row>
    <row r="8833" spans="1:3" x14ac:dyDescent="0.25">
      <c r="A8833" s="150">
        <v>35004</v>
      </c>
      <c r="B8833" s="149">
        <v>5.46</v>
      </c>
      <c r="C8833" s="151">
        <f t="shared" si="137"/>
        <v>5.4600000000000003E-2</v>
      </c>
    </row>
    <row r="8834" spans="1:3" x14ac:dyDescent="0.25">
      <c r="A8834" s="150">
        <v>35005</v>
      </c>
      <c r="B8834" s="149">
        <v>5.41</v>
      </c>
      <c r="C8834" s="151">
        <f t="shared" si="137"/>
        <v>5.4100000000000002E-2</v>
      </c>
    </row>
    <row r="8835" spans="1:3" x14ac:dyDescent="0.25">
      <c r="A8835" s="150">
        <v>35006</v>
      </c>
      <c r="B8835" s="149">
        <v>5.43</v>
      </c>
      <c r="C8835" s="151">
        <f t="shared" si="137"/>
        <v>5.4299999999999994E-2</v>
      </c>
    </row>
    <row r="8836" spans="1:3" x14ac:dyDescent="0.25">
      <c r="A8836" s="150">
        <v>35009</v>
      </c>
      <c r="B8836" s="149">
        <v>5.46</v>
      </c>
      <c r="C8836" s="151">
        <f t="shared" si="137"/>
        <v>5.4600000000000003E-2</v>
      </c>
    </row>
    <row r="8837" spans="1:3" x14ac:dyDescent="0.25">
      <c r="A8837" s="150">
        <v>35010</v>
      </c>
      <c r="B8837" s="149">
        <v>5.48</v>
      </c>
      <c r="C8837" s="151">
        <f t="shared" si="137"/>
        <v>5.4800000000000001E-2</v>
      </c>
    </row>
    <row r="8838" spans="1:3" x14ac:dyDescent="0.25">
      <c r="A8838" s="150">
        <v>35011</v>
      </c>
      <c r="B8838" s="149">
        <v>5.41</v>
      </c>
      <c r="C8838" s="151">
        <f t="shared" si="137"/>
        <v>5.4100000000000002E-2</v>
      </c>
    </row>
    <row r="8839" spans="1:3" x14ac:dyDescent="0.25">
      <c r="A8839" s="150">
        <v>35012</v>
      </c>
      <c r="B8839" s="149">
        <v>5.43</v>
      </c>
      <c r="C8839" s="151">
        <f t="shared" si="137"/>
        <v>5.4299999999999994E-2</v>
      </c>
    </row>
    <row r="8840" spans="1:3" x14ac:dyDescent="0.25">
      <c r="A8840" s="150">
        <v>35013</v>
      </c>
      <c r="B8840" s="149">
        <v>5.47</v>
      </c>
      <c r="C8840" s="151">
        <f t="shared" ref="C8840:C8903" si="138">IF(ISNUMBER(B8840),B8840,B8839)/100</f>
        <v>5.4699999999999999E-2</v>
      </c>
    </row>
    <row r="8841" spans="1:3" x14ac:dyDescent="0.25">
      <c r="A8841" s="150">
        <v>35016</v>
      </c>
      <c r="B8841" s="149">
        <v>5.44</v>
      </c>
      <c r="C8841" s="151">
        <f t="shared" si="138"/>
        <v>5.4400000000000004E-2</v>
      </c>
    </row>
    <row r="8842" spans="1:3" x14ac:dyDescent="0.25">
      <c r="A8842" s="150">
        <v>35017</v>
      </c>
      <c r="B8842" s="149">
        <v>5.43</v>
      </c>
      <c r="C8842" s="151">
        <f t="shared" si="138"/>
        <v>5.4299999999999994E-2</v>
      </c>
    </row>
    <row r="8843" spans="1:3" x14ac:dyDescent="0.25">
      <c r="A8843" s="150">
        <v>35018</v>
      </c>
      <c r="B8843" s="149">
        <v>5.47</v>
      </c>
      <c r="C8843" s="151">
        <f t="shared" si="138"/>
        <v>5.4699999999999999E-2</v>
      </c>
    </row>
    <row r="8844" spans="1:3" x14ac:dyDescent="0.25">
      <c r="A8844" s="150">
        <v>35019</v>
      </c>
      <c r="B8844" s="149">
        <v>5.42</v>
      </c>
      <c r="C8844" s="151">
        <f t="shared" si="138"/>
        <v>5.4199999999999998E-2</v>
      </c>
    </row>
    <row r="8845" spans="1:3" x14ac:dyDescent="0.25">
      <c r="A8845" s="150">
        <v>35020</v>
      </c>
      <c r="B8845" s="149">
        <v>5.4</v>
      </c>
      <c r="C8845" s="151">
        <f t="shared" si="138"/>
        <v>5.4000000000000006E-2</v>
      </c>
    </row>
    <row r="8846" spans="1:3" x14ac:dyDescent="0.25">
      <c r="A8846" s="150">
        <v>35023</v>
      </c>
      <c r="B8846" s="149">
        <v>5.41</v>
      </c>
      <c r="C8846" s="151">
        <f t="shared" si="138"/>
        <v>5.4100000000000002E-2</v>
      </c>
    </row>
    <row r="8847" spans="1:3" x14ac:dyDescent="0.25">
      <c r="A8847" s="150">
        <v>35024</v>
      </c>
      <c r="B8847" s="149">
        <v>5.45</v>
      </c>
      <c r="C8847" s="151">
        <f t="shared" si="138"/>
        <v>5.45E-2</v>
      </c>
    </row>
    <row r="8848" spans="1:3" x14ac:dyDescent="0.25">
      <c r="A8848" s="150">
        <v>35025</v>
      </c>
      <c r="B8848" s="149">
        <v>5.46</v>
      </c>
      <c r="C8848" s="151">
        <f t="shared" si="138"/>
        <v>5.4600000000000003E-2</v>
      </c>
    </row>
    <row r="8849" spans="1:3" x14ac:dyDescent="0.25">
      <c r="A8849" s="150">
        <v>35026</v>
      </c>
      <c r="B8849" s="149" t="s">
        <v>382</v>
      </c>
      <c r="C8849" s="151">
        <f t="shared" si="138"/>
        <v>5.4600000000000003E-2</v>
      </c>
    </row>
    <row r="8850" spans="1:3" x14ac:dyDescent="0.25">
      <c r="A8850" s="150">
        <v>35027</v>
      </c>
      <c r="B8850" s="149">
        <v>5.43</v>
      </c>
      <c r="C8850" s="151">
        <f t="shared" si="138"/>
        <v>5.4299999999999994E-2</v>
      </c>
    </row>
    <row r="8851" spans="1:3" x14ac:dyDescent="0.25">
      <c r="A8851" s="150">
        <v>35030</v>
      </c>
      <c r="B8851" s="149">
        <v>5.41</v>
      </c>
      <c r="C8851" s="151">
        <f t="shared" si="138"/>
        <v>5.4100000000000002E-2</v>
      </c>
    </row>
    <row r="8852" spans="1:3" x14ac:dyDescent="0.25">
      <c r="A8852" s="150">
        <v>35031</v>
      </c>
      <c r="B8852" s="149">
        <v>5.44</v>
      </c>
      <c r="C8852" s="151">
        <f t="shared" si="138"/>
        <v>5.4400000000000004E-2</v>
      </c>
    </row>
    <row r="8853" spans="1:3" x14ac:dyDescent="0.25">
      <c r="A8853" s="150">
        <v>35032</v>
      </c>
      <c r="B8853" s="149">
        <v>5.42</v>
      </c>
      <c r="C8853" s="151">
        <f t="shared" si="138"/>
        <v>5.4199999999999998E-2</v>
      </c>
    </row>
    <row r="8854" spans="1:3" x14ac:dyDescent="0.25">
      <c r="A8854" s="150">
        <v>35033</v>
      </c>
      <c r="B8854" s="149">
        <v>5.36</v>
      </c>
      <c r="C8854" s="151">
        <f t="shared" si="138"/>
        <v>5.3600000000000002E-2</v>
      </c>
    </row>
    <row r="8855" spans="1:3" x14ac:dyDescent="0.25">
      <c r="A8855" s="150">
        <v>35034</v>
      </c>
      <c r="B8855" s="149">
        <v>5.33</v>
      </c>
      <c r="C8855" s="151">
        <f t="shared" si="138"/>
        <v>5.33E-2</v>
      </c>
    </row>
    <row r="8856" spans="1:3" x14ac:dyDescent="0.25">
      <c r="A8856" s="150">
        <v>35037</v>
      </c>
      <c r="B8856" s="149">
        <v>5.32</v>
      </c>
      <c r="C8856" s="151">
        <f t="shared" si="138"/>
        <v>5.3200000000000004E-2</v>
      </c>
    </row>
    <row r="8857" spans="1:3" x14ac:dyDescent="0.25">
      <c r="A8857" s="150">
        <v>35038</v>
      </c>
      <c r="B8857" s="149">
        <v>5.33</v>
      </c>
      <c r="C8857" s="151">
        <f t="shared" si="138"/>
        <v>5.33E-2</v>
      </c>
    </row>
    <row r="8858" spans="1:3" x14ac:dyDescent="0.25">
      <c r="A8858" s="150">
        <v>35039</v>
      </c>
      <c r="B8858" s="149">
        <v>5.34</v>
      </c>
      <c r="C8858" s="151">
        <f t="shared" si="138"/>
        <v>5.3399999999999996E-2</v>
      </c>
    </row>
    <row r="8859" spans="1:3" x14ac:dyDescent="0.25">
      <c r="A8859" s="150">
        <v>35040</v>
      </c>
      <c r="B8859" s="149">
        <v>5.35</v>
      </c>
      <c r="C8859" s="151">
        <f t="shared" si="138"/>
        <v>5.3499999999999999E-2</v>
      </c>
    </row>
    <row r="8860" spans="1:3" x14ac:dyDescent="0.25">
      <c r="A8860" s="150">
        <v>35041</v>
      </c>
      <c r="B8860" s="149">
        <v>5.39</v>
      </c>
      <c r="C8860" s="151">
        <f t="shared" si="138"/>
        <v>5.3899999999999997E-2</v>
      </c>
    </row>
    <row r="8861" spans="1:3" x14ac:dyDescent="0.25">
      <c r="A8861" s="150">
        <v>35044</v>
      </c>
      <c r="B8861" s="149">
        <v>5.35</v>
      </c>
      <c r="C8861" s="151">
        <f t="shared" si="138"/>
        <v>5.3499999999999999E-2</v>
      </c>
    </row>
    <row r="8862" spans="1:3" x14ac:dyDescent="0.25">
      <c r="A8862" s="150">
        <v>35045</v>
      </c>
      <c r="B8862" s="149">
        <v>5.36</v>
      </c>
      <c r="C8862" s="151">
        <f t="shared" si="138"/>
        <v>5.3600000000000002E-2</v>
      </c>
    </row>
    <row r="8863" spans="1:3" x14ac:dyDescent="0.25">
      <c r="A8863" s="150">
        <v>35046</v>
      </c>
      <c r="B8863" s="149">
        <v>5.37</v>
      </c>
      <c r="C8863" s="151">
        <f t="shared" si="138"/>
        <v>5.3699999999999998E-2</v>
      </c>
    </row>
    <row r="8864" spans="1:3" x14ac:dyDescent="0.25">
      <c r="A8864" s="150">
        <v>35047</v>
      </c>
      <c r="B8864" s="149">
        <v>5.35</v>
      </c>
      <c r="C8864" s="151">
        <f t="shared" si="138"/>
        <v>5.3499999999999999E-2</v>
      </c>
    </row>
    <row r="8865" spans="1:3" x14ac:dyDescent="0.25">
      <c r="A8865" s="150">
        <v>35048</v>
      </c>
      <c r="B8865" s="149">
        <v>5.32</v>
      </c>
      <c r="C8865" s="151">
        <f t="shared" si="138"/>
        <v>5.3200000000000004E-2</v>
      </c>
    </row>
    <row r="8866" spans="1:3" x14ac:dyDescent="0.25">
      <c r="A8866" s="150">
        <v>35051</v>
      </c>
      <c r="B8866" s="149">
        <v>5.38</v>
      </c>
      <c r="C8866" s="151">
        <f t="shared" si="138"/>
        <v>5.3800000000000001E-2</v>
      </c>
    </row>
    <row r="8867" spans="1:3" x14ac:dyDescent="0.25">
      <c r="A8867" s="150">
        <v>35052</v>
      </c>
      <c r="B8867" s="149">
        <v>5.28</v>
      </c>
      <c r="C8867" s="151">
        <f t="shared" si="138"/>
        <v>5.28E-2</v>
      </c>
    </row>
    <row r="8868" spans="1:3" x14ac:dyDescent="0.25">
      <c r="A8868" s="150">
        <v>35053</v>
      </c>
      <c r="B8868" s="149">
        <v>5.27</v>
      </c>
      <c r="C8868" s="151">
        <f t="shared" si="138"/>
        <v>5.2699999999999997E-2</v>
      </c>
    </row>
    <row r="8869" spans="1:3" x14ac:dyDescent="0.25">
      <c r="A8869" s="150">
        <v>35054</v>
      </c>
      <c r="B8869" s="149">
        <v>5.29</v>
      </c>
      <c r="C8869" s="151">
        <f t="shared" si="138"/>
        <v>5.2900000000000003E-2</v>
      </c>
    </row>
    <row r="8870" spans="1:3" x14ac:dyDescent="0.25">
      <c r="A8870" s="150">
        <v>35055</v>
      </c>
      <c r="B8870" s="149">
        <v>5.26</v>
      </c>
      <c r="C8870" s="151">
        <f t="shared" si="138"/>
        <v>5.2600000000000001E-2</v>
      </c>
    </row>
    <row r="8871" spans="1:3" x14ac:dyDescent="0.25">
      <c r="A8871" s="150">
        <v>35058</v>
      </c>
      <c r="B8871" s="149" t="s">
        <v>382</v>
      </c>
      <c r="C8871" s="151">
        <f t="shared" si="138"/>
        <v>5.2600000000000001E-2</v>
      </c>
    </row>
    <row r="8872" spans="1:3" x14ac:dyDescent="0.25">
      <c r="A8872" s="150">
        <v>35059</v>
      </c>
      <c r="B8872" s="149">
        <v>5.26</v>
      </c>
      <c r="C8872" s="151">
        <f t="shared" si="138"/>
        <v>5.2600000000000001E-2</v>
      </c>
    </row>
    <row r="8873" spans="1:3" x14ac:dyDescent="0.25">
      <c r="A8873" s="150">
        <v>35060</v>
      </c>
      <c r="B8873" s="149">
        <v>5.23</v>
      </c>
      <c r="C8873" s="151">
        <f t="shared" si="138"/>
        <v>5.2300000000000006E-2</v>
      </c>
    </row>
    <row r="8874" spans="1:3" x14ac:dyDescent="0.25">
      <c r="A8874" s="150">
        <v>35061</v>
      </c>
      <c r="B8874" s="149">
        <v>5.18</v>
      </c>
      <c r="C8874" s="151">
        <f t="shared" si="138"/>
        <v>5.1799999999999999E-2</v>
      </c>
    </row>
    <row r="8875" spans="1:3" x14ac:dyDescent="0.25">
      <c r="A8875" s="150">
        <v>35062</v>
      </c>
      <c r="B8875" s="149">
        <v>5.18</v>
      </c>
      <c r="C8875" s="151">
        <f t="shared" si="138"/>
        <v>5.1799999999999999E-2</v>
      </c>
    </row>
    <row r="8876" spans="1:3" x14ac:dyDescent="0.25">
      <c r="A8876" s="150">
        <v>35065</v>
      </c>
      <c r="B8876" s="149" t="s">
        <v>382</v>
      </c>
      <c r="C8876" s="151">
        <f t="shared" si="138"/>
        <v>5.1799999999999999E-2</v>
      </c>
    </row>
    <row r="8877" spans="1:3" x14ac:dyDescent="0.25">
      <c r="A8877" s="150">
        <v>35066</v>
      </c>
      <c r="B8877" s="149">
        <v>5.17</v>
      </c>
      <c r="C8877" s="151">
        <f t="shared" si="138"/>
        <v>5.1699999999999996E-2</v>
      </c>
    </row>
    <row r="8878" spans="1:3" x14ac:dyDescent="0.25">
      <c r="A8878" s="150">
        <v>35067</v>
      </c>
      <c r="B8878" s="149">
        <v>5.16</v>
      </c>
      <c r="C8878" s="151">
        <f t="shared" si="138"/>
        <v>5.16E-2</v>
      </c>
    </row>
    <row r="8879" spans="1:3" x14ac:dyDescent="0.25">
      <c r="A8879" s="150">
        <v>35068</v>
      </c>
      <c r="B8879" s="149">
        <v>5.19</v>
      </c>
      <c r="C8879" s="151">
        <f t="shared" si="138"/>
        <v>5.1900000000000002E-2</v>
      </c>
    </row>
    <row r="8880" spans="1:3" x14ac:dyDescent="0.25">
      <c r="A8880" s="150">
        <v>35069</v>
      </c>
      <c r="B8880" s="149">
        <v>5.19</v>
      </c>
      <c r="C8880" s="151">
        <f t="shared" si="138"/>
        <v>5.1900000000000002E-2</v>
      </c>
    </row>
    <row r="8881" spans="1:3" x14ac:dyDescent="0.25">
      <c r="A8881" s="150">
        <v>35072</v>
      </c>
      <c r="B8881" s="149">
        <v>5.19</v>
      </c>
      <c r="C8881" s="151">
        <f t="shared" si="138"/>
        <v>5.1900000000000002E-2</v>
      </c>
    </row>
    <row r="8882" spans="1:3" x14ac:dyDescent="0.25">
      <c r="A8882" s="150">
        <v>35073</v>
      </c>
      <c r="B8882" s="149">
        <v>5.16</v>
      </c>
      <c r="C8882" s="151">
        <f t="shared" si="138"/>
        <v>5.16E-2</v>
      </c>
    </row>
    <row r="8883" spans="1:3" x14ac:dyDescent="0.25">
      <c r="A8883" s="150">
        <v>35074</v>
      </c>
      <c r="B8883" s="149">
        <v>5.19</v>
      </c>
      <c r="C8883" s="151">
        <f t="shared" si="138"/>
        <v>5.1900000000000002E-2</v>
      </c>
    </row>
    <row r="8884" spans="1:3" x14ac:dyDescent="0.25">
      <c r="A8884" s="150">
        <v>35075</v>
      </c>
      <c r="B8884" s="149">
        <v>5.16</v>
      </c>
      <c r="C8884" s="151">
        <f t="shared" si="138"/>
        <v>5.16E-2</v>
      </c>
    </row>
    <row r="8885" spans="1:3" x14ac:dyDescent="0.25">
      <c r="A8885" s="150">
        <v>35076</v>
      </c>
      <c r="B8885" s="149">
        <v>5.14</v>
      </c>
      <c r="C8885" s="151">
        <f t="shared" si="138"/>
        <v>5.1399999999999994E-2</v>
      </c>
    </row>
    <row r="8886" spans="1:3" x14ac:dyDescent="0.25">
      <c r="A8886" s="150">
        <v>35079</v>
      </c>
      <c r="B8886" s="149" t="s">
        <v>382</v>
      </c>
      <c r="C8886" s="151">
        <f t="shared" si="138"/>
        <v>5.1399999999999994E-2</v>
      </c>
    </row>
    <row r="8887" spans="1:3" x14ac:dyDescent="0.25">
      <c r="A8887" s="150">
        <v>35080</v>
      </c>
      <c r="B8887" s="149">
        <v>5.0599999999999996</v>
      </c>
      <c r="C8887" s="151">
        <f t="shared" si="138"/>
        <v>5.0599999999999999E-2</v>
      </c>
    </row>
    <row r="8888" spans="1:3" x14ac:dyDescent="0.25">
      <c r="A8888" s="150">
        <v>35081</v>
      </c>
      <c r="B8888" s="149">
        <v>5.04</v>
      </c>
      <c r="C8888" s="151">
        <f t="shared" si="138"/>
        <v>5.04E-2</v>
      </c>
    </row>
    <row r="8889" spans="1:3" x14ac:dyDescent="0.25">
      <c r="A8889" s="150">
        <v>35082</v>
      </c>
      <c r="B8889" s="149">
        <v>5.01</v>
      </c>
      <c r="C8889" s="151">
        <f t="shared" si="138"/>
        <v>5.0099999999999999E-2</v>
      </c>
    </row>
    <row r="8890" spans="1:3" x14ac:dyDescent="0.25">
      <c r="A8890" s="150">
        <v>35083</v>
      </c>
      <c r="B8890" s="149">
        <v>5.0199999999999996</v>
      </c>
      <c r="C8890" s="151">
        <f t="shared" si="138"/>
        <v>5.0199999999999995E-2</v>
      </c>
    </row>
    <row r="8891" spans="1:3" x14ac:dyDescent="0.25">
      <c r="A8891" s="150">
        <v>35086</v>
      </c>
      <c r="B8891" s="149">
        <v>5.0599999999999996</v>
      </c>
      <c r="C8891" s="151">
        <f t="shared" si="138"/>
        <v>5.0599999999999999E-2</v>
      </c>
    </row>
    <row r="8892" spans="1:3" x14ac:dyDescent="0.25">
      <c r="A8892" s="150">
        <v>35087</v>
      </c>
      <c r="B8892" s="149">
        <v>5.0599999999999996</v>
      </c>
      <c r="C8892" s="151">
        <f t="shared" si="138"/>
        <v>5.0599999999999999E-2</v>
      </c>
    </row>
    <row r="8893" spans="1:3" x14ac:dyDescent="0.25">
      <c r="A8893" s="150">
        <v>35088</v>
      </c>
      <c r="B8893" s="149">
        <v>5.03</v>
      </c>
      <c r="C8893" s="151">
        <f t="shared" si="138"/>
        <v>5.0300000000000004E-2</v>
      </c>
    </row>
    <row r="8894" spans="1:3" x14ac:dyDescent="0.25">
      <c r="A8894" s="150">
        <v>35089</v>
      </c>
      <c r="B8894" s="149">
        <v>5.0599999999999996</v>
      </c>
      <c r="C8894" s="151">
        <f t="shared" si="138"/>
        <v>5.0599999999999999E-2</v>
      </c>
    </row>
    <row r="8895" spans="1:3" x14ac:dyDescent="0.25">
      <c r="A8895" s="150">
        <v>35090</v>
      </c>
      <c r="B8895" s="149">
        <v>5.0199999999999996</v>
      </c>
      <c r="C8895" s="151">
        <f t="shared" si="138"/>
        <v>5.0199999999999995E-2</v>
      </c>
    </row>
    <row r="8896" spans="1:3" x14ac:dyDescent="0.25">
      <c r="A8896" s="150">
        <v>35093</v>
      </c>
      <c r="B8896" s="149">
        <v>5.05</v>
      </c>
      <c r="C8896" s="151">
        <f t="shared" si="138"/>
        <v>5.0499999999999996E-2</v>
      </c>
    </row>
    <row r="8897" spans="1:3" x14ac:dyDescent="0.25">
      <c r="A8897" s="150">
        <v>35094</v>
      </c>
      <c r="B8897" s="149">
        <v>4.9800000000000004</v>
      </c>
      <c r="C8897" s="151">
        <f t="shared" si="138"/>
        <v>4.9800000000000004E-2</v>
      </c>
    </row>
    <row r="8898" spans="1:3" x14ac:dyDescent="0.25">
      <c r="A8898" s="150">
        <v>35095</v>
      </c>
      <c r="B8898" s="149">
        <v>4.9000000000000004</v>
      </c>
      <c r="C8898" s="151">
        <f t="shared" si="138"/>
        <v>4.9000000000000002E-2</v>
      </c>
    </row>
    <row r="8899" spans="1:3" x14ac:dyDescent="0.25">
      <c r="A8899" s="150">
        <v>35096</v>
      </c>
      <c r="B8899" s="149">
        <v>4.88</v>
      </c>
      <c r="C8899" s="151">
        <f t="shared" si="138"/>
        <v>4.8799999999999996E-2</v>
      </c>
    </row>
    <row r="8900" spans="1:3" x14ac:dyDescent="0.25">
      <c r="A8900" s="150">
        <v>35097</v>
      </c>
      <c r="B8900" s="149">
        <v>4.8499999999999996</v>
      </c>
      <c r="C8900" s="151">
        <f t="shared" si="138"/>
        <v>4.8499999999999995E-2</v>
      </c>
    </row>
    <row r="8901" spans="1:3" x14ac:dyDescent="0.25">
      <c r="A8901" s="150">
        <v>35100</v>
      </c>
      <c r="B8901" s="149">
        <v>4.88</v>
      </c>
      <c r="C8901" s="151">
        <f t="shared" si="138"/>
        <v>4.8799999999999996E-2</v>
      </c>
    </row>
    <row r="8902" spans="1:3" x14ac:dyDescent="0.25">
      <c r="A8902" s="150">
        <v>35101</v>
      </c>
      <c r="B8902" s="149">
        <v>4.87</v>
      </c>
      <c r="C8902" s="151">
        <f t="shared" si="138"/>
        <v>4.87E-2</v>
      </c>
    </row>
    <row r="8903" spans="1:3" x14ac:dyDescent="0.25">
      <c r="A8903" s="150">
        <v>35102</v>
      </c>
      <c r="B8903" s="149">
        <v>4.8600000000000003</v>
      </c>
      <c r="C8903" s="151">
        <f t="shared" si="138"/>
        <v>4.8600000000000004E-2</v>
      </c>
    </row>
    <row r="8904" spans="1:3" x14ac:dyDescent="0.25">
      <c r="A8904" s="150">
        <v>35103</v>
      </c>
      <c r="B8904" s="149">
        <v>4.84</v>
      </c>
      <c r="C8904" s="151">
        <f t="shared" ref="C8904:C8967" si="139">IF(ISNUMBER(B8904),B8904,B8903)/100</f>
        <v>4.8399999999999999E-2</v>
      </c>
    </row>
    <row r="8905" spans="1:3" x14ac:dyDescent="0.25">
      <c r="A8905" s="150">
        <v>35104</v>
      </c>
      <c r="B8905" s="149">
        <v>4.82</v>
      </c>
      <c r="C8905" s="151">
        <f t="shared" si="139"/>
        <v>4.82E-2</v>
      </c>
    </row>
    <row r="8906" spans="1:3" x14ac:dyDescent="0.25">
      <c r="A8906" s="150">
        <v>35107</v>
      </c>
      <c r="B8906" s="149">
        <v>4.8</v>
      </c>
      <c r="C8906" s="151">
        <f t="shared" si="139"/>
        <v>4.8000000000000001E-2</v>
      </c>
    </row>
    <row r="8907" spans="1:3" x14ac:dyDescent="0.25">
      <c r="A8907" s="150">
        <v>35108</v>
      </c>
      <c r="B8907" s="149">
        <v>4.79</v>
      </c>
      <c r="C8907" s="151">
        <f t="shared" si="139"/>
        <v>4.7899999999999998E-2</v>
      </c>
    </row>
    <row r="8908" spans="1:3" x14ac:dyDescent="0.25">
      <c r="A8908" s="150">
        <v>35109</v>
      </c>
      <c r="B8908" s="149">
        <v>4.8</v>
      </c>
      <c r="C8908" s="151">
        <f t="shared" si="139"/>
        <v>4.8000000000000001E-2</v>
      </c>
    </row>
    <row r="8909" spans="1:3" x14ac:dyDescent="0.25">
      <c r="A8909" s="150">
        <v>35110</v>
      </c>
      <c r="B8909" s="149">
        <v>4.84</v>
      </c>
      <c r="C8909" s="151">
        <f t="shared" si="139"/>
        <v>4.8399999999999999E-2</v>
      </c>
    </row>
    <row r="8910" spans="1:3" x14ac:dyDescent="0.25">
      <c r="A8910" s="150">
        <v>35111</v>
      </c>
      <c r="B8910" s="149">
        <v>4.84</v>
      </c>
      <c r="C8910" s="151">
        <f t="shared" si="139"/>
        <v>4.8399999999999999E-2</v>
      </c>
    </row>
    <row r="8911" spans="1:3" x14ac:dyDescent="0.25">
      <c r="A8911" s="150">
        <v>35114</v>
      </c>
      <c r="B8911" s="149" t="s">
        <v>382</v>
      </c>
      <c r="C8911" s="151">
        <f t="shared" si="139"/>
        <v>4.8399999999999999E-2</v>
      </c>
    </row>
    <row r="8912" spans="1:3" x14ac:dyDescent="0.25">
      <c r="A8912" s="150">
        <v>35115</v>
      </c>
      <c r="B8912" s="149">
        <v>5.09</v>
      </c>
      <c r="C8912" s="151">
        <f t="shared" si="139"/>
        <v>5.0900000000000001E-2</v>
      </c>
    </row>
    <row r="8913" spans="1:3" x14ac:dyDescent="0.25">
      <c r="A8913" s="150">
        <v>35116</v>
      </c>
      <c r="B8913" s="149">
        <v>5.05</v>
      </c>
      <c r="C8913" s="151">
        <f t="shared" si="139"/>
        <v>5.0499999999999996E-2</v>
      </c>
    </row>
    <row r="8914" spans="1:3" x14ac:dyDescent="0.25">
      <c r="A8914" s="150">
        <v>35117</v>
      </c>
      <c r="B8914" s="149">
        <v>4.99</v>
      </c>
      <c r="C8914" s="151">
        <f t="shared" si="139"/>
        <v>4.99E-2</v>
      </c>
    </row>
    <row r="8915" spans="1:3" x14ac:dyDescent="0.25">
      <c r="A8915" s="150">
        <v>35118</v>
      </c>
      <c r="B8915" s="149">
        <v>5.0199999999999996</v>
      </c>
      <c r="C8915" s="151">
        <f t="shared" si="139"/>
        <v>5.0199999999999995E-2</v>
      </c>
    </row>
    <row r="8916" spans="1:3" x14ac:dyDescent="0.25">
      <c r="A8916" s="150">
        <v>35121</v>
      </c>
      <c r="B8916" s="149">
        <v>5.05</v>
      </c>
      <c r="C8916" s="151">
        <f t="shared" si="139"/>
        <v>5.0499999999999996E-2</v>
      </c>
    </row>
    <row r="8917" spans="1:3" x14ac:dyDescent="0.25">
      <c r="A8917" s="150">
        <v>35122</v>
      </c>
      <c r="B8917" s="149">
        <v>5.12</v>
      </c>
      <c r="C8917" s="151">
        <f t="shared" si="139"/>
        <v>5.1200000000000002E-2</v>
      </c>
    </row>
    <row r="8918" spans="1:3" x14ac:dyDescent="0.25">
      <c r="A8918" s="150">
        <v>35123</v>
      </c>
      <c r="B8918" s="149">
        <v>5.22</v>
      </c>
      <c r="C8918" s="151">
        <f t="shared" si="139"/>
        <v>5.2199999999999996E-2</v>
      </c>
    </row>
    <row r="8919" spans="1:3" x14ac:dyDescent="0.25">
      <c r="A8919" s="150">
        <v>35124</v>
      </c>
      <c r="B8919" s="149">
        <v>5.23</v>
      </c>
      <c r="C8919" s="151">
        <f t="shared" si="139"/>
        <v>5.2300000000000006E-2</v>
      </c>
    </row>
    <row r="8920" spans="1:3" x14ac:dyDescent="0.25">
      <c r="A8920" s="150">
        <v>35125</v>
      </c>
      <c r="B8920" s="149">
        <v>5.07</v>
      </c>
      <c r="C8920" s="151">
        <f t="shared" si="139"/>
        <v>5.0700000000000002E-2</v>
      </c>
    </row>
    <row r="8921" spans="1:3" x14ac:dyDescent="0.25">
      <c r="A8921" s="150">
        <v>35128</v>
      </c>
      <c r="B8921" s="149">
        <v>5.0199999999999996</v>
      </c>
      <c r="C8921" s="151">
        <f t="shared" si="139"/>
        <v>5.0199999999999995E-2</v>
      </c>
    </row>
    <row r="8922" spans="1:3" x14ac:dyDescent="0.25">
      <c r="A8922" s="150">
        <v>35129</v>
      </c>
      <c r="B8922" s="149">
        <v>5.07</v>
      </c>
      <c r="C8922" s="151">
        <f t="shared" si="139"/>
        <v>5.0700000000000002E-2</v>
      </c>
    </row>
    <row r="8923" spans="1:3" x14ac:dyDescent="0.25">
      <c r="A8923" s="150">
        <v>35130</v>
      </c>
      <c r="B8923" s="149">
        <v>5.13</v>
      </c>
      <c r="C8923" s="151">
        <f t="shared" si="139"/>
        <v>5.1299999999999998E-2</v>
      </c>
    </row>
    <row r="8924" spans="1:3" x14ac:dyDescent="0.25">
      <c r="A8924" s="150">
        <v>35131</v>
      </c>
      <c r="B8924" s="149">
        <v>5.14</v>
      </c>
      <c r="C8924" s="151">
        <f t="shared" si="139"/>
        <v>5.1399999999999994E-2</v>
      </c>
    </row>
    <row r="8925" spans="1:3" x14ac:dyDescent="0.25">
      <c r="A8925" s="150">
        <v>35132</v>
      </c>
      <c r="B8925" s="149">
        <v>5.39</v>
      </c>
      <c r="C8925" s="151">
        <f t="shared" si="139"/>
        <v>5.3899999999999997E-2</v>
      </c>
    </row>
    <row r="8926" spans="1:3" x14ac:dyDescent="0.25">
      <c r="A8926" s="150">
        <v>35135</v>
      </c>
      <c r="B8926" s="149">
        <v>5.38</v>
      </c>
      <c r="C8926" s="151">
        <f t="shared" si="139"/>
        <v>5.3800000000000001E-2</v>
      </c>
    </row>
    <row r="8927" spans="1:3" x14ac:dyDescent="0.25">
      <c r="A8927" s="150">
        <v>35136</v>
      </c>
      <c r="B8927" s="149">
        <v>5.41</v>
      </c>
      <c r="C8927" s="151">
        <f t="shared" si="139"/>
        <v>5.4100000000000002E-2</v>
      </c>
    </row>
    <row r="8928" spans="1:3" x14ac:dyDescent="0.25">
      <c r="A8928" s="150">
        <v>35137</v>
      </c>
      <c r="B8928" s="149">
        <v>5.39</v>
      </c>
      <c r="C8928" s="151">
        <f t="shared" si="139"/>
        <v>5.3899999999999997E-2</v>
      </c>
    </row>
    <row r="8929" spans="1:3" x14ac:dyDescent="0.25">
      <c r="A8929" s="150">
        <v>35138</v>
      </c>
      <c r="B8929" s="149">
        <v>5.38</v>
      </c>
      <c r="C8929" s="151">
        <f t="shared" si="139"/>
        <v>5.3800000000000001E-2</v>
      </c>
    </row>
    <row r="8930" spans="1:3" x14ac:dyDescent="0.25">
      <c r="A8930" s="150">
        <v>35139</v>
      </c>
      <c r="B8930" s="149">
        <v>5.51</v>
      </c>
      <c r="C8930" s="151">
        <f t="shared" si="139"/>
        <v>5.5099999999999996E-2</v>
      </c>
    </row>
    <row r="8931" spans="1:3" x14ac:dyDescent="0.25">
      <c r="A8931" s="150">
        <v>35142</v>
      </c>
      <c r="B8931" s="149">
        <v>5.51</v>
      </c>
      <c r="C8931" s="151">
        <f t="shared" si="139"/>
        <v>5.5099999999999996E-2</v>
      </c>
    </row>
    <row r="8932" spans="1:3" x14ac:dyDescent="0.25">
      <c r="A8932" s="150">
        <v>35143</v>
      </c>
      <c r="B8932" s="149">
        <v>5.47</v>
      </c>
      <c r="C8932" s="151">
        <f t="shared" si="139"/>
        <v>5.4699999999999999E-2</v>
      </c>
    </row>
    <row r="8933" spans="1:3" x14ac:dyDescent="0.25">
      <c r="A8933" s="150">
        <v>35144</v>
      </c>
      <c r="B8933" s="149">
        <v>5.41</v>
      </c>
      <c r="C8933" s="151">
        <f t="shared" si="139"/>
        <v>5.4100000000000002E-2</v>
      </c>
    </row>
    <row r="8934" spans="1:3" x14ac:dyDescent="0.25">
      <c r="A8934" s="150">
        <v>35145</v>
      </c>
      <c r="B8934" s="149">
        <v>5.4</v>
      </c>
      <c r="C8934" s="151">
        <f t="shared" si="139"/>
        <v>5.4000000000000006E-2</v>
      </c>
    </row>
    <row r="8935" spans="1:3" x14ac:dyDescent="0.25">
      <c r="A8935" s="150">
        <v>35146</v>
      </c>
      <c r="B8935" s="149">
        <v>5.41</v>
      </c>
      <c r="C8935" s="151">
        <f t="shared" si="139"/>
        <v>5.4100000000000002E-2</v>
      </c>
    </row>
    <row r="8936" spans="1:3" x14ac:dyDescent="0.25">
      <c r="A8936" s="150">
        <v>35149</v>
      </c>
      <c r="B8936" s="149">
        <v>5.38</v>
      </c>
      <c r="C8936" s="151">
        <f t="shared" si="139"/>
        <v>5.3800000000000001E-2</v>
      </c>
    </row>
    <row r="8937" spans="1:3" x14ac:dyDescent="0.25">
      <c r="A8937" s="150">
        <v>35150</v>
      </c>
      <c r="B8937" s="149">
        <v>5.38</v>
      </c>
      <c r="C8937" s="151">
        <f t="shared" si="139"/>
        <v>5.3800000000000001E-2</v>
      </c>
    </row>
    <row r="8938" spans="1:3" x14ac:dyDescent="0.25">
      <c r="A8938" s="150">
        <v>35151</v>
      </c>
      <c r="B8938" s="149">
        <v>5.45</v>
      </c>
      <c r="C8938" s="151">
        <f t="shared" si="139"/>
        <v>5.45E-2</v>
      </c>
    </row>
    <row r="8939" spans="1:3" x14ac:dyDescent="0.25">
      <c r="A8939" s="150">
        <v>35152</v>
      </c>
      <c r="B8939" s="149">
        <v>5.48</v>
      </c>
      <c r="C8939" s="151">
        <f t="shared" si="139"/>
        <v>5.4800000000000001E-2</v>
      </c>
    </row>
    <row r="8940" spans="1:3" x14ac:dyDescent="0.25">
      <c r="A8940" s="150">
        <v>35153</v>
      </c>
      <c r="B8940" s="149">
        <v>5.41</v>
      </c>
      <c r="C8940" s="151">
        <f t="shared" si="139"/>
        <v>5.4100000000000002E-2</v>
      </c>
    </row>
    <row r="8941" spans="1:3" x14ac:dyDescent="0.25">
      <c r="A8941" s="150">
        <v>35156</v>
      </c>
      <c r="B8941" s="149">
        <v>5.41</v>
      </c>
      <c r="C8941" s="151">
        <f t="shared" si="139"/>
        <v>5.4100000000000002E-2</v>
      </c>
    </row>
    <row r="8942" spans="1:3" x14ac:dyDescent="0.25">
      <c r="A8942" s="150">
        <v>35157</v>
      </c>
      <c r="B8942" s="149">
        <v>5.44</v>
      </c>
      <c r="C8942" s="151">
        <f t="shared" si="139"/>
        <v>5.4400000000000004E-2</v>
      </c>
    </row>
    <row r="8943" spans="1:3" x14ac:dyDescent="0.25">
      <c r="A8943" s="150">
        <v>35158</v>
      </c>
      <c r="B8943" s="149">
        <v>5.46</v>
      </c>
      <c r="C8943" s="151">
        <f t="shared" si="139"/>
        <v>5.4600000000000003E-2</v>
      </c>
    </row>
    <row r="8944" spans="1:3" x14ac:dyDescent="0.25">
      <c r="A8944" s="150">
        <v>35159</v>
      </c>
      <c r="B8944" s="149">
        <v>5.48</v>
      </c>
      <c r="C8944" s="151">
        <f t="shared" si="139"/>
        <v>5.4800000000000001E-2</v>
      </c>
    </row>
    <row r="8945" spans="1:3" x14ac:dyDescent="0.25">
      <c r="A8945" s="150">
        <v>35160</v>
      </c>
      <c r="B8945" s="149">
        <v>5.63</v>
      </c>
      <c r="C8945" s="151">
        <f t="shared" si="139"/>
        <v>5.6299999999999996E-2</v>
      </c>
    </row>
    <row r="8946" spans="1:3" x14ac:dyDescent="0.25">
      <c r="A8946" s="150">
        <v>35163</v>
      </c>
      <c r="B8946" s="149">
        <v>5.67</v>
      </c>
      <c r="C8946" s="151">
        <f t="shared" si="139"/>
        <v>5.67E-2</v>
      </c>
    </row>
    <row r="8947" spans="1:3" x14ac:dyDescent="0.25">
      <c r="A8947" s="150">
        <v>35164</v>
      </c>
      <c r="B8947" s="149">
        <v>5.6</v>
      </c>
      <c r="C8947" s="151">
        <f t="shared" si="139"/>
        <v>5.5999999999999994E-2</v>
      </c>
    </row>
    <row r="8948" spans="1:3" x14ac:dyDescent="0.25">
      <c r="A8948" s="150">
        <v>35165</v>
      </c>
      <c r="B8948" s="149">
        <v>5.64</v>
      </c>
      <c r="C8948" s="151">
        <f t="shared" si="139"/>
        <v>5.6399999999999999E-2</v>
      </c>
    </row>
    <row r="8949" spans="1:3" x14ac:dyDescent="0.25">
      <c r="A8949" s="150">
        <v>35166</v>
      </c>
      <c r="B8949" s="149">
        <v>5.65</v>
      </c>
      <c r="C8949" s="151">
        <f t="shared" si="139"/>
        <v>5.6500000000000002E-2</v>
      </c>
    </row>
    <row r="8950" spans="1:3" x14ac:dyDescent="0.25">
      <c r="A8950" s="150">
        <v>35167</v>
      </c>
      <c r="B8950" s="149">
        <v>5.53</v>
      </c>
      <c r="C8950" s="151">
        <f t="shared" si="139"/>
        <v>5.5300000000000002E-2</v>
      </c>
    </row>
    <row r="8951" spans="1:3" x14ac:dyDescent="0.25">
      <c r="A8951" s="150">
        <v>35170</v>
      </c>
      <c r="B8951" s="149">
        <v>5.47</v>
      </c>
      <c r="C8951" s="151">
        <f t="shared" si="139"/>
        <v>5.4699999999999999E-2</v>
      </c>
    </row>
    <row r="8952" spans="1:3" x14ac:dyDescent="0.25">
      <c r="A8952" s="150">
        <v>35171</v>
      </c>
      <c r="B8952" s="149">
        <v>5.48</v>
      </c>
      <c r="C8952" s="151">
        <f t="shared" si="139"/>
        <v>5.4800000000000001E-2</v>
      </c>
    </row>
    <row r="8953" spans="1:3" x14ac:dyDescent="0.25">
      <c r="A8953" s="150">
        <v>35172</v>
      </c>
      <c r="B8953" s="149">
        <v>5.53</v>
      </c>
      <c r="C8953" s="151">
        <f t="shared" si="139"/>
        <v>5.5300000000000002E-2</v>
      </c>
    </row>
    <row r="8954" spans="1:3" x14ac:dyDescent="0.25">
      <c r="A8954" s="150">
        <v>35173</v>
      </c>
      <c r="B8954" s="149">
        <v>5.56</v>
      </c>
      <c r="C8954" s="151">
        <f t="shared" si="139"/>
        <v>5.5599999999999997E-2</v>
      </c>
    </row>
    <row r="8955" spans="1:3" x14ac:dyDescent="0.25">
      <c r="A8955" s="150">
        <v>35174</v>
      </c>
      <c r="B8955" s="149">
        <v>5.5</v>
      </c>
      <c r="C8955" s="151">
        <f t="shared" si="139"/>
        <v>5.5E-2</v>
      </c>
    </row>
    <row r="8956" spans="1:3" x14ac:dyDescent="0.25">
      <c r="A8956" s="150">
        <v>35177</v>
      </c>
      <c r="B8956" s="149">
        <v>5.48</v>
      </c>
      <c r="C8956" s="151">
        <f t="shared" si="139"/>
        <v>5.4800000000000001E-2</v>
      </c>
    </row>
    <row r="8957" spans="1:3" x14ac:dyDescent="0.25">
      <c r="A8957" s="150">
        <v>35178</v>
      </c>
      <c r="B8957" s="149">
        <v>5.48</v>
      </c>
      <c r="C8957" s="151">
        <f t="shared" si="139"/>
        <v>5.4800000000000001E-2</v>
      </c>
    </row>
    <row r="8958" spans="1:3" x14ac:dyDescent="0.25">
      <c r="A8958" s="150">
        <v>35179</v>
      </c>
      <c r="B8958" s="149">
        <v>5.51</v>
      </c>
      <c r="C8958" s="151">
        <f t="shared" si="139"/>
        <v>5.5099999999999996E-2</v>
      </c>
    </row>
    <row r="8959" spans="1:3" x14ac:dyDescent="0.25">
      <c r="A8959" s="150">
        <v>35180</v>
      </c>
      <c r="B8959" s="149">
        <v>5.57</v>
      </c>
      <c r="C8959" s="151">
        <f t="shared" si="139"/>
        <v>5.57E-2</v>
      </c>
    </row>
    <row r="8960" spans="1:3" x14ac:dyDescent="0.25">
      <c r="A8960" s="150">
        <v>35181</v>
      </c>
      <c r="B8960" s="149">
        <v>5.55</v>
      </c>
      <c r="C8960" s="151">
        <f t="shared" si="139"/>
        <v>5.5500000000000001E-2</v>
      </c>
    </row>
    <row r="8961" spans="1:3" x14ac:dyDescent="0.25">
      <c r="A8961" s="150">
        <v>35184</v>
      </c>
      <c r="B8961" s="149">
        <v>5.57</v>
      </c>
      <c r="C8961" s="151">
        <f t="shared" si="139"/>
        <v>5.57E-2</v>
      </c>
    </row>
    <row r="8962" spans="1:3" x14ac:dyDescent="0.25">
      <c r="A8962" s="150">
        <v>35185</v>
      </c>
      <c r="B8962" s="149">
        <v>5.62</v>
      </c>
      <c r="C8962" s="151">
        <f t="shared" si="139"/>
        <v>5.62E-2</v>
      </c>
    </row>
    <row r="8963" spans="1:3" x14ac:dyDescent="0.25">
      <c r="A8963" s="150">
        <v>35186</v>
      </c>
      <c r="B8963" s="149">
        <v>5.6</v>
      </c>
      <c r="C8963" s="151">
        <f t="shared" si="139"/>
        <v>5.5999999999999994E-2</v>
      </c>
    </row>
    <row r="8964" spans="1:3" x14ac:dyDescent="0.25">
      <c r="A8964" s="150">
        <v>35187</v>
      </c>
      <c r="B8964" s="149">
        <v>5.69</v>
      </c>
      <c r="C8964" s="151">
        <f t="shared" si="139"/>
        <v>5.6900000000000006E-2</v>
      </c>
    </row>
    <row r="8965" spans="1:3" x14ac:dyDescent="0.25">
      <c r="A8965" s="150">
        <v>35188</v>
      </c>
      <c r="B8965" s="149">
        <v>5.69</v>
      </c>
      <c r="C8965" s="151">
        <f t="shared" si="139"/>
        <v>5.6900000000000006E-2</v>
      </c>
    </row>
    <row r="8966" spans="1:3" x14ac:dyDescent="0.25">
      <c r="A8966" s="150">
        <v>35191</v>
      </c>
      <c r="B8966" s="149">
        <v>5.66</v>
      </c>
      <c r="C8966" s="151">
        <f t="shared" si="139"/>
        <v>5.6600000000000004E-2</v>
      </c>
    </row>
    <row r="8967" spans="1:3" x14ac:dyDescent="0.25">
      <c r="A8967" s="150">
        <v>35192</v>
      </c>
      <c r="B8967" s="149">
        <v>5.71</v>
      </c>
      <c r="C8967" s="151">
        <f t="shared" si="139"/>
        <v>5.7099999999999998E-2</v>
      </c>
    </row>
    <row r="8968" spans="1:3" x14ac:dyDescent="0.25">
      <c r="A8968" s="150">
        <v>35193</v>
      </c>
      <c r="B8968" s="149">
        <v>5.66</v>
      </c>
      <c r="C8968" s="151">
        <f t="shared" ref="C8968:C9031" si="140">IF(ISNUMBER(B8968),B8968,B8967)/100</f>
        <v>5.6600000000000004E-2</v>
      </c>
    </row>
    <row r="8969" spans="1:3" x14ac:dyDescent="0.25">
      <c r="A8969" s="150">
        <v>35194</v>
      </c>
      <c r="B8969" s="149">
        <v>5.68</v>
      </c>
      <c r="C8969" s="151">
        <f t="shared" si="140"/>
        <v>5.6799999999999996E-2</v>
      </c>
    </row>
    <row r="8970" spans="1:3" x14ac:dyDescent="0.25">
      <c r="A8970" s="150">
        <v>35195</v>
      </c>
      <c r="B8970" s="149">
        <v>5.62</v>
      </c>
      <c r="C8970" s="151">
        <f t="shared" si="140"/>
        <v>5.62E-2</v>
      </c>
    </row>
    <row r="8971" spans="1:3" x14ac:dyDescent="0.25">
      <c r="A8971" s="150">
        <v>35198</v>
      </c>
      <c r="B8971" s="149">
        <v>5.62</v>
      </c>
      <c r="C8971" s="151">
        <f t="shared" si="140"/>
        <v>5.62E-2</v>
      </c>
    </row>
    <row r="8972" spans="1:3" x14ac:dyDescent="0.25">
      <c r="A8972" s="150">
        <v>35199</v>
      </c>
      <c r="B8972" s="149">
        <v>5.58</v>
      </c>
      <c r="C8972" s="151">
        <f t="shared" si="140"/>
        <v>5.5800000000000002E-2</v>
      </c>
    </row>
    <row r="8973" spans="1:3" x14ac:dyDescent="0.25">
      <c r="A8973" s="150">
        <v>35200</v>
      </c>
      <c r="B8973" s="149">
        <v>5.58</v>
      </c>
      <c r="C8973" s="151">
        <f t="shared" si="140"/>
        <v>5.5800000000000002E-2</v>
      </c>
    </row>
    <row r="8974" spans="1:3" x14ac:dyDescent="0.25">
      <c r="A8974" s="150">
        <v>35201</v>
      </c>
      <c r="B8974" s="149">
        <v>5.6</v>
      </c>
      <c r="C8974" s="151">
        <f t="shared" si="140"/>
        <v>5.5999999999999994E-2</v>
      </c>
    </row>
    <row r="8975" spans="1:3" x14ac:dyDescent="0.25">
      <c r="A8975" s="150">
        <v>35202</v>
      </c>
      <c r="B8975" s="149">
        <v>5.58</v>
      </c>
      <c r="C8975" s="151">
        <f t="shared" si="140"/>
        <v>5.5800000000000002E-2</v>
      </c>
    </row>
    <row r="8976" spans="1:3" x14ac:dyDescent="0.25">
      <c r="A8976" s="150">
        <v>35205</v>
      </c>
      <c r="B8976" s="149">
        <v>5.56</v>
      </c>
      <c r="C8976" s="151">
        <f t="shared" si="140"/>
        <v>5.5599999999999997E-2</v>
      </c>
    </row>
    <row r="8977" spans="1:3" x14ac:dyDescent="0.25">
      <c r="A8977" s="150">
        <v>35206</v>
      </c>
      <c r="B8977" s="149">
        <v>5.57</v>
      </c>
      <c r="C8977" s="151">
        <f t="shared" si="140"/>
        <v>5.57E-2</v>
      </c>
    </row>
    <row r="8978" spans="1:3" x14ac:dyDescent="0.25">
      <c r="A8978" s="150">
        <v>35207</v>
      </c>
      <c r="B8978" s="149">
        <v>5.56</v>
      </c>
      <c r="C8978" s="151">
        <f t="shared" si="140"/>
        <v>5.5599999999999997E-2</v>
      </c>
    </row>
    <row r="8979" spans="1:3" x14ac:dyDescent="0.25">
      <c r="A8979" s="150">
        <v>35208</v>
      </c>
      <c r="B8979" s="149">
        <v>5.63</v>
      </c>
      <c r="C8979" s="151">
        <f t="shared" si="140"/>
        <v>5.6299999999999996E-2</v>
      </c>
    </row>
    <row r="8980" spans="1:3" x14ac:dyDescent="0.25">
      <c r="A8980" s="150">
        <v>35209</v>
      </c>
      <c r="B8980" s="149">
        <v>5.61</v>
      </c>
      <c r="C8980" s="151">
        <f t="shared" si="140"/>
        <v>5.6100000000000004E-2</v>
      </c>
    </row>
    <row r="8981" spans="1:3" x14ac:dyDescent="0.25">
      <c r="A8981" s="150">
        <v>35212</v>
      </c>
      <c r="B8981" s="149" t="s">
        <v>382</v>
      </c>
      <c r="C8981" s="151">
        <f t="shared" si="140"/>
        <v>5.6100000000000004E-2</v>
      </c>
    </row>
    <row r="8982" spans="1:3" x14ac:dyDescent="0.25">
      <c r="A8982" s="150">
        <v>35213</v>
      </c>
      <c r="B8982" s="149">
        <v>5.63</v>
      </c>
      <c r="C8982" s="151">
        <f t="shared" si="140"/>
        <v>5.6299999999999996E-2</v>
      </c>
    </row>
    <row r="8983" spans="1:3" x14ac:dyDescent="0.25">
      <c r="A8983" s="150">
        <v>35214</v>
      </c>
      <c r="B8983" s="149">
        <v>5.7</v>
      </c>
      <c r="C8983" s="151">
        <f t="shared" si="140"/>
        <v>5.7000000000000002E-2</v>
      </c>
    </row>
    <row r="8984" spans="1:3" x14ac:dyDescent="0.25">
      <c r="A8984" s="150">
        <v>35215</v>
      </c>
      <c r="B8984" s="149">
        <v>5.71</v>
      </c>
      <c r="C8984" s="151">
        <f t="shared" si="140"/>
        <v>5.7099999999999998E-2</v>
      </c>
    </row>
    <row r="8985" spans="1:3" x14ac:dyDescent="0.25">
      <c r="A8985" s="150">
        <v>35216</v>
      </c>
      <c r="B8985" s="149">
        <v>5.77</v>
      </c>
      <c r="C8985" s="151">
        <f t="shared" si="140"/>
        <v>5.7699999999999994E-2</v>
      </c>
    </row>
    <row r="8986" spans="1:3" x14ac:dyDescent="0.25">
      <c r="A8986" s="150">
        <v>35219</v>
      </c>
      <c r="B8986" s="149">
        <v>5.78</v>
      </c>
      <c r="C8986" s="151">
        <f t="shared" si="140"/>
        <v>5.7800000000000004E-2</v>
      </c>
    </row>
    <row r="8987" spans="1:3" x14ac:dyDescent="0.25">
      <c r="A8987" s="150">
        <v>35220</v>
      </c>
      <c r="B8987" s="149">
        <v>5.78</v>
      </c>
      <c r="C8987" s="151">
        <f t="shared" si="140"/>
        <v>5.7800000000000004E-2</v>
      </c>
    </row>
    <row r="8988" spans="1:3" x14ac:dyDescent="0.25">
      <c r="A8988" s="150">
        <v>35221</v>
      </c>
      <c r="B8988" s="149">
        <v>5.76</v>
      </c>
      <c r="C8988" s="151">
        <f t="shared" si="140"/>
        <v>5.7599999999999998E-2</v>
      </c>
    </row>
    <row r="8989" spans="1:3" x14ac:dyDescent="0.25">
      <c r="A8989" s="150">
        <v>35222</v>
      </c>
      <c r="B8989" s="149">
        <v>5.71</v>
      </c>
      <c r="C8989" s="151">
        <f t="shared" si="140"/>
        <v>5.7099999999999998E-2</v>
      </c>
    </row>
    <row r="8990" spans="1:3" x14ac:dyDescent="0.25">
      <c r="A8990" s="150">
        <v>35223</v>
      </c>
      <c r="B8990" s="149">
        <v>5.86</v>
      </c>
      <c r="C8990" s="151">
        <f t="shared" si="140"/>
        <v>5.8600000000000006E-2</v>
      </c>
    </row>
    <row r="8991" spans="1:3" x14ac:dyDescent="0.25">
      <c r="A8991" s="150">
        <v>35226</v>
      </c>
      <c r="B8991" s="149">
        <v>5.88</v>
      </c>
      <c r="C8991" s="151">
        <f t="shared" si="140"/>
        <v>5.8799999999999998E-2</v>
      </c>
    </row>
    <row r="8992" spans="1:3" x14ac:dyDescent="0.25">
      <c r="A8992" s="150">
        <v>35227</v>
      </c>
      <c r="B8992" s="149">
        <v>5.87</v>
      </c>
      <c r="C8992" s="151">
        <f t="shared" si="140"/>
        <v>5.8700000000000002E-2</v>
      </c>
    </row>
    <row r="8993" spans="1:3" x14ac:dyDescent="0.25">
      <c r="A8993" s="150">
        <v>35228</v>
      </c>
      <c r="B8993" s="149">
        <v>5.88</v>
      </c>
      <c r="C8993" s="151">
        <f t="shared" si="140"/>
        <v>5.8799999999999998E-2</v>
      </c>
    </row>
    <row r="8994" spans="1:3" x14ac:dyDescent="0.25">
      <c r="A8994" s="150">
        <v>35229</v>
      </c>
      <c r="B8994" s="149">
        <v>5.85</v>
      </c>
      <c r="C8994" s="151">
        <f t="shared" si="140"/>
        <v>5.8499999999999996E-2</v>
      </c>
    </row>
    <row r="8995" spans="1:3" x14ac:dyDescent="0.25">
      <c r="A8995" s="150">
        <v>35230</v>
      </c>
      <c r="B8995" s="149">
        <v>5.8</v>
      </c>
      <c r="C8995" s="151">
        <f t="shared" si="140"/>
        <v>5.7999999999999996E-2</v>
      </c>
    </row>
    <row r="8996" spans="1:3" x14ac:dyDescent="0.25">
      <c r="A8996" s="150">
        <v>35233</v>
      </c>
      <c r="B8996" s="149">
        <v>5.78</v>
      </c>
      <c r="C8996" s="151">
        <f t="shared" si="140"/>
        <v>5.7800000000000004E-2</v>
      </c>
    </row>
    <row r="8997" spans="1:3" x14ac:dyDescent="0.25">
      <c r="A8997" s="150">
        <v>35234</v>
      </c>
      <c r="B8997" s="149">
        <v>5.78</v>
      </c>
      <c r="C8997" s="151">
        <f t="shared" si="140"/>
        <v>5.7800000000000004E-2</v>
      </c>
    </row>
    <row r="8998" spans="1:3" x14ac:dyDescent="0.25">
      <c r="A8998" s="150">
        <v>35235</v>
      </c>
      <c r="B8998" s="149">
        <v>5.81</v>
      </c>
      <c r="C8998" s="151">
        <f t="shared" si="140"/>
        <v>5.8099999999999999E-2</v>
      </c>
    </row>
    <row r="8999" spans="1:3" x14ac:dyDescent="0.25">
      <c r="A8999" s="150">
        <v>35236</v>
      </c>
      <c r="B8999" s="149">
        <v>5.87</v>
      </c>
      <c r="C8999" s="151">
        <f t="shared" si="140"/>
        <v>5.8700000000000002E-2</v>
      </c>
    </row>
    <row r="9000" spans="1:3" x14ac:dyDescent="0.25">
      <c r="A9000" s="150">
        <v>35237</v>
      </c>
      <c r="B9000" s="149">
        <v>5.84</v>
      </c>
      <c r="C9000" s="151">
        <f t="shared" si="140"/>
        <v>5.8400000000000001E-2</v>
      </c>
    </row>
    <row r="9001" spans="1:3" x14ac:dyDescent="0.25">
      <c r="A9001" s="150">
        <v>35240</v>
      </c>
      <c r="B9001" s="149">
        <v>5.83</v>
      </c>
      <c r="C9001" s="151">
        <f t="shared" si="140"/>
        <v>5.8299999999999998E-2</v>
      </c>
    </row>
    <row r="9002" spans="1:3" x14ac:dyDescent="0.25">
      <c r="A9002" s="150">
        <v>35241</v>
      </c>
      <c r="B9002" s="149">
        <v>5.82</v>
      </c>
      <c r="C9002" s="151">
        <f t="shared" si="140"/>
        <v>5.8200000000000002E-2</v>
      </c>
    </row>
    <row r="9003" spans="1:3" x14ac:dyDescent="0.25">
      <c r="A9003" s="150">
        <v>35242</v>
      </c>
      <c r="B9003" s="149">
        <v>5.83</v>
      </c>
      <c r="C9003" s="151">
        <f t="shared" si="140"/>
        <v>5.8299999999999998E-2</v>
      </c>
    </row>
    <row r="9004" spans="1:3" x14ac:dyDescent="0.25">
      <c r="A9004" s="150">
        <v>35243</v>
      </c>
      <c r="B9004" s="149">
        <v>5.77</v>
      </c>
      <c r="C9004" s="151">
        <f t="shared" si="140"/>
        <v>5.7699999999999994E-2</v>
      </c>
    </row>
    <row r="9005" spans="1:3" x14ac:dyDescent="0.25">
      <c r="A9005" s="150">
        <v>35244</v>
      </c>
      <c r="B9005" s="149">
        <v>5.7</v>
      </c>
      <c r="C9005" s="151">
        <f t="shared" si="140"/>
        <v>5.7000000000000002E-2</v>
      </c>
    </row>
    <row r="9006" spans="1:3" x14ac:dyDescent="0.25">
      <c r="A9006" s="150">
        <v>35247</v>
      </c>
      <c r="B9006" s="149">
        <v>5.74</v>
      </c>
      <c r="C9006" s="151">
        <f t="shared" si="140"/>
        <v>5.74E-2</v>
      </c>
    </row>
    <row r="9007" spans="1:3" x14ac:dyDescent="0.25">
      <c r="A9007" s="150">
        <v>35248</v>
      </c>
      <c r="B9007" s="149">
        <v>5.8</v>
      </c>
      <c r="C9007" s="151">
        <f t="shared" si="140"/>
        <v>5.7999999999999996E-2</v>
      </c>
    </row>
    <row r="9008" spans="1:3" x14ac:dyDescent="0.25">
      <c r="A9008" s="150">
        <v>35249</v>
      </c>
      <c r="B9008" s="149">
        <v>5.75</v>
      </c>
      <c r="C9008" s="151">
        <f t="shared" si="140"/>
        <v>5.7500000000000002E-2</v>
      </c>
    </row>
    <row r="9009" spans="1:3" x14ac:dyDescent="0.25">
      <c r="A9009" s="150">
        <v>35250</v>
      </c>
      <c r="B9009" s="149" t="s">
        <v>382</v>
      </c>
      <c r="C9009" s="151">
        <f t="shared" si="140"/>
        <v>5.7500000000000002E-2</v>
      </c>
    </row>
    <row r="9010" spans="1:3" x14ac:dyDescent="0.25">
      <c r="A9010" s="150">
        <v>35251</v>
      </c>
      <c r="B9010" s="149">
        <v>5.97</v>
      </c>
      <c r="C9010" s="151">
        <f t="shared" si="140"/>
        <v>5.9699999999999996E-2</v>
      </c>
    </row>
    <row r="9011" spans="1:3" x14ac:dyDescent="0.25">
      <c r="A9011" s="150">
        <v>35254</v>
      </c>
      <c r="B9011" s="149">
        <v>5.98</v>
      </c>
      <c r="C9011" s="151">
        <f t="shared" si="140"/>
        <v>5.9800000000000006E-2</v>
      </c>
    </row>
    <row r="9012" spans="1:3" x14ac:dyDescent="0.25">
      <c r="A9012" s="150">
        <v>35255</v>
      </c>
      <c r="B9012" s="149">
        <v>5.95</v>
      </c>
      <c r="C9012" s="151">
        <f t="shared" si="140"/>
        <v>5.9500000000000004E-2</v>
      </c>
    </row>
    <row r="9013" spans="1:3" x14ac:dyDescent="0.25">
      <c r="A9013" s="150">
        <v>35256</v>
      </c>
      <c r="B9013" s="149">
        <v>5.89</v>
      </c>
      <c r="C9013" s="151">
        <f t="shared" si="140"/>
        <v>5.8899999999999994E-2</v>
      </c>
    </row>
    <row r="9014" spans="1:3" x14ac:dyDescent="0.25">
      <c r="A9014" s="150">
        <v>35257</v>
      </c>
      <c r="B9014" s="149">
        <v>5.85</v>
      </c>
      <c r="C9014" s="151">
        <f t="shared" si="140"/>
        <v>5.8499999999999996E-2</v>
      </c>
    </row>
    <row r="9015" spans="1:3" x14ac:dyDescent="0.25">
      <c r="A9015" s="150">
        <v>35258</v>
      </c>
      <c r="B9015" s="149">
        <v>5.84</v>
      </c>
      <c r="C9015" s="151">
        <f t="shared" si="140"/>
        <v>5.8400000000000001E-2</v>
      </c>
    </row>
    <row r="9016" spans="1:3" x14ac:dyDescent="0.25">
      <c r="A9016" s="150">
        <v>35261</v>
      </c>
      <c r="B9016" s="149">
        <v>5.86</v>
      </c>
      <c r="C9016" s="151">
        <f t="shared" si="140"/>
        <v>5.8600000000000006E-2</v>
      </c>
    </row>
    <row r="9017" spans="1:3" x14ac:dyDescent="0.25">
      <c r="A9017" s="150">
        <v>35262</v>
      </c>
      <c r="B9017" s="149">
        <v>5.77</v>
      </c>
      <c r="C9017" s="151">
        <f t="shared" si="140"/>
        <v>5.7699999999999994E-2</v>
      </c>
    </row>
    <row r="9018" spans="1:3" x14ac:dyDescent="0.25">
      <c r="A9018" s="150">
        <v>35263</v>
      </c>
      <c r="B9018" s="149">
        <v>5.79</v>
      </c>
      <c r="C9018" s="151">
        <f t="shared" si="140"/>
        <v>5.79E-2</v>
      </c>
    </row>
    <row r="9019" spans="1:3" x14ac:dyDescent="0.25">
      <c r="A9019" s="150">
        <v>35264</v>
      </c>
      <c r="B9019" s="149">
        <v>5.79</v>
      </c>
      <c r="C9019" s="151">
        <f t="shared" si="140"/>
        <v>5.79E-2</v>
      </c>
    </row>
    <row r="9020" spans="1:3" x14ac:dyDescent="0.25">
      <c r="A9020" s="150">
        <v>35265</v>
      </c>
      <c r="B9020" s="149">
        <v>5.81</v>
      </c>
      <c r="C9020" s="151">
        <f t="shared" si="140"/>
        <v>5.8099999999999999E-2</v>
      </c>
    </row>
    <row r="9021" spans="1:3" x14ac:dyDescent="0.25">
      <c r="A9021" s="150">
        <v>35268</v>
      </c>
      <c r="B9021" s="149">
        <v>5.86</v>
      </c>
      <c r="C9021" s="151">
        <f t="shared" si="140"/>
        <v>5.8600000000000006E-2</v>
      </c>
    </row>
    <row r="9022" spans="1:3" x14ac:dyDescent="0.25">
      <c r="A9022" s="150">
        <v>35269</v>
      </c>
      <c r="B9022" s="149">
        <v>5.85</v>
      </c>
      <c r="C9022" s="151">
        <f t="shared" si="140"/>
        <v>5.8499999999999996E-2</v>
      </c>
    </row>
    <row r="9023" spans="1:3" x14ac:dyDescent="0.25">
      <c r="A9023" s="150">
        <v>35270</v>
      </c>
      <c r="B9023" s="149">
        <v>5.86</v>
      </c>
      <c r="C9023" s="151">
        <f t="shared" si="140"/>
        <v>5.8600000000000006E-2</v>
      </c>
    </row>
    <row r="9024" spans="1:3" x14ac:dyDescent="0.25">
      <c r="A9024" s="150">
        <v>35271</v>
      </c>
      <c r="B9024" s="149">
        <v>5.85</v>
      </c>
      <c r="C9024" s="151">
        <f t="shared" si="140"/>
        <v>5.8499999999999996E-2</v>
      </c>
    </row>
    <row r="9025" spans="1:3" x14ac:dyDescent="0.25">
      <c r="A9025" s="150">
        <v>35272</v>
      </c>
      <c r="B9025" s="149">
        <v>5.85</v>
      </c>
      <c r="C9025" s="151">
        <f t="shared" si="140"/>
        <v>5.8499999999999996E-2</v>
      </c>
    </row>
    <row r="9026" spans="1:3" x14ac:dyDescent="0.25">
      <c r="A9026" s="150">
        <v>35275</v>
      </c>
      <c r="B9026" s="149">
        <v>5.93</v>
      </c>
      <c r="C9026" s="151">
        <f t="shared" si="140"/>
        <v>5.9299999999999999E-2</v>
      </c>
    </row>
    <row r="9027" spans="1:3" x14ac:dyDescent="0.25">
      <c r="A9027" s="150">
        <v>35276</v>
      </c>
      <c r="B9027" s="149">
        <v>5.88</v>
      </c>
      <c r="C9027" s="151">
        <f t="shared" si="140"/>
        <v>5.8799999999999998E-2</v>
      </c>
    </row>
    <row r="9028" spans="1:3" x14ac:dyDescent="0.25">
      <c r="A9028" s="150">
        <v>35277</v>
      </c>
      <c r="B9028" s="149">
        <v>5.85</v>
      </c>
      <c r="C9028" s="151">
        <f t="shared" si="140"/>
        <v>5.8499999999999996E-2</v>
      </c>
    </row>
    <row r="9029" spans="1:3" x14ac:dyDescent="0.25">
      <c r="A9029" s="150">
        <v>35278</v>
      </c>
      <c r="B9029" s="149">
        <v>5.74</v>
      </c>
      <c r="C9029" s="151">
        <f t="shared" si="140"/>
        <v>5.74E-2</v>
      </c>
    </row>
    <row r="9030" spans="1:3" x14ac:dyDescent="0.25">
      <c r="A9030" s="150">
        <v>35279</v>
      </c>
      <c r="B9030" s="149">
        <v>5.6</v>
      </c>
      <c r="C9030" s="151">
        <f t="shared" si="140"/>
        <v>5.5999999999999994E-2</v>
      </c>
    </row>
    <row r="9031" spans="1:3" x14ac:dyDescent="0.25">
      <c r="A9031" s="150">
        <v>35282</v>
      </c>
      <c r="B9031" s="149">
        <v>5.6</v>
      </c>
      <c r="C9031" s="151">
        <f t="shared" si="140"/>
        <v>5.5999999999999994E-2</v>
      </c>
    </row>
    <row r="9032" spans="1:3" x14ac:dyDescent="0.25">
      <c r="A9032" s="150">
        <v>35283</v>
      </c>
      <c r="B9032" s="149">
        <v>5.61</v>
      </c>
      <c r="C9032" s="151">
        <f t="shared" ref="C9032:C9095" si="141">IF(ISNUMBER(B9032),B9032,B9031)/100</f>
        <v>5.6100000000000004E-2</v>
      </c>
    </row>
    <row r="9033" spans="1:3" x14ac:dyDescent="0.25">
      <c r="A9033" s="150">
        <v>35284</v>
      </c>
      <c r="B9033" s="149">
        <v>5.62</v>
      </c>
      <c r="C9033" s="151">
        <f t="shared" si="141"/>
        <v>5.62E-2</v>
      </c>
    </row>
    <row r="9034" spans="1:3" x14ac:dyDescent="0.25">
      <c r="A9034" s="150">
        <v>35285</v>
      </c>
      <c r="B9034" s="149">
        <v>5.62</v>
      </c>
      <c r="C9034" s="151">
        <f t="shared" si="141"/>
        <v>5.62E-2</v>
      </c>
    </row>
    <row r="9035" spans="1:3" x14ac:dyDescent="0.25">
      <c r="A9035" s="150">
        <v>35286</v>
      </c>
      <c r="B9035" s="149">
        <v>5.57</v>
      </c>
      <c r="C9035" s="151">
        <f t="shared" si="141"/>
        <v>5.57E-2</v>
      </c>
    </row>
    <row r="9036" spans="1:3" x14ac:dyDescent="0.25">
      <c r="A9036" s="150">
        <v>35289</v>
      </c>
      <c r="B9036" s="149">
        <v>5.58</v>
      </c>
      <c r="C9036" s="151">
        <f t="shared" si="141"/>
        <v>5.5800000000000002E-2</v>
      </c>
    </row>
    <row r="9037" spans="1:3" x14ac:dyDescent="0.25">
      <c r="A9037" s="150">
        <v>35290</v>
      </c>
      <c r="B9037" s="149">
        <v>5.63</v>
      </c>
      <c r="C9037" s="151">
        <f t="shared" si="141"/>
        <v>5.6299999999999996E-2</v>
      </c>
    </row>
    <row r="9038" spans="1:3" x14ac:dyDescent="0.25">
      <c r="A9038" s="150">
        <v>35291</v>
      </c>
      <c r="B9038" s="149">
        <v>5.61</v>
      </c>
      <c r="C9038" s="151">
        <f t="shared" si="141"/>
        <v>5.6100000000000004E-2</v>
      </c>
    </row>
    <row r="9039" spans="1:3" x14ac:dyDescent="0.25">
      <c r="A9039" s="150">
        <v>35292</v>
      </c>
      <c r="B9039" s="149">
        <v>5.66</v>
      </c>
      <c r="C9039" s="151">
        <f t="shared" si="141"/>
        <v>5.6600000000000004E-2</v>
      </c>
    </row>
    <row r="9040" spans="1:3" x14ac:dyDescent="0.25">
      <c r="A9040" s="150">
        <v>35293</v>
      </c>
      <c r="B9040" s="149">
        <v>5.61</v>
      </c>
      <c r="C9040" s="151">
        <f t="shared" si="141"/>
        <v>5.6100000000000004E-2</v>
      </c>
    </row>
    <row r="9041" spans="1:3" x14ac:dyDescent="0.25">
      <c r="A9041" s="150">
        <v>35296</v>
      </c>
      <c r="B9041" s="149">
        <v>5.64</v>
      </c>
      <c r="C9041" s="151">
        <f t="shared" si="141"/>
        <v>5.6399999999999999E-2</v>
      </c>
    </row>
    <row r="9042" spans="1:3" x14ac:dyDescent="0.25">
      <c r="A9042" s="150">
        <v>35297</v>
      </c>
      <c r="B9042" s="149">
        <v>5.62</v>
      </c>
      <c r="C9042" s="151">
        <f t="shared" si="141"/>
        <v>5.62E-2</v>
      </c>
    </row>
    <row r="9043" spans="1:3" x14ac:dyDescent="0.25">
      <c r="A9043" s="150">
        <v>35298</v>
      </c>
      <c r="B9043" s="149">
        <v>5.62</v>
      </c>
      <c r="C9043" s="151">
        <f t="shared" si="141"/>
        <v>5.62E-2</v>
      </c>
    </row>
    <row r="9044" spans="1:3" x14ac:dyDescent="0.25">
      <c r="A9044" s="150">
        <v>35299</v>
      </c>
      <c r="B9044" s="149">
        <v>5.62</v>
      </c>
      <c r="C9044" s="151">
        <f t="shared" si="141"/>
        <v>5.62E-2</v>
      </c>
    </row>
    <row r="9045" spans="1:3" x14ac:dyDescent="0.25">
      <c r="A9045" s="150">
        <v>35300</v>
      </c>
      <c r="B9045" s="149">
        <v>5.69</v>
      </c>
      <c r="C9045" s="151">
        <f t="shared" si="141"/>
        <v>5.6900000000000006E-2</v>
      </c>
    </row>
    <row r="9046" spans="1:3" x14ac:dyDescent="0.25">
      <c r="A9046" s="150">
        <v>35303</v>
      </c>
      <c r="B9046" s="149">
        <v>5.77</v>
      </c>
      <c r="C9046" s="151">
        <f t="shared" si="141"/>
        <v>5.7699999999999994E-2</v>
      </c>
    </row>
    <row r="9047" spans="1:3" x14ac:dyDescent="0.25">
      <c r="A9047" s="150">
        <v>35304</v>
      </c>
      <c r="B9047" s="149">
        <v>5.76</v>
      </c>
      <c r="C9047" s="151">
        <f t="shared" si="141"/>
        <v>5.7599999999999998E-2</v>
      </c>
    </row>
    <row r="9048" spans="1:3" x14ac:dyDescent="0.25">
      <c r="A9048" s="150">
        <v>35305</v>
      </c>
      <c r="B9048" s="149">
        <v>5.77</v>
      </c>
      <c r="C9048" s="151">
        <f t="shared" si="141"/>
        <v>5.7699999999999994E-2</v>
      </c>
    </row>
    <row r="9049" spans="1:3" x14ac:dyDescent="0.25">
      <c r="A9049" s="150">
        <v>35306</v>
      </c>
      <c r="B9049" s="149">
        <v>5.82</v>
      </c>
      <c r="C9049" s="151">
        <f t="shared" si="141"/>
        <v>5.8200000000000002E-2</v>
      </c>
    </row>
    <row r="9050" spans="1:3" x14ac:dyDescent="0.25">
      <c r="A9050" s="150">
        <v>35307</v>
      </c>
      <c r="B9050" s="149">
        <v>5.91</v>
      </c>
      <c r="C9050" s="151">
        <f t="shared" si="141"/>
        <v>5.91E-2</v>
      </c>
    </row>
    <row r="9051" spans="1:3" x14ac:dyDescent="0.25">
      <c r="A9051" s="150">
        <v>35310</v>
      </c>
      <c r="B9051" s="149" t="s">
        <v>382</v>
      </c>
      <c r="C9051" s="151">
        <f t="shared" si="141"/>
        <v>5.91E-2</v>
      </c>
    </row>
    <row r="9052" spans="1:3" x14ac:dyDescent="0.25">
      <c r="A9052" s="150">
        <v>35311</v>
      </c>
      <c r="B9052" s="149">
        <v>5.94</v>
      </c>
      <c r="C9052" s="151">
        <f t="shared" si="141"/>
        <v>5.9400000000000001E-2</v>
      </c>
    </row>
    <row r="9053" spans="1:3" x14ac:dyDescent="0.25">
      <c r="A9053" s="150">
        <v>35312</v>
      </c>
      <c r="B9053" s="149">
        <v>5.97</v>
      </c>
      <c r="C9053" s="151">
        <f t="shared" si="141"/>
        <v>5.9699999999999996E-2</v>
      </c>
    </row>
    <row r="9054" spans="1:3" x14ac:dyDescent="0.25">
      <c r="A9054" s="150">
        <v>35313</v>
      </c>
      <c r="B9054" s="149">
        <v>5.98</v>
      </c>
      <c r="C9054" s="151">
        <f t="shared" si="141"/>
        <v>5.9800000000000006E-2</v>
      </c>
    </row>
    <row r="9055" spans="1:3" x14ac:dyDescent="0.25">
      <c r="A9055" s="150">
        <v>35314</v>
      </c>
      <c r="B9055" s="149">
        <v>5.92</v>
      </c>
      <c r="C9055" s="151">
        <f t="shared" si="141"/>
        <v>5.9200000000000003E-2</v>
      </c>
    </row>
    <row r="9056" spans="1:3" x14ac:dyDescent="0.25">
      <c r="A9056" s="150">
        <v>35317</v>
      </c>
      <c r="B9056" s="149">
        <v>5.91</v>
      </c>
      <c r="C9056" s="151">
        <f t="shared" si="141"/>
        <v>5.91E-2</v>
      </c>
    </row>
    <row r="9057" spans="1:3" x14ac:dyDescent="0.25">
      <c r="A9057" s="150">
        <v>35318</v>
      </c>
      <c r="B9057" s="149">
        <v>5.93</v>
      </c>
      <c r="C9057" s="151">
        <f t="shared" si="141"/>
        <v>5.9299999999999999E-2</v>
      </c>
    </row>
    <row r="9058" spans="1:3" x14ac:dyDescent="0.25">
      <c r="A9058" s="150">
        <v>35319</v>
      </c>
      <c r="B9058" s="149">
        <v>5.94</v>
      </c>
      <c r="C9058" s="151">
        <f t="shared" si="141"/>
        <v>5.9400000000000001E-2</v>
      </c>
    </row>
    <row r="9059" spans="1:3" x14ac:dyDescent="0.25">
      <c r="A9059" s="150">
        <v>35320</v>
      </c>
      <c r="B9059" s="149">
        <v>5.9</v>
      </c>
      <c r="C9059" s="151">
        <f t="shared" si="141"/>
        <v>5.9000000000000004E-2</v>
      </c>
    </row>
    <row r="9060" spans="1:3" x14ac:dyDescent="0.25">
      <c r="A9060" s="150">
        <v>35321</v>
      </c>
      <c r="B9060" s="149">
        <v>5.74</v>
      </c>
      <c r="C9060" s="151">
        <f t="shared" si="141"/>
        <v>5.74E-2</v>
      </c>
    </row>
    <row r="9061" spans="1:3" x14ac:dyDescent="0.25">
      <c r="A9061" s="150">
        <v>35324</v>
      </c>
      <c r="B9061" s="149">
        <v>5.74</v>
      </c>
      <c r="C9061" s="151">
        <f t="shared" si="141"/>
        <v>5.74E-2</v>
      </c>
    </row>
    <row r="9062" spans="1:3" x14ac:dyDescent="0.25">
      <c r="A9062" s="150">
        <v>35325</v>
      </c>
      <c r="B9062" s="149">
        <v>5.83</v>
      </c>
      <c r="C9062" s="151">
        <f t="shared" si="141"/>
        <v>5.8299999999999998E-2</v>
      </c>
    </row>
    <row r="9063" spans="1:3" x14ac:dyDescent="0.25">
      <c r="A9063" s="150">
        <v>35326</v>
      </c>
      <c r="B9063" s="149">
        <v>5.84</v>
      </c>
      <c r="C9063" s="151">
        <f t="shared" si="141"/>
        <v>5.8400000000000001E-2</v>
      </c>
    </row>
    <row r="9064" spans="1:3" x14ac:dyDescent="0.25">
      <c r="A9064" s="150">
        <v>35327</v>
      </c>
      <c r="B9064" s="149">
        <v>5.85</v>
      </c>
      <c r="C9064" s="151">
        <f t="shared" si="141"/>
        <v>5.8499999999999996E-2</v>
      </c>
    </row>
    <row r="9065" spans="1:3" x14ac:dyDescent="0.25">
      <c r="A9065" s="150">
        <v>35328</v>
      </c>
      <c r="B9065" s="149">
        <v>5.85</v>
      </c>
      <c r="C9065" s="151">
        <f t="shared" si="141"/>
        <v>5.8499999999999996E-2</v>
      </c>
    </row>
    <row r="9066" spans="1:3" x14ac:dyDescent="0.25">
      <c r="A9066" s="150">
        <v>35331</v>
      </c>
      <c r="B9066" s="149">
        <v>5.85</v>
      </c>
      <c r="C9066" s="151">
        <f t="shared" si="141"/>
        <v>5.8499999999999996E-2</v>
      </c>
    </row>
    <row r="9067" spans="1:3" x14ac:dyDescent="0.25">
      <c r="A9067" s="150">
        <v>35332</v>
      </c>
      <c r="B9067" s="149">
        <v>5.73</v>
      </c>
      <c r="C9067" s="151">
        <f t="shared" si="141"/>
        <v>5.7300000000000004E-2</v>
      </c>
    </row>
    <row r="9068" spans="1:3" x14ac:dyDescent="0.25">
      <c r="A9068" s="150">
        <v>35333</v>
      </c>
      <c r="B9068" s="149">
        <v>5.7</v>
      </c>
      <c r="C9068" s="151">
        <f t="shared" si="141"/>
        <v>5.7000000000000002E-2</v>
      </c>
    </row>
    <row r="9069" spans="1:3" x14ac:dyDescent="0.25">
      <c r="A9069" s="150">
        <v>35334</v>
      </c>
      <c r="B9069" s="149">
        <v>5.65</v>
      </c>
      <c r="C9069" s="151">
        <f t="shared" si="141"/>
        <v>5.6500000000000002E-2</v>
      </c>
    </row>
    <row r="9070" spans="1:3" x14ac:dyDescent="0.25">
      <c r="A9070" s="150">
        <v>35335</v>
      </c>
      <c r="B9070" s="149">
        <v>5.68</v>
      </c>
      <c r="C9070" s="151">
        <f t="shared" si="141"/>
        <v>5.6799999999999996E-2</v>
      </c>
    </row>
    <row r="9071" spans="1:3" x14ac:dyDescent="0.25">
      <c r="A9071" s="150">
        <v>35338</v>
      </c>
      <c r="B9071" s="149">
        <v>5.71</v>
      </c>
      <c r="C9071" s="151">
        <f t="shared" si="141"/>
        <v>5.7099999999999998E-2</v>
      </c>
    </row>
    <row r="9072" spans="1:3" x14ac:dyDescent="0.25">
      <c r="A9072" s="150">
        <v>35339</v>
      </c>
      <c r="B9072" s="149">
        <v>5.65</v>
      </c>
      <c r="C9072" s="151">
        <f t="shared" si="141"/>
        <v>5.6500000000000002E-2</v>
      </c>
    </row>
    <row r="9073" spans="1:3" x14ac:dyDescent="0.25">
      <c r="A9073" s="150">
        <v>35340</v>
      </c>
      <c r="B9073" s="149">
        <v>5.61</v>
      </c>
      <c r="C9073" s="151">
        <f t="shared" si="141"/>
        <v>5.6100000000000004E-2</v>
      </c>
    </row>
    <row r="9074" spans="1:3" x14ac:dyDescent="0.25">
      <c r="A9074" s="150">
        <v>35341</v>
      </c>
      <c r="B9074" s="149">
        <v>5.61</v>
      </c>
      <c r="C9074" s="151">
        <f t="shared" si="141"/>
        <v>5.6100000000000004E-2</v>
      </c>
    </row>
    <row r="9075" spans="1:3" x14ac:dyDescent="0.25">
      <c r="A9075" s="150">
        <v>35342</v>
      </c>
      <c r="B9075" s="149">
        <v>5.47</v>
      </c>
      <c r="C9075" s="151">
        <f t="shared" si="141"/>
        <v>5.4699999999999999E-2</v>
      </c>
    </row>
    <row r="9076" spans="1:3" x14ac:dyDescent="0.25">
      <c r="A9076" s="150">
        <v>35345</v>
      </c>
      <c r="B9076" s="149">
        <v>5.53</v>
      </c>
      <c r="C9076" s="151">
        <f t="shared" si="141"/>
        <v>5.5300000000000002E-2</v>
      </c>
    </row>
    <row r="9077" spans="1:3" x14ac:dyDescent="0.25">
      <c r="A9077" s="150">
        <v>35346</v>
      </c>
      <c r="B9077" s="149">
        <v>5.53</v>
      </c>
      <c r="C9077" s="151">
        <f t="shared" si="141"/>
        <v>5.5300000000000002E-2</v>
      </c>
    </row>
    <row r="9078" spans="1:3" x14ac:dyDescent="0.25">
      <c r="A9078" s="150">
        <v>35347</v>
      </c>
      <c r="B9078" s="149">
        <v>5.56</v>
      </c>
      <c r="C9078" s="151">
        <f t="shared" si="141"/>
        <v>5.5599999999999997E-2</v>
      </c>
    </row>
    <row r="9079" spans="1:3" x14ac:dyDescent="0.25">
      <c r="A9079" s="150">
        <v>35348</v>
      </c>
      <c r="B9079" s="149">
        <v>5.66</v>
      </c>
      <c r="C9079" s="151">
        <f t="shared" si="141"/>
        <v>5.6600000000000004E-2</v>
      </c>
    </row>
    <row r="9080" spans="1:3" x14ac:dyDescent="0.25">
      <c r="A9080" s="150">
        <v>35349</v>
      </c>
      <c r="B9080" s="149">
        <v>5.57</v>
      </c>
      <c r="C9080" s="151">
        <f t="shared" si="141"/>
        <v>5.57E-2</v>
      </c>
    </row>
    <row r="9081" spans="1:3" x14ac:dyDescent="0.25">
      <c r="A9081" s="150">
        <v>35352</v>
      </c>
      <c r="B9081" s="149" t="s">
        <v>382</v>
      </c>
      <c r="C9081" s="151">
        <f t="shared" si="141"/>
        <v>5.57E-2</v>
      </c>
    </row>
    <row r="9082" spans="1:3" x14ac:dyDescent="0.25">
      <c r="A9082" s="150">
        <v>35353</v>
      </c>
      <c r="B9082" s="149">
        <v>5.58</v>
      </c>
      <c r="C9082" s="151">
        <f t="shared" si="141"/>
        <v>5.5800000000000002E-2</v>
      </c>
    </row>
    <row r="9083" spans="1:3" x14ac:dyDescent="0.25">
      <c r="A9083" s="150">
        <v>35354</v>
      </c>
      <c r="B9083" s="149">
        <v>5.58</v>
      </c>
      <c r="C9083" s="151">
        <f t="shared" si="141"/>
        <v>5.5800000000000002E-2</v>
      </c>
    </row>
    <row r="9084" spans="1:3" x14ac:dyDescent="0.25">
      <c r="A9084" s="150">
        <v>35355</v>
      </c>
      <c r="B9084" s="149">
        <v>5.52</v>
      </c>
      <c r="C9084" s="151">
        <f t="shared" si="141"/>
        <v>5.5199999999999999E-2</v>
      </c>
    </row>
    <row r="9085" spans="1:3" x14ac:dyDescent="0.25">
      <c r="A9085" s="150">
        <v>35356</v>
      </c>
      <c r="B9085" s="149">
        <v>5.52</v>
      </c>
      <c r="C9085" s="151">
        <f t="shared" si="141"/>
        <v>5.5199999999999999E-2</v>
      </c>
    </row>
    <row r="9086" spans="1:3" x14ac:dyDescent="0.25">
      <c r="A9086" s="150">
        <v>35359</v>
      </c>
      <c r="B9086" s="149">
        <v>5.55</v>
      </c>
      <c r="C9086" s="151">
        <f t="shared" si="141"/>
        <v>5.5500000000000001E-2</v>
      </c>
    </row>
    <row r="9087" spans="1:3" x14ac:dyDescent="0.25">
      <c r="A9087" s="150">
        <v>35360</v>
      </c>
      <c r="B9087" s="149">
        <v>5.57</v>
      </c>
      <c r="C9087" s="151">
        <f t="shared" si="141"/>
        <v>5.57E-2</v>
      </c>
    </row>
    <row r="9088" spans="1:3" x14ac:dyDescent="0.25">
      <c r="A9088" s="150">
        <v>35361</v>
      </c>
      <c r="B9088" s="149">
        <v>5.56</v>
      </c>
      <c r="C9088" s="151">
        <f t="shared" si="141"/>
        <v>5.5599999999999997E-2</v>
      </c>
    </row>
    <row r="9089" spans="1:3" x14ac:dyDescent="0.25">
      <c r="A9089" s="150">
        <v>35362</v>
      </c>
      <c r="B9089" s="149">
        <v>5.56</v>
      </c>
      <c r="C9089" s="151">
        <f t="shared" si="141"/>
        <v>5.5599999999999997E-2</v>
      </c>
    </row>
    <row r="9090" spans="1:3" x14ac:dyDescent="0.25">
      <c r="A9090" s="150">
        <v>35363</v>
      </c>
      <c r="B9090" s="149">
        <v>5.55</v>
      </c>
      <c r="C9090" s="151">
        <f t="shared" si="141"/>
        <v>5.5500000000000001E-2</v>
      </c>
    </row>
    <row r="9091" spans="1:3" x14ac:dyDescent="0.25">
      <c r="A9091" s="150">
        <v>35366</v>
      </c>
      <c r="B9091" s="149">
        <v>5.56</v>
      </c>
      <c r="C9091" s="151">
        <f t="shared" si="141"/>
        <v>5.5599999999999997E-2</v>
      </c>
    </row>
    <row r="9092" spans="1:3" x14ac:dyDescent="0.25">
      <c r="A9092" s="150">
        <v>35367</v>
      </c>
      <c r="B9092" s="149">
        <v>5.46</v>
      </c>
      <c r="C9092" s="151">
        <f t="shared" si="141"/>
        <v>5.4600000000000003E-2</v>
      </c>
    </row>
    <row r="9093" spans="1:3" x14ac:dyDescent="0.25">
      <c r="A9093" s="150">
        <v>35368</v>
      </c>
      <c r="B9093" s="149">
        <v>5.46</v>
      </c>
      <c r="C9093" s="151">
        <f t="shared" si="141"/>
        <v>5.4600000000000003E-2</v>
      </c>
    </row>
    <row r="9094" spans="1:3" x14ac:dyDescent="0.25">
      <c r="A9094" s="150">
        <v>35369</v>
      </c>
      <c r="B9094" s="149">
        <v>5.44</v>
      </c>
      <c r="C9094" s="151">
        <f t="shared" si="141"/>
        <v>5.4400000000000004E-2</v>
      </c>
    </row>
    <row r="9095" spans="1:3" x14ac:dyDescent="0.25">
      <c r="A9095" s="150">
        <v>35370</v>
      </c>
      <c r="B9095" s="149">
        <v>5.46</v>
      </c>
      <c r="C9095" s="151">
        <f t="shared" si="141"/>
        <v>5.4600000000000003E-2</v>
      </c>
    </row>
    <row r="9096" spans="1:3" x14ac:dyDescent="0.25">
      <c r="A9096" s="150">
        <v>35373</v>
      </c>
      <c r="B9096" s="149">
        <v>5.46</v>
      </c>
      <c r="C9096" s="151">
        <f t="shared" ref="C9096:C9159" si="142">IF(ISNUMBER(B9096),B9096,B9095)/100</f>
        <v>5.4600000000000003E-2</v>
      </c>
    </row>
    <row r="9097" spans="1:3" x14ac:dyDescent="0.25">
      <c r="A9097" s="150">
        <v>35374</v>
      </c>
      <c r="B9097" s="149">
        <v>5.43</v>
      </c>
      <c r="C9097" s="151">
        <f t="shared" si="142"/>
        <v>5.4299999999999994E-2</v>
      </c>
    </row>
    <row r="9098" spans="1:3" x14ac:dyDescent="0.25">
      <c r="A9098" s="150">
        <v>35375</v>
      </c>
      <c r="B9098" s="149">
        <v>5.44</v>
      </c>
      <c r="C9098" s="151">
        <f t="shared" si="142"/>
        <v>5.4400000000000004E-2</v>
      </c>
    </row>
    <row r="9099" spans="1:3" x14ac:dyDescent="0.25">
      <c r="A9099" s="150">
        <v>35376</v>
      </c>
      <c r="B9099" s="149">
        <v>5.44</v>
      </c>
      <c r="C9099" s="151">
        <f t="shared" si="142"/>
        <v>5.4400000000000004E-2</v>
      </c>
    </row>
    <row r="9100" spans="1:3" x14ac:dyDescent="0.25">
      <c r="A9100" s="150">
        <v>35377</v>
      </c>
      <c r="B9100" s="149">
        <v>5.45</v>
      </c>
      <c r="C9100" s="151">
        <f t="shared" si="142"/>
        <v>5.45E-2</v>
      </c>
    </row>
    <row r="9101" spans="1:3" x14ac:dyDescent="0.25">
      <c r="A9101" s="150">
        <v>35380</v>
      </c>
      <c r="B9101" s="149" t="s">
        <v>382</v>
      </c>
      <c r="C9101" s="151">
        <f t="shared" si="142"/>
        <v>5.45E-2</v>
      </c>
    </row>
    <row r="9102" spans="1:3" x14ac:dyDescent="0.25">
      <c r="A9102" s="150">
        <v>35381</v>
      </c>
      <c r="B9102" s="149">
        <v>5.43</v>
      </c>
      <c r="C9102" s="151">
        <f t="shared" si="142"/>
        <v>5.4299999999999994E-2</v>
      </c>
    </row>
    <row r="9103" spans="1:3" x14ac:dyDescent="0.25">
      <c r="A9103" s="150">
        <v>35382</v>
      </c>
      <c r="B9103" s="149">
        <v>5.42</v>
      </c>
      <c r="C9103" s="151">
        <f t="shared" si="142"/>
        <v>5.4199999999999998E-2</v>
      </c>
    </row>
    <row r="9104" spans="1:3" x14ac:dyDescent="0.25">
      <c r="A9104" s="150">
        <v>35383</v>
      </c>
      <c r="B9104" s="149">
        <v>5.4</v>
      </c>
      <c r="C9104" s="151">
        <f t="shared" si="142"/>
        <v>5.4000000000000006E-2</v>
      </c>
    </row>
    <row r="9105" spans="1:3" x14ac:dyDescent="0.25">
      <c r="A9105" s="150">
        <v>35384</v>
      </c>
      <c r="B9105" s="149">
        <v>5.4</v>
      </c>
      <c r="C9105" s="151">
        <f t="shared" si="142"/>
        <v>5.4000000000000006E-2</v>
      </c>
    </row>
    <row r="9106" spans="1:3" x14ac:dyDescent="0.25">
      <c r="A9106" s="150">
        <v>35387</v>
      </c>
      <c r="B9106" s="149">
        <v>5.41</v>
      </c>
      <c r="C9106" s="151">
        <f t="shared" si="142"/>
        <v>5.4100000000000002E-2</v>
      </c>
    </row>
    <row r="9107" spans="1:3" x14ac:dyDescent="0.25">
      <c r="A9107" s="150">
        <v>35388</v>
      </c>
      <c r="B9107" s="149">
        <v>5.4</v>
      </c>
      <c r="C9107" s="151">
        <f t="shared" si="142"/>
        <v>5.4000000000000006E-2</v>
      </c>
    </row>
    <row r="9108" spans="1:3" x14ac:dyDescent="0.25">
      <c r="A9108" s="150">
        <v>35389</v>
      </c>
      <c r="B9108" s="149">
        <v>5.4</v>
      </c>
      <c r="C9108" s="151">
        <f t="shared" si="142"/>
        <v>5.4000000000000006E-2</v>
      </c>
    </row>
    <row r="9109" spans="1:3" x14ac:dyDescent="0.25">
      <c r="A9109" s="150">
        <v>35390</v>
      </c>
      <c r="B9109" s="149">
        <v>5.43</v>
      </c>
      <c r="C9109" s="151">
        <f t="shared" si="142"/>
        <v>5.4299999999999994E-2</v>
      </c>
    </row>
    <row r="9110" spans="1:3" x14ac:dyDescent="0.25">
      <c r="A9110" s="150">
        <v>35391</v>
      </c>
      <c r="B9110" s="149">
        <v>5.44</v>
      </c>
      <c r="C9110" s="151">
        <f t="shared" si="142"/>
        <v>5.4400000000000004E-2</v>
      </c>
    </row>
    <row r="9111" spans="1:3" x14ac:dyDescent="0.25">
      <c r="A9111" s="150">
        <v>35394</v>
      </c>
      <c r="B9111" s="149">
        <v>5.43</v>
      </c>
      <c r="C9111" s="151">
        <f t="shared" si="142"/>
        <v>5.4299999999999994E-2</v>
      </c>
    </row>
    <row r="9112" spans="1:3" x14ac:dyDescent="0.25">
      <c r="A9112" s="150">
        <v>35395</v>
      </c>
      <c r="B9112" s="149">
        <v>5.41</v>
      </c>
      <c r="C9112" s="151">
        <f t="shared" si="142"/>
        <v>5.4100000000000002E-2</v>
      </c>
    </row>
    <row r="9113" spans="1:3" x14ac:dyDescent="0.25">
      <c r="A9113" s="150">
        <v>35396</v>
      </c>
      <c r="B9113" s="149">
        <v>5.41</v>
      </c>
      <c r="C9113" s="151">
        <f t="shared" si="142"/>
        <v>5.4100000000000002E-2</v>
      </c>
    </row>
    <row r="9114" spans="1:3" x14ac:dyDescent="0.25">
      <c r="A9114" s="150">
        <v>35397</v>
      </c>
      <c r="B9114" s="149" t="s">
        <v>382</v>
      </c>
      <c r="C9114" s="151">
        <f t="shared" si="142"/>
        <v>5.4100000000000002E-2</v>
      </c>
    </row>
    <row r="9115" spans="1:3" x14ac:dyDescent="0.25">
      <c r="A9115" s="150">
        <v>35398</v>
      </c>
      <c r="B9115" s="149">
        <v>5.38</v>
      </c>
      <c r="C9115" s="151">
        <f t="shared" si="142"/>
        <v>5.3800000000000001E-2</v>
      </c>
    </row>
    <row r="9116" spans="1:3" x14ac:dyDescent="0.25">
      <c r="A9116" s="150">
        <v>35401</v>
      </c>
      <c r="B9116" s="149">
        <v>5.4</v>
      </c>
      <c r="C9116" s="151">
        <f t="shared" si="142"/>
        <v>5.4000000000000006E-2</v>
      </c>
    </row>
    <row r="9117" spans="1:3" x14ac:dyDescent="0.25">
      <c r="A9117" s="150">
        <v>35402</v>
      </c>
      <c r="B9117" s="149">
        <v>5.39</v>
      </c>
      <c r="C9117" s="151">
        <f t="shared" si="142"/>
        <v>5.3899999999999997E-2</v>
      </c>
    </row>
    <row r="9118" spans="1:3" x14ac:dyDescent="0.25">
      <c r="A9118" s="150">
        <v>35403</v>
      </c>
      <c r="B9118" s="149">
        <v>5.41</v>
      </c>
      <c r="C9118" s="151">
        <f t="shared" si="142"/>
        <v>5.4100000000000002E-2</v>
      </c>
    </row>
    <row r="9119" spans="1:3" x14ac:dyDescent="0.25">
      <c r="A9119" s="150">
        <v>35404</v>
      </c>
      <c r="B9119" s="149">
        <v>5.44</v>
      </c>
      <c r="C9119" s="151">
        <f t="shared" si="142"/>
        <v>5.4400000000000004E-2</v>
      </c>
    </row>
    <row r="9120" spans="1:3" x14ac:dyDescent="0.25">
      <c r="A9120" s="150">
        <v>35405</v>
      </c>
      <c r="B9120" s="149">
        <v>5.45</v>
      </c>
      <c r="C9120" s="151">
        <f t="shared" si="142"/>
        <v>5.45E-2</v>
      </c>
    </row>
    <row r="9121" spans="1:3" x14ac:dyDescent="0.25">
      <c r="A9121" s="150">
        <v>35408</v>
      </c>
      <c r="B9121" s="149">
        <v>5.43</v>
      </c>
      <c r="C9121" s="151">
        <f t="shared" si="142"/>
        <v>5.4299999999999994E-2</v>
      </c>
    </row>
    <row r="9122" spans="1:3" x14ac:dyDescent="0.25">
      <c r="A9122" s="150">
        <v>35409</v>
      </c>
      <c r="B9122" s="149">
        <v>5.43</v>
      </c>
      <c r="C9122" s="151">
        <f t="shared" si="142"/>
        <v>5.4299999999999994E-2</v>
      </c>
    </row>
    <row r="9123" spans="1:3" x14ac:dyDescent="0.25">
      <c r="A9123" s="150">
        <v>35410</v>
      </c>
      <c r="B9123" s="149">
        <v>5.49</v>
      </c>
      <c r="C9123" s="151">
        <f t="shared" si="142"/>
        <v>5.4900000000000004E-2</v>
      </c>
    </row>
    <row r="9124" spans="1:3" x14ac:dyDescent="0.25">
      <c r="A9124" s="150">
        <v>35411</v>
      </c>
      <c r="B9124" s="149">
        <v>5.49</v>
      </c>
      <c r="C9124" s="151">
        <f t="shared" si="142"/>
        <v>5.4900000000000004E-2</v>
      </c>
    </row>
    <row r="9125" spans="1:3" x14ac:dyDescent="0.25">
      <c r="A9125" s="150">
        <v>35412</v>
      </c>
      <c r="B9125" s="149">
        <v>5.46</v>
      </c>
      <c r="C9125" s="151">
        <f t="shared" si="142"/>
        <v>5.4600000000000003E-2</v>
      </c>
    </row>
    <row r="9126" spans="1:3" x14ac:dyDescent="0.25">
      <c r="A9126" s="150">
        <v>35415</v>
      </c>
      <c r="B9126" s="149">
        <v>5.49</v>
      </c>
      <c r="C9126" s="151">
        <f t="shared" si="142"/>
        <v>5.4900000000000004E-2</v>
      </c>
    </row>
    <row r="9127" spans="1:3" x14ac:dyDescent="0.25">
      <c r="A9127" s="150">
        <v>35416</v>
      </c>
      <c r="B9127" s="149">
        <v>5.51</v>
      </c>
      <c r="C9127" s="151">
        <f t="shared" si="142"/>
        <v>5.5099999999999996E-2</v>
      </c>
    </row>
    <row r="9128" spans="1:3" x14ac:dyDescent="0.25">
      <c r="A9128" s="150">
        <v>35417</v>
      </c>
      <c r="B9128" s="149">
        <v>5.55</v>
      </c>
      <c r="C9128" s="151">
        <f t="shared" si="142"/>
        <v>5.5500000000000001E-2</v>
      </c>
    </row>
    <row r="9129" spans="1:3" x14ac:dyDescent="0.25">
      <c r="A9129" s="150">
        <v>35418</v>
      </c>
      <c r="B9129" s="149">
        <v>5.5</v>
      </c>
      <c r="C9129" s="151">
        <f t="shared" si="142"/>
        <v>5.5E-2</v>
      </c>
    </row>
    <row r="9130" spans="1:3" x14ac:dyDescent="0.25">
      <c r="A9130" s="150">
        <v>35419</v>
      </c>
      <c r="B9130" s="149">
        <v>5.49</v>
      </c>
      <c r="C9130" s="151">
        <f t="shared" si="142"/>
        <v>5.4900000000000004E-2</v>
      </c>
    </row>
    <row r="9131" spans="1:3" x14ac:dyDescent="0.25">
      <c r="A9131" s="150">
        <v>35422</v>
      </c>
      <c r="B9131" s="149">
        <v>5.52</v>
      </c>
      <c r="C9131" s="151">
        <f t="shared" si="142"/>
        <v>5.5199999999999999E-2</v>
      </c>
    </row>
    <row r="9132" spans="1:3" x14ac:dyDescent="0.25">
      <c r="A9132" s="150">
        <v>35423</v>
      </c>
      <c r="B9132" s="149">
        <v>5.51</v>
      </c>
      <c r="C9132" s="151">
        <f t="shared" si="142"/>
        <v>5.5099999999999996E-2</v>
      </c>
    </row>
    <row r="9133" spans="1:3" x14ac:dyDescent="0.25">
      <c r="A9133" s="150">
        <v>35424</v>
      </c>
      <c r="B9133" s="149" t="s">
        <v>382</v>
      </c>
      <c r="C9133" s="151">
        <f t="shared" si="142"/>
        <v>5.5099999999999996E-2</v>
      </c>
    </row>
    <row r="9134" spans="1:3" x14ac:dyDescent="0.25">
      <c r="A9134" s="150">
        <v>35425</v>
      </c>
      <c r="B9134" s="149">
        <v>5.5</v>
      </c>
      <c r="C9134" s="151">
        <f t="shared" si="142"/>
        <v>5.5E-2</v>
      </c>
    </row>
    <row r="9135" spans="1:3" x14ac:dyDescent="0.25">
      <c r="A9135" s="150">
        <v>35426</v>
      </c>
      <c r="B9135" s="149">
        <v>5.47</v>
      </c>
      <c r="C9135" s="151">
        <f t="shared" si="142"/>
        <v>5.4699999999999999E-2</v>
      </c>
    </row>
    <row r="9136" spans="1:3" x14ac:dyDescent="0.25">
      <c r="A9136" s="150">
        <v>35429</v>
      </c>
      <c r="B9136" s="149">
        <v>5.47</v>
      </c>
      <c r="C9136" s="151">
        <f t="shared" si="142"/>
        <v>5.4699999999999999E-2</v>
      </c>
    </row>
    <row r="9137" spans="1:3" x14ac:dyDescent="0.25">
      <c r="A9137" s="150">
        <v>35430</v>
      </c>
      <c r="B9137" s="149">
        <v>5.51</v>
      </c>
      <c r="C9137" s="151">
        <f t="shared" si="142"/>
        <v>5.5099999999999996E-2</v>
      </c>
    </row>
    <row r="9138" spans="1:3" x14ac:dyDescent="0.25">
      <c r="A9138" s="150">
        <v>35431</v>
      </c>
      <c r="B9138" s="149" t="s">
        <v>382</v>
      </c>
      <c r="C9138" s="151">
        <f t="shared" si="142"/>
        <v>5.5099999999999996E-2</v>
      </c>
    </row>
    <row r="9139" spans="1:3" x14ac:dyDescent="0.25">
      <c r="A9139" s="150">
        <v>35432</v>
      </c>
      <c r="B9139" s="149">
        <v>5.63</v>
      </c>
      <c r="C9139" s="151">
        <f t="shared" si="142"/>
        <v>5.6299999999999996E-2</v>
      </c>
    </row>
    <row r="9140" spans="1:3" x14ac:dyDescent="0.25">
      <c r="A9140" s="150">
        <v>35433</v>
      </c>
      <c r="B9140" s="149">
        <v>5.6</v>
      </c>
      <c r="C9140" s="151">
        <f t="shared" si="142"/>
        <v>5.5999999999999994E-2</v>
      </c>
    </row>
    <row r="9141" spans="1:3" x14ac:dyDescent="0.25">
      <c r="A9141" s="150">
        <v>35436</v>
      </c>
      <c r="B9141" s="149">
        <v>5.61</v>
      </c>
      <c r="C9141" s="151">
        <f t="shared" si="142"/>
        <v>5.6100000000000004E-2</v>
      </c>
    </row>
    <row r="9142" spans="1:3" x14ac:dyDescent="0.25">
      <c r="A9142" s="150">
        <v>35437</v>
      </c>
      <c r="B9142" s="149">
        <v>5.61</v>
      </c>
      <c r="C9142" s="151">
        <f t="shared" si="142"/>
        <v>5.6100000000000004E-2</v>
      </c>
    </row>
    <row r="9143" spans="1:3" x14ac:dyDescent="0.25">
      <c r="A9143" s="150">
        <v>35438</v>
      </c>
      <c r="B9143" s="149">
        <v>5.61</v>
      </c>
      <c r="C9143" s="151">
        <f t="shared" si="142"/>
        <v>5.6100000000000004E-2</v>
      </c>
    </row>
    <row r="9144" spans="1:3" x14ac:dyDescent="0.25">
      <c r="A9144" s="150">
        <v>35439</v>
      </c>
      <c r="B9144" s="149">
        <v>5.57</v>
      </c>
      <c r="C9144" s="151">
        <f t="shared" si="142"/>
        <v>5.57E-2</v>
      </c>
    </row>
    <row r="9145" spans="1:3" x14ac:dyDescent="0.25">
      <c r="A9145" s="150">
        <v>35440</v>
      </c>
      <c r="B9145" s="149">
        <v>5.66</v>
      </c>
      <c r="C9145" s="151">
        <f t="shared" si="142"/>
        <v>5.6600000000000004E-2</v>
      </c>
    </row>
    <row r="9146" spans="1:3" x14ac:dyDescent="0.25">
      <c r="A9146" s="150">
        <v>35443</v>
      </c>
      <c r="B9146" s="149">
        <v>5.66</v>
      </c>
      <c r="C9146" s="151">
        <f t="shared" si="142"/>
        <v>5.6600000000000004E-2</v>
      </c>
    </row>
    <row r="9147" spans="1:3" x14ac:dyDescent="0.25">
      <c r="A9147" s="150">
        <v>35444</v>
      </c>
      <c r="B9147" s="149">
        <v>5.6</v>
      </c>
      <c r="C9147" s="151">
        <f t="shared" si="142"/>
        <v>5.5999999999999994E-2</v>
      </c>
    </row>
    <row r="9148" spans="1:3" x14ac:dyDescent="0.25">
      <c r="A9148" s="150">
        <v>35445</v>
      </c>
      <c r="B9148" s="149">
        <v>5.57</v>
      </c>
      <c r="C9148" s="151">
        <f t="shared" si="142"/>
        <v>5.57E-2</v>
      </c>
    </row>
    <row r="9149" spans="1:3" x14ac:dyDescent="0.25">
      <c r="A9149" s="150">
        <v>35446</v>
      </c>
      <c r="B9149" s="149">
        <v>5.61</v>
      </c>
      <c r="C9149" s="151">
        <f t="shared" si="142"/>
        <v>5.6100000000000004E-2</v>
      </c>
    </row>
    <row r="9150" spans="1:3" x14ac:dyDescent="0.25">
      <c r="A9150" s="150">
        <v>35447</v>
      </c>
      <c r="B9150" s="149">
        <v>5.6</v>
      </c>
      <c r="C9150" s="151">
        <f t="shared" si="142"/>
        <v>5.5999999999999994E-2</v>
      </c>
    </row>
    <row r="9151" spans="1:3" x14ac:dyDescent="0.25">
      <c r="A9151" s="150">
        <v>35450</v>
      </c>
      <c r="B9151" s="149" t="s">
        <v>382</v>
      </c>
      <c r="C9151" s="151">
        <f t="shared" si="142"/>
        <v>5.5999999999999994E-2</v>
      </c>
    </row>
    <row r="9152" spans="1:3" x14ac:dyDescent="0.25">
      <c r="A9152" s="150">
        <v>35451</v>
      </c>
      <c r="B9152" s="149">
        <v>5.6</v>
      </c>
      <c r="C9152" s="151">
        <f t="shared" si="142"/>
        <v>5.5999999999999994E-2</v>
      </c>
    </row>
    <row r="9153" spans="1:3" x14ac:dyDescent="0.25">
      <c r="A9153" s="150">
        <v>35452</v>
      </c>
      <c r="B9153" s="149">
        <v>5.6</v>
      </c>
      <c r="C9153" s="151">
        <f t="shared" si="142"/>
        <v>5.5999999999999994E-2</v>
      </c>
    </row>
    <row r="9154" spans="1:3" x14ac:dyDescent="0.25">
      <c r="A9154" s="150">
        <v>35453</v>
      </c>
      <c r="B9154" s="149">
        <v>5.62</v>
      </c>
      <c r="C9154" s="151">
        <f t="shared" si="142"/>
        <v>5.62E-2</v>
      </c>
    </row>
    <row r="9155" spans="1:3" x14ac:dyDescent="0.25">
      <c r="A9155" s="150">
        <v>35454</v>
      </c>
      <c r="B9155" s="149">
        <v>5.62</v>
      </c>
      <c r="C9155" s="151">
        <f t="shared" si="142"/>
        <v>5.62E-2</v>
      </c>
    </row>
    <row r="9156" spans="1:3" x14ac:dyDescent="0.25">
      <c r="A9156" s="150">
        <v>35457</v>
      </c>
      <c r="B9156" s="149">
        <v>5.66</v>
      </c>
      <c r="C9156" s="151">
        <f t="shared" si="142"/>
        <v>5.6600000000000004E-2</v>
      </c>
    </row>
    <row r="9157" spans="1:3" x14ac:dyDescent="0.25">
      <c r="A9157" s="150">
        <v>35458</v>
      </c>
      <c r="B9157" s="149">
        <v>5.61</v>
      </c>
      <c r="C9157" s="151">
        <f t="shared" si="142"/>
        <v>5.6100000000000004E-2</v>
      </c>
    </row>
    <row r="9158" spans="1:3" x14ac:dyDescent="0.25">
      <c r="A9158" s="150">
        <v>35459</v>
      </c>
      <c r="B9158" s="149">
        <v>5.61</v>
      </c>
      <c r="C9158" s="151">
        <f t="shared" si="142"/>
        <v>5.6100000000000004E-2</v>
      </c>
    </row>
    <row r="9159" spans="1:3" x14ac:dyDescent="0.25">
      <c r="A9159" s="150">
        <v>35460</v>
      </c>
      <c r="B9159" s="149">
        <v>5.63</v>
      </c>
      <c r="C9159" s="151">
        <f t="shared" si="142"/>
        <v>5.6299999999999996E-2</v>
      </c>
    </row>
    <row r="9160" spans="1:3" x14ac:dyDescent="0.25">
      <c r="A9160" s="150">
        <v>35461</v>
      </c>
      <c r="B9160" s="149">
        <v>5.58</v>
      </c>
      <c r="C9160" s="151">
        <f t="shared" ref="C9160:C9223" si="143">IF(ISNUMBER(B9160),B9160,B9159)/100</f>
        <v>5.5800000000000002E-2</v>
      </c>
    </row>
    <row r="9161" spans="1:3" x14ac:dyDescent="0.25">
      <c r="A9161" s="150">
        <v>35464</v>
      </c>
      <c r="B9161" s="149">
        <v>5.54</v>
      </c>
      <c r="C9161" s="151">
        <f t="shared" si="143"/>
        <v>5.5399999999999998E-2</v>
      </c>
    </row>
    <row r="9162" spans="1:3" x14ac:dyDescent="0.25">
      <c r="A9162" s="150">
        <v>35465</v>
      </c>
      <c r="B9162" s="149">
        <v>5.54</v>
      </c>
      <c r="C9162" s="151">
        <f t="shared" si="143"/>
        <v>5.5399999999999998E-2</v>
      </c>
    </row>
    <row r="9163" spans="1:3" x14ac:dyDescent="0.25">
      <c r="A9163" s="150">
        <v>35466</v>
      </c>
      <c r="B9163" s="149">
        <v>5.53</v>
      </c>
      <c r="C9163" s="151">
        <f t="shared" si="143"/>
        <v>5.5300000000000002E-2</v>
      </c>
    </row>
    <row r="9164" spans="1:3" x14ac:dyDescent="0.25">
      <c r="A9164" s="150">
        <v>35467</v>
      </c>
      <c r="B9164" s="149">
        <v>5.53</v>
      </c>
      <c r="C9164" s="151">
        <f t="shared" si="143"/>
        <v>5.5300000000000002E-2</v>
      </c>
    </row>
    <row r="9165" spans="1:3" x14ac:dyDescent="0.25">
      <c r="A9165" s="150">
        <v>35468</v>
      </c>
      <c r="B9165" s="149">
        <v>5.49</v>
      </c>
      <c r="C9165" s="151">
        <f t="shared" si="143"/>
        <v>5.4900000000000004E-2</v>
      </c>
    </row>
    <row r="9166" spans="1:3" x14ac:dyDescent="0.25">
      <c r="A9166" s="150">
        <v>35471</v>
      </c>
      <c r="B9166" s="149">
        <v>5.5</v>
      </c>
      <c r="C9166" s="151">
        <f t="shared" si="143"/>
        <v>5.5E-2</v>
      </c>
    </row>
    <row r="9167" spans="1:3" x14ac:dyDescent="0.25">
      <c r="A9167" s="150">
        <v>35472</v>
      </c>
      <c r="B9167" s="149">
        <v>5.52</v>
      </c>
      <c r="C9167" s="151">
        <f t="shared" si="143"/>
        <v>5.5199999999999999E-2</v>
      </c>
    </row>
    <row r="9168" spans="1:3" x14ac:dyDescent="0.25">
      <c r="A9168" s="150">
        <v>35473</v>
      </c>
      <c r="B9168" s="149">
        <v>5.52</v>
      </c>
      <c r="C9168" s="151">
        <f t="shared" si="143"/>
        <v>5.5199999999999999E-2</v>
      </c>
    </row>
    <row r="9169" spans="1:3" x14ac:dyDescent="0.25">
      <c r="A9169" s="150">
        <v>35474</v>
      </c>
      <c r="B9169" s="149">
        <v>5.48</v>
      </c>
      <c r="C9169" s="151">
        <f t="shared" si="143"/>
        <v>5.4800000000000001E-2</v>
      </c>
    </row>
    <row r="9170" spans="1:3" x14ac:dyDescent="0.25">
      <c r="A9170" s="150">
        <v>35475</v>
      </c>
      <c r="B9170" s="149">
        <v>5.45</v>
      </c>
      <c r="C9170" s="151">
        <f t="shared" si="143"/>
        <v>5.45E-2</v>
      </c>
    </row>
    <row r="9171" spans="1:3" x14ac:dyDescent="0.25">
      <c r="A9171" s="150">
        <v>35478</v>
      </c>
      <c r="B9171" s="149" t="s">
        <v>382</v>
      </c>
      <c r="C9171" s="151">
        <f t="shared" si="143"/>
        <v>5.45E-2</v>
      </c>
    </row>
    <row r="9172" spans="1:3" x14ac:dyDescent="0.25">
      <c r="A9172" s="150">
        <v>35479</v>
      </c>
      <c r="B9172" s="149">
        <v>5.46</v>
      </c>
      <c r="C9172" s="151">
        <f t="shared" si="143"/>
        <v>5.4600000000000003E-2</v>
      </c>
    </row>
    <row r="9173" spans="1:3" x14ac:dyDescent="0.25">
      <c r="A9173" s="150">
        <v>35480</v>
      </c>
      <c r="B9173" s="149">
        <v>5.46</v>
      </c>
      <c r="C9173" s="151">
        <f t="shared" si="143"/>
        <v>5.4600000000000003E-2</v>
      </c>
    </row>
    <row r="9174" spans="1:3" x14ac:dyDescent="0.25">
      <c r="A9174" s="150">
        <v>35481</v>
      </c>
      <c r="B9174" s="149">
        <v>5.49</v>
      </c>
      <c r="C9174" s="151">
        <f t="shared" si="143"/>
        <v>5.4900000000000004E-2</v>
      </c>
    </row>
    <row r="9175" spans="1:3" x14ac:dyDescent="0.25">
      <c r="A9175" s="150">
        <v>35482</v>
      </c>
      <c r="B9175" s="149">
        <v>5.48</v>
      </c>
      <c r="C9175" s="151">
        <f t="shared" si="143"/>
        <v>5.4800000000000001E-2</v>
      </c>
    </row>
    <row r="9176" spans="1:3" x14ac:dyDescent="0.25">
      <c r="A9176" s="150">
        <v>35485</v>
      </c>
      <c r="B9176" s="149">
        <v>5.5</v>
      </c>
      <c r="C9176" s="151">
        <f t="shared" si="143"/>
        <v>5.5E-2</v>
      </c>
    </row>
    <row r="9177" spans="1:3" x14ac:dyDescent="0.25">
      <c r="A9177" s="150">
        <v>35486</v>
      </c>
      <c r="B9177" s="149">
        <v>5.52</v>
      </c>
      <c r="C9177" s="151">
        <f t="shared" si="143"/>
        <v>5.5199999999999999E-2</v>
      </c>
    </row>
    <row r="9178" spans="1:3" x14ac:dyDescent="0.25">
      <c r="A9178" s="150">
        <v>35487</v>
      </c>
      <c r="B9178" s="149">
        <v>5.64</v>
      </c>
      <c r="C9178" s="151">
        <f t="shared" si="143"/>
        <v>5.6399999999999999E-2</v>
      </c>
    </row>
    <row r="9179" spans="1:3" x14ac:dyDescent="0.25">
      <c r="A9179" s="150">
        <v>35488</v>
      </c>
      <c r="B9179" s="149">
        <v>5.66</v>
      </c>
      <c r="C9179" s="151">
        <f t="shared" si="143"/>
        <v>5.6600000000000004E-2</v>
      </c>
    </row>
    <row r="9180" spans="1:3" x14ac:dyDescent="0.25">
      <c r="A9180" s="150">
        <v>35489</v>
      </c>
      <c r="B9180" s="149">
        <v>5.67</v>
      </c>
      <c r="C9180" s="151">
        <f t="shared" si="143"/>
        <v>5.67E-2</v>
      </c>
    </row>
    <row r="9181" spans="1:3" x14ac:dyDescent="0.25">
      <c r="A9181" s="150">
        <v>35492</v>
      </c>
      <c r="B9181" s="149">
        <v>5.68</v>
      </c>
      <c r="C9181" s="151">
        <f t="shared" si="143"/>
        <v>5.6799999999999996E-2</v>
      </c>
    </row>
    <row r="9182" spans="1:3" x14ac:dyDescent="0.25">
      <c r="A9182" s="150">
        <v>35493</v>
      </c>
      <c r="B9182" s="149">
        <v>5.7</v>
      </c>
      <c r="C9182" s="151">
        <f t="shared" si="143"/>
        <v>5.7000000000000002E-2</v>
      </c>
    </row>
    <row r="9183" spans="1:3" x14ac:dyDescent="0.25">
      <c r="A9183" s="150">
        <v>35494</v>
      </c>
      <c r="B9183" s="149">
        <v>5.71</v>
      </c>
      <c r="C9183" s="151">
        <f t="shared" si="143"/>
        <v>5.7099999999999998E-2</v>
      </c>
    </row>
    <row r="9184" spans="1:3" x14ac:dyDescent="0.25">
      <c r="A9184" s="150">
        <v>35495</v>
      </c>
      <c r="B9184" s="149">
        <v>5.72</v>
      </c>
      <c r="C9184" s="151">
        <f t="shared" si="143"/>
        <v>5.7200000000000001E-2</v>
      </c>
    </row>
    <row r="9185" spans="1:3" x14ac:dyDescent="0.25">
      <c r="A9185" s="150">
        <v>35496</v>
      </c>
      <c r="B9185" s="149">
        <v>5.68</v>
      </c>
      <c r="C9185" s="151">
        <f t="shared" si="143"/>
        <v>5.6799999999999996E-2</v>
      </c>
    </row>
    <row r="9186" spans="1:3" x14ac:dyDescent="0.25">
      <c r="A9186" s="150">
        <v>35499</v>
      </c>
      <c r="B9186" s="149">
        <v>5.7</v>
      </c>
      <c r="C9186" s="151">
        <f t="shared" si="143"/>
        <v>5.7000000000000002E-2</v>
      </c>
    </row>
    <row r="9187" spans="1:3" x14ac:dyDescent="0.25">
      <c r="A9187" s="150">
        <v>35500</v>
      </c>
      <c r="B9187" s="149">
        <v>5.68</v>
      </c>
      <c r="C9187" s="151">
        <f t="shared" si="143"/>
        <v>5.6799999999999996E-2</v>
      </c>
    </row>
    <row r="9188" spans="1:3" x14ac:dyDescent="0.25">
      <c r="A9188" s="150">
        <v>35501</v>
      </c>
      <c r="B9188" s="149">
        <v>5.71</v>
      </c>
      <c r="C9188" s="151">
        <f t="shared" si="143"/>
        <v>5.7099999999999998E-2</v>
      </c>
    </row>
    <row r="9189" spans="1:3" x14ac:dyDescent="0.25">
      <c r="A9189" s="150">
        <v>35502</v>
      </c>
      <c r="B9189" s="149">
        <v>5.76</v>
      </c>
      <c r="C9189" s="151">
        <f t="shared" si="143"/>
        <v>5.7599999999999998E-2</v>
      </c>
    </row>
    <row r="9190" spans="1:3" x14ac:dyDescent="0.25">
      <c r="A9190" s="150">
        <v>35503</v>
      </c>
      <c r="B9190" s="149">
        <v>5.74</v>
      </c>
      <c r="C9190" s="151">
        <f t="shared" si="143"/>
        <v>5.74E-2</v>
      </c>
    </row>
    <row r="9191" spans="1:3" x14ac:dyDescent="0.25">
      <c r="A9191" s="150">
        <v>35506</v>
      </c>
      <c r="B9191" s="149">
        <v>5.77</v>
      </c>
      <c r="C9191" s="151">
        <f t="shared" si="143"/>
        <v>5.7699999999999994E-2</v>
      </c>
    </row>
    <row r="9192" spans="1:3" x14ac:dyDescent="0.25">
      <c r="A9192" s="150">
        <v>35507</v>
      </c>
      <c r="B9192" s="149">
        <v>5.77</v>
      </c>
      <c r="C9192" s="151">
        <f t="shared" si="143"/>
        <v>5.7699999999999994E-2</v>
      </c>
    </row>
    <row r="9193" spans="1:3" x14ac:dyDescent="0.25">
      <c r="A9193" s="150">
        <v>35508</v>
      </c>
      <c r="B9193" s="149">
        <v>5.79</v>
      </c>
      <c r="C9193" s="151">
        <f t="shared" si="143"/>
        <v>5.79E-2</v>
      </c>
    </row>
    <row r="9194" spans="1:3" x14ac:dyDescent="0.25">
      <c r="A9194" s="150">
        <v>35509</v>
      </c>
      <c r="B9194" s="149">
        <v>5.83</v>
      </c>
      <c r="C9194" s="151">
        <f t="shared" si="143"/>
        <v>5.8299999999999998E-2</v>
      </c>
    </row>
    <row r="9195" spans="1:3" x14ac:dyDescent="0.25">
      <c r="A9195" s="150">
        <v>35510</v>
      </c>
      <c r="B9195" s="149">
        <v>5.88</v>
      </c>
      <c r="C9195" s="151">
        <f t="shared" si="143"/>
        <v>5.8799999999999998E-2</v>
      </c>
    </row>
    <row r="9196" spans="1:3" x14ac:dyDescent="0.25">
      <c r="A9196" s="150">
        <v>35513</v>
      </c>
      <c r="B9196" s="149">
        <v>5.87</v>
      </c>
      <c r="C9196" s="151">
        <f t="shared" si="143"/>
        <v>5.8700000000000002E-2</v>
      </c>
    </row>
    <row r="9197" spans="1:3" x14ac:dyDescent="0.25">
      <c r="A9197" s="150">
        <v>35514</v>
      </c>
      <c r="B9197" s="149">
        <v>5.91</v>
      </c>
      <c r="C9197" s="151">
        <f t="shared" si="143"/>
        <v>5.91E-2</v>
      </c>
    </row>
    <row r="9198" spans="1:3" x14ac:dyDescent="0.25">
      <c r="A9198" s="150">
        <v>35515</v>
      </c>
      <c r="B9198" s="149">
        <v>5.97</v>
      </c>
      <c r="C9198" s="151">
        <f t="shared" si="143"/>
        <v>5.9699999999999996E-2</v>
      </c>
    </row>
    <row r="9199" spans="1:3" x14ac:dyDescent="0.25">
      <c r="A9199" s="150">
        <v>35516</v>
      </c>
      <c r="B9199" s="149">
        <v>6.02</v>
      </c>
      <c r="C9199" s="151">
        <f t="shared" si="143"/>
        <v>6.0199999999999997E-2</v>
      </c>
    </row>
    <row r="9200" spans="1:3" x14ac:dyDescent="0.25">
      <c r="A9200" s="150">
        <v>35517</v>
      </c>
      <c r="B9200" s="149" t="s">
        <v>382</v>
      </c>
      <c r="C9200" s="151">
        <f t="shared" si="143"/>
        <v>6.0199999999999997E-2</v>
      </c>
    </row>
    <row r="9201" spans="1:3" x14ac:dyDescent="0.25">
      <c r="A9201" s="150">
        <v>35520</v>
      </c>
      <c r="B9201" s="149">
        <v>6.02</v>
      </c>
      <c r="C9201" s="151">
        <f t="shared" si="143"/>
        <v>6.0199999999999997E-2</v>
      </c>
    </row>
    <row r="9202" spans="1:3" x14ac:dyDescent="0.25">
      <c r="A9202" s="150">
        <v>35521</v>
      </c>
      <c r="B9202" s="149">
        <v>6</v>
      </c>
      <c r="C9202" s="151">
        <f t="shared" si="143"/>
        <v>0.06</v>
      </c>
    </row>
    <row r="9203" spans="1:3" x14ac:dyDescent="0.25">
      <c r="A9203" s="150">
        <v>35522</v>
      </c>
      <c r="B9203" s="149">
        <v>5.98</v>
      </c>
      <c r="C9203" s="151">
        <f t="shared" si="143"/>
        <v>5.9800000000000006E-2</v>
      </c>
    </row>
    <row r="9204" spans="1:3" x14ac:dyDescent="0.25">
      <c r="A9204" s="150">
        <v>35523</v>
      </c>
      <c r="B9204" s="149">
        <v>5.95</v>
      </c>
      <c r="C9204" s="151">
        <f t="shared" si="143"/>
        <v>5.9500000000000004E-2</v>
      </c>
    </row>
    <row r="9205" spans="1:3" x14ac:dyDescent="0.25">
      <c r="A9205" s="150">
        <v>35524</v>
      </c>
      <c r="B9205" s="149">
        <v>5.98</v>
      </c>
      <c r="C9205" s="151">
        <f t="shared" si="143"/>
        <v>5.9800000000000006E-2</v>
      </c>
    </row>
    <row r="9206" spans="1:3" x14ac:dyDescent="0.25">
      <c r="A9206" s="150">
        <v>35527</v>
      </c>
      <c r="B9206" s="149">
        <v>5.97</v>
      </c>
      <c r="C9206" s="151">
        <f t="shared" si="143"/>
        <v>5.9699999999999996E-2</v>
      </c>
    </row>
    <row r="9207" spans="1:3" x14ac:dyDescent="0.25">
      <c r="A9207" s="150">
        <v>35528</v>
      </c>
      <c r="B9207" s="149">
        <v>5.98</v>
      </c>
      <c r="C9207" s="151">
        <f t="shared" si="143"/>
        <v>5.9800000000000006E-2</v>
      </c>
    </row>
    <row r="9208" spans="1:3" x14ac:dyDescent="0.25">
      <c r="A9208" s="150">
        <v>35529</v>
      </c>
      <c r="B9208" s="149">
        <v>5.98</v>
      </c>
      <c r="C9208" s="151">
        <f t="shared" si="143"/>
        <v>5.9800000000000006E-2</v>
      </c>
    </row>
    <row r="9209" spans="1:3" x14ac:dyDescent="0.25">
      <c r="A9209" s="150">
        <v>35530</v>
      </c>
      <c r="B9209" s="149">
        <v>5.99</v>
      </c>
      <c r="C9209" s="151">
        <f t="shared" si="143"/>
        <v>5.9900000000000002E-2</v>
      </c>
    </row>
    <row r="9210" spans="1:3" x14ac:dyDescent="0.25">
      <c r="A9210" s="150">
        <v>35531</v>
      </c>
      <c r="B9210" s="149">
        <v>6.04</v>
      </c>
      <c r="C9210" s="151">
        <f t="shared" si="143"/>
        <v>6.0400000000000002E-2</v>
      </c>
    </row>
    <row r="9211" spans="1:3" x14ac:dyDescent="0.25">
      <c r="A9211" s="150">
        <v>35534</v>
      </c>
      <c r="B9211" s="149">
        <v>6.04</v>
      </c>
      <c r="C9211" s="151">
        <f t="shared" si="143"/>
        <v>6.0400000000000002E-2</v>
      </c>
    </row>
    <row r="9212" spans="1:3" x14ac:dyDescent="0.25">
      <c r="A9212" s="150">
        <v>35535</v>
      </c>
      <c r="B9212" s="149">
        <v>5.99</v>
      </c>
      <c r="C9212" s="151">
        <f t="shared" si="143"/>
        <v>5.9900000000000002E-2</v>
      </c>
    </row>
    <row r="9213" spans="1:3" x14ac:dyDescent="0.25">
      <c r="A9213" s="150">
        <v>35536</v>
      </c>
      <c r="B9213" s="149">
        <v>5.99</v>
      </c>
      <c r="C9213" s="151">
        <f t="shared" si="143"/>
        <v>5.9900000000000002E-2</v>
      </c>
    </row>
    <row r="9214" spans="1:3" x14ac:dyDescent="0.25">
      <c r="A9214" s="150">
        <v>35537</v>
      </c>
      <c r="B9214" s="149">
        <v>5.96</v>
      </c>
      <c r="C9214" s="151">
        <f t="shared" si="143"/>
        <v>5.96E-2</v>
      </c>
    </row>
    <row r="9215" spans="1:3" x14ac:dyDescent="0.25">
      <c r="A9215" s="150">
        <v>35538</v>
      </c>
      <c r="B9215" s="149">
        <v>5.94</v>
      </c>
      <c r="C9215" s="151">
        <f t="shared" si="143"/>
        <v>5.9400000000000001E-2</v>
      </c>
    </row>
    <row r="9216" spans="1:3" x14ac:dyDescent="0.25">
      <c r="A9216" s="150">
        <v>35541</v>
      </c>
      <c r="B9216" s="149">
        <v>5.97</v>
      </c>
      <c r="C9216" s="151">
        <f t="shared" si="143"/>
        <v>5.9699999999999996E-2</v>
      </c>
    </row>
    <row r="9217" spans="1:3" x14ac:dyDescent="0.25">
      <c r="A9217" s="150">
        <v>35542</v>
      </c>
      <c r="B9217" s="149">
        <v>5.97</v>
      </c>
      <c r="C9217" s="151">
        <f t="shared" si="143"/>
        <v>5.9699999999999996E-2</v>
      </c>
    </row>
    <row r="9218" spans="1:3" x14ac:dyDescent="0.25">
      <c r="A9218" s="150">
        <v>35543</v>
      </c>
      <c r="B9218" s="149">
        <v>6</v>
      </c>
      <c r="C9218" s="151">
        <f t="shared" si="143"/>
        <v>0.06</v>
      </c>
    </row>
    <row r="9219" spans="1:3" x14ac:dyDescent="0.25">
      <c r="A9219" s="150">
        <v>35544</v>
      </c>
      <c r="B9219" s="149">
        <v>6.05</v>
      </c>
      <c r="C9219" s="151">
        <f t="shared" si="143"/>
        <v>6.0499999999999998E-2</v>
      </c>
    </row>
    <row r="9220" spans="1:3" x14ac:dyDescent="0.25">
      <c r="A9220" s="150">
        <v>35545</v>
      </c>
      <c r="B9220" s="149">
        <v>6.08</v>
      </c>
      <c r="C9220" s="151">
        <f t="shared" si="143"/>
        <v>6.08E-2</v>
      </c>
    </row>
    <row r="9221" spans="1:3" x14ac:dyDescent="0.25">
      <c r="A9221" s="150">
        <v>35548</v>
      </c>
      <c r="B9221" s="149">
        <v>6.06</v>
      </c>
      <c r="C9221" s="151">
        <f t="shared" si="143"/>
        <v>6.0599999999999994E-2</v>
      </c>
    </row>
    <row r="9222" spans="1:3" x14ac:dyDescent="0.25">
      <c r="A9222" s="150">
        <v>35549</v>
      </c>
      <c r="B9222" s="149">
        <v>5.92</v>
      </c>
      <c r="C9222" s="151">
        <f t="shared" si="143"/>
        <v>5.9200000000000003E-2</v>
      </c>
    </row>
    <row r="9223" spans="1:3" x14ac:dyDescent="0.25">
      <c r="A9223" s="150">
        <v>35550</v>
      </c>
      <c r="B9223" s="149">
        <v>5.9</v>
      </c>
      <c r="C9223" s="151">
        <f t="shared" si="143"/>
        <v>5.9000000000000004E-2</v>
      </c>
    </row>
    <row r="9224" spans="1:3" x14ac:dyDescent="0.25">
      <c r="A9224" s="150">
        <v>35551</v>
      </c>
      <c r="B9224" s="149">
        <v>5.89</v>
      </c>
      <c r="C9224" s="151">
        <f t="shared" ref="C9224:C9287" si="144">IF(ISNUMBER(B9224),B9224,B9223)/100</f>
        <v>5.8899999999999994E-2</v>
      </c>
    </row>
    <row r="9225" spans="1:3" x14ac:dyDescent="0.25">
      <c r="A9225" s="150">
        <v>35552</v>
      </c>
      <c r="B9225" s="149">
        <v>5.88</v>
      </c>
      <c r="C9225" s="151">
        <f t="shared" si="144"/>
        <v>5.8799999999999998E-2</v>
      </c>
    </row>
    <row r="9226" spans="1:3" x14ac:dyDescent="0.25">
      <c r="A9226" s="150">
        <v>35555</v>
      </c>
      <c r="B9226" s="149">
        <v>5.88</v>
      </c>
      <c r="C9226" s="151">
        <f t="shared" si="144"/>
        <v>5.8799999999999998E-2</v>
      </c>
    </row>
    <row r="9227" spans="1:3" x14ac:dyDescent="0.25">
      <c r="A9227" s="150">
        <v>35556</v>
      </c>
      <c r="B9227" s="149">
        <v>5.9</v>
      </c>
      <c r="C9227" s="151">
        <f t="shared" si="144"/>
        <v>5.9000000000000004E-2</v>
      </c>
    </row>
    <row r="9228" spans="1:3" x14ac:dyDescent="0.25">
      <c r="A9228" s="150">
        <v>35557</v>
      </c>
      <c r="B9228" s="149">
        <v>5.95</v>
      </c>
      <c r="C9228" s="151">
        <f t="shared" si="144"/>
        <v>5.9500000000000004E-2</v>
      </c>
    </row>
    <row r="9229" spans="1:3" x14ac:dyDescent="0.25">
      <c r="A9229" s="150">
        <v>35558</v>
      </c>
      <c r="B9229" s="149">
        <v>5.93</v>
      </c>
      <c r="C9229" s="151">
        <f t="shared" si="144"/>
        <v>5.9299999999999999E-2</v>
      </c>
    </row>
    <row r="9230" spans="1:3" x14ac:dyDescent="0.25">
      <c r="A9230" s="150">
        <v>35559</v>
      </c>
      <c r="B9230" s="149">
        <v>5.86</v>
      </c>
      <c r="C9230" s="151">
        <f t="shared" si="144"/>
        <v>5.8600000000000006E-2</v>
      </c>
    </row>
    <row r="9231" spans="1:3" x14ac:dyDescent="0.25">
      <c r="A9231" s="150">
        <v>35562</v>
      </c>
      <c r="B9231" s="149">
        <v>5.85</v>
      </c>
      <c r="C9231" s="151">
        <f t="shared" si="144"/>
        <v>5.8499999999999996E-2</v>
      </c>
    </row>
    <row r="9232" spans="1:3" x14ac:dyDescent="0.25">
      <c r="A9232" s="150">
        <v>35563</v>
      </c>
      <c r="B9232" s="149">
        <v>5.88</v>
      </c>
      <c r="C9232" s="151">
        <f t="shared" si="144"/>
        <v>5.8799999999999998E-2</v>
      </c>
    </row>
    <row r="9233" spans="1:3" x14ac:dyDescent="0.25">
      <c r="A9233" s="150">
        <v>35564</v>
      </c>
      <c r="B9233" s="149">
        <v>5.86</v>
      </c>
      <c r="C9233" s="151">
        <f t="shared" si="144"/>
        <v>5.8600000000000006E-2</v>
      </c>
    </row>
    <row r="9234" spans="1:3" x14ac:dyDescent="0.25">
      <c r="A9234" s="150">
        <v>35565</v>
      </c>
      <c r="B9234" s="149">
        <v>5.84</v>
      </c>
      <c r="C9234" s="151">
        <f t="shared" si="144"/>
        <v>5.8400000000000001E-2</v>
      </c>
    </row>
    <row r="9235" spans="1:3" x14ac:dyDescent="0.25">
      <c r="A9235" s="150">
        <v>35566</v>
      </c>
      <c r="B9235" s="149">
        <v>5.87</v>
      </c>
      <c r="C9235" s="151">
        <f t="shared" si="144"/>
        <v>5.8700000000000002E-2</v>
      </c>
    </row>
    <row r="9236" spans="1:3" x14ac:dyDescent="0.25">
      <c r="A9236" s="150">
        <v>35569</v>
      </c>
      <c r="B9236" s="149">
        <v>5.89</v>
      </c>
      <c r="C9236" s="151">
        <f t="shared" si="144"/>
        <v>5.8899999999999994E-2</v>
      </c>
    </row>
    <row r="9237" spans="1:3" x14ac:dyDescent="0.25">
      <c r="A9237" s="150">
        <v>35570</v>
      </c>
      <c r="B9237" s="149">
        <v>5.83</v>
      </c>
      <c r="C9237" s="151">
        <f t="shared" si="144"/>
        <v>5.8299999999999998E-2</v>
      </c>
    </row>
    <row r="9238" spans="1:3" x14ac:dyDescent="0.25">
      <c r="A9238" s="150">
        <v>35571</v>
      </c>
      <c r="B9238" s="149">
        <v>5.81</v>
      </c>
      <c r="C9238" s="151">
        <f t="shared" si="144"/>
        <v>5.8099999999999999E-2</v>
      </c>
    </row>
    <row r="9239" spans="1:3" x14ac:dyDescent="0.25">
      <c r="A9239" s="150">
        <v>35572</v>
      </c>
      <c r="B9239" s="149">
        <v>5.87</v>
      </c>
      <c r="C9239" s="151">
        <f t="shared" si="144"/>
        <v>5.8700000000000002E-2</v>
      </c>
    </row>
    <row r="9240" spans="1:3" x14ac:dyDescent="0.25">
      <c r="A9240" s="150">
        <v>35573</v>
      </c>
      <c r="B9240" s="149">
        <v>5.85</v>
      </c>
      <c r="C9240" s="151">
        <f t="shared" si="144"/>
        <v>5.8499999999999996E-2</v>
      </c>
    </row>
    <row r="9241" spans="1:3" x14ac:dyDescent="0.25">
      <c r="A9241" s="150">
        <v>35576</v>
      </c>
      <c r="B9241" s="149" t="s">
        <v>382</v>
      </c>
      <c r="C9241" s="151">
        <f t="shared" si="144"/>
        <v>5.8499999999999996E-2</v>
      </c>
    </row>
    <row r="9242" spans="1:3" x14ac:dyDescent="0.25">
      <c r="A9242" s="150">
        <v>35577</v>
      </c>
      <c r="B9242" s="149">
        <v>5.89</v>
      </c>
      <c r="C9242" s="151">
        <f t="shared" si="144"/>
        <v>5.8899999999999994E-2</v>
      </c>
    </row>
    <row r="9243" spans="1:3" x14ac:dyDescent="0.25">
      <c r="A9243" s="150">
        <v>35578</v>
      </c>
      <c r="B9243" s="149">
        <v>5.91</v>
      </c>
      <c r="C9243" s="151">
        <f t="shared" si="144"/>
        <v>5.91E-2</v>
      </c>
    </row>
    <row r="9244" spans="1:3" x14ac:dyDescent="0.25">
      <c r="A9244" s="150">
        <v>35579</v>
      </c>
      <c r="B9244" s="149">
        <v>5.84</v>
      </c>
      <c r="C9244" s="151">
        <f t="shared" si="144"/>
        <v>5.8400000000000001E-2</v>
      </c>
    </row>
    <row r="9245" spans="1:3" x14ac:dyDescent="0.25">
      <c r="A9245" s="150">
        <v>35580</v>
      </c>
      <c r="B9245" s="149">
        <v>5.78</v>
      </c>
      <c r="C9245" s="151">
        <f t="shared" si="144"/>
        <v>5.7800000000000004E-2</v>
      </c>
    </row>
    <row r="9246" spans="1:3" x14ac:dyDescent="0.25">
      <c r="A9246" s="150">
        <v>35583</v>
      </c>
      <c r="B9246" s="149">
        <v>5.78</v>
      </c>
      <c r="C9246" s="151">
        <f t="shared" si="144"/>
        <v>5.7800000000000004E-2</v>
      </c>
    </row>
    <row r="9247" spans="1:3" x14ac:dyDescent="0.25">
      <c r="A9247" s="150">
        <v>35584</v>
      </c>
      <c r="B9247" s="149">
        <v>5.77</v>
      </c>
      <c r="C9247" s="151">
        <f t="shared" si="144"/>
        <v>5.7699999999999994E-2</v>
      </c>
    </row>
    <row r="9248" spans="1:3" x14ac:dyDescent="0.25">
      <c r="A9248" s="150">
        <v>35585</v>
      </c>
      <c r="B9248" s="149">
        <v>5.77</v>
      </c>
      <c r="C9248" s="151">
        <f t="shared" si="144"/>
        <v>5.7699999999999994E-2</v>
      </c>
    </row>
    <row r="9249" spans="1:3" x14ac:dyDescent="0.25">
      <c r="A9249" s="150">
        <v>35586</v>
      </c>
      <c r="B9249" s="149">
        <v>5.76</v>
      </c>
      <c r="C9249" s="151">
        <f t="shared" si="144"/>
        <v>5.7599999999999998E-2</v>
      </c>
    </row>
    <row r="9250" spans="1:3" x14ac:dyDescent="0.25">
      <c r="A9250" s="150">
        <v>35587</v>
      </c>
      <c r="B9250" s="149">
        <v>5.71</v>
      </c>
      <c r="C9250" s="151">
        <f t="shared" si="144"/>
        <v>5.7099999999999998E-2</v>
      </c>
    </row>
    <row r="9251" spans="1:3" x14ac:dyDescent="0.25">
      <c r="A9251" s="150">
        <v>35590</v>
      </c>
      <c r="B9251" s="149">
        <v>5.75</v>
      </c>
      <c r="C9251" s="151">
        <f t="shared" si="144"/>
        <v>5.7500000000000002E-2</v>
      </c>
    </row>
    <row r="9252" spans="1:3" x14ac:dyDescent="0.25">
      <c r="A9252" s="150">
        <v>35591</v>
      </c>
      <c r="B9252" s="149">
        <v>5.75</v>
      </c>
      <c r="C9252" s="151">
        <f t="shared" si="144"/>
        <v>5.7500000000000002E-2</v>
      </c>
    </row>
    <row r="9253" spans="1:3" x14ac:dyDescent="0.25">
      <c r="A9253" s="150">
        <v>35592</v>
      </c>
      <c r="B9253" s="149">
        <v>5.75</v>
      </c>
      <c r="C9253" s="151">
        <f t="shared" si="144"/>
        <v>5.7500000000000002E-2</v>
      </c>
    </row>
    <row r="9254" spans="1:3" x14ac:dyDescent="0.25">
      <c r="A9254" s="150">
        <v>35593</v>
      </c>
      <c r="B9254" s="149">
        <v>5.68</v>
      </c>
      <c r="C9254" s="151">
        <f t="shared" si="144"/>
        <v>5.6799999999999996E-2</v>
      </c>
    </row>
    <row r="9255" spans="1:3" x14ac:dyDescent="0.25">
      <c r="A9255" s="150">
        <v>35594</v>
      </c>
      <c r="B9255" s="149">
        <v>5.65</v>
      </c>
      <c r="C9255" s="151">
        <f t="shared" si="144"/>
        <v>5.6500000000000002E-2</v>
      </c>
    </row>
    <row r="9256" spans="1:3" x14ac:dyDescent="0.25">
      <c r="A9256" s="150">
        <v>35597</v>
      </c>
      <c r="B9256" s="149">
        <v>5.65</v>
      </c>
      <c r="C9256" s="151">
        <f t="shared" si="144"/>
        <v>5.6500000000000002E-2</v>
      </c>
    </row>
    <row r="9257" spans="1:3" x14ac:dyDescent="0.25">
      <c r="A9257" s="150">
        <v>35598</v>
      </c>
      <c r="B9257" s="149">
        <v>5.66</v>
      </c>
      <c r="C9257" s="151">
        <f t="shared" si="144"/>
        <v>5.6600000000000004E-2</v>
      </c>
    </row>
    <row r="9258" spans="1:3" x14ac:dyDescent="0.25">
      <c r="A9258" s="150">
        <v>35599</v>
      </c>
      <c r="B9258" s="149">
        <v>5.66</v>
      </c>
      <c r="C9258" s="151">
        <f t="shared" si="144"/>
        <v>5.6600000000000004E-2</v>
      </c>
    </row>
    <row r="9259" spans="1:3" x14ac:dyDescent="0.25">
      <c r="A9259" s="150">
        <v>35600</v>
      </c>
      <c r="B9259" s="149">
        <v>5.65</v>
      </c>
      <c r="C9259" s="151">
        <f t="shared" si="144"/>
        <v>5.6500000000000002E-2</v>
      </c>
    </row>
    <row r="9260" spans="1:3" x14ac:dyDescent="0.25">
      <c r="A9260" s="150">
        <v>35601</v>
      </c>
      <c r="B9260" s="149">
        <v>5.63</v>
      </c>
      <c r="C9260" s="151">
        <f t="shared" si="144"/>
        <v>5.6299999999999996E-2</v>
      </c>
    </row>
    <row r="9261" spans="1:3" x14ac:dyDescent="0.25">
      <c r="A9261" s="150">
        <v>35604</v>
      </c>
      <c r="B9261" s="149">
        <v>5.66</v>
      </c>
      <c r="C9261" s="151">
        <f t="shared" si="144"/>
        <v>5.6600000000000004E-2</v>
      </c>
    </row>
    <row r="9262" spans="1:3" x14ac:dyDescent="0.25">
      <c r="A9262" s="150">
        <v>35605</v>
      </c>
      <c r="B9262" s="149">
        <v>5.66</v>
      </c>
      <c r="C9262" s="151">
        <f t="shared" si="144"/>
        <v>5.6600000000000004E-2</v>
      </c>
    </row>
    <row r="9263" spans="1:3" x14ac:dyDescent="0.25">
      <c r="A9263" s="150">
        <v>35606</v>
      </c>
      <c r="B9263" s="149">
        <v>5.67</v>
      </c>
      <c r="C9263" s="151">
        <f t="shared" si="144"/>
        <v>5.67E-2</v>
      </c>
    </row>
    <row r="9264" spans="1:3" x14ac:dyDescent="0.25">
      <c r="A9264" s="150">
        <v>35607</v>
      </c>
      <c r="B9264" s="149">
        <v>5.63</v>
      </c>
      <c r="C9264" s="151">
        <f t="shared" si="144"/>
        <v>5.6299999999999996E-2</v>
      </c>
    </row>
    <row r="9265" spans="1:3" x14ac:dyDescent="0.25">
      <c r="A9265" s="150">
        <v>35608</v>
      </c>
      <c r="B9265" s="149">
        <v>5.62</v>
      </c>
      <c r="C9265" s="151">
        <f t="shared" si="144"/>
        <v>5.62E-2</v>
      </c>
    </row>
    <row r="9266" spans="1:3" x14ac:dyDescent="0.25">
      <c r="A9266" s="150">
        <v>35611</v>
      </c>
      <c r="B9266" s="149">
        <v>5.67</v>
      </c>
      <c r="C9266" s="151">
        <f t="shared" si="144"/>
        <v>5.67E-2</v>
      </c>
    </row>
    <row r="9267" spans="1:3" x14ac:dyDescent="0.25">
      <c r="A9267" s="150">
        <v>35612</v>
      </c>
      <c r="B9267" s="149">
        <v>5.64</v>
      </c>
      <c r="C9267" s="151">
        <f t="shared" si="144"/>
        <v>5.6399999999999999E-2</v>
      </c>
    </row>
    <row r="9268" spans="1:3" x14ac:dyDescent="0.25">
      <c r="A9268" s="150">
        <v>35613</v>
      </c>
      <c r="B9268" s="149">
        <v>5.64</v>
      </c>
      <c r="C9268" s="151">
        <f t="shared" si="144"/>
        <v>5.6399999999999999E-2</v>
      </c>
    </row>
    <row r="9269" spans="1:3" x14ac:dyDescent="0.25">
      <c r="A9269" s="150">
        <v>35614</v>
      </c>
      <c r="B9269" s="149">
        <v>5.57</v>
      </c>
      <c r="C9269" s="151">
        <f t="shared" si="144"/>
        <v>5.57E-2</v>
      </c>
    </row>
    <row r="9270" spans="1:3" x14ac:dyDescent="0.25">
      <c r="A9270" s="150">
        <v>35615</v>
      </c>
      <c r="B9270" s="149" t="s">
        <v>382</v>
      </c>
      <c r="C9270" s="151">
        <f t="shared" si="144"/>
        <v>5.57E-2</v>
      </c>
    </row>
    <row r="9271" spans="1:3" x14ac:dyDescent="0.25">
      <c r="A9271" s="150">
        <v>35618</v>
      </c>
      <c r="B9271" s="149">
        <v>5.55</v>
      </c>
      <c r="C9271" s="151">
        <f t="shared" si="144"/>
        <v>5.5500000000000001E-2</v>
      </c>
    </row>
    <row r="9272" spans="1:3" x14ac:dyDescent="0.25">
      <c r="A9272" s="150">
        <v>35619</v>
      </c>
      <c r="B9272" s="149">
        <v>5.55</v>
      </c>
      <c r="C9272" s="151">
        <f t="shared" si="144"/>
        <v>5.5500000000000001E-2</v>
      </c>
    </row>
    <row r="9273" spans="1:3" x14ac:dyDescent="0.25">
      <c r="A9273" s="150">
        <v>35620</v>
      </c>
      <c r="B9273" s="149">
        <v>5.53</v>
      </c>
      <c r="C9273" s="151">
        <f t="shared" si="144"/>
        <v>5.5300000000000002E-2</v>
      </c>
    </row>
    <row r="9274" spans="1:3" x14ac:dyDescent="0.25">
      <c r="A9274" s="150">
        <v>35621</v>
      </c>
      <c r="B9274" s="149">
        <v>5.53</v>
      </c>
      <c r="C9274" s="151">
        <f t="shared" si="144"/>
        <v>5.5300000000000002E-2</v>
      </c>
    </row>
    <row r="9275" spans="1:3" x14ac:dyDescent="0.25">
      <c r="A9275" s="150">
        <v>35622</v>
      </c>
      <c r="B9275" s="149">
        <v>5.52</v>
      </c>
      <c r="C9275" s="151">
        <f t="shared" si="144"/>
        <v>5.5199999999999999E-2</v>
      </c>
    </row>
    <row r="9276" spans="1:3" x14ac:dyDescent="0.25">
      <c r="A9276" s="150">
        <v>35625</v>
      </c>
      <c r="B9276" s="149">
        <v>5.56</v>
      </c>
      <c r="C9276" s="151">
        <f t="shared" si="144"/>
        <v>5.5599999999999997E-2</v>
      </c>
    </row>
    <row r="9277" spans="1:3" x14ac:dyDescent="0.25">
      <c r="A9277" s="150">
        <v>35626</v>
      </c>
      <c r="B9277" s="149">
        <v>5.56</v>
      </c>
      <c r="C9277" s="151">
        <f t="shared" si="144"/>
        <v>5.5599999999999997E-2</v>
      </c>
    </row>
    <row r="9278" spans="1:3" x14ac:dyDescent="0.25">
      <c r="A9278" s="150">
        <v>35627</v>
      </c>
      <c r="B9278" s="149">
        <v>5.51</v>
      </c>
      <c r="C9278" s="151">
        <f t="shared" si="144"/>
        <v>5.5099999999999996E-2</v>
      </c>
    </row>
    <row r="9279" spans="1:3" x14ac:dyDescent="0.25">
      <c r="A9279" s="150">
        <v>35628</v>
      </c>
      <c r="B9279" s="149">
        <v>5.57</v>
      </c>
      <c r="C9279" s="151">
        <f t="shared" si="144"/>
        <v>5.57E-2</v>
      </c>
    </row>
    <row r="9280" spans="1:3" x14ac:dyDescent="0.25">
      <c r="A9280" s="150">
        <v>35629</v>
      </c>
      <c r="B9280" s="149">
        <v>5.59</v>
      </c>
      <c r="C9280" s="151">
        <f t="shared" si="144"/>
        <v>5.5899999999999998E-2</v>
      </c>
    </row>
    <row r="9281" spans="1:3" x14ac:dyDescent="0.25">
      <c r="A9281" s="150">
        <v>35632</v>
      </c>
      <c r="B9281" s="149">
        <v>5.61</v>
      </c>
      <c r="C9281" s="151">
        <f t="shared" si="144"/>
        <v>5.6100000000000004E-2</v>
      </c>
    </row>
    <row r="9282" spans="1:3" x14ac:dyDescent="0.25">
      <c r="A9282" s="150">
        <v>35633</v>
      </c>
      <c r="B9282" s="149">
        <v>5.52</v>
      </c>
      <c r="C9282" s="151">
        <f t="shared" si="144"/>
        <v>5.5199999999999999E-2</v>
      </c>
    </row>
    <row r="9283" spans="1:3" x14ac:dyDescent="0.25">
      <c r="A9283" s="150">
        <v>35634</v>
      </c>
      <c r="B9283" s="149">
        <v>5.52</v>
      </c>
      <c r="C9283" s="151">
        <f t="shared" si="144"/>
        <v>5.5199999999999999E-2</v>
      </c>
    </row>
    <row r="9284" spans="1:3" x14ac:dyDescent="0.25">
      <c r="A9284" s="150">
        <v>35635</v>
      </c>
      <c r="B9284" s="149">
        <v>5.52</v>
      </c>
      <c r="C9284" s="151">
        <f t="shared" si="144"/>
        <v>5.5199999999999999E-2</v>
      </c>
    </row>
    <row r="9285" spans="1:3" x14ac:dyDescent="0.25">
      <c r="A9285" s="150">
        <v>35636</v>
      </c>
      <c r="B9285" s="149">
        <v>5.53</v>
      </c>
      <c r="C9285" s="151">
        <f t="shared" si="144"/>
        <v>5.5300000000000002E-2</v>
      </c>
    </row>
    <row r="9286" spans="1:3" x14ac:dyDescent="0.25">
      <c r="A9286" s="150">
        <v>35639</v>
      </c>
      <c r="B9286" s="149">
        <v>5.52</v>
      </c>
      <c r="C9286" s="151">
        <f t="shared" si="144"/>
        <v>5.5199999999999999E-2</v>
      </c>
    </row>
    <row r="9287" spans="1:3" x14ac:dyDescent="0.25">
      <c r="A9287" s="150">
        <v>35640</v>
      </c>
      <c r="B9287" s="149">
        <v>5.47</v>
      </c>
      <c r="C9287" s="151">
        <f t="shared" si="144"/>
        <v>5.4699999999999999E-2</v>
      </c>
    </row>
    <row r="9288" spans="1:3" x14ac:dyDescent="0.25">
      <c r="A9288" s="150">
        <v>35641</v>
      </c>
      <c r="B9288" s="149">
        <v>5.46</v>
      </c>
      <c r="C9288" s="151">
        <f t="shared" ref="C9288:C9351" si="145">IF(ISNUMBER(B9288),B9288,B9287)/100</f>
        <v>5.4600000000000003E-2</v>
      </c>
    </row>
    <row r="9289" spans="1:3" x14ac:dyDescent="0.25">
      <c r="A9289" s="150">
        <v>35642</v>
      </c>
      <c r="B9289" s="149">
        <v>5.45</v>
      </c>
      <c r="C9289" s="151">
        <f t="shared" si="145"/>
        <v>5.45E-2</v>
      </c>
    </row>
    <row r="9290" spans="1:3" x14ac:dyDescent="0.25">
      <c r="A9290" s="150">
        <v>35643</v>
      </c>
      <c r="B9290" s="149">
        <v>5.52</v>
      </c>
      <c r="C9290" s="151">
        <f t="shared" si="145"/>
        <v>5.5199999999999999E-2</v>
      </c>
    </row>
    <row r="9291" spans="1:3" x14ac:dyDescent="0.25">
      <c r="A9291" s="150">
        <v>35646</v>
      </c>
      <c r="B9291" s="149">
        <v>5.53</v>
      </c>
      <c r="C9291" s="151">
        <f t="shared" si="145"/>
        <v>5.5300000000000002E-2</v>
      </c>
    </row>
    <row r="9292" spans="1:3" x14ac:dyDescent="0.25">
      <c r="A9292" s="150">
        <v>35647</v>
      </c>
      <c r="B9292" s="149">
        <v>5.55</v>
      </c>
      <c r="C9292" s="151">
        <f t="shared" si="145"/>
        <v>5.5500000000000001E-2</v>
      </c>
    </row>
    <row r="9293" spans="1:3" x14ac:dyDescent="0.25">
      <c r="A9293" s="150">
        <v>35648</v>
      </c>
      <c r="B9293" s="149">
        <v>5.53</v>
      </c>
      <c r="C9293" s="151">
        <f t="shared" si="145"/>
        <v>5.5300000000000002E-2</v>
      </c>
    </row>
    <row r="9294" spans="1:3" x14ac:dyDescent="0.25">
      <c r="A9294" s="150">
        <v>35649</v>
      </c>
      <c r="B9294" s="149">
        <v>5.54</v>
      </c>
      <c r="C9294" s="151">
        <f t="shared" si="145"/>
        <v>5.5399999999999998E-2</v>
      </c>
    </row>
    <row r="9295" spans="1:3" x14ac:dyDescent="0.25">
      <c r="A9295" s="150">
        <v>35650</v>
      </c>
      <c r="B9295" s="149">
        <v>5.6</v>
      </c>
      <c r="C9295" s="151">
        <f t="shared" si="145"/>
        <v>5.5999999999999994E-2</v>
      </c>
    </row>
    <row r="9296" spans="1:3" x14ac:dyDescent="0.25">
      <c r="A9296" s="150">
        <v>35653</v>
      </c>
      <c r="B9296" s="149">
        <v>5.63</v>
      </c>
      <c r="C9296" s="151">
        <f t="shared" si="145"/>
        <v>5.6299999999999996E-2</v>
      </c>
    </row>
    <row r="9297" spans="1:3" x14ac:dyDescent="0.25">
      <c r="A9297" s="150">
        <v>35654</v>
      </c>
      <c r="B9297" s="149">
        <v>5.63</v>
      </c>
      <c r="C9297" s="151">
        <f t="shared" si="145"/>
        <v>5.6299999999999996E-2</v>
      </c>
    </row>
    <row r="9298" spans="1:3" x14ac:dyDescent="0.25">
      <c r="A9298" s="150">
        <v>35655</v>
      </c>
      <c r="B9298" s="149">
        <v>5.6</v>
      </c>
      <c r="C9298" s="151">
        <f t="shared" si="145"/>
        <v>5.5999999999999994E-2</v>
      </c>
    </row>
    <row r="9299" spans="1:3" x14ac:dyDescent="0.25">
      <c r="A9299" s="150">
        <v>35656</v>
      </c>
      <c r="B9299" s="149">
        <v>5.57</v>
      </c>
      <c r="C9299" s="151">
        <f t="shared" si="145"/>
        <v>5.57E-2</v>
      </c>
    </row>
    <row r="9300" spans="1:3" x14ac:dyDescent="0.25">
      <c r="A9300" s="150">
        <v>35657</v>
      </c>
      <c r="B9300" s="149">
        <v>5.53</v>
      </c>
      <c r="C9300" s="151">
        <f t="shared" si="145"/>
        <v>5.5300000000000002E-2</v>
      </c>
    </row>
    <row r="9301" spans="1:3" x14ac:dyDescent="0.25">
      <c r="A9301" s="150">
        <v>35660</v>
      </c>
      <c r="B9301" s="149">
        <v>5.5</v>
      </c>
      <c r="C9301" s="151">
        <f t="shared" si="145"/>
        <v>5.5E-2</v>
      </c>
    </row>
    <row r="9302" spans="1:3" x14ac:dyDescent="0.25">
      <c r="A9302" s="150">
        <v>35661</v>
      </c>
      <c r="B9302" s="149">
        <v>5.51</v>
      </c>
      <c r="C9302" s="151">
        <f t="shared" si="145"/>
        <v>5.5099999999999996E-2</v>
      </c>
    </row>
    <row r="9303" spans="1:3" x14ac:dyDescent="0.25">
      <c r="A9303" s="150">
        <v>35662</v>
      </c>
      <c r="B9303" s="149">
        <v>5.53</v>
      </c>
      <c r="C9303" s="151">
        <f t="shared" si="145"/>
        <v>5.5300000000000002E-2</v>
      </c>
    </row>
    <row r="9304" spans="1:3" x14ac:dyDescent="0.25">
      <c r="A9304" s="150">
        <v>35663</v>
      </c>
      <c r="B9304" s="149">
        <v>5.57</v>
      </c>
      <c r="C9304" s="151">
        <f t="shared" si="145"/>
        <v>5.57E-2</v>
      </c>
    </row>
    <row r="9305" spans="1:3" x14ac:dyDescent="0.25">
      <c r="A9305" s="150">
        <v>35664</v>
      </c>
      <c r="B9305" s="149">
        <v>5.57</v>
      </c>
      <c r="C9305" s="151">
        <f t="shared" si="145"/>
        <v>5.57E-2</v>
      </c>
    </row>
    <row r="9306" spans="1:3" x14ac:dyDescent="0.25">
      <c r="A9306" s="150">
        <v>35667</v>
      </c>
      <c r="B9306" s="149">
        <v>5.6</v>
      </c>
      <c r="C9306" s="151">
        <f t="shared" si="145"/>
        <v>5.5999999999999994E-2</v>
      </c>
    </row>
    <row r="9307" spans="1:3" x14ac:dyDescent="0.25">
      <c r="A9307" s="150">
        <v>35668</v>
      </c>
      <c r="B9307" s="149">
        <v>5.6</v>
      </c>
      <c r="C9307" s="151">
        <f t="shared" si="145"/>
        <v>5.5999999999999994E-2</v>
      </c>
    </row>
    <row r="9308" spans="1:3" x14ac:dyDescent="0.25">
      <c r="A9308" s="150">
        <v>35669</v>
      </c>
      <c r="B9308" s="149">
        <v>5.6</v>
      </c>
      <c r="C9308" s="151">
        <f t="shared" si="145"/>
        <v>5.5999999999999994E-2</v>
      </c>
    </row>
    <row r="9309" spans="1:3" x14ac:dyDescent="0.25">
      <c r="A9309" s="150">
        <v>35670</v>
      </c>
      <c r="B9309" s="149">
        <v>5.56</v>
      </c>
      <c r="C9309" s="151">
        <f t="shared" si="145"/>
        <v>5.5599999999999997E-2</v>
      </c>
    </row>
    <row r="9310" spans="1:3" x14ac:dyDescent="0.25">
      <c r="A9310" s="150">
        <v>35671</v>
      </c>
      <c r="B9310" s="149">
        <v>5.59</v>
      </c>
      <c r="C9310" s="151">
        <f t="shared" si="145"/>
        <v>5.5899999999999998E-2</v>
      </c>
    </row>
    <row r="9311" spans="1:3" x14ac:dyDescent="0.25">
      <c r="A9311" s="150">
        <v>35674</v>
      </c>
      <c r="B9311" s="149" t="s">
        <v>382</v>
      </c>
      <c r="C9311" s="151">
        <f t="shared" si="145"/>
        <v>5.5899999999999998E-2</v>
      </c>
    </row>
    <row r="9312" spans="1:3" x14ac:dyDescent="0.25">
      <c r="A9312" s="150">
        <v>35675</v>
      </c>
      <c r="B9312" s="149">
        <v>5.57</v>
      </c>
      <c r="C9312" s="151">
        <f t="shared" si="145"/>
        <v>5.57E-2</v>
      </c>
    </row>
    <row r="9313" spans="1:3" x14ac:dyDescent="0.25">
      <c r="A9313" s="150">
        <v>35676</v>
      </c>
      <c r="B9313" s="149">
        <v>5.57</v>
      </c>
      <c r="C9313" s="151">
        <f t="shared" si="145"/>
        <v>5.57E-2</v>
      </c>
    </row>
    <row r="9314" spans="1:3" x14ac:dyDescent="0.25">
      <c r="A9314" s="150">
        <v>35677</v>
      </c>
      <c r="B9314" s="149">
        <v>5.6</v>
      </c>
      <c r="C9314" s="151">
        <f t="shared" si="145"/>
        <v>5.5999999999999994E-2</v>
      </c>
    </row>
    <row r="9315" spans="1:3" x14ac:dyDescent="0.25">
      <c r="A9315" s="150">
        <v>35678</v>
      </c>
      <c r="B9315" s="149">
        <v>5.58</v>
      </c>
      <c r="C9315" s="151">
        <f t="shared" si="145"/>
        <v>5.5800000000000002E-2</v>
      </c>
    </row>
    <row r="9316" spans="1:3" x14ac:dyDescent="0.25">
      <c r="A9316" s="150">
        <v>35681</v>
      </c>
      <c r="B9316" s="149">
        <v>5.61</v>
      </c>
      <c r="C9316" s="151">
        <f t="shared" si="145"/>
        <v>5.6100000000000004E-2</v>
      </c>
    </row>
    <row r="9317" spans="1:3" x14ac:dyDescent="0.25">
      <c r="A9317" s="150">
        <v>35682</v>
      </c>
      <c r="B9317" s="149">
        <v>5.6</v>
      </c>
      <c r="C9317" s="151">
        <f t="shared" si="145"/>
        <v>5.5999999999999994E-2</v>
      </c>
    </row>
    <row r="9318" spans="1:3" x14ac:dyDescent="0.25">
      <c r="A9318" s="150">
        <v>35683</v>
      </c>
      <c r="B9318" s="149">
        <v>5.61</v>
      </c>
      <c r="C9318" s="151">
        <f t="shared" si="145"/>
        <v>5.6100000000000004E-2</v>
      </c>
    </row>
    <row r="9319" spans="1:3" x14ac:dyDescent="0.25">
      <c r="A9319" s="150">
        <v>35684</v>
      </c>
      <c r="B9319" s="149">
        <v>5.59</v>
      </c>
      <c r="C9319" s="151">
        <f t="shared" si="145"/>
        <v>5.5899999999999998E-2</v>
      </c>
    </row>
    <row r="9320" spans="1:3" x14ac:dyDescent="0.25">
      <c r="A9320" s="150">
        <v>35685</v>
      </c>
      <c r="B9320" s="149">
        <v>5.54</v>
      </c>
      <c r="C9320" s="151">
        <f t="shared" si="145"/>
        <v>5.5399999999999998E-2</v>
      </c>
    </row>
    <row r="9321" spans="1:3" x14ac:dyDescent="0.25">
      <c r="A9321" s="150">
        <v>35688</v>
      </c>
      <c r="B9321" s="149">
        <v>5.54</v>
      </c>
      <c r="C9321" s="151">
        <f t="shared" si="145"/>
        <v>5.5399999999999998E-2</v>
      </c>
    </row>
    <row r="9322" spans="1:3" x14ac:dyDescent="0.25">
      <c r="A9322" s="150">
        <v>35689</v>
      </c>
      <c r="B9322" s="149">
        <v>5.47</v>
      </c>
      <c r="C9322" s="151">
        <f t="shared" si="145"/>
        <v>5.4699999999999999E-2</v>
      </c>
    </row>
    <row r="9323" spans="1:3" x14ac:dyDescent="0.25">
      <c r="A9323" s="150">
        <v>35690</v>
      </c>
      <c r="B9323" s="149">
        <v>5.46</v>
      </c>
      <c r="C9323" s="151">
        <f t="shared" si="145"/>
        <v>5.4600000000000003E-2</v>
      </c>
    </row>
    <row r="9324" spans="1:3" x14ac:dyDescent="0.25">
      <c r="A9324" s="150">
        <v>35691</v>
      </c>
      <c r="B9324" s="149">
        <v>5.47</v>
      </c>
      <c r="C9324" s="151">
        <f t="shared" si="145"/>
        <v>5.4699999999999999E-2</v>
      </c>
    </row>
    <row r="9325" spans="1:3" x14ac:dyDescent="0.25">
      <c r="A9325" s="150">
        <v>35692</v>
      </c>
      <c r="B9325" s="149">
        <v>5.48</v>
      </c>
      <c r="C9325" s="151">
        <f t="shared" si="145"/>
        <v>5.4800000000000001E-2</v>
      </c>
    </row>
    <row r="9326" spans="1:3" x14ac:dyDescent="0.25">
      <c r="A9326" s="150">
        <v>35695</v>
      </c>
      <c r="B9326" s="149">
        <v>5.46</v>
      </c>
      <c r="C9326" s="151">
        <f t="shared" si="145"/>
        <v>5.4600000000000003E-2</v>
      </c>
    </row>
    <row r="9327" spans="1:3" x14ac:dyDescent="0.25">
      <c r="A9327" s="150">
        <v>35696</v>
      </c>
      <c r="B9327" s="149">
        <v>5.48</v>
      </c>
      <c r="C9327" s="151">
        <f t="shared" si="145"/>
        <v>5.4800000000000001E-2</v>
      </c>
    </row>
    <row r="9328" spans="1:3" x14ac:dyDescent="0.25">
      <c r="A9328" s="150">
        <v>35697</v>
      </c>
      <c r="B9328" s="149">
        <v>5.46</v>
      </c>
      <c r="C9328" s="151">
        <f t="shared" si="145"/>
        <v>5.4600000000000003E-2</v>
      </c>
    </row>
    <row r="9329" spans="1:3" x14ac:dyDescent="0.25">
      <c r="A9329" s="150">
        <v>35698</v>
      </c>
      <c r="B9329" s="149">
        <v>5.5</v>
      </c>
      <c r="C9329" s="151">
        <f t="shared" si="145"/>
        <v>5.5E-2</v>
      </c>
    </row>
    <row r="9330" spans="1:3" x14ac:dyDescent="0.25">
      <c r="A9330" s="150">
        <v>35699</v>
      </c>
      <c r="B9330" s="149">
        <v>5.47</v>
      </c>
      <c r="C9330" s="151">
        <f t="shared" si="145"/>
        <v>5.4699999999999999E-2</v>
      </c>
    </row>
    <row r="9331" spans="1:3" x14ac:dyDescent="0.25">
      <c r="A9331" s="150">
        <v>35702</v>
      </c>
      <c r="B9331" s="149">
        <v>5.47</v>
      </c>
      <c r="C9331" s="151">
        <f t="shared" si="145"/>
        <v>5.4699999999999999E-2</v>
      </c>
    </row>
    <row r="9332" spans="1:3" x14ac:dyDescent="0.25">
      <c r="A9332" s="150">
        <v>35703</v>
      </c>
      <c r="B9332" s="149">
        <v>5.47</v>
      </c>
      <c r="C9332" s="151">
        <f t="shared" si="145"/>
        <v>5.4699999999999999E-2</v>
      </c>
    </row>
    <row r="9333" spans="1:3" x14ac:dyDescent="0.25">
      <c r="A9333" s="150">
        <v>35704</v>
      </c>
      <c r="B9333" s="149">
        <v>5.44</v>
      </c>
      <c r="C9333" s="151">
        <f t="shared" si="145"/>
        <v>5.4400000000000004E-2</v>
      </c>
    </row>
    <row r="9334" spans="1:3" x14ac:dyDescent="0.25">
      <c r="A9334" s="150">
        <v>35705</v>
      </c>
      <c r="B9334" s="149">
        <v>5.44</v>
      </c>
      <c r="C9334" s="151">
        <f t="shared" si="145"/>
        <v>5.4400000000000004E-2</v>
      </c>
    </row>
    <row r="9335" spans="1:3" x14ac:dyDescent="0.25">
      <c r="A9335" s="150">
        <v>35706</v>
      </c>
      <c r="B9335" s="149">
        <v>5.42</v>
      </c>
      <c r="C9335" s="151">
        <f t="shared" si="145"/>
        <v>5.4199999999999998E-2</v>
      </c>
    </row>
    <row r="9336" spans="1:3" x14ac:dyDescent="0.25">
      <c r="A9336" s="150">
        <v>35709</v>
      </c>
      <c r="B9336" s="149">
        <v>5.4</v>
      </c>
      <c r="C9336" s="151">
        <f t="shared" si="145"/>
        <v>5.4000000000000006E-2</v>
      </c>
    </row>
    <row r="9337" spans="1:3" x14ac:dyDescent="0.25">
      <c r="A9337" s="150">
        <v>35710</v>
      </c>
      <c r="B9337" s="149">
        <v>5.38</v>
      </c>
      <c r="C9337" s="151">
        <f t="shared" si="145"/>
        <v>5.3800000000000001E-2</v>
      </c>
    </row>
    <row r="9338" spans="1:3" x14ac:dyDescent="0.25">
      <c r="A9338" s="150">
        <v>35711</v>
      </c>
      <c r="B9338" s="149">
        <v>5.46</v>
      </c>
      <c r="C9338" s="151">
        <f t="shared" si="145"/>
        <v>5.4600000000000003E-2</v>
      </c>
    </row>
    <row r="9339" spans="1:3" x14ac:dyDescent="0.25">
      <c r="A9339" s="150">
        <v>35712</v>
      </c>
      <c r="B9339" s="149">
        <v>5.48</v>
      </c>
      <c r="C9339" s="151">
        <f t="shared" si="145"/>
        <v>5.4800000000000001E-2</v>
      </c>
    </row>
    <row r="9340" spans="1:3" x14ac:dyDescent="0.25">
      <c r="A9340" s="150">
        <v>35713</v>
      </c>
      <c r="B9340" s="149">
        <v>5.54</v>
      </c>
      <c r="C9340" s="151">
        <f t="shared" si="145"/>
        <v>5.5399999999999998E-2</v>
      </c>
    </row>
    <row r="9341" spans="1:3" x14ac:dyDescent="0.25">
      <c r="A9341" s="150">
        <v>35716</v>
      </c>
      <c r="B9341" s="149" t="s">
        <v>382</v>
      </c>
      <c r="C9341" s="151">
        <f t="shared" si="145"/>
        <v>5.5399999999999998E-2</v>
      </c>
    </row>
    <row r="9342" spans="1:3" x14ac:dyDescent="0.25">
      <c r="A9342" s="150">
        <v>35717</v>
      </c>
      <c r="B9342" s="149">
        <v>5.5</v>
      </c>
      <c r="C9342" s="151">
        <f t="shared" si="145"/>
        <v>5.5E-2</v>
      </c>
    </row>
    <row r="9343" spans="1:3" x14ac:dyDescent="0.25">
      <c r="A9343" s="150">
        <v>35718</v>
      </c>
      <c r="B9343" s="149">
        <v>5.52</v>
      </c>
      <c r="C9343" s="151">
        <f t="shared" si="145"/>
        <v>5.5199999999999999E-2</v>
      </c>
    </row>
    <row r="9344" spans="1:3" x14ac:dyDescent="0.25">
      <c r="A9344" s="150">
        <v>35719</v>
      </c>
      <c r="B9344" s="149">
        <v>5.51</v>
      </c>
      <c r="C9344" s="151">
        <f t="shared" si="145"/>
        <v>5.5099999999999996E-2</v>
      </c>
    </row>
    <row r="9345" spans="1:3" x14ac:dyDescent="0.25">
      <c r="A9345" s="150">
        <v>35720</v>
      </c>
      <c r="B9345" s="149">
        <v>5.56</v>
      </c>
      <c r="C9345" s="151">
        <f t="shared" si="145"/>
        <v>5.5599999999999997E-2</v>
      </c>
    </row>
    <row r="9346" spans="1:3" x14ac:dyDescent="0.25">
      <c r="A9346" s="150">
        <v>35723</v>
      </c>
      <c r="B9346" s="149">
        <v>5.56</v>
      </c>
      <c r="C9346" s="151">
        <f t="shared" si="145"/>
        <v>5.5599999999999997E-2</v>
      </c>
    </row>
    <row r="9347" spans="1:3" x14ac:dyDescent="0.25">
      <c r="A9347" s="150">
        <v>35724</v>
      </c>
      <c r="B9347" s="149">
        <v>5.57</v>
      </c>
      <c r="C9347" s="151">
        <f t="shared" si="145"/>
        <v>5.57E-2</v>
      </c>
    </row>
    <row r="9348" spans="1:3" x14ac:dyDescent="0.25">
      <c r="A9348" s="150">
        <v>35725</v>
      </c>
      <c r="B9348" s="149">
        <v>5.58</v>
      </c>
      <c r="C9348" s="151">
        <f t="shared" si="145"/>
        <v>5.5800000000000002E-2</v>
      </c>
    </row>
    <row r="9349" spans="1:3" x14ac:dyDescent="0.25">
      <c r="A9349" s="150">
        <v>35726</v>
      </c>
      <c r="B9349" s="149">
        <v>5.48</v>
      </c>
      <c r="C9349" s="151">
        <f t="shared" si="145"/>
        <v>5.4800000000000001E-2</v>
      </c>
    </row>
    <row r="9350" spans="1:3" x14ac:dyDescent="0.25">
      <c r="A9350" s="150">
        <v>35727</v>
      </c>
      <c r="B9350" s="149">
        <v>5.46</v>
      </c>
      <c r="C9350" s="151">
        <f t="shared" si="145"/>
        <v>5.4600000000000003E-2</v>
      </c>
    </row>
    <row r="9351" spans="1:3" x14ac:dyDescent="0.25">
      <c r="A9351" s="150">
        <v>35730</v>
      </c>
      <c r="B9351" s="149">
        <v>5.29</v>
      </c>
      <c r="C9351" s="151">
        <f t="shared" si="145"/>
        <v>5.2900000000000003E-2</v>
      </c>
    </row>
    <row r="9352" spans="1:3" x14ac:dyDescent="0.25">
      <c r="A9352" s="150">
        <v>35731</v>
      </c>
      <c r="B9352" s="149">
        <v>5.41</v>
      </c>
      <c r="C9352" s="151">
        <f t="shared" ref="C9352:C9415" si="146">IF(ISNUMBER(B9352),B9352,B9351)/100</f>
        <v>5.4100000000000002E-2</v>
      </c>
    </row>
    <row r="9353" spans="1:3" x14ac:dyDescent="0.25">
      <c r="A9353" s="150">
        <v>35732</v>
      </c>
      <c r="B9353" s="149">
        <v>5.35</v>
      </c>
      <c r="C9353" s="151">
        <f t="shared" si="146"/>
        <v>5.3499999999999999E-2</v>
      </c>
    </row>
    <row r="9354" spans="1:3" x14ac:dyDescent="0.25">
      <c r="A9354" s="150">
        <v>35733</v>
      </c>
      <c r="B9354" s="149">
        <v>5.33</v>
      </c>
      <c r="C9354" s="151">
        <f t="shared" si="146"/>
        <v>5.33E-2</v>
      </c>
    </row>
    <row r="9355" spans="1:3" x14ac:dyDescent="0.25">
      <c r="A9355" s="150">
        <v>35734</v>
      </c>
      <c r="B9355" s="149">
        <v>5.36</v>
      </c>
      <c r="C9355" s="151">
        <f t="shared" si="146"/>
        <v>5.3600000000000002E-2</v>
      </c>
    </row>
    <row r="9356" spans="1:3" x14ac:dyDescent="0.25">
      <c r="A9356" s="150">
        <v>35737</v>
      </c>
      <c r="B9356" s="149">
        <v>5.44</v>
      </c>
      <c r="C9356" s="151">
        <f t="shared" si="146"/>
        <v>5.4400000000000004E-2</v>
      </c>
    </row>
    <row r="9357" spans="1:3" x14ac:dyDescent="0.25">
      <c r="A9357" s="150">
        <v>35738</v>
      </c>
      <c r="B9357" s="149">
        <v>5.46</v>
      </c>
      <c r="C9357" s="151">
        <f t="shared" si="146"/>
        <v>5.4600000000000003E-2</v>
      </c>
    </row>
    <row r="9358" spans="1:3" x14ac:dyDescent="0.25">
      <c r="A9358" s="150">
        <v>35739</v>
      </c>
      <c r="B9358" s="149">
        <v>5.45</v>
      </c>
      <c r="C9358" s="151">
        <f t="shared" si="146"/>
        <v>5.45E-2</v>
      </c>
    </row>
    <row r="9359" spans="1:3" x14ac:dyDescent="0.25">
      <c r="A9359" s="150">
        <v>35740</v>
      </c>
      <c r="B9359" s="149">
        <v>5.42</v>
      </c>
      <c r="C9359" s="151">
        <f t="shared" si="146"/>
        <v>5.4199999999999998E-2</v>
      </c>
    </row>
    <row r="9360" spans="1:3" x14ac:dyDescent="0.25">
      <c r="A9360" s="150">
        <v>35741</v>
      </c>
      <c r="B9360" s="149">
        <v>5.42</v>
      </c>
      <c r="C9360" s="151">
        <f t="shared" si="146"/>
        <v>5.4199999999999998E-2</v>
      </c>
    </row>
    <row r="9361" spans="1:3" x14ac:dyDescent="0.25">
      <c r="A9361" s="150">
        <v>35744</v>
      </c>
      <c r="B9361" s="149">
        <v>5.46</v>
      </c>
      <c r="C9361" s="151">
        <f t="shared" si="146"/>
        <v>5.4600000000000003E-2</v>
      </c>
    </row>
    <row r="9362" spans="1:3" x14ac:dyDescent="0.25">
      <c r="A9362" s="150">
        <v>35745</v>
      </c>
      <c r="B9362" s="149" t="s">
        <v>382</v>
      </c>
      <c r="C9362" s="151">
        <f t="shared" si="146"/>
        <v>5.4600000000000003E-2</v>
      </c>
    </row>
    <row r="9363" spans="1:3" x14ac:dyDescent="0.25">
      <c r="A9363" s="150">
        <v>35746</v>
      </c>
      <c r="B9363" s="149">
        <v>5.43</v>
      </c>
      <c r="C9363" s="151">
        <f t="shared" si="146"/>
        <v>5.4299999999999994E-2</v>
      </c>
    </row>
    <row r="9364" spans="1:3" x14ac:dyDescent="0.25">
      <c r="A9364" s="150">
        <v>35747</v>
      </c>
      <c r="B9364" s="149">
        <v>5.42</v>
      </c>
      <c r="C9364" s="151">
        <f t="shared" si="146"/>
        <v>5.4199999999999998E-2</v>
      </c>
    </row>
    <row r="9365" spans="1:3" x14ac:dyDescent="0.25">
      <c r="A9365" s="150">
        <v>35748</v>
      </c>
      <c r="B9365" s="149">
        <v>5.43</v>
      </c>
      <c r="C9365" s="151">
        <f t="shared" si="146"/>
        <v>5.4299999999999994E-2</v>
      </c>
    </row>
    <row r="9366" spans="1:3" x14ac:dyDescent="0.25">
      <c r="A9366" s="150">
        <v>35751</v>
      </c>
      <c r="B9366" s="149">
        <v>5.45</v>
      </c>
      <c r="C9366" s="151">
        <f t="shared" si="146"/>
        <v>5.45E-2</v>
      </c>
    </row>
    <row r="9367" spans="1:3" x14ac:dyDescent="0.25">
      <c r="A9367" s="150">
        <v>35752</v>
      </c>
      <c r="B9367" s="149">
        <v>5.48</v>
      </c>
      <c r="C9367" s="151">
        <f t="shared" si="146"/>
        <v>5.4800000000000001E-2</v>
      </c>
    </row>
    <row r="9368" spans="1:3" x14ac:dyDescent="0.25">
      <c r="A9368" s="150">
        <v>35753</v>
      </c>
      <c r="B9368" s="149">
        <v>5.47</v>
      </c>
      <c r="C9368" s="151">
        <f t="shared" si="146"/>
        <v>5.4699999999999999E-2</v>
      </c>
    </row>
    <row r="9369" spans="1:3" x14ac:dyDescent="0.25">
      <c r="A9369" s="150">
        <v>35754</v>
      </c>
      <c r="B9369" s="149">
        <v>5.49</v>
      </c>
      <c r="C9369" s="151">
        <f t="shared" si="146"/>
        <v>5.4900000000000004E-2</v>
      </c>
    </row>
    <row r="9370" spans="1:3" x14ac:dyDescent="0.25">
      <c r="A9370" s="150">
        <v>35755</v>
      </c>
      <c r="B9370" s="149">
        <v>5.43</v>
      </c>
      <c r="C9370" s="151">
        <f t="shared" si="146"/>
        <v>5.4299999999999994E-2</v>
      </c>
    </row>
    <row r="9371" spans="1:3" x14ac:dyDescent="0.25">
      <c r="A9371" s="150">
        <v>35758</v>
      </c>
      <c r="B9371" s="149">
        <v>5.47</v>
      </c>
      <c r="C9371" s="151">
        <f t="shared" si="146"/>
        <v>5.4699999999999999E-2</v>
      </c>
    </row>
    <row r="9372" spans="1:3" x14ac:dyDescent="0.25">
      <c r="A9372" s="150">
        <v>35759</v>
      </c>
      <c r="B9372" s="149">
        <v>5.49</v>
      </c>
      <c r="C9372" s="151">
        <f t="shared" si="146"/>
        <v>5.4900000000000004E-2</v>
      </c>
    </row>
    <row r="9373" spans="1:3" x14ac:dyDescent="0.25">
      <c r="A9373" s="150">
        <v>35760</v>
      </c>
      <c r="B9373" s="149">
        <v>5.5</v>
      </c>
      <c r="C9373" s="151">
        <f t="shared" si="146"/>
        <v>5.5E-2</v>
      </c>
    </row>
    <row r="9374" spans="1:3" x14ac:dyDescent="0.25">
      <c r="A9374" s="150">
        <v>35761</v>
      </c>
      <c r="B9374" s="149" t="s">
        <v>382</v>
      </c>
      <c r="C9374" s="151">
        <f t="shared" si="146"/>
        <v>5.5E-2</v>
      </c>
    </row>
    <row r="9375" spans="1:3" x14ac:dyDescent="0.25">
      <c r="A9375" s="150">
        <v>35762</v>
      </c>
      <c r="B9375" s="149">
        <v>5.52</v>
      </c>
      <c r="C9375" s="151">
        <f t="shared" si="146"/>
        <v>5.5199999999999999E-2</v>
      </c>
    </row>
    <row r="9376" spans="1:3" x14ac:dyDescent="0.25">
      <c r="A9376" s="150">
        <v>35765</v>
      </c>
      <c r="B9376" s="149">
        <v>5.56</v>
      </c>
      <c r="C9376" s="151">
        <f t="shared" si="146"/>
        <v>5.5599999999999997E-2</v>
      </c>
    </row>
    <row r="9377" spans="1:3" x14ac:dyDescent="0.25">
      <c r="A9377" s="150">
        <v>35766</v>
      </c>
      <c r="B9377" s="149">
        <v>5.56</v>
      </c>
      <c r="C9377" s="151">
        <f t="shared" si="146"/>
        <v>5.5599999999999997E-2</v>
      </c>
    </row>
    <row r="9378" spans="1:3" x14ac:dyDescent="0.25">
      <c r="A9378" s="150">
        <v>35767</v>
      </c>
      <c r="B9378" s="149">
        <v>5.53</v>
      </c>
      <c r="C9378" s="151">
        <f t="shared" si="146"/>
        <v>5.5300000000000002E-2</v>
      </c>
    </row>
    <row r="9379" spans="1:3" x14ac:dyDescent="0.25">
      <c r="A9379" s="150">
        <v>35768</v>
      </c>
      <c r="B9379" s="149">
        <v>5.49</v>
      </c>
      <c r="C9379" s="151">
        <f t="shared" si="146"/>
        <v>5.4900000000000004E-2</v>
      </c>
    </row>
    <row r="9380" spans="1:3" x14ac:dyDescent="0.25">
      <c r="A9380" s="150">
        <v>35769</v>
      </c>
      <c r="B9380" s="149">
        <v>5.56</v>
      </c>
      <c r="C9380" s="151">
        <f t="shared" si="146"/>
        <v>5.5599999999999997E-2</v>
      </c>
    </row>
    <row r="9381" spans="1:3" x14ac:dyDescent="0.25">
      <c r="A9381" s="150">
        <v>35772</v>
      </c>
      <c r="B9381" s="149">
        <v>5.63</v>
      </c>
      <c r="C9381" s="151">
        <f t="shared" si="146"/>
        <v>5.6299999999999996E-2</v>
      </c>
    </row>
    <row r="9382" spans="1:3" x14ac:dyDescent="0.25">
      <c r="A9382" s="150">
        <v>35773</v>
      </c>
      <c r="B9382" s="149">
        <v>5.59</v>
      </c>
      <c r="C9382" s="151">
        <f t="shared" si="146"/>
        <v>5.5899999999999998E-2</v>
      </c>
    </row>
    <row r="9383" spans="1:3" x14ac:dyDescent="0.25">
      <c r="A9383" s="150">
        <v>35774</v>
      </c>
      <c r="B9383" s="149">
        <v>5.51</v>
      </c>
      <c r="C9383" s="151">
        <f t="shared" si="146"/>
        <v>5.5099999999999996E-2</v>
      </c>
    </row>
    <row r="9384" spans="1:3" x14ac:dyDescent="0.25">
      <c r="A9384" s="150">
        <v>35775</v>
      </c>
      <c r="B9384" s="149">
        <v>5.48</v>
      </c>
      <c r="C9384" s="151">
        <f t="shared" si="146"/>
        <v>5.4800000000000001E-2</v>
      </c>
    </row>
    <row r="9385" spans="1:3" x14ac:dyDescent="0.25">
      <c r="A9385" s="150">
        <v>35776</v>
      </c>
      <c r="B9385" s="149">
        <v>5.42</v>
      </c>
      <c r="C9385" s="151">
        <f t="shared" si="146"/>
        <v>5.4199999999999998E-2</v>
      </c>
    </row>
    <row r="9386" spans="1:3" x14ac:dyDescent="0.25">
      <c r="A9386" s="150">
        <v>35779</v>
      </c>
      <c r="B9386" s="149">
        <v>5.47</v>
      </c>
      <c r="C9386" s="151">
        <f t="shared" si="146"/>
        <v>5.4699999999999999E-2</v>
      </c>
    </row>
    <row r="9387" spans="1:3" x14ac:dyDescent="0.25">
      <c r="A9387" s="150">
        <v>35780</v>
      </c>
      <c r="B9387" s="149">
        <v>5.47</v>
      </c>
      <c r="C9387" s="151">
        <f t="shared" si="146"/>
        <v>5.4699999999999999E-2</v>
      </c>
    </row>
    <row r="9388" spans="1:3" x14ac:dyDescent="0.25">
      <c r="A9388" s="150">
        <v>35781</v>
      </c>
      <c r="B9388" s="149">
        <v>5.5</v>
      </c>
      <c r="C9388" s="151">
        <f t="shared" si="146"/>
        <v>5.5E-2</v>
      </c>
    </row>
    <row r="9389" spans="1:3" x14ac:dyDescent="0.25">
      <c r="A9389" s="150">
        <v>35782</v>
      </c>
      <c r="B9389" s="149">
        <v>5.49</v>
      </c>
      <c r="C9389" s="151">
        <f t="shared" si="146"/>
        <v>5.4900000000000004E-2</v>
      </c>
    </row>
    <row r="9390" spans="1:3" x14ac:dyDescent="0.25">
      <c r="A9390" s="150">
        <v>35783</v>
      </c>
      <c r="B9390" s="149">
        <v>5.5</v>
      </c>
      <c r="C9390" s="151">
        <f t="shared" si="146"/>
        <v>5.5E-2</v>
      </c>
    </row>
    <row r="9391" spans="1:3" x14ac:dyDescent="0.25">
      <c r="A9391" s="150">
        <v>35786</v>
      </c>
      <c r="B9391" s="149">
        <v>5.55</v>
      </c>
      <c r="C9391" s="151">
        <f t="shared" si="146"/>
        <v>5.5500000000000001E-2</v>
      </c>
    </row>
    <row r="9392" spans="1:3" x14ac:dyDescent="0.25">
      <c r="A9392" s="150">
        <v>35787</v>
      </c>
      <c r="B9392" s="149">
        <v>5.55</v>
      </c>
      <c r="C9392" s="151">
        <f t="shared" si="146"/>
        <v>5.5500000000000001E-2</v>
      </c>
    </row>
    <row r="9393" spans="1:3" x14ac:dyDescent="0.25">
      <c r="A9393" s="150">
        <v>35788</v>
      </c>
      <c r="B9393" s="149">
        <v>5.54</v>
      </c>
      <c r="C9393" s="151">
        <f t="shared" si="146"/>
        <v>5.5399999999999998E-2</v>
      </c>
    </row>
    <row r="9394" spans="1:3" x14ac:dyDescent="0.25">
      <c r="A9394" s="150">
        <v>35789</v>
      </c>
      <c r="B9394" s="149" t="s">
        <v>382</v>
      </c>
      <c r="C9394" s="151">
        <f t="shared" si="146"/>
        <v>5.5399999999999998E-2</v>
      </c>
    </row>
    <row r="9395" spans="1:3" x14ac:dyDescent="0.25">
      <c r="A9395" s="150">
        <v>35790</v>
      </c>
      <c r="B9395" s="149">
        <v>5.54</v>
      </c>
      <c r="C9395" s="151">
        <f t="shared" si="146"/>
        <v>5.5399999999999998E-2</v>
      </c>
    </row>
    <row r="9396" spans="1:3" x14ac:dyDescent="0.25">
      <c r="A9396" s="150">
        <v>35793</v>
      </c>
      <c r="B9396" s="149">
        <v>5.55</v>
      </c>
      <c r="C9396" s="151">
        <f t="shared" si="146"/>
        <v>5.5500000000000001E-2</v>
      </c>
    </row>
    <row r="9397" spans="1:3" x14ac:dyDescent="0.25">
      <c r="A9397" s="150">
        <v>35794</v>
      </c>
      <c r="B9397" s="149">
        <v>5.55</v>
      </c>
      <c r="C9397" s="151">
        <f t="shared" si="146"/>
        <v>5.5500000000000001E-2</v>
      </c>
    </row>
    <row r="9398" spans="1:3" x14ac:dyDescent="0.25">
      <c r="A9398" s="150">
        <v>35795</v>
      </c>
      <c r="B9398" s="149">
        <v>5.51</v>
      </c>
      <c r="C9398" s="151">
        <f t="shared" si="146"/>
        <v>5.5099999999999996E-2</v>
      </c>
    </row>
    <row r="9399" spans="1:3" x14ac:dyDescent="0.25">
      <c r="A9399" s="150">
        <v>35796</v>
      </c>
      <c r="B9399" s="149" t="s">
        <v>382</v>
      </c>
      <c r="C9399" s="151">
        <f t="shared" si="146"/>
        <v>5.5099999999999996E-2</v>
      </c>
    </row>
    <row r="9400" spans="1:3" x14ac:dyDescent="0.25">
      <c r="A9400" s="150">
        <v>35797</v>
      </c>
      <c r="B9400" s="149">
        <v>5.46</v>
      </c>
      <c r="C9400" s="151">
        <f t="shared" si="146"/>
        <v>5.4600000000000003E-2</v>
      </c>
    </row>
    <row r="9401" spans="1:3" x14ac:dyDescent="0.25">
      <c r="A9401" s="150">
        <v>35800</v>
      </c>
      <c r="B9401" s="149">
        <v>5.35</v>
      </c>
      <c r="C9401" s="151">
        <f t="shared" si="146"/>
        <v>5.3499999999999999E-2</v>
      </c>
    </row>
    <row r="9402" spans="1:3" x14ac:dyDescent="0.25">
      <c r="A9402" s="150">
        <v>35801</v>
      </c>
      <c r="B9402" s="149">
        <v>5.3</v>
      </c>
      <c r="C9402" s="151">
        <f t="shared" si="146"/>
        <v>5.2999999999999999E-2</v>
      </c>
    </row>
    <row r="9403" spans="1:3" x14ac:dyDescent="0.25">
      <c r="A9403" s="150">
        <v>35802</v>
      </c>
      <c r="B9403" s="149">
        <v>5.31</v>
      </c>
      <c r="C9403" s="151">
        <f t="shared" si="146"/>
        <v>5.3099999999999994E-2</v>
      </c>
    </row>
    <row r="9404" spans="1:3" x14ac:dyDescent="0.25">
      <c r="A9404" s="150">
        <v>35803</v>
      </c>
      <c r="B9404" s="149">
        <v>5.2</v>
      </c>
      <c r="C9404" s="151">
        <f t="shared" si="146"/>
        <v>5.2000000000000005E-2</v>
      </c>
    </row>
    <row r="9405" spans="1:3" x14ac:dyDescent="0.25">
      <c r="A9405" s="150">
        <v>35804</v>
      </c>
      <c r="B9405" s="149">
        <v>5.08</v>
      </c>
      <c r="C9405" s="151">
        <f t="shared" si="146"/>
        <v>5.0799999999999998E-2</v>
      </c>
    </row>
    <row r="9406" spans="1:3" x14ac:dyDescent="0.25">
      <c r="A9406" s="150">
        <v>35807</v>
      </c>
      <c r="B9406" s="149">
        <v>5.13</v>
      </c>
      <c r="C9406" s="151">
        <f t="shared" si="146"/>
        <v>5.1299999999999998E-2</v>
      </c>
    </row>
    <row r="9407" spans="1:3" x14ac:dyDescent="0.25">
      <c r="A9407" s="150">
        <v>35808</v>
      </c>
      <c r="B9407" s="149">
        <v>5.17</v>
      </c>
      <c r="C9407" s="151">
        <f t="shared" si="146"/>
        <v>5.1699999999999996E-2</v>
      </c>
    </row>
    <row r="9408" spans="1:3" x14ac:dyDescent="0.25">
      <c r="A9408" s="150">
        <v>35809</v>
      </c>
      <c r="B9408" s="149">
        <v>5.19</v>
      </c>
      <c r="C9408" s="151">
        <f t="shared" si="146"/>
        <v>5.1900000000000002E-2</v>
      </c>
    </row>
    <row r="9409" spans="1:3" x14ac:dyDescent="0.25">
      <c r="A9409" s="150">
        <v>35810</v>
      </c>
      <c r="B9409" s="149">
        <v>5.19</v>
      </c>
      <c r="C9409" s="151">
        <f t="shared" si="146"/>
        <v>5.1900000000000002E-2</v>
      </c>
    </row>
    <row r="9410" spans="1:3" x14ac:dyDescent="0.25">
      <c r="A9410" s="150">
        <v>35811</v>
      </c>
      <c r="B9410" s="149">
        <v>5.24</v>
      </c>
      <c r="C9410" s="151">
        <f t="shared" si="146"/>
        <v>5.2400000000000002E-2</v>
      </c>
    </row>
    <row r="9411" spans="1:3" x14ac:dyDescent="0.25">
      <c r="A9411" s="150">
        <v>35814</v>
      </c>
      <c r="B9411" s="149" t="s">
        <v>382</v>
      </c>
      <c r="C9411" s="151">
        <f t="shared" si="146"/>
        <v>5.2400000000000002E-2</v>
      </c>
    </row>
    <row r="9412" spans="1:3" x14ac:dyDescent="0.25">
      <c r="A9412" s="150">
        <v>35815</v>
      </c>
      <c r="B9412" s="149">
        <v>5.24</v>
      </c>
      <c r="C9412" s="151">
        <f t="shared" si="146"/>
        <v>5.2400000000000002E-2</v>
      </c>
    </row>
    <row r="9413" spans="1:3" x14ac:dyDescent="0.25">
      <c r="A9413" s="150">
        <v>35816</v>
      </c>
      <c r="B9413" s="149">
        <v>5.22</v>
      </c>
      <c r="C9413" s="151">
        <f t="shared" si="146"/>
        <v>5.2199999999999996E-2</v>
      </c>
    </row>
    <row r="9414" spans="1:3" x14ac:dyDescent="0.25">
      <c r="A9414" s="150">
        <v>35817</v>
      </c>
      <c r="B9414" s="149">
        <v>5.18</v>
      </c>
      <c r="C9414" s="151">
        <f t="shared" si="146"/>
        <v>5.1799999999999999E-2</v>
      </c>
    </row>
    <row r="9415" spans="1:3" x14ac:dyDescent="0.25">
      <c r="A9415" s="150">
        <v>35818</v>
      </c>
      <c r="B9415" s="149">
        <v>5.25</v>
      </c>
      <c r="C9415" s="151">
        <f t="shared" si="146"/>
        <v>5.2499999999999998E-2</v>
      </c>
    </row>
    <row r="9416" spans="1:3" x14ac:dyDescent="0.25">
      <c r="A9416" s="150">
        <v>35821</v>
      </c>
      <c r="B9416" s="149">
        <v>5.25</v>
      </c>
      <c r="C9416" s="151">
        <f t="shared" ref="C9416:C9479" si="147">IF(ISNUMBER(B9416),B9416,B9415)/100</f>
        <v>5.2499999999999998E-2</v>
      </c>
    </row>
    <row r="9417" spans="1:3" x14ac:dyDescent="0.25">
      <c r="A9417" s="150">
        <v>35822</v>
      </c>
      <c r="B9417" s="149">
        <v>5.32</v>
      </c>
      <c r="C9417" s="151">
        <f t="shared" si="147"/>
        <v>5.3200000000000004E-2</v>
      </c>
    </row>
    <row r="9418" spans="1:3" x14ac:dyDescent="0.25">
      <c r="A9418" s="150">
        <v>35823</v>
      </c>
      <c r="B9418" s="149">
        <v>5.33</v>
      </c>
      <c r="C9418" s="151">
        <f t="shared" si="147"/>
        <v>5.33E-2</v>
      </c>
    </row>
    <row r="9419" spans="1:3" x14ac:dyDescent="0.25">
      <c r="A9419" s="150">
        <v>35824</v>
      </c>
      <c r="B9419" s="149">
        <v>5.24</v>
      </c>
      <c r="C9419" s="151">
        <f t="shared" si="147"/>
        <v>5.2400000000000002E-2</v>
      </c>
    </row>
    <row r="9420" spans="1:3" x14ac:dyDescent="0.25">
      <c r="A9420" s="150">
        <v>35825</v>
      </c>
      <c r="B9420" s="149">
        <v>5.24</v>
      </c>
      <c r="C9420" s="151">
        <f t="shared" si="147"/>
        <v>5.2400000000000002E-2</v>
      </c>
    </row>
    <row r="9421" spans="1:3" x14ac:dyDescent="0.25">
      <c r="A9421" s="150">
        <v>35828</v>
      </c>
      <c r="B9421" s="149">
        <v>5.26</v>
      </c>
      <c r="C9421" s="151">
        <f t="shared" si="147"/>
        <v>5.2600000000000001E-2</v>
      </c>
    </row>
    <row r="9422" spans="1:3" x14ac:dyDescent="0.25">
      <c r="A9422" s="150">
        <v>35829</v>
      </c>
      <c r="B9422" s="149">
        <v>5.25</v>
      </c>
      <c r="C9422" s="151">
        <f t="shared" si="147"/>
        <v>5.2499999999999998E-2</v>
      </c>
    </row>
    <row r="9423" spans="1:3" x14ac:dyDescent="0.25">
      <c r="A9423" s="150">
        <v>35830</v>
      </c>
      <c r="B9423" s="149">
        <v>5.24</v>
      </c>
      <c r="C9423" s="151">
        <f t="shared" si="147"/>
        <v>5.2400000000000002E-2</v>
      </c>
    </row>
    <row r="9424" spans="1:3" x14ac:dyDescent="0.25">
      <c r="A9424" s="150">
        <v>35831</v>
      </c>
      <c r="B9424" s="149">
        <v>5.26</v>
      </c>
      <c r="C9424" s="151">
        <f t="shared" si="147"/>
        <v>5.2600000000000001E-2</v>
      </c>
    </row>
    <row r="9425" spans="1:3" x14ac:dyDescent="0.25">
      <c r="A9425" s="150">
        <v>35832</v>
      </c>
      <c r="B9425" s="149">
        <v>5.27</v>
      </c>
      <c r="C9425" s="151">
        <f t="shared" si="147"/>
        <v>5.2699999999999997E-2</v>
      </c>
    </row>
    <row r="9426" spans="1:3" x14ac:dyDescent="0.25">
      <c r="A9426" s="150">
        <v>35835</v>
      </c>
      <c r="B9426" s="149">
        <v>5.28</v>
      </c>
      <c r="C9426" s="151">
        <f t="shared" si="147"/>
        <v>5.28E-2</v>
      </c>
    </row>
    <row r="9427" spans="1:3" x14ac:dyDescent="0.25">
      <c r="A9427" s="150">
        <v>35836</v>
      </c>
      <c r="B9427" s="149">
        <v>5.29</v>
      </c>
      <c r="C9427" s="151">
        <f t="shared" si="147"/>
        <v>5.2900000000000003E-2</v>
      </c>
    </row>
    <row r="9428" spans="1:3" x14ac:dyDescent="0.25">
      <c r="A9428" s="150">
        <v>35837</v>
      </c>
      <c r="B9428" s="149">
        <v>5.29</v>
      </c>
      <c r="C9428" s="151">
        <f t="shared" si="147"/>
        <v>5.2900000000000003E-2</v>
      </c>
    </row>
    <row r="9429" spans="1:3" x14ac:dyDescent="0.25">
      <c r="A9429" s="150">
        <v>35838</v>
      </c>
      <c r="B9429" s="149">
        <v>5.28</v>
      </c>
      <c r="C9429" s="151">
        <f t="shared" si="147"/>
        <v>5.28E-2</v>
      </c>
    </row>
    <row r="9430" spans="1:3" x14ac:dyDescent="0.25">
      <c r="A9430" s="150">
        <v>35839</v>
      </c>
      <c r="B9430" s="149">
        <v>5.26</v>
      </c>
      <c r="C9430" s="151">
        <f t="shared" si="147"/>
        <v>5.2600000000000001E-2</v>
      </c>
    </row>
    <row r="9431" spans="1:3" x14ac:dyDescent="0.25">
      <c r="A9431" s="150">
        <v>35842</v>
      </c>
      <c r="B9431" s="149" t="s">
        <v>382</v>
      </c>
      <c r="C9431" s="151">
        <f t="shared" si="147"/>
        <v>5.2600000000000001E-2</v>
      </c>
    </row>
    <row r="9432" spans="1:3" x14ac:dyDescent="0.25">
      <c r="A9432" s="150">
        <v>35843</v>
      </c>
      <c r="B9432" s="149">
        <v>5.25</v>
      </c>
      <c r="C9432" s="151">
        <f t="shared" si="147"/>
        <v>5.2499999999999998E-2</v>
      </c>
    </row>
    <row r="9433" spans="1:3" x14ac:dyDescent="0.25">
      <c r="A9433" s="150">
        <v>35844</v>
      </c>
      <c r="B9433" s="149">
        <v>5.27</v>
      </c>
      <c r="C9433" s="151">
        <f t="shared" si="147"/>
        <v>5.2699999999999997E-2</v>
      </c>
    </row>
    <row r="9434" spans="1:3" x14ac:dyDescent="0.25">
      <c r="A9434" s="150">
        <v>35845</v>
      </c>
      <c r="B9434" s="149">
        <v>5.28</v>
      </c>
      <c r="C9434" s="151">
        <f t="shared" si="147"/>
        <v>5.28E-2</v>
      </c>
    </row>
    <row r="9435" spans="1:3" x14ac:dyDescent="0.25">
      <c r="A9435" s="150">
        <v>35846</v>
      </c>
      <c r="B9435" s="149">
        <v>5.3</v>
      </c>
      <c r="C9435" s="151">
        <f t="shared" si="147"/>
        <v>5.2999999999999999E-2</v>
      </c>
    </row>
    <row r="9436" spans="1:3" x14ac:dyDescent="0.25">
      <c r="A9436" s="150">
        <v>35849</v>
      </c>
      <c r="B9436" s="149">
        <v>5.35</v>
      </c>
      <c r="C9436" s="151">
        <f t="shared" si="147"/>
        <v>5.3499999999999999E-2</v>
      </c>
    </row>
    <row r="9437" spans="1:3" x14ac:dyDescent="0.25">
      <c r="A9437" s="150">
        <v>35850</v>
      </c>
      <c r="B9437" s="149">
        <v>5.47</v>
      </c>
      <c r="C9437" s="151">
        <f t="shared" si="147"/>
        <v>5.4699999999999999E-2</v>
      </c>
    </row>
    <row r="9438" spans="1:3" x14ac:dyDescent="0.25">
      <c r="A9438" s="150">
        <v>35851</v>
      </c>
      <c r="B9438" s="149">
        <v>5.43</v>
      </c>
      <c r="C9438" s="151">
        <f t="shared" si="147"/>
        <v>5.4299999999999994E-2</v>
      </c>
    </row>
    <row r="9439" spans="1:3" x14ac:dyDescent="0.25">
      <c r="A9439" s="150">
        <v>35852</v>
      </c>
      <c r="B9439" s="149">
        <v>5.42</v>
      </c>
      <c r="C9439" s="151">
        <f t="shared" si="147"/>
        <v>5.4199999999999998E-2</v>
      </c>
    </row>
    <row r="9440" spans="1:3" x14ac:dyDescent="0.25">
      <c r="A9440" s="150">
        <v>35853</v>
      </c>
      <c r="B9440" s="149">
        <v>5.41</v>
      </c>
      <c r="C9440" s="151">
        <f t="shared" si="147"/>
        <v>5.4100000000000002E-2</v>
      </c>
    </row>
    <row r="9441" spans="1:3" x14ac:dyDescent="0.25">
      <c r="A9441" s="150">
        <v>35856</v>
      </c>
      <c r="B9441" s="149">
        <v>5.43</v>
      </c>
      <c r="C9441" s="151">
        <f t="shared" si="147"/>
        <v>5.4299999999999994E-2</v>
      </c>
    </row>
    <row r="9442" spans="1:3" x14ac:dyDescent="0.25">
      <c r="A9442" s="150">
        <v>35857</v>
      </c>
      <c r="B9442" s="149">
        <v>5.46</v>
      </c>
      <c r="C9442" s="151">
        <f t="shared" si="147"/>
        <v>5.4600000000000003E-2</v>
      </c>
    </row>
    <row r="9443" spans="1:3" x14ac:dyDescent="0.25">
      <c r="A9443" s="150">
        <v>35858</v>
      </c>
      <c r="B9443" s="149">
        <v>5.43</v>
      </c>
      <c r="C9443" s="151">
        <f t="shared" si="147"/>
        <v>5.4299999999999994E-2</v>
      </c>
    </row>
    <row r="9444" spans="1:3" x14ac:dyDescent="0.25">
      <c r="A9444" s="150">
        <v>35859</v>
      </c>
      <c r="B9444" s="149">
        <v>5.42</v>
      </c>
      <c r="C9444" s="151">
        <f t="shared" si="147"/>
        <v>5.4199999999999998E-2</v>
      </c>
    </row>
    <row r="9445" spans="1:3" x14ac:dyDescent="0.25">
      <c r="A9445" s="150">
        <v>35860</v>
      </c>
      <c r="B9445" s="149">
        <v>5.4</v>
      </c>
      <c r="C9445" s="151">
        <f t="shared" si="147"/>
        <v>5.4000000000000006E-2</v>
      </c>
    </row>
    <row r="9446" spans="1:3" x14ac:dyDescent="0.25">
      <c r="A9446" s="150">
        <v>35863</v>
      </c>
      <c r="B9446" s="149">
        <v>5.39</v>
      </c>
      <c r="C9446" s="151">
        <f t="shared" si="147"/>
        <v>5.3899999999999997E-2</v>
      </c>
    </row>
    <row r="9447" spans="1:3" x14ac:dyDescent="0.25">
      <c r="A9447" s="150">
        <v>35864</v>
      </c>
      <c r="B9447" s="149">
        <v>5.38</v>
      </c>
      <c r="C9447" s="151">
        <f t="shared" si="147"/>
        <v>5.3800000000000001E-2</v>
      </c>
    </row>
    <row r="9448" spans="1:3" x14ac:dyDescent="0.25">
      <c r="A9448" s="150">
        <v>35865</v>
      </c>
      <c r="B9448" s="149">
        <v>5.37</v>
      </c>
      <c r="C9448" s="151">
        <f t="shared" si="147"/>
        <v>5.3699999999999998E-2</v>
      </c>
    </row>
    <row r="9449" spans="1:3" x14ac:dyDescent="0.25">
      <c r="A9449" s="150">
        <v>35866</v>
      </c>
      <c r="B9449" s="149">
        <v>5.34</v>
      </c>
      <c r="C9449" s="151">
        <f t="shared" si="147"/>
        <v>5.3399999999999996E-2</v>
      </c>
    </row>
    <row r="9450" spans="1:3" x14ac:dyDescent="0.25">
      <c r="A9450" s="150">
        <v>35867</v>
      </c>
      <c r="B9450" s="149">
        <v>5.35</v>
      </c>
      <c r="C9450" s="151">
        <f t="shared" si="147"/>
        <v>5.3499999999999999E-2</v>
      </c>
    </row>
    <row r="9451" spans="1:3" x14ac:dyDescent="0.25">
      <c r="A9451" s="150">
        <v>35870</v>
      </c>
      <c r="B9451" s="149">
        <v>5.33</v>
      </c>
      <c r="C9451" s="151">
        <f t="shared" si="147"/>
        <v>5.33E-2</v>
      </c>
    </row>
    <row r="9452" spans="1:3" x14ac:dyDescent="0.25">
      <c r="A9452" s="150">
        <v>35871</v>
      </c>
      <c r="B9452" s="149">
        <v>5.36</v>
      </c>
      <c r="C9452" s="151">
        <f t="shared" si="147"/>
        <v>5.3600000000000002E-2</v>
      </c>
    </row>
    <row r="9453" spans="1:3" x14ac:dyDescent="0.25">
      <c r="A9453" s="150">
        <v>35872</v>
      </c>
      <c r="B9453" s="149">
        <v>5.36</v>
      </c>
      <c r="C9453" s="151">
        <f t="shared" si="147"/>
        <v>5.3600000000000002E-2</v>
      </c>
    </row>
    <row r="9454" spans="1:3" x14ac:dyDescent="0.25">
      <c r="A9454" s="150">
        <v>35873</v>
      </c>
      <c r="B9454" s="149">
        <v>5.37</v>
      </c>
      <c r="C9454" s="151">
        <f t="shared" si="147"/>
        <v>5.3699999999999998E-2</v>
      </c>
    </row>
    <row r="9455" spans="1:3" x14ac:dyDescent="0.25">
      <c r="A9455" s="150">
        <v>35874</v>
      </c>
      <c r="B9455" s="149">
        <v>5.36</v>
      </c>
      <c r="C9455" s="151">
        <f t="shared" si="147"/>
        <v>5.3600000000000002E-2</v>
      </c>
    </row>
    <row r="9456" spans="1:3" x14ac:dyDescent="0.25">
      <c r="A9456" s="150">
        <v>35877</v>
      </c>
      <c r="B9456" s="149">
        <v>5.36</v>
      </c>
      <c r="C9456" s="151">
        <f t="shared" si="147"/>
        <v>5.3600000000000002E-2</v>
      </c>
    </row>
    <row r="9457" spans="1:3" x14ac:dyDescent="0.25">
      <c r="A9457" s="150">
        <v>35878</v>
      </c>
      <c r="B9457" s="149">
        <v>5.37</v>
      </c>
      <c r="C9457" s="151">
        <f t="shared" si="147"/>
        <v>5.3699999999999998E-2</v>
      </c>
    </row>
    <row r="9458" spans="1:3" x14ac:dyDescent="0.25">
      <c r="A9458" s="150">
        <v>35879</v>
      </c>
      <c r="B9458" s="149">
        <v>5.4</v>
      </c>
      <c r="C9458" s="151">
        <f t="shared" si="147"/>
        <v>5.4000000000000006E-2</v>
      </c>
    </row>
    <row r="9459" spans="1:3" x14ac:dyDescent="0.25">
      <c r="A9459" s="150">
        <v>35880</v>
      </c>
      <c r="B9459" s="149">
        <v>5.41</v>
      </c>
      <c r="C9459" s="151">
        <f t="shared" si="147"/>
        <v>5.4100000000000002E-2</v>
      </c>
    </row>
    <row r="9460" spans="1:3" x14ac:dyDescent="0.25">
      <c r="A9460" s="150">
        <v>35881</v>
      </c>
      <c r="B9460" s="149">
        <v>5.43</v>
      </c>
      <c r="C9460" s="151">
        <f t="shared" si="147"/>
        <v>5.4299999999999994E-2</v>
      </c>
    </row>
    <row r="9461" spans="1:3" x14ac:dyDescent="0.25">
      <c r="A9461" s="150">
        <v>35884</v>
      </c>
      <c r="B9461" s="149">
        <v>5.44</v>
      </c>
      <c r="C9461" s="151">
        <f t="shared" si="147"/>
        <v>5.4400000000000004E-2</v>
      </c>
    </row>
    <row r="9462" spans="1:3" x14ac:dyDescent="0.25">
      <c r="A9462" s="150">
        <v>35885</v>
      </c>
      <c r="B9462" s="149">
        <v>5.41</v>
      </c>
      <c r="C9462" s="151">
        <f t="shared" si="147"/>
        <v>5.4100000000000002E-2</v>
      </c>
    </row>
    <row r="9463" spans="1:3" x14ac:dyDescent="0.25">
      <c r="A9463" s="150">
        <v>35886</v>
      </c>
      <c r="B9463" s="149">
        <v>5.37</v>
      </c>
      <c r="C9463" s="151">
        <f t="shared" si="147"/>
        <v>5.3699999999999998E-2</v>
      </c>
    </row>
    <row r="9464" spans="1:3" x14ac:dyDescent="0.25">
      <c r="A9464" s="150">
        <v>35887</v>
      </c>
      <c r="B9464" s="149">
        <v>5.35</v>
      </c>
      <c r="C9464" s="151">
        <f t="shared" si="147"/>
        <v>5.3499999999999999E-2</v>
      </c>
    </row>
    <row r="9465" spans="1:3" x14ac:dyDescent="0.25">
      <c r="A9465" s="150">
        <v>35888</v>
      </c>
      <c r="B9465" s="149">
        <v>5.25</v>
      </c>
      <c r="C9465" s="151">
        <f t="shared" si="147"/>
        <v>5.2499999999999998E-2</v>
      </c>
    </row>
    <row r="9466" spans="1:3" x14ac:dyDescent="0.25">
      <c r="A9466" s="150">
        <v>35891</v>
      </c>
      <c r="B9466" s="149">
        <v>5.3</v>
      </c>
      <c r="C9466" s="151">
        <f t="shared" si="147"/>
        <v>5.2999999999999999E-2</v>
      </c>
    </row>
    <row r="9467" spans="1:3" x14ac:dyDescent="0.25">
      <c r="A9467" s="150">
        <v>35892</v>
      </c>
      <c r="B9467" s="149">
        <v>5.28</v>
      </c>
      <c r="C9467" s="151">
        <f t="shared" si="147"/>
        <v>5.28E-2</v>
      </c>
    </row>
    <row r="9468" spans="1:3" x14ac:dyDescent="0.25">
      <c r="A9468" s="150">
        <v>35893</v>
      </c>
      <c r="B9468" s="149">
        <v>5.3</v>
      </c>
      <c r="C9468" s="151">
        <f t="shared" si="147"/>
        <v>5.2999999999999999E-2</v>
      </c>
    </row>
    <row r="9469" spans="1:3" x14ac:dyDescent="0.25">
      <c r="A9469" s="150">
        <v>35894</v>
      </c>
      <c r="B9469" s="149">
        <v>5.33</v>
      </c>
      <c r="C9469" s="151">
        <f t="shared" si="147"/>
        <v>5.33E-2</v>
      </c>
    </row>
    <row r="9470" spans="1:3" x14ac:dyDescent="0.25">
      <c r="A9470" s="150">
        <v>35895</v>
      </c>
      <c r="B9470" s="149" t="s">
        <v>382</v>
      </c>
      <c r="C9470" s="151">
        <f t="shared" si="147"/>
        <v>5.33E-2</v>
      </c>
    </row>
    <row r="9471" spans="1:3" x14ac:dyDescent="0.25">
      <c r="A9471" s="150">
        <v>35898</v>
      </c>
      <c r="B9471" s="149">
        <v>5.42</v>
      </c>
      <c r="C9471" s="151">
        <f t="shared" si="147"/>
        <v>5.4199999999999998E-2</v>
      </c>
    </row>
    <row r="9472" spans="1:3" x14ac:dyDescent="0.25">
      <c r="A9472" s="150">
        <v>35899</v>
      </c>
      <c r="B9472" s="149">
        <v>5.4</v>
      </c>
      <c r="C9472" s="151">
        <f t="shared" si="147"/>
        <v>5.4000000000000006E-2</v>
      </c>
    </row>
    <row r="9473" spans="1:3" x14ac:dyDescent="0.25">
      <c r="A9473" s="150">
        <v>35900</v>
      </c>
      <c r="B9473" s="149">
        <v>5.38</v>
      </c>
      <c r="C9473" s="151">
        <f t="shared" si="147"/>
        <v>5.3800000000000001E-2</v>
      </c>
    </row>
    <row r="9474" spans="1:3" x14ac:dyDescent="0.25">
      <c r="A9474" s="150">
        <v>35901</v>
      </c>
      <c r="B9474" s="149">
        <v>5.37</v>
      </c>
      <c r="C9474" s="151">
        <f t="shared" si="147"/>
        <v>5.3699999999999998E-2</v>
      </c>
    </row>
    <row r="9475" spans="1:3" x14ac:dyDescent="0.25">
      <c r="A9475" s="150">
        <v>35902</v>
      </c>
      <c r="B9475" s="149">
        <v>5.36</v>
      </c>
      <c r="C9475" s="151">
        <f t="shared" si="147"/>
        <v>5.3600000000000002E-2</v>
      </c>
    </row>
    <row r="9476" spans="1:3" x14ac:dyDescent="0.25">
      <c r="A9476" s="150">
        <v>35905</v>
      </c>
      <c r="B9476" s="149">
        <v>5.39</v>
      </c>
      <c r="C9476" s="151">
        <f t="shared" si="147"/>
        <v>5.3899999999999997E-2</v>
      </c>
    </row>
    <row r="9477" spans="1:3" x14ac:dyDescent="0.25">
      <c r="A9477" s="150">
        <v>35906</v>
      </c>
      <c r="B9477" s="149">
        <v>5.41</v>
      </c>
      <c r="C9477" s="151">
        <f t="shared" si="147"/>
        <v>5.4100000000000002E-2</v>
      </c>
    </row>
    <row r="9478" spans="1:3" x14ac:dyDescent="0.25">
      <c r="A9478" s="150">
        <v>35907</v>
      </c>
      <c r="B9478" s="149">
        <v>5.41</v>
      </c>
      <c r="C9478" s="151">
        <f t="shared" si="147"/>
        <v>5.4100000000000002E-2</v>
      </c>
    </row>
    <row r="9479" spans="1:3" x14ac:dyDescent="0.25">
      <c r="A9479" s="150">
        <v>35908</v>
      </c>
      <c r="B9479" s="149">
        <v>5.4</v>
      </c>
      <c r="C9479" s="151">
        <f t="shared" si="147"/>
        <v>5.4000000000000006E-2</v>
      </c>
    </row>
    <row r="9480" spans="1:3" x14ac:dyDescent="0.25">
      <c r="A9480" s="150">
        <v>35909</v>
      </c>
      <c r="B9480" s="149">
        <v>5.39</v>
      </c>
      <c r="C9480" s="151">
        <f t="shared" ref="C9480:C9543" si="148">IF(ISNUMBER(B9480),B9480,B9479)/100</f>
        <v>5.3899999999999997E-2</v>
      </c>
    </row>
    <row r="9481" spans="1:3" x14ac:dyDescent="0.25">
      <c r="A9481" s="150">
        <v>35912</v>
      </c>
      <c r="B9481" s="149">
        <v>5.48</v>
      </c>
      <c r="C9481" s="151">
        <f t="shared" si="148"/>
        <v>5.4800000000000001E-2</v>
      </c>
    </row>
    <row r="9482" spans="1:3" x14ac:dyDescent="0.25">
      <c r="A9482" s="150">
        <v>35913</v>
      </c>
      <c r="B9482" s="149">
        <v>5.48</v>
      </c>
      <c r="C9482" s="151">
        <f t="shared" si="148"/>
        <v>5.4800000000000001E-2</v>
      </c>
    </row>
    <row r="9483" spans="1:3" x14ac:dyDescent="0.25">
      <c r="A9483" s="150">
        <v>35914</v>
      </c>
      <c r="B9483" s="149">
        <v>5.49</v>
      </c>
      <c r="C9483" s="151">
        <f t="shared" si="148"/>
        <v>5.4900000000000004E-2</v>
      </c>
    </row>
    <row r="9484" spans="1:3" x14ac:dyDescent="0.25">
      <c r="A9484" s="150">
        <v>35915</v>
      </c>
      <c r="B9484" s="149">
        <v>5.4</v>
      </c>
      <c r="C9484" s="151">
        <f t="shared" si="148"/>
        <v>5.4000000000000006E-2</v>
      </c>
    </row>
    <row r="9485" spans="1:3" x14ac:dyDescent="0.25">
      <c r="A9485" s="150">
        <v>35916</v>
      </c>
      <c r="B9485" s="149">
        <v>5.41</v>
      </c>
      <c r="C9485" s="151">
        <f t="shared" si="148"/>
        <v>5.4100000000000002E-2</v>
      </c>
    </row>
    <row r="9486" spans="1:3" x14ac:dyDescent="0.25">
      <c r="A9486" s="150">
        <v>35919</v>
      </c>
      <c r="B9486" s="149">
        <v>5.42</v>
      </c>
      <c r="C9486" s="151">
        <f t="shared" si="148"/>
        <v>5.4199999999999998E-2</v>
      </c>
    </row>
    <row r="9487" spans="1:3" x14ac:dyDescent="0.25">
      <c r="A9487" s="150">
        <v>35920</v>
      </c>
      <c r="B9487" s="149">
        <v>5.45</v>
      </c>
      <c r="C9487" s="151">
        <f t="shared" si="148"/>
        <v>5.45E-2</v>
      </c>
    </row>
    <row r="9488" spans="1:3" x14ac:dyDescent="0.25">
      <c r="A9488" s="150">
        <v>35921</v>
      </c>
      <c r="B9488" s="149">
        <v>5.41</v>
      </c>
      <c r="C9488" s="151">
        <f t="shared" si="148"/>
        <v>5.4100000000000002E-2</v>
      </c>
    </row>
    <row r="9489" spans="1:3" x14ac:dyDescent="0.25">
      <c r="A9489" s="150">
        <v>35922</v>
      </c>
      <c r="B9489" s="149">
        <v>5.42</v>
      </c>
      <c r="C9489" s="151">
        <f t="shared" si="148"/>
        <v>5.4199999999999998E-2</v>
      </c>
    </row>
    <row r="9490" spans="1:3" x14ac:dyDescent="0.25">
      <c r="A9490" s="150">
        <v>35923</v>
      </c>
      <c r="B9490" s="149">
        <v>5.44</v>
      </c>
      <c r="C9490" s="151">
        <f t="shared" si="148"/>
        <v>5.4400000000000004E-2</v>
      </c>
    </row>
    <row r="9491" spans="1:3" x14ac:dyDescent="0.25">
      <c r="A9491" s="150">
        <v>35926</v>
      </c>
      <c r="B9491" s="149">
        <v>5.48</v>
      </c>
      <c r="C9491" s="151">
        <f t="shared" si="148"/>
        <v>5.4800000000000001E-2</v>
      </c>
    </row>
    <row r="9492" spans="1:3" x14ac:dyDescent="0.25">
      <c r="A9492" s="150">
        <v>35927</v>
      </c>
      <c r="B9492" s="149">
        <v>5.44</v>
      </c>
      <c r="C9492" s="151">
        <f t="shared" si="148"/>
        <v>5.4400000000000004E-2</v>
      </c>
    </row>
    <row r="9493" spans="1:3" x14ac:dyDescent="0.25">
      <c r="A9493" s="150">
        <v>35928</v>
      </c>
      <c r="B9493" s="149">
        <v>5.44</v>
      </c>
      <c r="C9493" s="151">
        <f t="shared" si="148"/>
        <v>5.4400000000000004E-2</v>
      </c>
    </row>
    <row r="9494" spans="1:3" x14ac:dyDescent="0.25">
      <c r="A9494" s="150">
        <v>35929</v>
      </c>
      <c r="B9494" s="149">
        <v>5.48</v>
      </c>
      <c r="C9494" s="151">
        <f t="shared" si="148"/>
        <v>5.4800000000000001E-2</v>
      </c>
    </row>
    <row r="9495" spans="1:3" x14ac:dyDescent="0.25">
      <c r="A9495" s="150">
        <v>35930</v>
      </c>
      <c r="B9495" s="149">
        <v>5.46</v>
      </c>
      <c r="C9495" s="151">
        <f t="shared" si="148"/>
        <v>5.4600000000000003E-2</v>
      </c>
    </row>
    <row r="9496" spans="1:3" x14ac:dyDescent="0.25">
      <c r="A9496" s="150">
        <v>35933</v>
      </c>
      <c r="B9496" s="149">
        <v>5.45</v>
      </c>
      <c r="C9496" s="151">
        <f t="shared" si="148"/>
        <v>5.45E-2</v>
      </c>
    </row>
    <row r="9497" spans="1:3" x14ac:dyDescent="0.25">
      <c r="A9497" s="150">
        <v>35934</v>
      </c>
      <c r="B9497" s="149">
        <v>5.45</v>
      </c>
      <c r="C9497" s="151">
        <f t="shared" si="148"/>
        <v>5.45E-2</v>
      </c>
    </row>
    <row r="9498" spans="1:3" x14ac:dyDescent="0.25">
      <c r="A9498" s="150">
        <v>35935</v>
      </c>
      <c r="B9498" s="149">
        <v>5.42</v>
      </c>
      <c r="C9498" s="151">
        <f t="shared" si="148"/>
        <v>5.4199999999999998E-2</v>
      </c>
    </row>
    <row r="9499" spans="1:3" x14ac:dyDescent="0.25">
      <c r="A9499" s="150">
        <v>35936</v>
      </c>
      <c r="B9499" s="149">
        <v>5.47</v>
      </c>
      <c r="C9499" s="151">
        <f t="shared" si="148"/>
        <v>5.4699999999999999E-2</v>
      </c>
    </row>
    <row r="9500" spans="1:3" x14ac:dyDescent="0.25">
      <c r="A9500" s="150">
        <v>35937</v>
      </c>
      <c r="B9500" s="149">
        <v>5.45</v>
      </c>
      <c r="C9500" s="151">
        <f t="shared" si="148"/>
        <v>5.45E-2</v>
      </c>
    </row>
    <row r="9501" spans="1:3" x14ac:dyDescent="0.25">
      <c r="A9501" s="150">
        <v>35940</v>
      </c>
      <c r="B9501" s="149" t="s">
        <v>382</v>
      </c>
      <c r="C9501" s="151">
        <f t="shared" si="148"/>
        <v>5.45E-2</v>
      </c>
    </row>
    <row r="9502" spans="1:3" x14ac:dyDescent="0.25">
      <c r="A9502" s="150">
        <v>35941</v>
      </c>
      <c r="B9502" s="149">
        <v>5.45</v>
      </c>
      <c r="C9502" s="151">
        <f t="shared" si="148"/>
        <v>5.45E-2</v>
      </c>
    </row>
    <row r="9503" spans="1:3" x14ac:dyDescent="0.25">
      <c r="A9503" s="150">
        <v>35942</v>
      </c>
      <c r="B9503" s="149">
        <v>5.41</v>
      </c>
      <c r="C9503" s="151">
        <f t="shared" si="148"/>
        <v>5.4100000000000002E-2</v>
      </c>
    </row>
    <row r="9504" spans="1:3" x14ac:dyDescent="0.25">
      <c r="A9504" s="150">
        <v>35943</v>
      </c>
      <c r="B9504" s="149">
        <v>5.43</v>
      </c>
      <c r="C9504" s="151">
        <f t="shared" si="148"/>
        <v>5.4299999999999994E-2</v>
      </c>
    </row>
    <row r="9505" spans="1:3" x14ac:dyDescent="0.25">
      <c r="A9505" s="150">
        <v>35944</v>
      </c>
      <c r="B9505" s="149">
        <v>5.42</v>
      </c>
      <c r="C9505" s="151">
        <f t="shared" si="148"/>
        <v>5.4199999999999998E-2</v>
      </c>
    </row>
    <row r="9506" spans="1:3" x14ac:dyDescent="0.25">
      <c r="A9506" s="150">
        <v>35947</v>
      </c>
      <c r="B9506" s="149">
        <v>5.4</v>
      </c>
      <c r="C9506" s="151">
        <f t="shared" si="148"/>
        <v>5.4000000000000006E-2</v>
      </c>
    </row>
    <row r="9507" spans="1:3" x14ac:dyDescent="0.25">
      <c r="A9507" s="150">
        <v>35948</v>
      </c>
      <c r="B9507" s="149">
        <v>5.41</v>
      </c>
      <c r="C9507" s="151">
        <f t="shared" si="148"/>
        <v>5.4100000000000002E-2</v>
      </c>
    </row>
    <row r="9508" spans="1:3" x14ac:dyDescent="0.25">
      <c r="A9508" s="150">
        <v>35949</v>
      </c>
      <c r="B9508" s="149">
        <v>5.42</v>
      </c>
      <c r="C9508" s="151">
        <f t="shared" si="148"/>
        <v>5.4199999999999998E-2</v>
      </c>
    </row>
    <row r="9509" spans="1:3" x14ac:dyDescent="0.25">
      <c r="A9509" s="150">
        <v>35950</v>
      </c>
      <c r="B9509" s="149">
        <v>5.43</v>
      </c>
      <c r="C9509" s="151">
        <f t="shared" si="148"/>
        <v>5.4299999999999994E-2</v>
      </c>
    </row>
    <row r="9510" spans="1:3" x14ac:dyDescent="0.25">
      <c r="A9510" s="150">
        <v>35951</v>
      </c>
      <c r="B9510" s="149">
        <v>5.45</v>
      </c>
      <c r="C9510" s="151">
        <f t="shared" si="148"/>
        <v>5.45E-2</v>
      </c>
    </row>
    <row r="9511" spans="1:3" x14ac:dyDescent="0.25">
      <c r="A9511" s="150">
        <v>35954</v>
      </c>
      <c r="B9511" s="149">
        <v>5.46</v>
      </c>
      <c r="C9511" s="151">
        <f t="shared" si="148"/>
        <v>5.4600000000000003E-2</v>
      </c>
    </row>
    <row r="9512" spans="1:3" x14ac:dyDescent="0.25">
      <c r="A9512" s="150">
        <v>35955</v>
      </c>
      <c r="B9512" s="149">
        <v>5.46</v>
      </c>
      <c r="C9512" s="151">
        <f t="shared" si="148"/>
        <v>5.4600000000000003E-2</v>
      </c>
    </row>
    <row r="9513" spans="1:3" x14ac:dyDescent="0.25">
      <c r="A9513" s="150">
        <v>35956</v>
      </c>
      <c r="B9513" s="149">
        <v>5.44</v>
      </c>
      <c r="C9513" s="151">
        <f t="shared" si="148"/>
        <v>5.4400000000000004E-2</v>
      </c>
    </row>
    <row r="9514" spans="1:3" x14ac:dyDescent="0.25">
      <c r="A9514" s="150">
        <v>35957</v>
      </c>
      <c r="B9514" s="149">
        <v>5.37</v>
      </c>
      <c r="C9514" s="151">
        <f t="shared" si="148"/>
        <v>5.3699999999999998E-2</v>
      </c>
    </row>
    <row r="9515" spans="1:3" x14ac:dyDescent="0.25">
      <c r="A9515" s="150">
        <v>35958</v>
      </c>
      <c r="B9515" s="149">
        <v>5.35</v>
      </c>
      <c r="C9515" s="151">
        <f t="shared" si="148"/>
        <v>5.3499999999999999E-2</v>
      </c>
    </row>
    <row r="9516" spans="1:3" x14ac:dyDescent="0.25">
      <c r="A9516" s="150">
        <v>35961</v>
      </c>
      <c r="B9516" s="149">
        <v>5.33</v>
      </c>
      <c r="C9516" s="151">
        <f t="shared" si="148"/>
        <v>5.33E-2</v>
      </c>
    </row>
    <row r="9517" spans="1:3" x14ac:dyDescent="0.25">
      <c r="A9517" s="150">
        <v>35962</v>
      </c>
      <c r="B9517" s="149">
        <v>5.39</v>
      </c>
      <c r="C9517" s="151">
        <f t="shared" si="148"/>
        <v>5.3899999999999997E-2</v>
      </c>
    </row>
    <row r="9518" spans="1:3" x14ac:dyDescent="0.25">
      <c r="A9518" s="150">
        <v>35963</v>
      </c>
      <c r="B9518" s="149">
        <v>5.44</v>
      </c>
      <c r="C9518" s="151">
        <f t="shared" si="148"/>
        <v>5.4400000000000004E-2</v>
      </c>
    </row>
    <row r="9519" spans="1:3" x14ac:dyDescent="0.25">
      <c r="A9519" s="150">
        <v>35964</v>
      </c>
      <c r="B9519" s="149">
        <v>5.42</v>
      </c>
      <c r="C9519" s="151">
        <f t="shared" si="148"/>
        <v>5.4199999999999998E-2</v>
      </c>
    </row>
    <row r="9520" spans="1:3" x14ac:dyDescent="0.25">
      <c r="A9520" s="150">
        <v>35965</v>
      </c>
      <c r="B9520" s="149">
        <v>5.4</v>
      </c>
      <c r="C9520" s="151">
        <f t="shared" si="148"/>
        <v>5.4000000000000006E-2</v>
      </c>
    </row>
    <row r="9521" spans="1:3" x14ac:dyDescent="0.25">
      <c r="A9521" s="150">
        <v>35968</v>
      </c>
      <c r="B9521" s="149">
        <v>5.41</v>
      </c>
      <c r="C9521" s="151">
        <f t="shared" si="148"/>
        <v>5.4100000000000002E-2</v>
      </c>
    </row>
    <row r="9522" spans="1:3" x14ac:dyDescent="0.25">
      <c r="A9522" s="150">
        <v>35969</v>
      </c>
      <c r="B9522" s="149">
        <v>5.41</v>
      </c>
      <c r="C9522" s="151">
        <f t="shared" si="148"/>
        <v>5.4100000000000002E-2</v>
      </c>
    </row>
    <row r="9523" spans="1:3" x14ac:dyDescent="0.25">
      <c r="A9523" s="150">
        <v>35970</v>
      </c>
      <c r="B9523" s="149">
        <v>5.41</v>
      </c>
      <c r="C9523" s="151">
        <f t="shared" si="148"/>
        <v>5.4100000000000002E-2</v>
      </c>
    </row>
    <row r="9524" spans="1:3" x14ac:dyDescent="0.25">
      <c r="A9524" s="150">
        <v>35971</v>
      </c>
      <c r="B9524" s="149">
        <v>5.41</v>
      </c>
      <c r="C9524" s="151">
        <f t="shared" si="148"/>
        <v>5.4100000000000002E-2</v>
      </c>
    </row>
    <row r="9525" spans="1:3" x14ac:dyDescent="0.25">
      <c r="A9525" s="150">
        <v>35972</v>
      </c>
      <c r="B9525" s="149">
        <v>5.4</v>
      </c>
      <c r="C9525" s="151">
        <f t="shared" si="148"/>
        <v>5.4000000000000006E-2</v>
      </c>
    </row>
    <row r="9526" spans="1:3" x14ac:dyDescent="0.25">
      <c r="A9526" s="150">
        <v>35975</v>
      </c>
      <c r="B9526" s="149">
        <v>5.4</v>
      </c>
      <c r="C9526" s="151">
        <f t="shared" si="148"/>
        <v>5.4000000000000006E-2</v>
      </c>
    </row>
    <row r="9527" spans="1:3" x14ac:dyDescent="0.25">
      <c r="A9527" s="150">
        <v>35976</v>
      </c>
      <c r="B9527" s="149">
        <v>5.38</v>
      </c>
      <c r="C9527" s="151">
        <f t="shared" si="148"/>
        <v>5.3800000000000001E-2</v>
      </c>
    </row>
    <row r="9528" spans="1:3" x14ac:dyDescent="0.25">
      <c r="A9528" s="150">
        <v>35977</v>
      </c>
      <c r="B9528" s="149">
        <v>5.37</v>
      </c>
      <c r="C9528" s="151">
        <f t="shared" si="148"/>
        <v>5.3699999999999998E-2</v>
      </c>
    </row>
    <row r="9529" spans="1:3" x14ac:dyDescent="0.25">
      <c r="A9529" s="150">
        <v>35978</v>
      </c>
      <c r="B9529" s="149">
        <v>5.35</v>
      </c>
      <c r="C9529" s="151">
        <f t="shared" si="148"/>
        <v>5.3499999999999999E-2</v>
      </c>
    </row>
    <row r="9530" spans="1:3" x14ac:dyDescent="0.25">
      <c r="A9530" s="150">
        <v>35979</v>
      </c>
      <c r="B9530" s="149" t="s">
        <v>382</v>
      </c>
      <c r="C9530" s="151">
        <f t="shared" si="148"/>
        <v>5.3499999999999999E-2</v>
      </c>
    </row>
    <row r="9531" spans="1:3" x14ac:dyDescent="0.25">
      <c r="A9531" s="150">
        <v>35982</v>
      </c>
      <c r="B9531" s="149">
        <v>5.34</v>
      </c>
      <c r="C9531" s="151">
        <f t="shared" si="148"/>
        <v>5.3399999999999996E-2</v>
      </c>
    </row>
    <row r="9532" spans="1:3" x14ac:dyDescent="0.25">
      <c r="A9532" s="150">
        <v>35983</v>
      </c>
      <c r="B9532" s="149">
        <v>5.35</v>
      </c>
      <c r="C9532" s="151">
        <f t="shared" si="148"/>
        <v>5.3499999999999999E-2</v>
      </c>
    </row>
    <row r="9533" spans="1:3" x14ac:dyDescent="0.25">
      <c r="A9533" s="150">
        <v>35984</v>
      </c>
      <c r="B9533" s="149">
        <v>5.34</v>
      </c>
      <c r="C9533" s="151">
        <f t="shared" si="148"/>
        <v>5.3399999999999996E-2</v>
      </c>
    </row>
    <row r="9534" spans="1:3" x14ac:dyDescent="0.25">
      <c r="A9534" s="150">
        <v>35985</v>
      </c>
      <c r="B9534" s="149">
        <v>5.33</v>
      </c>
      <c r="C9534" s="151">
        <f t="shared" si="148"/>
        <v>5.33E-2</v>
      </c>
    </row>
    <row r="9535" spans="1:3" x14ac:dyDescent="0.25">
      <c r="A9535" s="150">
        <v>35986</v>
      </c>
      <c r="B9535" s="149">
        <v>5.33</v>
      </c>
      <c r="C9535" s="151">
        <f t="shared" si="148"/>
        <v>5.33E-2</v>
      </c>
    </row>
    <row r="9536" spans="1:3" x14ac:dyDescent="0.25">
      <c r="A9536" s="150">
        <v>35989</v>
      </c>
      <c r="B9536" s="149">
        <v>5.35</v>
      </c>
      <c r="C9536" s="151">
        <f t="shared" si="148"/>
        <v>5.3499999999999999E-2</v>
      </c>
    </row>
    <row r="9537" spans="1:3" x14ac:dyDescent="0.25">
      <c r="A9537" s="150">
        <v>35990</v>
      </c>
      <c r="B9537" s="149">
        <v>5.36</v>
      </c>
      <c r="C9537" s="151">
        <f t="shared" si="148"/>
        <v>5.3600000000000002E-2</v>
      </c>
    </row>
    <row r="9538" spans="1:3" x14ac:dyDescent="0.25">
      <c r="A9538" s="150">
        <v>35991</v>
      </c>
      <c r="B9538" s="149">
        <v>5.35</v>
      </c>
      <c r="C9538" s="151">
        <f t="shared" si="148"/>
        <v>5.3499999999999999E-2</v>
      </c>
    </row>
    <row r="9539" spans="1:3" x14ac:dyDescent="0.25">
      <c r="A9539" s="150">
        <v>35992</v>
      </c>
      <c r="B9539" s="149">
        <v>5.38</v>
      </c>
      <c r="C9539" s="151">
        <f t="shared" si="148"/>
        <v>5.3800000000000001E-2</v>
      </c>
    </row>
    <row r="9540" spans="1:3" x14ac:dyDescent="0.25">
      <c r="A9540" s="150">
        <v>35993</v>
      </c>
      <c r="B9540" s="149">
        <v>5.37</v>
      </c>
      <c r="C9540" s="151">
        <f t="shared" si="148"/>
        <v>5.3699999999999998E-2</v>
      </c>
    </row>
    <row r="9541" spans="1:3" x14ac:dyDescent="0.25">
      <c r="A9541" s="150">
        <v>35996</v>
      </c>
      <c r="B9541" s="149">
        <v>5.37</v>
      </c>
      <c r="C9541" s="151">
        <f t="shared" si="148"/>
        <v>5.3699999999999998E-2</v>
      </c>
    </row>
    <row r="9542" spans="1:3" x14ac:dyDescent="0.25">
      <c r="A9542" s="150">
        <v>35997</v>
      </c>
      <c r="B9542" s="149">
        <v>5.37</v>
      </c>
      <c r="C9542" s="151">
        <f t="shared" si="148"/>
        <v>5.3699999999999998E-2</v>
      </c>
    </row>
    <row r="9543" spans="1:3" x14ac:dyDescent="0.25">
      <c r="A9543" s="150">
        <v>35998</v>
      </c>
      <c r="B9543" s="149">
        <v>5.37</v>
      </c>
      <c r="C9543" s="151">
        <f t="shared" si="148"/>
        <v>5.3699999999999998E-2</v>
      </c>
    </row>
    <row r="9544" spans="1:3" x14ac:dyDescent="0.25">
      <c r="A9544" s="150">
        <v>35999</v>
      </c>
      <c r="B9544" s="149">
        <v>5.35</v>
      </c>
      <c r="C9544" s="151">
        <f t="shared" ref="C9544:C9607" si="149">IF(ISNUMBER(B9544),B9544,B9543)/100</f>
        <v>5.3499999999999999E-2</v>
      </c>
    </row>
    <row r="9545" spans="1:3" x14ac:dyDescent="0.25">
      <c r="A9545" s="150">
        <v>36000</v>
      </c>
      <c r="B9545" s="149">
        <v>5.36</v>
      </c>
      <c r="C9545" s="151">
        <f t="shared" si="149"/>
        <v>5.3600000000000002E-2</v>
      </c>
    </row>
    <row r="9546" spans="1:3" x14ac:dyDescent="0.25">
      <c r="A9546" s="150">
        <v>36003</v>
      </c>
      <c r="B9546" s="149">
        <v>5.36</v>
      </c>
      <c r="C9546" s="151">
        <f t="shared" si="149"/>
        <v>5.3600000000000002E-2</v>
      </c>
    </row>
    <row r="9547" spans="1:3" x14ac:dyDescent="0.25">
      <c r="A9547" s="150">
        <v>36004</v>
      </c>
      <c r="B9547" s="149">
        <v>5.35</v>
      </c>
      <c r="C9547" s="151">
        <f t="shared" si="149"/>
        <v>5.3499999999999999E-2</v>
      </c>
    </row>
    <row r="9548" spans="1:3" x14ac:dyDescent="0.25">
      <c r="A9548" s="150">
        <v>36005</v>
      </c>
      <c r="B9548" s="149">
        <v>5.37</v>
      </c>
      <c r="C9548" s="151">
        <f t="shared" si="149"/>
        <v>5.3699999999999998E-2</v>
      </c>
    </row>
    <row r="9549" spans="1:3" x14ac:dyDescent="0.25">
      <c r="A9549" s="150">
        <v>36006</v>
      </c>
      <c r="B9549" s="149">
        <v>5.38</v>
      </c>
      <c r="C9549" s="151">
        <f t="shared" si="149"/>
        <v>5.3800000000000001E-2</v>
      </c>
    </row>
    <row r="9550" spans="1:3" x14ac:dyDescent="0.25">
      <c r="A9550" s="150">
        <v>36007</v>
      </c>
      <c r="B9550" s="149">
        <v>5.38</v>
      </c>
      <c r="C9550" s="151">
        <f t="shared" si="149"/>
        <v>5.3800000000000001E-2</v>
      </c>
    </row>
    <row r="9551" spans="1:3" x14ac:dyDescent="0.25">
      <c r="A9551" s="150">
        <v>36010</v>
      </c>
      <c r="B9551" s="149">
        <v>5.37</v>
      </c>
      <c r="C9551" s="151">
        <f t="shared" si="149"/>
        <v>5.3699999999999998E-2</v>
      </c>
    </row>
    <row r="9552" spans="1:3" x14ac:dyDescent="0.25">
      <c r="A9552" s="150">
        <v>36011</v>
      </c>
      <c r="B9552" s="149">
        <v>5.33</v>
      </c>
      <c r="C9552" s="151">
        <f t="shared" si="149"/>
        <v>5.33E-2</v>
      </c>
    </row>
    <row r="9553" spans="1:3" x14ac:dyDescent="0.25">
      <c r="A9553" s="150">
        <v>36012</v>
      </c>
      <c r="B9553" s="149">
        <v>5.3</v>
      </c>
      <c r="C9553" s="151">
        <f t="shared" si="149"/>
        <v>5.2999999999999999E-2</v>
      </c>
    </row>
    <row r="9554" spans="1:3" x14ac:dyDescent="0.25">
      <c r="A9554" s="150">
        <v>36013</v>
      </c>
      <c r="B9554" s="149">
        <v>5.3</v>
      </c>
      <c r="C9554" s="151">
        <f t="shared" si="149"/>
        <v>5.2999999999999999E-2</v>
      </c>
    </row>
    <row r="9555" spans="1:3" x14ac:dyDescent="0.25">
      <c r="A9555" s="150">
        <v>36014</v>
      </c>
      <c r="B9555" s="149">
        <v>5.24</v>
      </c>
      <c r="C9555" s="151">
        <f t="shared" si="149"/>
        <v>5.2400000000000002E-2</v>
      </c>
    </row>
    <row r="9556" spans="1:3" x14ac:dyDescent="0.25">
      <c r="A9556" s="150">
        <v>36017</v>
      </c>
      <c r="B9556" s="149">
        <v>5.23</v>
      </c>
      <c r="C9556" s="151">
        <f t="shared" si="149"/>
        <v>5.2300000000000006E-2</v>
      </c>
    </row>
    <row r="9557" spans="1:3" x14ac:dyDescent="0.25">
      <c r="A9557" s="150">
        <v>36018</v>
      </c>
      <c r="B9557" s="149">
        <v>5.2</v>
      </c>
      <c r="C9557" s="151">
        <f t="shared" si="149"/>
        <v>5.2000000000000005E-2</v>
      </c>
    </row>
    <row r="9558" spans="1:3" x14ac:dyDescent="0.25">
      <c r="A9558" s="150">
        <v>36019</v>
      </c>
      <c r="B9558" s="149">
        <v>5.21</v>
      </c>
      <c r="C9558" s="151">
        <f t="shared" si="149"/>
        <v>5.21E-2</v>
      </c>
    </row>
    <row r="9559" spans="1:3" x14ac:dyDescent="0.25">
      <c r="A9559" s="150">
        <v>36020</v>
      </c>
      <c r="B9559" s="149">
        <v>5.26</v>
      </c>
      <c r="C9559" s="151">
        <f t="shared" si="149"/>
        <v>5.2600000000000001E-2</v>
      </c>
    </row>
    <row r="9560" spans="1:3" x14ac:dyDescent="0.25">
      <c r="A9560" s="150">
        <v>36021</v>
      </c>
      <c r="B9560" s="149">
        <v>5.25</v>
      </c>
      <c r="C9560" s="151">
        <f t="shared" si="149"/>
        <v>5.2499999999999998E-2</v>
      </c>
    </row>
    <row r="9561" spans="1:3" x14ac:dyDescent="0.25">
      <c r="A9561" s="150">
        <v>36024</v>
      </c>
      <c r="B9561" s="149">
        <v>5.24</v>
      </c>
      <c r="C9561" s="151">
        <f t="shared" si="149"/>
        <v>5.2400000000000002E-2</v>
      </c>
    </row>
    <row r="9562" spans="1:3" x14ac:dyDescent="0.25">
      <c r="A9562" s="150">
        <v>36025</v>
      </c>
      <c r="B9562" s="149">
        <v>5.26</v>
      </c>
      <c r="C9562" s="151">
        <f t="shared" si="149"/>
        <v>5.2600000000000001E-2</v>
      </c>
    </row>
    <row r="9563" spans="1:3" x14ac:dyDescent="0.25">
      <c r="A9563" s="150">
        <v>36026</v>
      </c>
      <c r="B9563" s="149">
        <v>5.25</v>
      </c>
      <c r="C9563" s="151">
        <f t="shared" si="149"/>
        <v>5.2499999999999998E-2</v>
      </c>
    </row>
    <row r="9564" spans="1:3" x14ac:dyDescent="0.25">
      <c r="A9564" s="150">
        <v>36027</v>
      </c>
      <c r="B9564" s="149">
        <v>5.24</v>
      </c>
      <c r="C9564" s="151">
        <f t="shared" si="149"/>
        <v>5.2400000000000002E-2</v>
      </c>
    </row>
    <row r="9565" spans="1:3" x14ac:dyDescent="0.25">
      <c r="A9565" s="150">
        <v>36028</v>
      </c>
      <c r="B9565" s="149">
        <v>5.19</v>
      </c>
      <c r="C9565" s="151">
        <f t="shared" si="149"/>
        <v>5.1900000000000002E-2</v>
      </c>
    </row>
    <row r="9566" spans="1:3" x14ac:dyDescent="0.25">
      <c r="A9566" s="150">
        <v>36031</v>
      </c>
      <c r="B9566" s="149">
        <v>5.18</v>
      </c>
      <c r="C9566" s="151">
        <f t="shared" si="149"/>
        <v>5.1799999999999999E-2</v>
      </c>
    </row>
    <row r="9567" spans="1:3" x14ac:dyDescent="0.25">
      <c r="A9567" s="150">
        <v>36032</v>
      </c>
      <c r="B9567" s="149">
        <v>5.17</v>
      </c>
      <c r="C9567" s="151">
        <f t="shared" si="149"/>
        <v>5.1699999999999996E-2</v>
      </c>
    </row>
    <row r="9568" spans="1:3" x14ac:dyDescent="0.25">
      <c r="A9568" s="150">
        <v>36033</v>
      </c>
      <c r="B9568" s="149">
        <v>5.16</v>
      </c>
      <c r="C9568" s="151">
        <f t="shared" si="149"/>
        <v>5.16E-2</v>
      </c>
    </row>
    <row r="9569" spans="1:3" x14ac:dyDescent="0.25">
      <c r="A9569" s="150">
        <v>36034</v>
      </c>
      <c r="B9569" s="149">
        <v>5.0199999999999996</v>
      </c>
      <c r="C9569" s="151">
        <f t="shared" si="149"/>
        <v>5.0199999999999995E-2</v>
      </c>
    </row>
    <row r="9570" spans="1:3" x14ac:dyDescent="0.25">
      <c r="A9570" s="150">
        <v>36035</v>
      </c>
      <c r="B9570" s="149">
        <v>4.96</v>
      </c>
      <c r="C9570" s="151">
        <f t="shared" si="149"/>
        <v>4.9599999999999998E-2</v>
      </c>
    </row>
    <row r="9571" spans="1:3" x14ac:dyDescent="0.25">
      <c r="A9571" s="150">
        <v>36038</v>
      </c>
      <c r="B9571" s="149">
        <v>4.95</v>
      </c>
      <c r="C9571" s="151">
        <f t="shared" si="149"/>
        <v>4.9500000000000002E-2</v>
      </c>
    </row>
    <row r="9572" spans="1:3" x14ac:dyDescent="0.25">
      <c r="A9572" s="150">
        <v>36039</v>
      </c>
      <c r="B9572" s="149">
        <v>4.87</v>
      </c>
      <c r="C9572" s="151">
        <f t="shared" si="149"/>
        <v>4.87E-2</v>
      </c>
    </row>
    <row r="9573" spans="1:3" x14ac:dyDescent="0.25">
      <c r="A9573" s="150">
        <v>36040</v>
      </c>
      <c r="B9573" s="149">
        <v>4.91</v>
      </c>
      <c r="C9573" s="151">
        <f t="shared" si="149"/>
        <v>4.9100000000000005E-2</v>
      </c>
    </row>
    <row r="9574" spans="1:3" x14ac:dyDescent="0.25">
      <c r="A9574" s="150">
        <v>36041</v>
      </c>
      <c r="B9574" s="149">
        <v>4.9000000000000004</v>
      </c>
      <c r="C9574" s="151">
        <f t="shared" si="149"/>
        <v>4.9000000000000002E-2</v>
      </c>
    </row>
    <row r="9575" spans="1:3" x14ac:dyDescent="0.25">
      <c r="A9575" s="150">
        <v>36042</v>
      </c>
      <c r="B9575" s="149">
        <v>4.91</v>
      </c>
      <c r="C9575" s="151">
        <f t="shared" si="149"/>
        <v>4.9100000000000005E-2</v>
      </c>
    </row>
    <row r="9576" spans="1:3" x14ac:dyDescent="0.25">
      <c r="A9576" s="150">
        <v>36045</v>
      </c>
      <c r="B9576" s="149" t="s">
        <v>382</v>
      </c>
      <c r="C9576" s="151">
        <f t="shared" si="149"/>
        <v>4.9100000000000005E-2</v>
      </c>
    </row>
    <row r="9577" spans="1:3" x14ac:dyDescent="0.25">
      <c r="A9577" s="150">
        <v>36046</v>
      </c>
      <c r="B9577" s="149">
        <v>4.91</v>
      </c>
      <c r="C9577" s="151">
        <f t="shared" si="149"/>
        <v>4.9100000000000005E-2</v>
      </c>
    </row>
    <row r="9578" spans="1:3" x14ac:dyDescent="0.25">
      <c r="A9578" s="150">
        <v>36047</v>
      </c>
      <c r="B9578" s="149">
        <v>4.8099999999999996</v>
      </c>
      <c r="C9578" s="151">
        <f t="shared" si="149"/>
        <v>4.8099999999999997E-2</v>
      </c>
    </row>
    <row r="9579" spans="1:3" x14ac:dyDescent="0.25">
      <c r="A9579" s="150">
        <v>36048</v>
      </c>
      <c r="B9579" s="149">
        <v>4.5999999999999996</v>
      </c>
      <c r="C9579" s="151">
        <f t="shared" si="149"/>
        <v>4.5999999999999999E-2</v>
      </c>
    </row>
    <row r="9580" spans="1:3" x14ac:dyDescent="0.25">
      <c r="A9580" s="150">
        <v>36049</v>
      </c>
      <c r="B9580" s="149">
        <v>4.7300000000000004</v>
      </c>
      <c r="C9580" s="151">
        <f t="shared" si="149"/>
        <v>4.7300000000000002E-2</v>
      </c>
    </row>
    <row r="9581" spans="1:3" x14ac:dyDescent="0.25">
      <c r="A9581" s="150">
        <v>36052</v>
      </c>
      <c r="B9581" s="149">
        <v>4.7699999999999996</v>
      </c>
      <c r="C9581" s="151">
        <f t="shared" si="149"/>
        <v>4.7699999999999992E-2</v>
      </c>
    </row>
    <row r="9582" spans="1:3" x14ac:dyDescent="0.25">
      <c r="A9582" s="150">
        <v>36053</v>
      </c>
      <c r="B9582" s="149">
        <v>4.7699999999999996</v>
      </c>
      <c r="C9582" s="151">
        <f t="shared" si="149"/>
        <v>4.7699999999999992E-2</v>
      </c>
    </row>
    <row r="9583" spans="1:3" x14ac:dyDescent="0.25">
      <c r="A9583" s="150">
        <v>36054</v>
      </c>
      <c r="B9583" s="149">
        <v>4.78</v>
      </c>
      <c r="C9583" s="151">
        <f t="shared" si="149"/>
        <v>4.7800000000000002E-2</v>
      </c>
    </row>
    <row r="9584" spans="1:3" x14ac:dyDescent="0.25">
      <c r="A9584" s="150">
        <v>36055</v>
      </c>
      <c r="B9584" s="149">
        <v>4.76</v>
      </c>
      <c r="C9584" s="151">
        <f t="shared" si="149"/>
        <v>4.7599999999999996E-2</v>
      </c>
    </row>
    <row r="9585" spans="1:3" x14ac:dyDescent="0.25">
      <c r="A9585" s="150">
        <v>36056</v>
      </c>
      <c r="B9585" s="149">
        <v>4.7</v>
      </c>
      <c r="C9585" s="151">
        <f t="shared" si="149"/>
        <v>4.7E-2</v>
      </c>
    </row>
    <row r="9586" spans="1:3" x14ac:dyDescent="0.25">
      <c r="A9586" s="150">
        <v>36059</v>
      </c>
      <c r="B9586" s="149">
        <v>4.71</v>
      </c>
      <c r="C9586" s="151">
        <f t="shared" si="149"/>
        <v>4.7100000000000003E-2</v>
      </c>
    </row>
    <row r="9587" spans="1:3" x14ac:dyDescent="0.25">
      <c r="A9587" s="150">
        <v>36060</v>
      </c>
      <c r="B9587" s="149">
        <v>4.72</v>
      </c>
      <c r="C9587" s="151">
        <f t="shared" si="149"/>
        <v>4.7199999999999999E-2</v>
      </c>
    </row>
    <row r="9588" spans="1:3" x14ac:dyDescent="0.25">
      <c r="A9588" s="150">
        <v>36061</v>
      </c>
      <c r="B9588" s="149">
        <v>4.5999999999999996</v>
      </c>
      <c r="C9588" s="151">
        <f t="shared" si="149"/>
        <v>4.5999999999999999E-2</v>
      </c>
    </row>
    <row r="9589" spans="1:3" x14ac:dyDescent="0.25">
      <c r="A9589" s="150">
        <v>36062</v>
      </c>
      <c r="B9589" s="149">
        <v>4.5199999999999996</v>
      </c>
      <c r="C9589" s="151">
        <f t="shared" si="149"/>
        <v>4.5199999999999997E-2</v>
      </c>
    </row>
    <row r="9590" spans="1:3" x14ac:dyDescent="0.25">
      <c r="A9590" s="150">
        <v>36063</v>
      </c>
      <c r="B9590" s="149">
        <v>4.49</v>
      </c>
      <c r="C9590" s="151">
        <f t="shared" si="149"/>
        <v>4.4900000000000002E-2</v>
      </c>
    </row>
    <row r="9591" spans="1:3" x14ac:dyDescent="0.25">
      <c r="A9591" s="150">
        <v>36066</v>
      </c>
      <c r="B9591" s="149">
        <v>4.53</v>
      </c>
      <c r="C9591" s="151">
        <f t="shared" si="149"/>
        <v>4.53E-2</v>
      </c>
    </row>
    <row r="9592" spans="1:3" x14ac:dyDescent="0.25">
      <c r="A9592" s="150">
        <v>36067</v>
      </c>
      <c r="B9592" s="149">
        <v>4.53</v>
      </c>
      <c r="C9592" s="151">
        <f t="shared" si="149"/>
        <v>4.53E-2</v>
      </c>
    </row>
    <row r="9593" spans="1:3" x14ac:dyDescent="0.25">
      <c r="A9593" s="150">
        <v>36068</v>
      </c>
      <c r="B9593" s="149">
        <v>4.41</v>
      </c>
      <c r="C9593" s="151">
        <f t="shared" si="149"/>
        <v>4.41E-2</v>
      </c>
    </row>
    <row r="9594" spans="1:3" x14ac:dyDescent="0.25">
      <c r="A9594" s="150">
        <v>36069</v>
      </c>
      <c r="B9594" s="149">
        <v>4.28</v>
      </c>
      <c r="C9594" s="151">
        <f t="shared" si="149"/>
        <v>4.2800000000000005E-2</v>
      </c>
    </row>
    <row r="9595" spans="1:3" x14ac:dyDescent="0.25">
      <c r="A9595" s="150">
        <v>36070</v>
      </c>
      <c r="B9595" s="149">
        <v>4.29</v>
      </c>
      <c r="C9595" s="151">
        <f t="shared" si="149"/>
        <v>4.2900000000000001E-2</v>
      </c>
    </row>
    <row r="9596" spans="1:3" x14ac:dyDescent="0.25">
      <c r="A9596" s="150">
        <v>36073</v>
      </c>
      <c r="B9596" s="149">
        <v>4.18</v>
      </c>
      <c r="C9596" s="151">
        <f t="shared" si="149"/>
        <v>4.1799999999999997E-2</v>
      </c>
    </row>
    <row r="9597" spans="1:3" x14ac:dyDescent="0.25">
      <c r="A9597" s="150">
        <v>36074</v>
      </c>
      <c r="B9597" s="149">
        <v>4.22</v>
      </c>
      <c r="C9597" s="151">
        <f t="shared" si="149"/>
        <v>4.2199999999999994E-2</v>
      </c>
    </row>
    <row r="9598" spans="1:3" x14ac:dyDescent="0.25">
      <c r="A9598" s="150">
        <v>36075</v>
      </c>
      <c r="B9598" s="149">
        <v>4.2300000000000004</v>
      </c>
      <c r="C9598" s="151">
        <f t="shared" si="149"/>
        <v>4.2300000000000004E-2</v>
      </c>
    </row>
    <row r="9599" spans="1:3" x14ac:dyDescent="0.25">
      <c r="A9599" s="150">
        <v>36076</v>
      </c>
      <c r="B9599" s="149">
        <v>4.1100000000000003</v>
      </c>
      <c r="C9599" s="151">
        <f t="shared" si="149"/>
        <v>4.1100000000000005E-2</v>
      </c>
    </row>
    <row r="9600" spans="1:3" x14ac:dyDescent="0.25">
      <c r="A9600" s="150">
        <v>36077</v>
      </c>
      <c r="B9600" s="149">
        <v>4.16</v>
      </c>
      <c r="C9600" s="151">
        <f t="shared" si="149"/>
        <v>4.1599999999999998E-2</v>
      </c>
    </row>
    <row r="9601" spans="1:3" x14ac:dyDescent="0.25">
      <c r="A9601" s="150">
        <v>36080</v>
      </c>
      <c r="B9601" s="149" t="s">
        <v>382</v>
      </c>
      <c r="C9601" s="151">
        <f t="shared" si="149"/>
        <v>4.1599999999999998E-2</v>
      </c>
    </row>
    <row r="9602" spans="1:3" x14ac:dyDescent="0.25">
      <c r="A9602" s="150">
        <v>36081</v>
      </c>
      <c r="B9602" s="149">
        <v>4.25</v>
      </c>
      <c r="C9602" s="151">
        <f t="shared" si="149"/>
        <v>4.2500000000000003E-2</v>
      </c>
    </row>
    <row r="9603" spans="1:3" x14ac:dyDescent="0.25">
      <c r="A9603" s="150">
        <v>36082</v>
      </c>
      <c r="B9603" s="149">
        <v>4.1900000000000004</v>
      </c>
      <c r="C9603" s="151">
        <f t="shared" si="149"/>
        <v>4.1900000000000007E-2</v>
      </c>
    </row>
    <row r="9604" spans="1:3" x14ac:dyDescent="0.25">
      <c r="A9604" s="150">
        <v>36083</v>
      </c>
      <c r="B9604" s="149">
        <v>4.25</v>
      </c>
      <c r="C9604" s="151">
        <f t="shared" si="149"/>
        <v>4.2500000000000003E-2</v>
      </c>
    </row>
    <row r="9605" spans="1:3" x14ac:dyDescent="0.25">
      <c r="A9605" s="150">
        <v>36084</v>
      </c>
      <c r="B9605" s="149">
        <v>3.86</v>
      </c>
      <c r="C9605" s="151">
        <f t="shared" si="149"/>
        <v>3.8599999999999995E-2</v>
      </c>
    </row>
    <row r="9606" spans="1:3" x14ac:dyDescent="0.25">
      <c r="A9606" s="150">
        <v>36087</v>
      </c>
      <c r="B9606" s="149">
        <v>3.92</v>
      </c>
      <c r="C9606" s="151">
        <f t="shared" si="149"/>
        <v>3.9199999999999999E-2</v>
      </c>
    </row>
    <row r="9607" spans="1:3" x14ac:dyDescent="0.25">
      <c r="A9607" s="150">
        <v>36088</v>
      </c>
      <c r="B9607" s="149">
        <v>3.98</v>
      </c>
      <c r="C9607" s="151">
        <f t="shared" si="149"/>
        <v>3.9800000000000002E-2</v>
      </c>
    </row>
    <row r="9608" spans="1:3" x14ac:dyDescent="0.25">
      <c r="A9608" s="150">
        <v>36089</v>
      </c>
      <c r="B9608" s="149">
        <v>4.0199999999999996</v>
      </c>
      <c r="C9608" s="151">
        <f t="shared" ref="C9608:C9671" si="150">IF(ISNUMBER(B9608),B9608,B9607)/100</f>
        <v>4.0199999999999993E-2</v>
      </c>
    </row>
    <row r="9609" spans="1:3" x14ac:dyDescent="0.25">
      <c r="A9609" s="150">
        <v>36090</v>
      </c>
      <c r="B9609" s="149">
        <v>4.04</v>
      </c>
      <c r="C9609" s="151">
        <f t="shared" si="150"/>
        <v>4.0399999999999998E-2</v>
      </c>
    </row>
    <row r="9610" spans="1:3" x14ac:dyDescent="0.25">
      <c r="A9610" s="150">
        <v>36091</v>
      </c>
      <c r="B9610" s="149">
        <v>4.07</v>
      </c>
      <c r="C9610" s="151">
        <f t="shared" si="150"/>
        <v>4.07E-2</v>
      </c>
    </row>
    <row r="9611" spans="1:3" x14ac:dyDescent="0.25">
      <c r="A9611" s="150">
        <v>36094</v>
      </c>
      <c r="B9611" s="149">
        <v>4.13</v>
      </c>
      <c r="C9611" s="151">
        <f t="shared" si="150"/>
        <v>4.1299999999999996E-2</v>
      </c>
    </row>
    <row r="9612" spans="1:3" x14ac:dyDescent="0.25">
      <c r="A9612" s="150">
        <v>36095</v>
      </c>
      <c r="B9612" s="149">
        <v>4.04</v>
      </c>
      <c r="C9612" s="151">
        <f t="shared" si="150"/>
        <v>4.0399999999999998E-2</v>
      </c>
    </row>
    <row r="9613" spans="1:3" x14ac:dyDescent="0.25">
      <c r="A9613" s="150">
        <v>36096</v>
      </c>
      <c r="B9613" s="149">
        <v>4.07</v>
      </c>
      <c r="C9613" s="151">
        <f t="shared" si="150"/>
        <v>4.07E-2</v>
      </c>
    </row>
    <row r="9614" spans="1:3" x14ac:dyDescent="0.25">
      <c r="A9614" s="150">
        <v>36097</v>
      </c>
      <c r="B9614" s="149">
        <v>4.08</v>
      </c>
      <c r="C9614" s="151">
        <f t="shared" si="150"/>
        <v>4.0800000000000003E-2</v>
      </c>
    </row>
    <row r="9615" spans="1:3" x14ac:dyDescent="0.25">
      <c r="A9615" s="150">
        <v>36098</v>
      </c>
      <c r="B9615" s="149">
        <v>4.18</v>
      </c>
      <c r="C9615" s="151">
        <f t="shared" si="150"/>
        <v>4.1799999999999997E-2</v>
      </c>
    </row>
    <row r="9616" spans="1:3" x14ac:dyDescent="0.25">
      <c r="A9616" s="150">
        <v>36101</v>
      </c>
      <c r="B9616" s="149">
        <v>4.33</v>
      </c>
      <c r="C9616" s="151">
        <f t="shared" si="150"/>
        <v>4.3299999999999998E-2</v>
      </c>
    </row>
    <row r="9617" spans="1:3" x14ac:dyDescent="0.25">
      <c r="A9617" s="150">
        <v>36102</v>
      </c>
      <c r="B9617" s="149">
        <v>4.33</v>
      </c>
      <c r="C9617" s="151">
        <f t="shared" si="150"/>
        <v>4.3299999999999998E-2</v>
      </c>
    </row>
    <row r="9618" spans="1:3" x14ac:dyDescent="0.25">
      <c r="A9618" s="150">
        <v>36103</v>
      </c>
      <c r="B9618" s="149">
        <v>4.46</v>
      </c>
      <c r="C9618" s="151">
        <f t="shared" si="150"/>
        <v>4.4600000000000001E-2</v>
      </c>
    </row>
    <row r="9619" spans="1:3" x14ac:dyDescent="0.25">
      <c r="A9619" s="150">
        <v>36104</v>
      </c>
      <c r="B9619" s="149">
        <v>4.53</v>
      </c>
      <c r="C9619" s="151">
        <f t="shared" si="150"/>
        <v>4.53E-2</v>
      </c>
    </row>
    <row r="9620" spans="1:3" x14ac:dyDescent="0.25">
      <c r="A9620" s="150">
        <v>36105</v>
      </c>
      <c r="B9620" s="149">
        <v>4.6399999999999997</v>
      </c>
      <c r="C9620" s="151">
        <f t="shared" si="150"/>
        <v>4.6399999999999997E-2</v>
      </c>
    </row>
    <row r="9621" spans="1:3" x14ac:dyDescent="0.25">
      <c r="A9621" s="150">
        <v>36108</v>
      </c>
      <c r="B9621" s="149">
        <v>4.54</v>
      </c>
      <c r="C9621" s="151">
        <f t="shared" si="150"/>
        <v>4.5400000000000003E-2</v>
      </c>
    </row>
    <row r="9622" spans="1:3" x14ac:dyDescent="0.25">
      <c r="A9622" s="150">
        <v>36109</v>
      </c>
      <c r="B9622" s="149">
        <v>4.53</v>
      </c>
      <c r="C9622" s="151">
        <f t="shared" si="150"/>
        <v>4.53E-2</v>
      </c>
    </row>
    <row r="9623" spans="1:3" x14ac:dyDescent="0.25">
      <c r="A9623" s="150">
        <v>36110</v>
      </c>
      <c r="B9623" s="149" t="s">
        <v>382</v>
      </c>
      <c r="C9623" s="151">
        <f t="shared" si="150"/>
        <v>4.53E-2</v>
      </c>
    </row>
    <row r="9624" spans="1:3" x14ac:dyDescent="0.25">
      <c r="A9624" s="150">
        <v>36111</v>
      </c>
      <c r="B9624" s="149">
        <v>4.5</v>
      </c>
      <c r="C9624" s="151">
        <f t="shared" si="150"/>
        <v>4.4999999999999998E-2</v>
      </c>
    </row>
    <row r="9625" spans="1:3" x14ac:dyDescent="0.25">
      <c r="A9625" s="150">
        <v>36112</v>
      </c>
      <c r="B9625" s="149">
        <v>4.5199999999999996</v>
      </c>
      <c r="C9625" s="151">
        <f t="shared" si="150"/>
        <v>4.5199999999999997E-2</v>
      </c>
    </row>
    <row r="9626" spans="1:3" x14ac:dyDescent="0.25">
      <c r="A9626" s="150">
        <v>36115</v>
      </c>
      <c r="B9626" s="149">
        <v>4.55</v>
      </c>
      <c r="C9626" s="151">
        <f t="shared" si="150"/>
        <v>4.5499999999999999E-2</v>
      </c>
    </row>
    <row r="9627" spans="1:3" x14ac:dyDescent="0.25">
      <c r="A9627" s="150">
        <v>36116</v>
      </c>
      <c r="B9627" s="149">
        <v>4.5199999999999996</v>
      </c>
      <c r="C9627" s="151">
        <f t="shared" si="150"/>
        <v>4.5199999999999997E-2</v>
      </c>
    </row>
    <row r="9628" spans="1:3" x14ac:dyDescent="0.25">
      <c r="A9628" s="150">
        <v>36117</v>
      </c>
      <c r="B9628" s="149">
        <v>4.53</v>
      </c>
      <c r="C9628" s="151">
        <f t="shared" si="150"/>
        <v>4.53E-2</v>
      </c>
    </row>
    <row r="9629" spans="1:3" x14ac:dyDescent="0.25">
      <c r="A9629" s="150">
        <v>36118</v>
      </c>
      <c r="B9629" s="149">
        <v>4.55</v>
      </c>
      <c r="C9629" s="151">
        <f t="shared" si="150"/>
        <v>4.5499999999999999E-2</v>
      </c>
    </row>
    <row r="9630" spans="1:3" x14ac:dyDescent="0.25">
      <c r="A9630" s="150">
        <v>36119</v>
      </c>
      <c r="B9630" s="149">
        <v>4.5599999999999996</v>
      </c>
      <c r="C9630" s="151">
        <f t="shared" si="150"/>
        <v>4.5599999999999995E-2</v>
      </c>
    </row>
    <row r="9631" spans="1:3" x14ac:dyDescent="0.25">
      <c r="A9631" s="150">
        <v>36122</v>
      </c>
      <c r="B9631" s="149">
        <v>4.57</v>
      </c>
      <c r="C9631" s="151">
        <f t="shared" si="150"/>
        <v>4.5700000000000005E-2</v>
      </c>
    </row>
    <row r="9632" spans="1:3" x14ac:dyDescent="0.25">
      <c r="A9632" s="150">
        <v>36123</v>
      </c>
      <c r="B9632" s="149">
        <v>4.5999999999999996</v>
      </c>
      <c r="C9632" s="151">
        <f t="shared" si="150"/>
        <v>4.5999999999999999E-2</v>
      </c>
    </row>
    <row r="9633" spans="1:3" x14ac:dyDescent="0.25">
      <c r="A9633" s="150">
        <v>36124</v>
      </c>
      <c r="B9633" s="149">
        <v>4.5999999999999996</v>
      </c>
      <c r="C9633" s="151">
        <f t="shared" si="150"/>
        <v>4.5999999999999999E-2</v>
      </c>
    </row>
    <row r="9634" spans="1:3" x14ac:dyDescent="0.25">
      <c r="A9634" s="150">
        <v>36125</v>
      </c>
      <c r="B9634" s="149" t="s">
        <v>382</v>
      </c>
      <c r="C9634" s="151">
        <f t="shared" si="150"/>
        <v>4.5999999999999999E-2</v>
      </c>
    </row>
    <row r="9635" spans="1:3" x14ac:dyDescent="0.25">
      <c r="A9635" s="150">
        <v>36126</v>
      </c>
      <c r="B9635" s="149">
        <v>4.59</v>
      </c>
      <c r="C9635" s="151">
        <f t="shared" si="150"/>
        <v>4.5899999999999996E-2</v>
      </c>
    </row>
    <row r="9636" spans="1:3" x14ac:dyDescent="0.25">
      <c r="A9636" s="150">
        <v>36129</v>
      </c>
      <c r="B9636" s="149">
        <v>4.53</v>
      </c>
      <c r="C9636" s="151">
        <f t="shared" si="150"/>
        <v>4.53E-2</v>
      </c>
    </row>
    <row r="9637" spans="1:3" x14ac:dyDescent="0.25">
      <c r="A9637" s="150">
        <v>36130</v>
      </c>
      <c r="B9637" s="149">
        <v>4.46</v>
      </c>
      <c r="C9637" s="151">
        <f t="shared" si="150"/>
        <v>4.4600000000000001E-2</v>
      </c>
    </row>
    <row r="9638" spans="1:3" x14ac:dyDescent="0.25">
      <c r="A9638" s="150">
        <v>36131</v>
      </c>
      <c r="B9638" s="149">
        <v>4.41</v>
      </c>
      <c r="C9638" s="151">
        <f t="shared" si="150"/>
        <v>4.41E-2</v>
      </c>
    </row>
    <row r="9639" spans="1:3" x14ac:dyDescent="0.25">
      <c r="A9639" s="150">
        <v>36132</v>
      </c>
      <c r="B9639" s="149">
        <v>4.41</v>
      </c>
      <c r="C9639" s="151">
        <f t="shared" si="150"/>
        <v>4.41E-2</v>
      </c>
    </row>
    <row r="9640" spans="1:3" x14ac:dyDescent="0.25">
      <c r="A9640" s="150">
        <v>36133</v>
      </c>
      <c r="B9640" s="149">
        <v>4.49</v>
      </c>
      <c r="C9640" s="151">
        <f t="shared" si="150"/>
        <v>4.4900000000000002E-2</v>
      </c>
    </row>
    <row r="9641" spans="1:3" x14ac:dyDescent="0.25">
      <c r="A9641" s="150">
        <v>36136</v>
      </c>
      <c r="B9641" s="149">
        <v>4.58</v>
      </c>
      <c r="C9641" s="151">
        <f t="shared" si="150"/>
        <v>4.58E-2</v>
      </c>
    </row>
    <row r="9642" spans="1:3" x14ac:dyDescent="0.25">
      <c r="A9642" s="150">
        <v>36137</v>
      </c>
      <c r="B9642" s="149">
        <v>4.49</v>
      </c>
      <c r="C9642" s="151">
        <f t="shared" si="150"/>
        <v>4.4900000000000002E-2</v>
      </c>
    </row>
    <row r="9643" spans="1:3" x14ac:dyDescent="0.25">
      <c r="A9643" s="150">
        <v>36138</v>
      </c>
      <c r="B9643" s="149">
        <v>4.46</v>
      </c>
      <c r="C9643" s="151">
        <f t="shared" si="150"/>
        <v>4.4600000000000001E-2</v>
      </c>
    </row>
    <row r="9644" spans="1:3" x14ac:dyDescent="0.25">
      <c r="A9644" s="150">
        <v>36139</v>
      </c>
      <c r="B9644" s="149">
        <v>4.45</v>
      </c>
      <c r="C9644" s="151">
        <f t="shared" si="150"/>
        <v>4.4500000000000005E-2</v>
      </c>
    </row>
    <row r="9645" spans="1:3" x14ac:dyDescent="0.25">
      <c r="A9645" s="150">
        <v>36140</v>
      </c>
      <c r="B9645" s="149">
        <v>4.49</v>
      </c>
      <c r="C9645" s="151">
        <f t="shared" si="150"/>
        <v>4.4900000000000002E-2</v>
      </c>
    </row>
    <row r="9646" spans="1:3" x14ac:dyDescent="0.25">
      <c r="A9646" s="150">
        <v>36143</v>
      </c>
      <c r="B9646" s="149">
        <v>4.47</v>
      </c>
      <c r="C9646" s="151">
        <f t="shared" si="150"/>
        <v>4.4699999999999997E-2</v>
      </c>
    </row>
    <row r="9647" spans="1:3" x14ac:dyDescent="0.25">
      <c r="A9647" s="150">
        <v>36144</v>
      </c>
      <c r="B9647" s="149">
        <v>4.49</v>
      </c>
      <c r="C9647" s="151">
        <f t="shared" si="150"/>
        <v>4.4900000000000002E-2</v>
      </c>
    </row>
    <row r="9648" spans="1:3" x14ac:dyDescent="0.25">
      <c r="A9648" s="150">
        <v>36145</v>
      </c>
      <c r="B9648" s="149">
        <v>4.4400000000000004</v>
      </c>
      <c r="C9648" s="151">
        <f t="shared" si="150"/>
        <v>4.4400000000000002E-2</v>
      </c>
    </row>
    <row r="9649" spans="1:3" x14ac:dyDescent="0.25">
      <c r="A9649" s="150">
        <v>36146</v>
      </c>
      <c r="B9649" s="149">
        <v>4.45</v>
      </c>
      <c r="C9649" s="151">
        <f t="shared" si="150"/>
        <v>4.4500000000000005E-2</v>
      </c>
    </row>
    <row r="9650" spans="1:3" x14ac:dyDescent="0.25">
      <c r="A9650" s="150">
        <v>36147</v>
      </c>
      <c r="B9650" s="149">
        <v>4.4800000000000004</v>
      </c>
      <c r="C9650" s="151">
        <f t="shared" si="150"/>
        <v>4.4800000000000006E-2</v>
      </c>
    </row>
    <row r="9651" spans="1:3" x14ac:dyDescent="0.25">
      <c r="A9651" s="150">
        <v>36150</v>
      </c>
      <c r="B9651" s="149">
        <v>4.53</v>
      </c>
      <c r="C9651" s="151">
        <f t="shared" si="150"/>
        <v>4.53E-2</v>
      </c>
    </row>
    <row r="9652" spans="1:3" x14ac:dyDescent="0.25">
      <c r="A9652" s="150">
        <v>36151</v>
      </c>
      <c r="B9652" s="149">
        <v>4.5599999999999996</v>
      </c>
      <c r="C9652" s="151">
        <f t="shared" si="150"/>
        <v>4.5599999999999995E-2</v>
      </c>
    </row>
    <row r="9653" spans="1:3" x14ac:dyDescent="0.25">
      <c r="A9653" s="150">
        <v>36152</v>
      </c>
      <c r="B9653" s="149">
        <v>4.6900000000000004</v>
      </c>
      <c r="C9653" s="151">
        <f t="shared" si="150"/>
        <v>4.6900000000000004E-2</v>
      </c>
    </row>
    <row r="9654" spans="1:3" x14ac:dyDescent="0.25">
      <c r="A9654" s="150">
        <v>36153</v>
      </c>
      <c r="B9654" s="149">
        <v>4.72</v>
      </c>
      <c r="C9654" s="151">
        <f t="shared" si="150"/>
        <v>4.7199999999999999E-2</v>
      </c>
    </row>
    <row r="9655" spans="1:3" x14ac:dyDescent="0.25">
      <c r="A9655" s="150">
        <v>36154</v>
      </c>
      <c r="B9655" s="149" t="s">
        <v>382</v>
      </c>
      <c r="C9655" s="151">
        <f t="shared" si="150"/>
        <v>4.7199999999999999E-2</v>
      </c>
    </row>
    <row r="9656" spans="1:3" x14ac:dyDescent="0.25">
      <c r="A9656" s="150">
        <v>36157</v>
      </c>
      <c r="B9656" s="149">
        <v>4.6500000000000004</v>
      </c>
      <c r="C9656" s="151">
        <f t="shared" si="150"/>
        <v>4.6500000000000007E-2</v>
      </c>
    </row>
    <row r="9657" spans="1:3" x14ac:dyDescent="0.25">
      <c r="A9657" s="150">
        <v>36158</v>
      </c>
      <c r="B9657" s="149">
        <v>4.62</v>
      </c>
      <c r="C9657" s="151">
        <f t="shared" si="150"/>
        <v>4.6199999999999998E-2</v>
      </c>
    </row>
    <row r="9658" spans="1:3" x14ac:dyDescent="0.25">
      <c r="A9658" s="150">
        <v>36159</v>
      </c>
      <c r="B9658" s="149">
        <v>4.54</v>
      </c>
      <c r="C9658" s="151">
        <f t="shared" si="150"/>
        <v>4.5400000000000003E-2</v>
      </c>
    </row>
    <row r="9659" spans="1:3" x14ac:dyDescent="0.25">
      <c r="A9659" s="150">
        <v>36160</v>
      </c>
      <c r="B9659" s="149">
        <v>4.53</v>
      </c>
      <c r="C9659" s="151">
        <f t="shared" si="150"/>
        <v>4.53E-2</v>
      </c>
    </row>
    <row r="9660" spans="1:3" x14ac:dyDescent="0.25">
      <c r="A9660" s="150">
        <v>36161</v>
      </c>
      <c r="B9660" s="149" t="s">
        <v>382</v>
      </c>
      <c r="C9660" s="151">
        <f t="shared" si="150"/>
        <v>4.53E-2</v>
      </c>
    </row>
    <row r="9661" spans="1:3" x14ac:dyDescent="0.25">
      <c r="A9661" s="150">
        <v>36164</v>
      </c>
      <c r="B9661" s="149">
        <v>4.58</v>
      </c>
      <c r="C9661" s="151">
        <f t="shared" si="150"/>
        <v>4.58E-2</v>
      </c>
    </row>
    <row r="9662" spans="1:3" x14ac:dyDescent="0.25">
      <c r="A9662" s="150">
        <v>36165</v>
      </c>
      <c r="B9662" s="149">
        <v>4.5599999999999996</v>
      </c>
      <c r="C9662" s="151">
        <f t="shared" si="150"/>
        <v>4.5599999999999995E-2</v>
      </c>
    </row>
    <row r="9663" spans="1:3" x14ac:dyDescent="0.25">
      <c r="A9663" s="150">
        <v>36166</v>
      </c>
      <c r="B9663" s="149">
        <v>4.53</v>
      </c>
      <c r="C9663" s="151">
        <f t="shared" si="150"/>
        <v>4.53E-2</v>
      </c>
    </row>
    <row r="9664" spans="1:3" x14ac:dyDescent="0.25">
      <c r="A9664" s="150">
        <v>36167</v>
      </c>
      <c r="B9664" s="149">
        <v>4.51</v>
      </c>
      <c r="C9664" s="151">
        <f t="shared" si="150"/>
        <v>4.5100000000000001E-2</v>
      </c>
    </row>
    <row r="9665" spans="1:3" x14ac:dyDescent="0.25">
      <c r="A9665" s="150">
        <v>36168</v>
      </c>
      <c r="B9665" s="149">
        <v>4.57</v>
      </c>
      <c r="C9665" s="151">
        <f t="shared" si="150"/>
        <v>4.5700000000000005E-2</v>
      </c>
    </row>
    <row r="9666" spans="1:3" x14ac:dyDescent="0.25">
      <c r="A9666" s="150">
        <v>36171</v>
      </c>
      <c r="B9666" s="149">
        <v>4.62</v>
      </c>
      <c r="C9666" s="151">
        <f t="shared" si="150"/>
        <v>4.6199999999999998E-2</v>
      </c>
    </row>
    <row r="9667" spans="1:3" x14ac:dyDescent="0.25">
      <c r="A9667" s="150">
        <v>36172</v>
      </c>
      <c r="B9667" s="149">
        <v>4.55</v>
      </c>
      <c r="C9667" s="151">
        <f t="shared" si="150"/>
        <v>4.5499999999999999E-2</v>
      </c>
    </row>
    <row r="9668" spans="1:3" x14ac:dyDescent="0.25">
      <c r="A9668" s="150">
        <v>36173</v>
      </c>
      <c r="B9668" s="149">
        <v>4.49</v>
      </c>
      <c r="C9668" s="151">
        <f t="shared" si="150"/>
        <v>4.4900000000000002E-2</v>
      </c>
    </row>
    <row r="9669" spans="1:3" x14ac:dyDescent="0.25">
      <c r="A9669" s="150">
        <v>36174</v>
      </c>
      <c r="B9669" s="149">
        <v>4.41</v>
      </c>
      <c r="C9669" s="151">
        <f t="shared" si="150"/>
        <v>4.41E-2</v>
      </c>
    </row>
    <row r="9670" spans="1:3" x14ac:dyDescent="0.25">
      <c r="A9670" s="150">
        <v>36175</v>
      </c>
      <c r="B9670" s="149">
        <v>4.46</v>
      </c>
      <c r="C9670" s="151">
        <f t="shared" si="150"/>
        <v>4.4600000000000001E-2</v>
      </c>
    </row>
    <row r="9671" spans="1:3" x14ac:dyDescent="0.25">
      <c r="A9671" s="150">
        <v>36178</v>
      </c>
      <c r="B9671" s="149" t="s">
        <v>382</v>
      </c>
      <c r="C9671" s="151">
        <f t="shared" si="150"/>
        <v>4.4600000000000001E-2</v>
      </c>
    </row>
    <row r="9672" spans="1:3" x14ac:dyDescent="0.25">
      <c r="A9672" s="150">
        <v>36179</v>
      </c>
      <c r="B9672" s="149">
        <v>4.49</v>
      </c>
      <c r="C9672" s="151">
        <f t="shared" ref="C9672:C9735" si="151">IF(ISNUMBER(B9672),B9672,B9671)/100</f>
        <v>4.4900000000000002E-2</v>
      </c>
    </row>
    <row r="9673" spans="1:3" x14ac:dyDescent="0.25">
      <c r="A9673" s="150">
        <v>36180</v>
      </c>
      <c r="B9673" s="149">
        <v>4.53</v>
      </c>
      <c r="C9673" s="151">
        <f t="shared" si="151"/>
        <v>4.53E-2</v>
      </c>
    </row>
    <row r="9674" spans="1:3" x14ac:dyDescent="0.25">
      <c r="A9674" s="150">
        <v>36181</v>
      </c>
      <c r="B9674" s="149">
        <v>4.4800000000000004</v>
      </c>
      <c r="C9674" s="151">
        <f t="shared" si="151"/>
        <v>4.4800000000000006E-2</v>
      </c>
    </row>
    <row r="9675" spans="1:3" x14ac:dyDescent="0.25">
      <c r="A9675" s="150">
        <v>36182</v>
      </c>
      <c r="B9675" s="149">
        <v>4.46</v>
      </c>
      <c r="C9675" s="151">
        <f t="shared" si="151"/>
        <v>4.4600000000000001E-2</v>
      </c>
    </row>
    <row r="9676" spans="1:3" x14ac:dyDescent="0.25">
      <c r="A9676" s="150">
        <v>36185</v>
      </c>
      <c r="B9676" s="149">
        <v>4.4800000000000004</v>
      </c>
      <c r="C9676" s="151">
        <f t="shared" si="151"/>
        <v>4.4800000000000006E-2</v>
      </c>
    </row>
    <row r="9677" spans="1:3" x14ac:dyDescent="0.25">
      <c r="A9677" s="150">
        <v>36186</v>
      </c>
      <c r="B9677" s="149">
        <v>4.51</v>
      </c>
      <c r="C9677" s="151">
        <f t="shared" si="151"/>
        <v>4.5100000000000001E-2</v>
      </c>
    </row>
    <row r="9678" spans="1:3" x14ac:dyDescent="0.25">
      <c r="A9678" s="150">
        <v>36187</v>
      </c>
      <c r="B9678" s="149">
        <v>4.51</v>
      </c>
      <c r="C9678" s="151">
        <f t="shared" si="151"/>
        <v>4.5100000000000001E-2</v>
      </c>
    </row>
    <row r="9679" spans="1:3" x14ac:dyDescent="0.25">
      <c r="A9679" s="150">
        <v>36188</v>
      </c>
      <c r="B9679" s="149">
        <v>4.5199999999999996</v>
      </c>
      <c r="C9679" s="151">
        <f t="shared" si="151"/>
        <v>4.5199999999999997E-2</v>
      </c>
    </row>
    <row r="9680" spans="1:3" x14ac:dyDescent="0.25">
      <c r="A9680" s="150">
        <v>36189</v>
      </c>
      <c r="B9680" s="149">
        <v>4.51</v>
      </c>
      <c r="C9680" s="151">
        <f t="shared" si="151"/>
        <v>4.5100000000000001E-2</v>
      </c>
    </row>
    <row r="9681" spans="1:3" x14ac:dyDescent="0.25">
      <c r="A9681" s="150">
        <v>36192</v>
      </c>
      <c r="B9681" s="149">
        <v>4.58</v>
      </c>
      <c r="C9681" s="151">
        <f t="shared" si="151"/>
        <v>4.58E-2</v>
      </c>
    </row>
    <row r="9682" spans="1:3" x14ac:dyDescent="0.25">
      <c r="A9682" s="150">
        <v>36193</v>
      </c>
      <c r="B9682" s="149">
        <v>4.59</v>
      </c>
      <c r="C9682" s="151">
        <f t="shared" si="151"/>
        <v>4.5899999999999996E-2</v>
      </c>
    </row>
    <row r="9683" spans="1:3" x14ac:dyDescent="0.25">
      <c r="A9683" s="150">
        <v>36194</v>
      </c>
      <c r="B9683" s="149">
        <v>4.59</v>
      </c>
      <c r="C9683" s="151">
        <f t="shared" si="151"/>
        <v>4.5899999999999996E-2</v>
      </c>
    </row>
    <row r="9684" spans="1:3" x14ac:dyDescent="0.25">
      <c r="A9684" s="150">
        <v>36195</v>
      </c>
      <c r="B9684" s="149">
        <v>4.63</v>
      </c>
      <c r="C9684" s="151">
        <f t="shared" si="151"/>
        <v>4.6300000000000001E-2</v>
      </c>
    </row>
    <row r="9685" spans="1:3" x14ac:dyDescent="0.25">
      <c r="A9685" s="150">
        <v>36196</v>
      </c>
      <c r="B9685" s="149">
        <v>4.66</v>
      </c>
      <c r="C9685" s="151">
        <f t="shared" si="151"/>
        <v>4.6600000000000003E-2</v>
      </c>
    </row>
    <row r="9686" spans="1:3" x14ac:dyDescent="0.25">
      <c r="A9686" s="150">
        <v>36199</v>
      </c>
      <c r="B9686" s="149">
        <v>4.66</v>
      </c>
      <c r="C9686" s="151">
        <f t="shared" si="151"/>
        <v>4.6600000000000003E-2</v>
      </c>
    </row>
    <row r="9687" spans="1:3" x14ac:dyDescent="0.25">
      <c r="A9687" s="150">
        <v>36200</v>
      </c>
      <c r="B9687" s="149">
        <v>4.6500000000000004</v>
      </c>
      <c r="C9687" s="151">
        <f t="shared" si="151"/>
        <v>4.6500000000000007E-2</v>
      </c>
    </row>
    <row r="9688" spans="1:3" x14ac:dyDescent="0.25">
      <c r="A9688" s="150">
        <v>36201</v>
      </c>
      <c r="B9688" s="149">
        <v>4.6399999999999997</v>
      </c>
      <c r="C9688" s="151">
        <f t="shared" si="151"/>
        <v>4.6399999999999997E-2</v>
      </c>
    </row>
    <row r="9689" spans="1:3" x14ac:dyDescent="0.25">
      <c r="A9689" s="150">
        <v>36202</v>
      </c>
      <c r="B9689" s="149">
        <v>4.66</v>
      </c>
      <c r="C9689" s="151">
        <f t="shared" si="151"/>
        <v>4.6600000000000003E-2</v>
      </c>
    </row>
    <row r="9690" spans="1:3" x14ac:dyDescent="0.25">
      <c r="A9690" s="150">
        <v>36203</v>
      </c>
      <c r="B9690" s="149">
        <v>4.74</v>
      </c>
      <c r="C9690" s="151">
        <f t="shared" si="151"/>
        <v>4.7400000000000005E-2</v>
      </c>
    </row>
    <row r="9691" spans="1:3" x14ac:dyDescent="0.25">
      <c r="A9691" s="150">
        <v>36206</v>
      </c>
      <c r="B9691" s="149" t="s">
        <v>382</v>
      </c>
      <c r="C9691" s="151">
        <f t="shared" si="151"/>
        <v>4.7400000000000005E-2</v>
      </c>
    </row>
    <row r="9692" spans="1:3" x14ac:dyDescent="0.25">
      <c r="A9692" s="150">
        <v>36207</v>
      </c>
      <c r="B9692" s="149">
        <v>4.7300000000000004</v>
      </c>
      <c r="C9692" s="151">
        <f t="shared" si="151"/>
        <v>4.7300000000000002E-2</v>
      </c>
    </row>
    <row r="9693" spans="1:3" x14ac:dyDescent="0.25">
      <c r="A9693" s="150">
        <v>36208</v>
      </c>
      <c r="B9693" s="149">
        <v>4.6900000000000004</v>
      </c>
      <c r="C9693" s="151">
        <f t="shared" si="151"/>
        <v>4.6900000000000004E-2</v>
      </c>
    </row>
    <row r="9694" spans="1:3" x14ac:dyDescent="0.25">
      <c r="A9694" s="150">
        <v>36209</v>
      </c>
      <c r="B9694" s="149">
        <v>4.72</v>
      </c>
      <c r="C9694" s="151">
        <f t="shared" si="151"/>
        <v>4.7199999999999999E-2</v>
      </c>
    </row>
    <row r="9695" spans="1:3" x14ac:dyDescent="0.25">
      <c r="A9695" s="150">
        <v>36210</v>
      </c>
      <c r="B9695" s="149">
        <v>4.71</v>
      </c>
      <c r="C9695" s="151">
        <f t="shared" si="151"/>
        <v>4.7100000000000003E-2</v>
      </c>
    </row>
    <row r="9696" spans="1:3" x14ac:dyDescent="0.25">
      <c r="A9696" s="150">
        <v>36213</v>
      </c>
      <c r="B9696" s="149">
        <v>4.7300000000000004</v>
      </c>
      <c r="C9696" s="151">
        <f t="shared" si="151"/>
        <v>4.7300000000000002E-2</v>
      </c>
    </row>
    <row r="9697" spans="1:3" x14ac:dyDescent="0.25">
      <c r="A9697" s="150">
        <v>36214</v>
      </c>
      <c r="B9697" s="149">
        <v>4.78</v>
      </c>
      <c r="C9697" s="151">
        <f t="shared" si="151"/>
        <v>4.7800000000000002E-2</v>
      </c>
    </row>
    <row r="9698" spans="1:3" x14ac:dyDescent="0.25">
      <c r="A9698" s="150">
        <v>36215</v>
      </c>
      <c r="B9698" s="149">
        <v>4.8499999999999996</v>
      </c>
      <c r="C9698" s="151">
        <f t="shared" si="151"/>
        <v>4.8499999999999995E-2</v>
      </c>
    </row>
    <row r="9699" spans="1:3" x14ac:dyDescent="0.25">
      <c r="A9699" s="150">
        <v>36216</v>
      </c>
      <c r="B9699" s="149">
        <v>4.8600000000000003</v>
      </c>
      <c r="C9699" s="151">
        <f t="shared" si="151"/>
        <v>4.8600000000000004E-2</v>
      </c>
    </row>
    <row r="9700" spans="1:3" x14ac:dyDescent="0.25">
      <c r="A9700" s="150">
        <v>36217</v>
      </c>
      <c r="B9700" s="149">
        <v>4.88</v>
      </c>
      <c r="C9700" s="151">
        <f t="shared" si="151"/>
        <v>4.8799999999999996E-2</v>
      </c>
    </row>
    <row r="9701" spans="1:3" x14ac:dyDescent="0.25">
      <c r="A9701" s="150">
        <v>36220</v>
      </c>
      <c r="B9701" s="149">
        <v>4.91</v>
      </c>
      <c r="C9701" s="151">
        <f t="shared" si="151"/>
        <v>4.9100000000000005E-2</v>
      </c>
    </row>
    <row r="9702" spans="1:3" x14ac:dyDescent="0.25">
      <c r="A9702" s="150">
        <v>36221</v>
      </c>
      <c r="B9702" s="149">
        <v>4.93</v>
      </c>
      <c r="C9702" s="151">
        <f t="shared" si="151"/>
        <v>4.9299999999999997E-2</v>
      </c>
    </row>
    <row r="9703" spans="1:3" x14ac:dyDescent="0.25">
      <c r="A9703" s="150">
        <v>36222</v>
      </c>
      <c r="B9703" s="149">
        <v>4.8899999999999997</v>
      </c>
      <c r="C9703" s="151">
        <f t="shared" si="151"/>
        <v>4.8899999999999999E-2</v>
      </c>
    </row>
    <row r="9704" spans="1:3" x14ac:dyDescent="0.25">
      <c r="A9704" s="150">
        <v>36223</v>
      </c>
      <c r="B9704" s="149">
        <v>4.9000000000000004</v>
      </c>
      <c r="C9704" s="151">
        <f t="shared" si="151"/>
        <v>4.9000000000000002E-2</v>
      </c>
    </row>
    <row r="9705" spans="1:3" x14ac:dyDescent="0.25">
      <c r="A9705" s="150">
        <v>36224</v>
      </c>
      <c r="B9705" s="149">
        <v>4.84</v>
      </c>
      <c r="C9705" s="151">
        <f t="shared" si="151"/>
        <v>4.8399999999999999E-2</v>
      </c>
    </row>
    <row r="9706" spans="1:3" x14ac:dyDescent="0.25">
      <c r="A9706" s="150">
        <v>36227</v>
      </c>
      <c r="B9706" s="149">
        <v>4.83</v>
      </c>
      <c r="C9706" s="151">
        <f t="shared" si="151"/>
        <v>4.8300000000000003E-2</v>
      </c>
    </row>
    <row r="9707" spans="1:3" x14ac:dyDescent="0.25">
      <c r="A9707" s="150">
        <v>36228</v>
      </c>
      <c r="B9707" s="149">
        <v>4.76</v>
      </c>
      <c r="C9707" s="151">
        <f t="shared" si="151"/>
        <v>4.7599999999999996E-2</v>
      </c>
    </row>
    <row r="9708" spans="1:3" x14ac:dyDescent="0.25">
      <c r="A9708" s="150">
        <v>36229</v>
      </c>
      <c r="B9708" s="149">
        <v>4.75</v>
      </c>
      <c r="C9708" s="151">
        <f t="shared" si="151"/>
        <v>4.7500000000000001E-2</v>
      </c>
    </row>
    <row r="9709" spans="1:3" x14ac:dyDescent="0.25">
      <c r="A9709" s="150">
        <v>36230</v>
      </c>
      <c r="B9709" s="149">
        <v>4.7699999999999996</v>
      </c>
      <c r="C9709" s="151">
        <f t="shared" si="151"/>
        <v>4.7699999999999992E-2</v>
      </c>
    </row>
    <row r="9710" spans="1:3" x14ac:dyDescent="0.25">
      <c r="A9710" s="150">
        <v>36231</v>
      </c>
      <c r="B9710" s="149">
        <v>4.76</v>
      </c>
      <c r="C9710" s="151">
        <f t="shared" si="151"/>
        <v>4.7599999999999996E-2</v>
      </c>
    </row>
    <row r="9711" spans="1:3" x14ac:dyDescent="0.25">
      <c r="A9711" s="150">
        <v>36234</v>
      </c>
      <c r="B9711" s="149">
        <v>4.76</v>
      </c>
      <c r="C9711" s="151">
        <f t="shared" si="151"/>
        <v>4.7599999999999996E-2</v>
      </c>
    </row>
    <row r="9712" spans="1:3" x14ac:dyDescent="0.25">
      <c r="A9712" s="150">
        <v>36235</v>
      </c>
      <c r="B9712" s="149">
        <v>4.74</v>
      </c>
      <c r="C9712" s="151">
        <f t="shared" si="151"/>
        <v>4.7400000000000005E-2</v>
      </c>
    </row>
    <row r="9713" spans="1:3" x14ac:dyDescent="0.25">
      <c r="A9713" s="150">
        <v>36236</v>
      </c>
      <c r="B9713" s="149">
        <v>4.74</v>
      </c>
      <c r="C9713" s="151">
        <f t="shared" si="151"/>
        <v>4.7400000000000005E-2</v>
      </c>
    </row>
    <row r="9714" spans="1:3" x14ac:dyDescent="0.25">
      <c r="A9714" s="150">
        <v>36237</v>
      </c>
      <c r="B9714" s="149">
        <v>4.72</v>
      </c>
      <c r="C9714" s="151">
        <f t="shared" si="151"/>
        <v>4.7199999999999999E-2</v>
      </c>
    </row>
    <row r="9715" spans="1:3" x14ac:dyDescent="0.25">
      <c r="A9715" s="150">
        <v>36238</v>
      </c>
      <c r="B9715" s="149">
        <v>4.7300000000000004</v>
      </c>
      <c r="C9715" s="151">
        <f t="shared" si="151"/>
        <v>4.7300000000000002E-2</v>
      </c>
    </row>
    <row r="9716" spans="1:3" x14ac:dyDescent="0.25">
      <c r="A9716" s="150">
        <v>36241</v>
      </c>
      <c r="B9716" s="149">
        <v>4.7699999999999996</v>
      </c>
      <c r="C9716" s="151">
        <f t="shared" si="151"/>
        <v>4.7699999999999992E-2</v>
      </c>
    </row>
    <row r="9717" spans="1:3" x14ac:dyDescent="0.25">
      <c r="A9717" s="150">
        <v>36242</v>
      </c>
      <c r="B9717" s="149">
        <v>4.74</v>
      </c>
      <c r="C9717" s="151">
        <f t="shared" si="151"/>
        <v>4.7400000000000005E-2</v>
      </c>
    </row>
    <row r="9718" spans="1:3" x14ac:dyDescent="0.25">
      <c r="A9718" s="150">
        <v>36243</v>
      </c>
      <c r="B9718" s="149">
        <v>4.7300000000000004</v>
      </c>
      <c r="C9718" s="151">
        <f t="shared" si="151"/>
        <v>4.7300000000000002E-2</v>
      </c>
    </row>
    <row r="9719" spans="1:3" x14ac:dyDescent="0.25">
      <c r="A9719" s="150">
        <v>36244</v>
      </c>
      <c r="B9719" s="149">
        <v>4.7699999999999996</v>
      </c>
      <c r="C9719" s="151">
        <f t="shared" si="151"/>
        <v>4.7699999999999992E-2</v>
      </c>
    </row>
    <row r="9720" spans="1:3" x14ac:dyDescent="0.25">
      <c r="A9720" s="150">
        <v>36245</v>
      </c>
      <c r="B9720" s="149">
        <v>4.74</v>
      </c>
      <c r="C9720" s="151">
        <f t="shared" si="151"/>
        <v>4.7400000000000005E-2</v>
      </c>
    </row>
    <row r="9721" spans="1:3" x14ac:dyDescent="0.25">
      <c r="A9721" s="150">
        <v>36248</v>
      </c>
      <c r="B9721" s="149">
        <v>4.75</v>
      </c>
      <c r="C9721" s="151">
        <f t="shared" si="151"/>
        <v>4.7500000000000001E-2</v>
      </c>
    </row>
    <row r="9722" spans="1:3" x14ac:dyDescent="0.25">
      <c r="A9722" s="150">
        <v>36249</v>
      </c>
      <c r="B9722" s="149">
        <v>4.72</v>
      </c>
      <c r="C9722" s="151">
        <f t="shared" si="151"/>
        <v>4.7199999999999999E-2</v>
      </c>
    </row>
    <row r="9723" spans="1:3" x14ac:dyDescent="0.25">
      <c r="A9723" s="150">
        <v>36250</v>
      </c>
      <c r="B9723" s="149">
        <v>4.72</v>
      </c>
      <c r="C9723" s="151">
        <f t="shared" si="151"/>
        <v>4.7199999999999999E-2</v>
      </c>
    </row>
    <row r="9724" spans="1:3" x14ac:dyDescent="0.25">
      <c r="A9724" s="150">
        <v>36251</v>
      </c>
      <c r="B9724" s="149">
        <v>4.7300000000000004</v>
      </c>
      <c r="C9724" s="151">
        <f t="shared" si="151"/>
        <v>4.7300000000000002E-2</v>
      </c>
    </row>
    <row r="9725" spans="1:3" x14ac:dyDescent="0.25">
      <c r="A9725" s="150">
        <v>36252</v>
      </c>
      <c r="B9725" s="149">
        <v>4.67</v>
      </c>
      <c r="C9725" s="151">
        <f t="shared" si="151"/>
        <v>4.6699999999999998E-2</v>
      </c>
    </row>
    <row r="9726" spans="1:3" x14ac:dyDescent="0.25">
      <c r="A9726" s="150">
        <v>36255</v>
      </c>
      <c r="B9726" s="149">
        <v>4.67</v>
      </c>
      <c r="C9726" s="151">
        <f t="shared" si="151"/>
        <v>4.6699999999999998E-2</v>
      </c>
    </row>
    <row r="9727" spans="1:3" x14ac:dyDescent="0.25">
      <c r="A9727" s="150">
        <v>36256</v>
      </c>
      <c r="B9727" s="149">
        <v>4.66</v>
      </c>
      <c r="C9727" s="151">
        <f t="shared" si="151"/>
        <v>4.6600000000000003E-2</v>
      </c>
    </row>
    <row r="9728" spans="1:3" x14ac:dyDescent="0.25">
      <c r="A9728" s="150">
        <v>36257</v>
      </c>
      <c r="B9728" s="149">
        <v>4.6900000000000004</v>
      </c>
      <c r="C9728" s="151">
        <f t="shared" si="151"/>
        <v>4.6900000000000004E-2</v>
      </c>
    </row>
    <row r="9729" spans="1:3" x14ac:dyDescent="0.25">
      <c r="A9729" s="150">
        <v>36258</v>
      </c>
      <c r="B9729" s="149">
        <v>4.6399999999999997</v>
      </c>
      <c r="C9729" s="151">
        <f t="shared" si="151"/>
        <v>4.6399999999999997E-2</v>
      </c>
    </row>
    <row r="9730" spans="1:3" x14ac:dyDescent="0.25">
      <c r="A9730" s="150">
        <v>36259</v>
      </c>
      <c r="B9730" s="149">
        <v>4.63</v>
      </c>
      <c r="C9730" s="151">
        <f t="shared" si="151"/>
        <v>4.6300000000000001E-2</v>
      </c>
    </row>
    <row r="9731" spans="1:3" x14ac:dyDescent="0.25">
      <c r="A9731" s="150">
        <v>36262</v>
      </c>
      <c r="B9731" s="149">
        <v>4.66</v>
      </c>
      <c r="C9731" s="151">
        <f t="shared" si="151"/>
        <v>4.6600000000000003E-2</v>
      </c>
    </row>
    <row r="9732" spans="1:3" x14ac:dyDescent="0.25">
      <c r="A9732" s="150">
        <v>36263</v>
      </c>
      <c r="B9732" s="149">
        <v>4.66</v>
      </c>
      <c r="C9732" s="151">
        <f t="shared" si="151"/>
        <v>4.6600000000000003E-2</v>
      </c>
    </row>
    <row r="9733" spans="1:3" x14ac:dyDescent="0.25">
      <c r="A9733" s="150">
        <v>36264</v>
      </c>
      <c r="B9733" s="149">
        <v>4.6500000000000004</v>
      </c>
      <c r="C9733" s="151">
        <f t="shared" si="151"/>
        <v>4.6500000000000007E-2</v>
      </c>
    </row>
    <row r="9734" spans="1:3" x14ac:dyDescent="0.25">
      <c r="A9734" s="150">
        <v>36265</v>
      </c>
      <c r="B9734" s="149">
        <v>4.66</v>
      </c>
      <c r="C9734" s="151">
        <f t="shared" si="151"/>
        <v>4.6600000000000003E-2</v>
      </c>
    </row>
    <row r="9735" spans="1:3" x14ac:dyDescent="0.25">
      <c r="A9735" s="150">
        <v>36266</v>
      </c>
      <c r="B9735" s="149">
        <v>4.71</v>
      </c>
      <c r="C9735" s="151">
        <f t="shared" si="151"/>
        <v>4.7100000000000003E-2</v>
      </c>
    </row>
    <row r="9736" spans="1:3" x14ac:dyDescent="0.25">
      <c r="A9736" s="150">
        <v>36269</v>
      </c>
      <c r="B9736" s="149">
        <v>4.6900000000000004</v>
      </c>
      <c r="C9736" s="151">
        <f t="shared" ref="C9736:C9799" si="152">IF(ISNUMBER(B9736),B9736,B9735)/100</f>
        <v>4.6900000000000004E-2</v>
      </c>
    </row>
    <row r="9737" spans="1:3" x14ac:dyDescent="0.25">
      <c r="A9737" s="150">
        <v>36270</v>
      </c>
      <c r="B9737" s="149">
        <v>4.67</v>
      </c>
      <c r="C9737" s="151">
        <f t="shared" si="152"/>
        <v>4.6699999999999998E-2</v>
      </c>
    </row>
    <row r="9738" spans="1:3" x14ac:dyDescent="0.25">
      <c r="A9738" s="150">
        <v>36271</v>
      </c>
      <c r="B9738" s="149">
        <v>4.68</v>
      </c>
      <c r="C9738" s="151">
        <f t="shared" si="152"/>
        <v>4.6799999999999994E-2</v>
      </c>
    </row>
    <row r="9739" spans="1:3" x14ac:dyDescent="0.25">
      <c r="A9739" s="150">
        <v>36272</v>
      </c>
      <c r="B9739" s="149">
        <v>4.7300000000000004</v>
      </c>
      <c r="C9739" s="151">
        <f t="shared" si="152"/>
        <v>4.7300000000000002E-2</v>
      </c>
    </row>
    <row r="9740" spans="1:3" x14ac:dyDescent="0.25">
      <c r="A9740" s="150">
        <v>36273</v>
      </c>
      <c r="B9740" s="149">
        <v>4.71</v>
      </c>
      <c r="C9740" s="151">
        <f t="shared" si="152"/>
        <v>4.7100000000000003E-2</v>
      </c>
    </row>
    <row r="9741" spans="1:3" x14ac:dyDescent="0.25">
      <c r="A9741" s="150">
        <v>36276</v>
      </c>
      <c r="B9741" s="149">
        <v>4.72</v>
      </c>
      <c r="C9741" s="151">
        <f t="shared" si="152"/>
        <v>4.7199999999999999E-2</v>
      </c>
    </row>
    <row r="9742" spans="1:3" x14ac:dyDescent="0.25">
      <c r="A9742" s="150">
        <v>36277</v>
      </c>
      <c r="B9742" s="149">
        <v>4.74</v>
      </c>
      <c r="C9742" s="151">
        <f t="shared" si="152"/>
        <v>4.7400000000000005E-2</v>
      </c>
    </row>
    <row r="9743" spans="1:3" x14ac:dyDescent="0.25">
      <c r="A9743" s="150">
        <v>36278</v>
      </c>
      <c r="B9743" s="149">
        <v>4.75</v>
      </c>
      <c r="C9743" s="151">
        <f t="shared" si="152"/>
        <v>4.7500000000000001E-2</v>
      </c>
    </row>
    <row r="9744" spans="1:3" x14ac:dyDescent="0.25">
      <c r="A9744" s="150">
        <v>36279</v>
      </c>
      <c r="B9744" s="149">
        <v>4.68</v>
      </c>
      <c r="C9744" s="151">
        <f t="shared" si="152"/>
        <v>4.6799999999999994E-2</v>
      </c>
    </row>
    <row r="9745" spans="1:3" x14ac:dyDescent="0.25">
      <c r="A9745" s="150">
        <v>36280</v>
      </c>
      <c r="B9745" s="149">
        <v>4.78</v>
      </c>
      <c r="C9745" s="151">
        <f t="shared" si="152"/>
        <v>4.7800000000000002E-2</v>
      </c>
    </row>
    <row r="9746" spans="1:3" x14ac:dyDescent="0.25">
      <c r="A9746" s="150">
        <v>36283</v>
      </c>
      <c r="B9746" s="149">
        <v>4.79</v>
      </c>
      <c r="C9746" s="151">
        <f t="shared" si="152"/>
        <v>4.7899999999999998E-2</v>
      </c>
    </row>
    <row r="9747" spans="1:3" x14ac:dyDescent="0.25">
      <c r="A9747" s="150">
        <v>36284</v>
      </c>
      <c r="B9747" s="149">
        <v>4.8</v>
      </c>
      <c r="C9747" s="151">
        <f t="shared" si="152"/>
        <v>4.8000000000000001E-2</v>
      </c>
    </row>
    <row r="9748" spans="1:3" x14ac:dyDescent="0.25">
      <c r="A9748" s="150">
        <v>36285</v>
      </c>
      <c r="B9748" s="149">
        <v>4.75</v>
      </c>
      <c r="C9748" s="151">
        <f t="shared" si="152"/>
        <v>4.7500000000000001E-2</v>
      </c>
    </row>
    <row r="9749" spans="1:3" x14ac:dyDescent="0.25">
      <c r="A9749" s="150">
        <v>36286</v>
      </c>
      <c r="B9749" s="149">
        <v>4.79</v>
      </c>
      <c r="C9749" s="151">
        <f t="shared" si="152"/>
        <v>4.7899999999999998E-2</v>
      </c>
    </row>
    <row r="9750" spans="1:3" x14ac:dyDescent="0.25">
      <c r="A9750" s="150">
        <v>36287</v>
      </c>
      <c r="B9750" s="149">
        <v>4.78</v>
      </c>
      <c r="C9750" s="151">
        <f t="shared" si="152"/>
        <v>4.7800000000000002E-2</v>
      </c>
    </row>
    <row r="9751" spans="1:3" x14ac:dyDescent="0.25">
      <c r="A9751" s="150">
        <v>36290</v>
      </c>
      <c r="B9751" s="149">
        <v>4.7699999999999996</v>
      </c>
      <c r="C9751" s="151">
        <f t="shared" si="152"/>
        <v>4.7699999999999992E-2</v>
      </c>
    </row>
    <row r="9752" spans="1:3" x14ac:dyDescent="0.25">
      <c r="A9752" s="150">
        <v>36291</v>
      </c>
      <c r="B9752" s="149">
        <v>4.8</v>
      </c>
      <c r="C9752" s="151">
        <f t="shared" si="152"/>
        <v>4.8000000000000001E-2</v>
      </c>
    </row>
    <row r="9753" spans="1:3" x14ac:dyDescent="0.25">
      <c r="A9753" s="150">
        <v>36292</v>
      </c>
      <c r="B9753" s="149">
        <v>4.79</v>
      </c>
      <c r="C9753" s="151">
        <f t="shared" si="152"/>
        <v>4.7899999999999998E-2</v>
      </c>
    </row>
    <row r="9754" spans="1:3" x14ac:dyDescent="0.25">
      <c r="A9754" s="150">
        <v>36293</v>
      </c>
      <c r="B9754" s="149">
        <v>4.75</v>
      </c>
      <c r="C9754" s="151">
        <f t="shared" si="152"/>
        <v>4.7500000000000001E-2</v>
      </c>
    </row>
    <row r="9755" spans="1:3" x14ac:dyDescent="0.25">
      <c r="A9755" s="150">
        <v>36294</v>
      </c>
      <c r="B9755" s="149">
        <v>4.8600000000000003</v>
      </c>
      <c r="C9755" s="151">
        <f t="shared" si="152"/>
        <v>4.8600000000000004E-2</v>
      </c>
    </row>
    <row r="9756" spans="1:3" x14ac:dyDescent="0.25">
      <c r="A9756" s="150">
        <v>36297</v>
      </c>
      <c r="B9756" s="149">
        <v>4.9000000000000004</v>
      </c>
      <c r="C9756" s="151">
        <f t="shared" si="152"/>
        <v>4.9000000000000002E-2</v>
      </c>
    </row>
    <row r="9757" spans="1:3" x14ac:dyDescent="0.25">
      <c r="A9757" s="150">
        <v>36298</v>
      </c>
      <c r="B9757" s="149">
        <v>4.92</v>
      </c>
      <c r="C9757" s="151">
        <f t="shared" si="152"/>
        <v>4.9200000000000001E-2</v>
      </c>
    </row>
    <row r="9758" spans="1:3" x14ac:dyDescent="0.25">
      <c r="A9758" s="150">
        <v>36299</v>
      </c>
      <c r="B9758" s="149">
        <v>4.9000000000000004</v>
      </c>
      <c r="C9758" s="151">
        <f t="shared" si="152"/>
        <v>4.9000000000000002E-2</v>
      </c>
    </row>
    <row r="9759" spans="1:3" x14ac:dyDescent="0.25">
      <c r="A9759" s="150">
        <v>36300</v>
      </c>
      <c r="B9759" s="149">
        <v>4.88</v>
      </c>
      <c r="C9759" s="151">
        <f t="shared" si="152"/>
        <v>4.8799999999999996E-2</v>
      </c>
    </row>
    <row r="9760" spans="1:3" x14ac:dyDescent="0.25">
      <c r="A9760" s="150">
        <v>36301</v>
      </c>
      <c r="B9760" s="149">
        <v>4.87</v>
      </c>
      <c r="C9760" s="151">
        <f t="shared" si="152"/>
        <v>4.87E-2</v>
      </c>
    </row>
    <row r="9761" spans="1:3" x14ac:dyDescent="0.25">
      <c r="A9761" s="150">
        <v>36304</v>
      </c>
      <c r="B9761" s="149">
        <v>4.8600000000000003</v>
      </c>
      <c r="C9761" s="151">
        <f t="shared" si="152"/>
        <v>4.8600000000000004E-2</v>
      </c>
    </row>
    <row r="9762" spans="1:3" x14ac:dyDescent="0.25">
      <c r="A9762" s="150">
        <v>36305</v>
      </c>
      <c r="B9762" s="149">
        <v>4.9000000000000004</v>
      </c>
      <c r="C9762" s="151">
        <f t="shared" si="152"/>
        <v>4.9000000000000002E-2</v>
      </c>
    </row>
    <row r="9763" spans="1:3" x14ac:dyDescent="0.25">
      <c r="A9763" s="150">
        <v>36306</v>
      </c>
      <c r="B9763" s="149">
        <v>4.92</v>
      </c>
      <c r="C9763" s="151">
        <f t="shared" si="152"/>
        <v>4.9200000000000001E-2</v>
      </c>
    </row>
    <row r="9764" spans="1:3" x14ac:dyDescent="0.25">
      <c r="A9764" s="150">
        <v>36307</v>
      </c>
      <c r="B9764" s="149">
        <v>4.9800000000000004</v>
      </c>
      <c r="C9764" s="151">
        <f t="shared" si="152"/>
        <v>4.9800000000000004E-2</v>
      </c>
    </row>
    <row r="9765" spans="1:3" x14ac:dyDescent="0.25">
      <c r="A9765" s="150">
        <v>36308</v>
      </c>
      <c r="B9765" s="149">
        <v>4.97</v>
      </c>
      <c r="C9765" s="151">
        <f t="shared" si="152"/>
        <v>4.9699999999999994E-2</v>
      </c>
    </row>
    <row r="9766" spans="1:3" x14ac:dyDescent="0.25">
      <c r="A9766" s="150">
        <v>36311</v>
      </c>
      <c r="B9766" s="149" t="s">
        <v>382</v>
      </c>
      <c r="C9766" s="151">
        <f t="shared" si="152"/>
        <v>4.9699999999999994E-2</v>
      </c>
    </row>
    <row r="9767" spans="1:3" x14ac:dyDescent="0.25">
      <c r="A9767" s="150">
        <v>36312</v>
      </c>
      <c r="B9767" s="149">
        <v>5.09</v>
      </c>
      <c r="C9767" s="151">
        <f t="shared" si="152"/>
        <v>5.0900000000000001E-2</v>
      </c>
    </row>
    <row r="9768" spans="1:3" x14ac:dyDescent="0.25">
      <c r="A9768" s="150">
        <v>36313</v>
      </c>
      <c r="B9768" s="149">
        <v>5.07</v>
      </c>
      <c r="C9768" s="151">
        <f t="shared" si="152"/>
        <v>5.0700000000000002E-2</v>
      </c>
    </row>
    <row r="9769" spans="1:3" x14ac:dyDescent="0.25">
      <c r="A9769" s="150">
        <v>36314</v>
      </c>
      <c r="B9769" s="149">
        <v>5.07</v>
      </c>
      <c r="C9769" s="151">
        <f t="shared" si="152"/>
        <v>5.0700000000000002E-2</v>
      </c>
    </row>
    <row r="9770" spans="1:3" x14ac:dyDescent="0.25">
      <c r="A9770" s="150">
        <v>36315</v>
      </c>
      <c r="B9770" s="149">
        <v>5.07</v>
      </c>
      <c r="C9770" s="151">
        <f t="shared" si="152"/>
        <v>5.0700000000000002E-2</v>
      </c>
    </row>
    <row r="9771" spans="1:3" x14ac:dyDescent="0.25">
      <c r="A9771" s="150">
        <v>36318</v>
      </c>
      <c r="B9771" s="149">
        <v>5.08</v>
      </c>
      <c r="C9771" s="151">
        <f t="shared" si="152"/>
        <v>5.0799999999999998E-2</v>
      </c>
    </row>
    <row r="9772" spans="1:3" x14ac:dyDescent="0.25">
      <c r="A9772" s="150">
        <v>36319</v>
      </c>
      <c r="B9772" s="149">
        <v>5.0999999999999996</v>
      </c>
      <c r="C9772" s="151">
        <f t="shared" si="152"/>
        <v>5.0999999999999997E-2</v>
      </c>
    </row>
    <row r="9773" spans="1:3" x14ac:dyDescent="0.25">
      <c r="A9773" s="150">
        <v>36320</v>
      </c>
      <c r="B9773" s="149">
        <v>5.12</v>
      </c>
      <c r="C9773" s="151">
        <f t="shared" si="152"/>
        <v>5.1200000000000002E-2</v>
      </c>
    </row>
    <row r="9774" spans="1:3" x14ac:dyDescent="0.25">
      <c r="A9774" s="150">
        <v>36321</v>
      </c>
      <c r="B9774" s="149">
        <v>5.13</v>
      </c>
      <c r="C9774" s="151">
        <f t="shared" si="152"/>
        <v>5.1299999999999998E-2</v>
      </c>
    </row>
    <row r="9775" spans="1:3" x14ac:dyDescent="0.25">
      <c r="A9775" s="150">
        <v>36322</v>
      </c>
      <c r="B9775" s="149">
        <v>5.16</v>
      </c>
      <c r="C9775" s="151">
        <f t="shared" si="152"/>
        <v>5.16E-2</v>
      </c>
    </row>
    <row r="9776" spans="1:3" x14ac:dyDescent="0.25">
      <c r="A9776" s="150">
        <v>36325</v>
      </c>
      <c r="B9776" s="149">
        <v>5.13</v>
      </c>
      <c r="C9776" s="151">
        <f t="shared" si="152"/>
        <v>5.1299999999999998E-2</v>
      </c>
    </row>
    <row r="9777" spans="1:3" x14ac:dyDescent="0.25">
      <c r="A9777" s="150">
        <v>36326</v>
      </c>
      <c r="B9777" s="149">
        <v>5.09</v>
      </c>
      <c r="C9777" s="151">
        <f t="shared" si="152"/>
        <v>5.0900000000000001E-2</v>
      </c>
    </row>
    <row r="9778" spans="1:3" x14ac:dyDescent="0.25">
      <c r="A9778" s="150">
        <v>36327</v>
      </c>
      <c r="B9778" s="149">
        <v>5</v>
      </c>
      <c r="C9778" s="151">
        <f t="shared" si="152"/>
        <v>0.05</v>
      </c>
    </row>
    <row r="9779" spans="1:3" x14ac:dyDescent="0.25">
      <c r="A9779" s="150">
        <v>36328</v>
      </c>
      <c r="B9779" s="149">
        <v>4.95</v>
      </c>
      <c r="C9779" s="151">
        <f t="shared" si="152"/>
        <v>4.9500000000000002E-2</v>
      </c>
    </row>
    <row r="9780" spans="1:3" x14ac:dyDescent="0.25">
      <c r="A9780" s="150">
        <v>36329</v>
      </c>
      <c r="B9780" s="149">
        <v>4.9800000000000004</v>
      </c>
      <c r="C9780" s="151">
        <f t="shared" si="152"/>
        <v>4.9800000000000004E-2</v>
      </c>
    </row>
    <row r="9781" spans="1:3" x14ac:dyDescent="0.25">
      <c r="A9781" s="150">
        <v>36332</v>
      </c>
      <c r="B9781" s="149">
        <v>5.01</v>
      </c>
      <c r="C9781" s="151">
        <f t="shared" si="152"/>
        <v>5.0099999999999999E-2</v>
      </c>
    </row>
    <row r="9782" spans="1:3" x14ac:dyDescent="0.25">
      <c r="A9782" s="150">
        <v>36333</v>
      </c>
      <c r="B9782" s="149">
        <v>5.15</v>
      </c>
      <c r="C9782" s="151">
        <f t="shared" si="152"/>
        <v>5.1500000000000004E-2</v>
      </c>
    </row>
    <row r="9783" spans="1:3" x14ac:dyDescent="0.25">
      <c r="A9783" s="150">
        <v>36334</v>
      </c>
      <c r="B9783" s="149">
        <v>5.18</v>
      </c>
      <c r="C9783" s="151">
        <f t="shared" si="152"/>
        <v>5.1799999999999999E-2</v>
      </c>
    </row>
    <row r="9784" spans="1:3" x14ac:dyDescent="0.25">
      <c r="A9784" s="150">
        <v>36335</v>
      </c>
      <c r="B9784" s="149">
        <v>5.18</v>
      </c>
      <c r="C9784" s="151">
        <f t="shared" si="152"/>
        <v>5.1799999999999999E-2</v>
      </c>
    </row>
    <row r="9785" spans="1:3" x14ac:dyDescent="0.25">
      <c r="A9785" s="150">
        <v>36336</v>
      </c>
      <c r="B9785" s="149">
        <v>5.18</v>
      </c>
      <c r="C9785" s="151">
        <f t="shared" si="152"/>
        <v>5.1799999999999999E-2</v>
      </c>
    </row>
    <row r="9786" spans="1:3" x14ac:dyDescent="0.25">
      <c r="A9786" s="150">
        <v>36339</v>
      </c>
      <c r="B9786" s="149">
        <v>5.15</v>
      </c>
      <c r="C9786" s="151">
        <f t="shared" si="152"/>
        <v>5.1500000000000004E-2</v>
      </c>
    </row>
    <row r="9787" spans="1:3" x14ac:dyDescent="0.25">
      <c r="A9787" s="150">
        <v>36340</v>
      </c>
      <c r="B9787" s="149">
        <v>5.17</v>
      </c>
      <c r="C9787" s="151">
        <f t="shared" si="152"/>
        <v>5.1699999999999996E-2</v>
      </c>
    </row>
    <row r="9788" spans="1:3" x14ac:dyDescent="0.25">
      <c r="A9788" s="150">
        <v>36341</v>
      </c>
      <c r="B9788" s="149">
        <v>5.07</v>
      </c>
      <c r="C9788" s="151">
        <f t="shared" si="152"/>
        <v>5.0700000000000002E-2</v>
      </c>
    </row>
    <row r="9789" spans="1:3" x14ac:dyDescent="0.25">
      <c r="A9789" s="150">
        <v>36342</v>
      </c>
      <c r="B9789" s="149">
        <v>5.09</v>
      </c>
      <c r="C9789" s="151">
        <f t="shared" si="152"/>
        <v>5.0900000000000001E-2</v>
      </c>
    </row>
    <row r="9790" spans="1:3" x14ac:dyDescent="0.25">
      <c r="A9790" s="150">
        <v>36343</v>
      </c>
      <c r="B9790" s="149">
        <v>5.08</v>
      </c>
      <c r="C9790" s="151">
        <f t="shared" si="152"/>
        <v>5.0799999999999998E-2</v>
      </c>
    </row>
    <row r="9791" spans="1:3" x14ac:dyDescent="0.25">
      <c r="A9791" s="150">
        <v>36346</v>
      </c>
      <c r="B9791" s="149" t="s">
        <v>382</v>
      </c>
      <c r="C9791" s="151">
        <f t="shared" si="152"/>
        <v>5.0799999999999998E-2</v>
      </c>
    </row>
    <row r="9792" spans="1:3" x14ac:dyDescent="0.25">
      <c r="A9792" s="150">
        <v>36347</v>
      </c>
      <c r="B9792" s="149">
        <v>5.08</v>
      </c>
      <c r="C9792" s="151">
        <f t="shared" si="152"/>
        <v>5.0799999999999998E-2</v>
      </c>
    </row>
    <row r="9793" spans="1:3" x14ac:dyDescent="0.25">
      <c r="A9793" s="150">
        <v>36348</v>
      </c>
      <c r="B9793" s="149">
        <v>5.0599999999999996</v>
      </c>
      <c r="C9793" s="151">
        <f t="shared" si="152"/>
        <v>5.0599999999999999E-2</v>
      </c>
    </row>
    <row r="9794" spans="1:3" x14ac:dyDescent="0.25">
      <c r="A9794" s="150">
        <v>36349</v>
      </c>
      <c r="B9794" s="149">
        <v>5.04</v>
      </c>
      <c r="C9794" s="151">
        <f t="shared" si="152"/>
        <v>5.04E-2</v>
      </c>
    </row>
    <row r="9795" spans="1:3" x14ac:dyDescent="0.25">
      <c r="A9795" s="150">
        <v>36350</v>
      </c>
      <c r="B9795" s="149">
        <v>5.04</v>
      </c>
      <c r="C9795" s="151">
        <f t="shared" si="152"/>
        <v>5.04E-2</v>
      </c>
    </row>
    <row r="9796" spans="1:3" x14ac:dyDescent="0.25">
      <c r="A9796" s="150">
        <v>36353</v>
      </c>
      <c r="B9796" s="149">
        <v>5.0199999999999996</v>
      </c>
      <c r="C9796" s="151">
        <f t="shared" si="152"/>
        <v>5.0199999999999995E-2</v>
      </c>
    </row>
    <row r="9797" spans="1:3" x14ac:dyDescent="0.25">
      <c r="A9797" s="150">
        <v>36354</v>
      </c>
      <c r="B9797" s="149">
        <v>5</v>
      </c>
      <c r="C9797" s="151">
        <f t="shared" si="152"/>
        <v>0.05</v>
      </c>
    </row>
    <row r="9798" spans="1:3" x14ac:dyDescent="0.25">
      <c r="A9798" s="150">
        <v>36355</v>
      </c>
      <c r="B9798" s="149">
        <v>5.01</v>
      </c>
      <c r="C9798" s="151">
        <f t="shared" si="152"/>
        <v>5.0099999999999999E-2</v>
      </c>
    </row>
    <row r="9799" spans="1:3" x14ac:dyDescent="0.25">
      <c r="A9799" s="150">
        <v>36356</v>
      </c>
      <c r="B9799" s="149">
        <v>5.01</v>
      </c>
      <c r="C9799" s="151">
        <f t="shared" si="152"/>
        <v>5.0099999999999999E-2</v>
      </c>
    </row>
    <row r="9800" spans="1:3" x14ac:dyDescent="0.25">
      <c r="A9800" s="150">
        <v>36357</v>
      </c>
      <c r="B9800" s="149">
        <v>5</v>
      </c>
      <c r="C9800" s="151">
        <f t="shared" ref="C9800:C9863" si="153">IF(ISNUMBER(B9800),B9800,B9799)/100</f>
        <v>0.05</v>
      </c>
    </row>
    <row r="9801" spans="1:3" x14ac:dyDescent="0.25">
      <c r="A9801" s="150">
        <v>36360</v>
      </c>
      <c r="B9801" s="149">
        <v>5</v>
      </c>
      <c r="C9801" s="151">
        <f t="shared" si="153"/>
        <v>0.05</v>
      </c>
    </row>
    <row r="9802" spans="1:3" x14ac:dyDescent="0.25">
      <c r="A9802" s="150">
        <v>36361</v>
      </c>
      <c r="B9802" s="149">
        <v>4.96</v>
      </c>
      <c r="C9802" s="151">
        <f t="shared" si="153"/>
        <v>4.9599999999999998E-2</v>
      </c>
    </row>
    <row r="9803" spans="1:3" x14ac:dyDescent="0.25">
      <c r="A9803" s="150">
        <v>36362</v>
      </c>
      <c r="B9803" s="149">
        <v>4.92</v>
      </c>
      <c r="C9803" s="151">
        <f t="shared" si="153"/>
        <v>4.9200000000000001E-2</v>
      </c>
    </row>
    <row r="9804" spans="1:3" x14ac:dyDescent="0.25">
      <c r="A9804" s="150">
        <v>36363</v>
      </c>
      <c r="B9804" s="149">
        <v>4.99</v>
      </c>
      <c r="C9804" s="151">
        <f t="shared" si="153"/>
        <v>4.99E-2</v>
      </c>
    </row>
    <row r="9805" spans="1:3" x14ac:dyDescent="0.25">
      <c r="A9805" s="150">
        <v>36364</v>
      </c>
      <c r="B9805" s="149">
        <v>5.0199999999999996</v>
      </c>
      <c r="C9805" s="151">
        <f t="shared" si="153"/>
        <v>5.0199999999999995E-2</v>
      </c>
    </row>
    <row r="9806" spans="1:3" x14ac:dyDescent="0.25">
      <c r="A9806" s="150">
        <v>36367</v>
      </c>
      <c r="B9806" s="149">
        <v>5.04</v>
      </c>
      <c r="C9806" s="151">
        <f t="shared" si="153"/>
        <v>5.04E-2</v>
      </c>
    </row>
    <row r="9807" spans="1:3" x14ac:dyDescent="0.25">
      <c r="A9807" s="150">
        <v>36368</v>
      </c>
      <c r="B9807" s="149">
        <v>5.03</v>
      </c>
      <c r="C9807" s="151">
        <f t="shared" si="153"/>
        <v>5.0300000000000004E-2</v>
      </c>
    </row>
    <row r="9808" spans="1:3" x14ac:dyDescent="0.25">
      <c r="A9808" s="150">
        <v>36369</v>
      </c>
      <c r="B9808" s="149">
        <v>5.04</v>
      </c>
      <c r="C9808" s="151">
        <f t="shared" si="153"/>
        <v>5.04E-2</v>
      </c>
    </row>
    <row r="9809" spans="1:3" x14ac:dyDescent="0.25">
      <c r="A9809" s="150">
        <v>36370</v>
      </c>
      <c r="B9809" s="149">
        <v>5.1100000000000003</v>
      </c>
      <c r="C9809" s="151">
        <f t="shared" si="153"/>
        <v>5.1100000000000007E-2</v>
      </c>
    </row>
    <row r="9810" spans="1:3" x14ac:dyDescent="0.25">
      <c r="A9810" s="150">
        <v>36371</v>
      </c>
      <c r="B9810" s="149">
        <v>5.13</v>
      </c>
      <c r="C9810" s="151">
        <f t="shared" si="153"/>
        <v>5.1299999999999998E-2</v>
      </c>
    </row>
    <row r="9811" spans="1:3" x14ac:dyDescent="0.25">
      <c r="A9811" s="150">
        <v>36374</v>
      </c>
      <c r="B9811" s="149">
        <v>5.15</v>
      </c>
      <c r="C9811" s="151">
        <f t="shared" si="153"/>
        <v>5.1500000000000004E-2</v>
      </c>
    </row>
    <row r="9812" spans="1:3" x14ac:dyDescent="0.25">
      <c r="A9812" s="150">
        <v>36375</v>
      </c>
      <c r="B9812" s="149">
        <v>5.17</v>
      </c>
      <c r="C9812" s="151">
        <f t="shared" si="153"/>
        <v>5.1699999999999996E-2</v>
      </c>
    </row>
    <row r="9813" spans="1:3" x14ac:dyDescent="0.25">
      <c r="A9813" s="150">
        <v>36376</v>
      </c>
      <c r="B9813" s="149">
        <v>5.12</v>
      </c>
      <c r="C9813" s="151">
        <f t="shared" si="153"/>
        <v>5.1200000000000002E-2</v>
      </c>
    </row>
    <row r="9814" spans="1:3" x14ac:dyDescent="0.25">
      <c r="A9814" s="150">
        <v>36377</v>
      </c>
      <c r="B9814" s="149">
        <v>5.05</v>
      </c>
      <c r="C9814" s="151">
        <f t="shared" si="153"/>
        <v>5.0499999999999996E-2</v>
      </c>
    </row>
    <row r="9815" spans="1:3" x14ac:dyDescent="0.25">
      <c r="A9815" s="150">
        <v>36378</v>
      </c>
      <c r="B9815" s="149">
        <v>5.16</v>
      </c>
      <c r="C9815" s="151">
        <f t="shared" si="153"/>
        <v>5.16E-2</v>
      </c>
    </row>
    <row r="9816" spans="1:3" x14ac:dyDescent="0.25">
      <c r="A9816" s="150">
        <v>36381</v>
      </c>
      <c r="B9816" s="149">
        <v>5.24</v>
      </c>
      <c r="C9816" s="151">
        <f t="shared" si="153"/>
        <v>5.2400000000000002E-2</v>
      </c>
    </row>
    <row r="9817" spans="1:3" x14ac:dyDescent="0.25">
      <c r="A9817" s="150">
        <v>36382</v>
      </c>
      <c r="B9817" s="149">
        <v>5.24</v>
      </c>
      <c r="C9817" s="151">
        <f t="shared" si="153"/>
        <v>5.2400000000000002E-2</v>
      </c>
    </row>
    <row r="9818" spans="1:3" x14ac:dyDescent="0.25">
      <c r="A9818" s="150">
        <v>36383</v>
      </c>
      <c r="B9818" s="149">
        <v>5.22</v>
      </c>
      <c r="C9818" s="151">
        <f t="shared" si="153"/>
        <v>5.2199999999999996E-2</v>
      </c>
    </row>
    <row r="9819" spans="1:3" x14ac:dyDescent="0.25">
      <c r="A9819" s="150">
        <v>36384</v>
      </c>
      <c r="B9819" s="149">
        <v>5.25</v>
      </c>
      <c r="C9819" s="151">
        <f t="shared" si="153"/>
        <v>5.2499999999999998E-2</v>
      </c>
    </row>
    <row r="9820" spans="1:3" x14ac:dyDescent="0.25">
      <c r="A9820" s="150">
        <v>36385</v>
      </c>
      <c r="B9820" s="149">
        <v>5.19</v>
      </c>
      <c r="C9820" s="151">
        <f t="shared" si="153"/>
        <v>5.1900000000000002E-2</v>
      </c>
    </row>
    <row r="9821" spans="1:3" x14ac:dyDescent="0.25">
      <c r="A9821" s="150">
        <v>36388</v>
      </c>
      <c r="B9821" s="149">
        <v>5.24</v>
      </c>
      <c r="C9821" s="151">
        <f t="shared" si="153"/>
        <v>5.2400000000000002E-2</v>
      </c>
    </row>
    <row r="9822" spans="1:3" x14ac:dyDescent="0.25">
      <c r="A9822" s="150">
        <v>36389</v>
      </c>
      <c r="B9822" s="149">
        <v>5.23</v>
      </c>
      <c r="C9822" s="151">
        <f t="shared" si="153"/>
        <v>5.2300000000000006E-2</v>
      </c>
    </row>
    <row r="9823" spans="1:3" x14ac:dyDescent="0.25">
      <c r="A9823" s="150">
        <v>36390</v>
      </c>
      <c r="B9823" s="149">
        <v>5.19</v>
      </c>
      <c r="C9823" s="151">
        <f t="shared" si="153"/>
        <v>5.1900000000000002E-2</v>
      </c>
    </row>
    <row r="9824" spans="1:3" x14ac:dyDescent="0.25">
      <c r="A9824" s="150">
        <v>36391</v>
      </c>
      <c r="B9824" s="149">
        <v>5.18</v>
      </c>
      <c r="C9824" s="151">
        <f t="shared" si="153"/>
        <v>5.1799999999999999E-2</v>
      </c>
    </row>
    <row r="9825" spans="1:3" x14ac:dyDescent="0.25">
      <c r="A9825" s="150">
        <v>36392</v>
      </c>
      <c r="B9825" s="149">
        <v>5.16</v>
      </c>
      <c r="C9825" s="151">
        <f t="shared" si="153"/>
        <v>5.16E-2</v>
      </c>
    </row>
    <row r="9826" spans="1:3" x14ac:dyDescent="0.25">
      <c r="A9826" s="150">
        <v>36395</v>
      </c>
      <c r="B9826" s="149">
        <v>5.21</v>
      </c>
      <c r="C9826" s="151">
        <f t="shared" si="153"/>
        <v>5.21E-2</v>
      </c>
    </row>
    <row r="9827" spans="1:3" x14ac:dyDescent="0.25">
      <c r="A9827" s="150">
        <v>36396</v>
      </c>
      <c r="B9827" s="149">
        <v>5.18</v>
      </c>
      <c r="C9827" s="151">
        <f t="shared" si="153"/>
        <v>5.1799999999999999E-2</v>
      </c>
    </row>
    <row r="9828" spans="1:3" x14ac:dyDescent="0.25">
      <c r="A9828" s="150">
        <v>36397</v>
      </c>
      <c r="B9828" s="149">
        <v>5.14</v>
      </c>
      <c r="C9828" s="151">
        <f t="shared" si="153"/>
        <v>5.1399999999999994E-2</v>
      </c>
    </row>
    <row r="9829" spans="1:3" x14ac:dyDescent="0.25">
      <c r="A9829" s="150">
        <v>36398</v>
      </c>
      <c r="B9829" s="149">
        <v>5.18</v>
      </c>
      <c r="C9829" s="151">
        <f t="shared" si="153"/>
        <v>5.1799999999999999E-2</v>
      </c>
    </row>
    <row r="9830" spans="1:3" x14ac:dyDescent="0.25">
      <c r="A9830" s="150">
        <v>36399</v>
      </c>
      <c r="B9830" s="149">
        <v>5.24</v>
      </c>
      <c r="C9830" s="151">
        <f t="shared" si="153"/>
        <v>5.2400000000000002E-2</v>
      </c>
    </row>
    <row r="9831" spans="1:3" x14ac:dyDescent="0.25">
      <c r="A9831" s="150">
        <v>36402</v>
      </c>
      <c r="B9831" s="149">
        <v>5.31</v>
      </c>
      <c r="C9831" s="151">
        <f t="shared" si="153"/>
        <v>5.3099999999999994E-2</v>
      </c>
    </row>
    <row r="9832" spans="1:3" x14ac:dyDescent="0.25">
      <c r="A9832" s="150">
        <v>36403</v>
      </c>
      <c r="B9832" s="149">
        <v>5.3</v>
      </c>
      <c r="C9832" s="151">
        <f t="shared" si="153"/>
        <v>5.2999999999999999E-2</v>
      </c>
    </row>
    <row r="9833" spans="1:3" x14ac:dyDescent="0.25">
      <c r="A9833" s="150">
        <v>36404</v>
      </c>
      <c r="B9833" s="149">
        <v>5.3</v>
      </c>
      <c r="C9833" s="151">
        <f t="shared" si="153"/>
        <v>5.2999999999999999E-2</v>
      </c>
    </row>
    <row r="9834" spans="1:3" x14ac:dyDescent="0.25">
      <c r="A9834" s="150">
        <v>36405</v>
      </c>
      <c r="B9834" s="149">
        <v>5.3</v>
      </c>
      <c r="C9834" s="151">
        <f t="shared" si="153"/>
        <v>5.2999999999999999E-2</v>
      </c>
    </row>
    <row r="9835" spans="1:3" x14ac:dyDescent="0.25">
      <c r="A9835" s="150">
        <v>36406</v>
      </c>
      <c r="B9835" s="149">
        <v>5.22</v>
      </c>
      <c r="C9835" s="151">
        <f t="shared" si="153"/>
        <v>5.2199999999999996E-2</v>
      </c>
    </row>
    <row r="9836" spans="1:3" x14ac:dyDescent="0.25">
      <c r="A9836" s="150">
        <v>36409</v>
      </c>
      <c r="B9836" s="149" t="s">
        <v>382</v>
      </c>
      <c r="C9836" s="151">
        <f t="shared" si="153"/>
        <v>5.2199999999999996E-2</v>
      </c>
    </row>
    <row r="9837" spans="1:3" x14ac:dyDescent="0.25">
      <c r="A9837" s="150">
        <v>36410</v>
      </c>
      <c r="B9837" s="149">
        <v>5.27</v>
      </c>
      <c r="C9837" s="151">
        <f t="shared" si="153"/>
        <v>5.2699999999999997E-2</v>
      </c>
    </row>
    <row r="9838" spans="1:3" x14ac:dyDescent="0.25">
      <c r="A9838" s="150">
        <v>36411</v>
      </c>
      <c r="B9838" s="149">
        <v>5.28</v>
      </c>
      <c r="C9838" s="151">
        <f t="shared" si="153"/>
        <v>5.28E-2</v>
      </c>
    </row>
    <row r="9839" spans="1:3" x14ac:dyDescent="0.25">
      <c r="A9839" s="150">
        <v>36412</v>
      </c>
      <c r="B9839" s="149">
        <v>5.3</v>
      </c>
      <c r="C9839" s="151">
        <f t="shared" si="153"/>
        <v>5.2999999999999999E-2</v>
      </c>
    </row>
    <row r="9840" spans="1:3" x14ac:dyDescent="0.25">
      <c r="A9840" s="150">
        <v>36413</v>
      </c>
      <c r="B9840" s="149">
        <v>5.26</v>
      </c>
      <c r="C9840" s="151">
        <f t="shared" si="153"/>
        <v>5.2600000000000001E-2</v>
      </c>
    </row>
    <row r="9841" spans="1:3" x14ac:dyDescent="0.25">
      <c r="A9841" s="150">
        <v>36416</v>
      </c>
      <c r="B9841" s="149">
        <v>5.28</v>
      </c>
      <c r="C9841" s="151">
        <f t="shared" si="153"/>
        <v>5.28E-2</v>
      </c>
    </row>
    <row r="9842" spans="1:3" x14ac:dyDescent="0.25">
      <c r="A9842" s="150">
        <v>36417</v>
      </c>
      <c r="B9842" s="149">
        <v>5.3</v>
      </c>
      <c r="C9842" s="151">
        <f t="shared" si="153"/>
        <v>5.2999999999999999E-2</v>
      </c>
    </row>
    <row r="9843" spans="1:3" x14ac:dyDescent="0.25">
      <c r="A9843" s="150">
        <v>36418</v>
      </c>
      <c r="B9843" s="149">
        <v>5.25</v>
      </c>
      <c r="C9843" s="151">
        <f t="shared" si="153"/>
        <v>5.2499999999999998E-2</v>
      </c>
    </row>
    <row r="9844" spans="1:3" x14ac:dyDescent="0.25">
      <c r="A9844" s="150">
        <v>36419</v>
      </c>
      <c r="B9844" s="149">
        <v>5.23</v>
      </c>
      <c r="C9844" s="151">
        <f t="shared" si="153"/>
        <v>5.2300000000000006E-2</v>
      </c>
    </row>
    <row r="9845" spans="1:3" x14ac:dyDescent="0.25">
      <c r="A9845" s="150">
        <v>36420</v>
      </c>
      <c r="B9845" s="149">
        <v>5.24</v>
      </c>
      <c r="C9845" s="151">
        <f t="shared" si="153"/>
        <v>5.2400000000000002E-2</v>
      </c>
    </row>
    <row r="9846" spans="1:3" x14ac:dyDescent="0.25">
      <c r="A9846" s="150">
        <v>36423</v>
      </c>
      <c r="B9846" s="149">
        <v>5.28</v>
      </c>
      <c r="C9846" s="151">
        <f t="shared" si="153"/>
        <v>5.28E-2</v>
      </c>
    </row>
    <row r="9847" spans="1:3" x14ac:dyDescent="0.25">
      <c r="A9847" s="150">
        <v>36424</v>
      </c>
      <c r="B9847" s="149">
        <v>5.26</v>
      </c>
      <c r="C9847" s="151">
        <f t="shared" si="153"/>
        <v>5.2600000000000001E-2</v>
      </c>
    </row>
    <row r="9848" spans="1:3" x14ac:dyDescent="0.25">
      <c r="A9848" s="150">
        <v>36425</v>
      </c>
      <c r="B9848" s="149">
        <v>5.26</v>
      </c>
      <c r="C9848" s="151">
        <f t="shared" si="153"/>
        <v>5.2600000000000001E-2</v>
      </c>
    </row>
    <row r="9849" spans="1:3" x14ac:dyDescent="0.25">
      <c r="A9849" s="150">
        <v>36426</v>
      </c>
      <c r="B9849" s="149">
        <v>5.22</v>
      </c>
      <c r="C9849" s="151">
        <f t="shared" si="153"/>
        <v>5.2199999999999996E-2</v>
      </c>
    </row>
    <row r="9850" spans="1:3" x14ac:dyDescent="0.25">
      <c r="A9850" s="150">
        <v>36427</v>
      </c>
      <c r="B9850" s="149">
        <v>5.15</v>
      </c>
      <c r="C9850" s="151">
        <f t="shared" si="153"/>
        <v>5.1500000000000004E-2</v>
      </c>
    </row>
    <row r="9851" spans="1:3" x14ac:dyDescent="0.25">
      <c r="A9851" s="150">
        <v>36430</v>
      </c>
      <c r="B9851" s="149">
        <v>5.19</v>
      </c>
      <c r="C9851" s="151">
        <f t="shared" si="153"/>
        <v>5.1900000000000002E-2</v>
      </c>
    </row>
    <row r="9852" spans="1:3" x14ac:dyDescent="0.25">
      <c r="A9852" s="150">
        <v>36431</v>
      </c>
      <c r="B9852" s="149">
        <v>5.2</v>
      </c>
      <c r="C9852" s="151">
        <f t="shared" si="153"/>
        <v>5.2000000000000005E-2</v>
      </c>
    </row>
    <row r="9853" spans="1:3" x14ac:dyDescent="0.25">
      <c r="A9853" s="150">
        <v>36432</v>
      </c>
      <c r="B9853" s="149">
        <v>5.27</v>
      </c>
      <c r="C9853" s="151">
        <f t="shared" si="153"/>
        <v>5.2699999999999997E-2</v>
      </c>
    </row>
    <row r="9854" spans="1:3" x14ac:dyDescent="0.25">
      <c r="A9854" s="150">
        <v>36433</v>
      </c>
      <c r="B9854" s="149">
        <v>5.22</v>
      </c>
      <c r="C9854" s="151">
        <f t="shared" si="153"/>
        <v>5.2199999999999996E-2</v>
      </c>
    </row>
    <row r="9855" spans="1:3" x14ac:dyDescent="0.25">
      <c r="A9855" s="150">
        <v>36434</v>
      </c>
      <c r="B9855" s="149">
        <v>5.3</v>
      </c>
      <c r="C9855" s="151">
        <f t="shared" si="153"/>
        <v>5.2999999999999999E-2</v>
      </c>
    </row>
    <row r="9856" spans="1:3" x14ac:dyDescent="0.25">
      <c r="A9856" s="150">
        <v>36437</v>
      </c>
      <c r="B9856" s="149">
        <v>5.27</v>
      </c>
      <c r="C9856" s="151">
        <f t="shared" si="153"/>
        <v>5.2699999999999997E-2</v>
      </c>
    </row>
    <row r="9857" spans="1:3" x14ac:dyDescent="0.25">
      <c r="A9857" s="150">
        <v>36438</v>
      </c>
      <c r="B9857" s="149">
        <v>5.33</v>
      </c>
      <c r="C9857" s="151">
        <f t="shared" si="153"/>
        <v>5.33E-2</v>
      </c>
    </row>
    <row r="9858" spans="1:3" x14ac:dyDescent="0.25">
      <c r="A9858" s="150">
        <v>36439</v>
      </c>
      <c r="B9858" s="149">
        <v>5.36</v>
      </c>
      <c r="C9858" s="151">
        <f t="shared" si="153"/>
        <v>5.3600000000000002E-2</v>
      </c>
    </row>
    <row r="9859" spans="1:3" x14ac:dyDescent="0.25">
      <c r="A9859" s="150">
        <v>36440</v>
      </c>
      <c r="B9859" s="149">
        <v>5.36</v>
      </c>
      <c r="C9859" s="151">
        <f t="shared" si="153"/>
        <v>5.3600000000000002E-2</v>
      </c>
    </row>
    <row r="9860" spans="1:3" x14ac:dyDescent="0.25">
      <c r="A9860" s="150">
        <v>36441</v>
      </c>
      <c r="B9860" s="149">
        <v>5.36</v>
      </c>
      <c r="C9860" s="151">
        <f t="shared" si="153"/>
        <v>5.3600000000000002E-2</v>
      </c>
    </row>
    <row r="9861" spans="1:3" x14ac:dyDescent="0.25">
      <c r="A9861" s="150">
        <v>36444</v>
      </c>
      <c r="B9861" s="149" t="s">
        <v>382</v>
      </c>
      <c r="C9861" s="151">
        <f t="shared" si="153"/>
        <v>5.3600000000000002E-2</v>
      </c>
    </row>
    <row r="9862" spans="1:3" x14ac:dyDescent="0.25">
      <c r="A9862" s="150">
        <v>36445</v>
      </c>
      <c r="B9862" s="149">
        <v>5.38</v>
      </c>
      <c r="C9862" s="151">
        <f t="shared" si="153"/>
        <v>5.3800000000000001E-2</v>
      </c>
    </row>
    <row r="9863" spans="1:3" x14ac:dyDescent="0.25">
      <c r="A9863" s="150">
        <v>36446</v>
      </c>
      <c r="B9863" s="149">
        <v>5.43</v>
      </c>
      <c r="C9863" s="151">
        <f t="shared" si="153"/>
        <v>5.4299999999999994E-2</v>
      </c>
    </row>
    <row r="9864" spans="1:3" x14ac:dyDescent="0.25">
      <c r="A9864" s="150">
        <v>36447</v>
      </c>
      <c r="B9864" s="149">
        <v>5.45</v>
      </c>
      <c r="C9864" s="151">
        <f t="shared" ref="C9864:C9927" si="154">IF(ISNUMBER(B9864),B9864,B9863)/100</f>
        <v>5.45E-2</v>
      </c>
    </row>
    <row r="9865" spans="1:3" x14ac:dyDescent="0.25">
      <c r="A9865" s="150">
        <v>36448</v>
      </c>
      <c r="B9865" s="149">
        <v>5.42</v>
      </c>
      <c r="C9865" s="151">
        <f t="shared" si="154"/>
        <v>5.4199999999999998E-2</v>
      </c>
    </row>
    <row r="9866" spans="1:3" x14ac:dyDescent="0.25">
      <c r="A9866" s="150">
        <v>36451</v>
      </c>
      <c r="B9866" s="149">
        <v>5.42</v>
      </c>
      <c r="C9866" s="151">
        <f t="shared" si="154"/>
        <v>5.4199999999999998E-2</v>
      </c>
    </row>
    <row r="9867" spans="1:3" x14ac:dyDescent="0.25">
      <c r="A9867" s="150">
        <v>36452</v>
      </c>
      <c r="B9867" s="149">
        <v>5.47</v>
      </c>
      <c r="C9867" s="151">
        <f t="shared" si="154"/>
        <v>5.4699999999999999E-2</v>
      </c>
    </row>
    <row r="9868" spans="1:3" x14ac:dyDescent="0.25">
      <c r="A9868" s="150">
        <v>36453</v>
      </c>
      <c r="B9868" s="149">
        <v>5.49</v>
      </c>
      <c r="C9868" s="151">
        <f t="shared" si="154"/>
        <v>5.4900000000000004E-2</v>
      </c>
    </row>
    <row r="9869" spans="1:3" x14ac:dyDescent="0.25">
      <c r="A9869" s="150">
        <v>36454</v>
      </c>
      <c r="B9869" s="149">
        <v>5.48</v>
      </c>
      <c r="C9869" s="151">
        <f t="shared" si="154"/>
        <v>5.4800000000000001E-2</v>
      </c>
    </row>
    <row r="9870" spans="1:3" x14ac:dyDescent="0.25">
      <c r="A9870" s="150">
        <v>36455</v>
      </c>
      <c r="B9870" s="149">
        <v>5.5</v>
      </c>
      <c r="C9870" s="151">
        <f t="shared" si="154"/>
        <v>5.5E-2</v>
      </c>
    </row>
    <row r="9871" spans="1:3" x14ac:dyDescent="0.25">
      <c r="A9871" s="150">
        <v>36458</v>
      </c>
      <c r="B9871" s="149">
        <v>5.54</v>
      </c>
      <c r="C9871" s="151">
        <f t="shared" si="154"/>
        <v>5.5399999999999998E-2</v>
      </c>
    </row>
    <row r="9872" spans="1:3" x14ac:dyDescent="0.25">
      <c r="A9872" s="150">
        <v>36459</v>
      </c>
      <c r="B9872" s="149">
        <v>5.57</v>
      </c>
      <c r="C9872" s="151">
        <f t="shared" si="154"/>
        <v>5.57E-2</v>
      </c>
    </row>
    <row r="9873" spans="1:3" x14ac:dyDescent="0.25">
      <c r="A9873" s="150">
        <v>36460</v>
      </c>
      <c r="B9873" s="149">
        <v>5.53</v>
      </c>
      <c r="C9873" s="151">
        <f t="shared" si="154"/>
        <v>5.5300000000000002E-2</v>
      </c>
    </row>
    <row r="9874" spans="1:3" x14ac:dyDescent="0.25">
      <c r="A9874" s="150">
        <v>36461</v>
      </c>
      <c r="B9874" s="149">
        <v>5.49</v>
      </c>
      <c r="C9874" s="151">
        <f t="shared" si="154"/>
        <v>5.4900000000000004E-2</v>
      </c>
    </row>
    <row r="9875" spans="1:3" x14ac:dyDescent="0.25">
      <c r="A9875" s="150">
        <v>36462</v>
      </c>
      <c r="B9875" s="149">
        <v>5.43</v>
      </c>
      <c r="C9875" s="151">
        <f t="shared" si="154"/>
        <v>5.4299999999999994E-2</v>
      </c>
    </row>
    <row r="9876" spans="1:3" x14ac:dyDescent="0.25">
      <c r="A9876" s="150">
        <v>36465</v>
      </c>
      <c r="B9876" s="149">
        <v>5.47</v>
      </c>
      <c r="C9876" s="151">
        <f t="shared" si="154"/>
        <v>5.4699999999999999E-2</v>
      </c>
    </row>
    <row r="9877" spans="1:3" x14ac:dyDescent="0.25">
      <c r="A9877" s="150">
        <v>36466</v>
      </c>
      <c r="B9877" s="149">
        <v>5.47</v>
      </c>
      <c r="C9877" s="151">
        <f t="shared" si="154"/>
        <v>5.4699999999999999E-2</v>
      </c>
    </row>
    <row r="9878" spans="1:3" x14ac:dyDescent="0.25">
      <c r="A9878" s="150">
        <v>36467</v>
      </c>
      <c r="B9878" s="149">
        <v>5.46</v>
      </c>
      <c r="C9878" s="151">
        <f t="shared" si="154"/>
        <v>5.4600000000000003E-2</v>
      </c>
    </row>
    <row r="9879" spans="1:3" x14ac:dyDescent="0.25">
      <c r="A9879" s="150">
        <v>36468</v>
      </c>
      <c r="B9879" s="149">
        <v>5.44</v>
      </c>
      <c r="C9879" s="151">
        <f t="shared" si="154"/>
        <v>5.4400000000000004E-2</v>
      </c>
    </row>
    <row r="9880" spans="1:3" x14ac:dyDescent="0.25">
      <c r="A9880" s="150">
        <v>36469</v>
      </c>
      <c r="B9880" s="149">
        <v>5.43</v>
      </c>
      <c r="C9880" s="151">
        <f t="shared" si="154"/>
        <v>5.4299999999999994E-2</v>
      </c>
    </row>
    <row r="9881" spans="1:3" x14ac:dyDescent="0.25">
      <c r="A9881" s="150">
        <v>36472</v>
      </c>
      <c r="B9881" s="149">
        <v>5.48</v>
      </c>
      <c r="C9881" s="151">
        <f t="shared" si="154"/>
        <v>5.4800000000000001E-2</v>
      </c>
    </row>
    <row r="9882" spans="1:3" x14ac:dyDescent="0.25">
      <c r="A9882" s="150">
        <v>36473</v>
      </c>
      <c r="B9882" s="149">
        <v>5.49</v>
      </c>
      <c r="C9882" s="151">
        <f t="shared" si="154"/>
        <v>5.4900000000000004E-2</v>
      </c>
    </row>
    <row r="9883" spans="1:3" x14ac:dyDescent="0.25">
      <c r="A9883" s="150">
        <v>36474</v>
      </c>
      <c r="B9883" s="149">
        <v>5.52</v>
      </c>
      <c r="C9883" s="151">
        <f t="shared" si="154"/>
        <v>5.5199999999999999E-2</v>
      </c>
    </row>
    <row r="9884" spans="1:3" x14ac:dyDescent="0.25">
      <c r="A9884" s="150">
        <v>36475</v>
      </c>
      <c r="B9884" s="149" t="s">
        <v>382</v>
      </c>
      <c r="C9884" s="151">
        <f t="shared" si="154"/>
        <v>5.5199999999999999E-2</v>
      </c>
    </row>
    <row r="9885" spans="1:3" x14ac:dyDescent="0.25">
      <c r="A9885" s="150">
        <v>36476</v>
      </c>
      <c r="B9885" s="149">
        <v>5.49</v>
      </c>
      <c r="C9885" s="151">
        <f t="shared" si="154"/>
        <v>5.4900000000000004E-2</v>
      </c>
    </row>
    <row r="9886" spans="1:3" x14ac:dyDescent="0.25">
      <c r="A9886" s="150">
        <v>36479</v>
      </c>
      <c r="B9886" s="149">
        <v>5.52</v>
      </c>
      <c r="C9886" s="151">
        <f t="shared" si="154"/>
        <v>5.5199999999999999E-2</v>
      </c>
    </row>
    <row r="9887" spans="1:3" x14ac:dyDescent="0.25">
      <c r="A9887" s="150">
        <v>36480</v>
      </c>
      <c r="B9887" s="149">
        <v>5.55</v>
      </c>
      <c r="C9887" s="151">
        <f t="shared" si="154"/>
        <v>5.5500000000000001E-2</v>
      </c>
    </row>
    <row r="9888" spans="1:3" x14ac:dyDescent="0.25">
      <c r="A9888" s="150">
        <v>36481</v>
      </c>
      <c r="B9888" s="149">
        <v>5.57</v>
      </c>
      <c r="C9888" s="151">
        <f t="shared" si="154"/>
        <v>5.57E-2</v>
      </c>
    </row>
    <row r="9889" spans="1:3" x14ac:dyDescent="0.25">
      <c r="A9889" s="150">
        <v>36482</v>
      </c>
      <c r="B9889" s="149">
        <v>5.58</v>
      </c>
      <c r="C9889" s="151">
        <f t="shared" si="154"/>
        <v>5.5800000000000002E-2</v>
      </c>
    </row>
    <row r="9890" spans="1:3" x14ac:dyDescent="0.25">
      <c r="A9890" s="150">
        <v>36483</v>
      </c>
      <c r="B9890" s="149">
        <v>5.59</v>
      </c>
      <c r="C9890" s="151">
        <f t="shared" si="154"/>
        <v>5.5899999999999998E-2</v>
      </c>
    </row>
    <row r="9891" spans="1:3" x14ac:dyDescent="0.25">
      <c r="A9891" s="150">
        <v>36486</v>
      </c>
      <c r="B9891" s="149">
        <v>5.63</v>
      </c>
      <c r="C9891" s="151">
        <f t="shared" si="154"/>
        <v>5.6299999999999996E-2</v>
      </c>
    </row>
    <row r="9892" spans="1:3" x14ac:dyDescent="0.25">
      <c r="A9892" s="150">
        <v>36487</v>
      </c>
      <c r="B9892" s="149">
        <v>5.63</v>
      </c>
      <c r="C9892" s="151">
        <f t="shared" si="154"/>
        <v>5.6299999999999996E-2</v>
      </c>
    </row>
    <row r="9893" spans="1:3" x14ac:dyDescent="0.25">
      <c r="A9893" s="150">
        <v>36488</v>
      </c>
      <c r="B9893" s="149">
        <v>5.65</v>
      </c>
      <c r="C9893" s="151">
        <f t="shared" si="154"/>
        <v>5.6500000000000002E-2</v>
      </c>
    </row>
    <row r="9894" spans="1:3" x14ac:dyDescent="0.25">
      <c r="A9894" s="150">
        <v>36489</v>
      </c>
      <c r="B9894" s="149" t="s">
        <v>382</v>
      </c>
      <c r="C9894" s="151">
        <f t="shared" si="154"/>
        <v>5.6500000000000002E-2</v>
      </c>
    </row>
    <row r="9895" spans="1:3" x14ac:dyDescent="0.25">
      <c r="A9895" s="150">
        <v>36490</v>
      </c>
      <c r="B9895" s="149">
        <v>5.68</v>
      </c>
      <c r="C9895" s="151">
        <f t="shared" si="154"/>
        <v>5.6799999999999996E-2</v>
      </c>
    </row>
    <row r="9896" spans="1:3" x14ac:dyDescent="0.25">
      <c r="A9896" s="150">
        <v>36493</v>
      </c>
      <c r="B9896" s="149">
        <v>5.72</v>
      </c>
      <c r="C9896" s="151">
        <f t="shared" si="154"/>
        <v>5.7200000000000001E-2</v>
      </c>
    </row>
    <row r="9897" spans="1:3" x14ac:dyDescent="0.25">
      <c r="A9897" s="150">
        <v>36494</v>
      </c>
      <c r="B9897" s="149">
        <v>5.7</v>
      </c>
      <c r="C9897" s="151">
        <f t="shared" si="154"/>
        <v>5.7000000000000002E-2</v>
      </c>
    </row>
    <row r="9898" spans="1:3" x14ac:dyDescent="0.25">
      <c r="A9898" s="150">
        <v>36495</v>
      </c>
      <c r="B9898" s="149">
        <v>5.73</v>
      </c>
      <c r="C9898" s="151">
        <f t="shared" si="154"/>
        <v>5.7300000000000004E-2</v>
      </c>
    </row>
    <row r="9899" spans="1:3" x14ac:dyDescent="0.25">
      <c r="A9899" s="150">
        <v>36496</v>
      </c>
      <c r="B9899" s="149">
        <v>5.77</v>
      </c>
      <c r="C9899" s="151">
        <f t="shared" si="154"/>
        <v>5.7699999999999994E-2</v>
      </c>
    </row>
    <row r="9900" spans="1:3" x14ac:dyDescent="0.25">
      <c r="A9900" s="150">
        <v>36497</v>
      </c>
      <c r="B9900" s="149">
        <v>5.71</v>
      </c>
      <c r="C9900" s="151">
        <f t="shared" si="154"/>
        <v>5.7099999999999998E-2</v>
      </c>
    </row>
    <row r="9901" spans="1:3" x14ac:dyDescent="0.25">
      <c r="A9901" s="150">
        <v>36500</v>
      </c>
      <c r="B9901" s="149">
        <v>5.72</v>
      </c>
      <c r="C9901" s="151">
        <f t="shared" si="154"/>
        <v>5.7200000000000001E-2</v>
      </c>
    </row>
    <row r="9902" spans="1:3" x14ac:dyDescent="0.25">
      <c r="A9902" s="150">
        <v>36501</v>
      </c>
      <c r="B9902" s="149">
        <v>5.68</v>
      </c>
      <c r="C9902" s="151">
        <f t="shared" si="154"/>
        <v>5.6799999999999996E-2</v>
      </c>
    </row>
    <row r="9903" spans="1:3" x14ac:dyDescent="0.25">
      <c r="A9903" s="150">
        <v>36502</v>
      </c>
      <c r="B9903" s="149">
        <v>5.69</v>
      </c>
      <c r="C9903" s="151">
        <f t="shared" si="154"/>
        <v>5.6900000000000006E-2</v>
      </c>
    </row>
    <row r="9904" spans="1:3" x14ac:dyDescent="0.25">
      <c r="A9904" s="150">
        <v>36503</v>
      </c>
      <c r="B9904" s="149">
        <v>5.67</v>
      </c>
      <c r="C9904" s="151">
        <f t="shared" si="154"/>
        <v>5.67E-2</v>
      </c>
    </row>
    <row r="9905" spans="1:3" x14ac:dyDescent="0.25">
      <c r="A9905" s="150">
        <v>36504</v>
      </c>
      <c r="B9905" s="149">
        <v>5.67</v>
      </c>
      <c r="C9905" s="151">
        <f t="shared" si="154"/>
        <v>5.67E-2</v>
      </c>
    </row>
    <row r="9906" spans="1:3" x14ac:dyDescent="0.25">
      <c r="A9906" s="150">
        <v>36507</v>
      </c>
      <c r="B9906" s="149">
        <v>5.74</v>
      </c>
      <c r="C9906" s="151">
        <f t="shared" si="154"/>
        <v>5.74E-2</v>
      </c>
    </row>
    <row r="9907" spans="1:3" x14ac:dyDescent="0.25">
      <c r="A9907" s="150">
        <v>36508</v>
      </c>
      <c r="B9907" s="149">
        <v>5.81</v>
      </c>
      <c r="C9907" s="151">
        <f t="shared" si="154"/>
        <v>5.8099999999999999E-2</v>
      </c>
    </row>
    <row r="9908" spans="1:3" x14ac:dyDescent="0.25">
      <c r="A9908" s="150">
        <v>36509</v>
      </c>
      <c r="B9908" s="149">
        <v>5.85</v>
      </c>
      <c r="C9908" s="151">
        <f t="shared" si="154"/>
        <v>5.8499999999999996E-2</v>
      </c>
    </row>
    <row r="9909" spans="1:3" x14ac:dyDescent="0.25">
      <c r="A9909" s="150">
        <v>36510</v>
      </c>
      <c r="B9909" s="149">
        <v>5.9</v>
      </c>
      <c r="C9909" s="151">
        <f t="shared" si="154"/>
        <v>5.9000000000000004E-2</v>
      </c>
    </row>
    <row r="9910" spans="1:3" x14ac:dyDescent="0.25">
      <c r="A9910" s="150">
        <v>36511</v>
      </c>
      <c r="B9910" s="149">
        <v>5.93</v>
      </c>
      <c r="C9910" s="151">
        <f t="shared" si="154"/>
        <v>5.9299999999999999E-2</v>
      </c>
    </row>
    <row r="9911" spans="1:3" x14ac:dyDescent="0.25">
      <c r="A9911" s="150">
        <v>36514</v>
      </c>
      <c r="B9911" s="149">
        <v>5.99</v>
      </c>
      <c r="C9911" s="151">
        <f t="shared" si="154"/>
        <v>5.9900000000000002E-2</v>
      </c>
    </row>
    <row r="9912" spans="1:3" x14ac:dyDescent="0.25">
      <c r="A9912" s="150">
        <v>36515</v>
      </c>
      <c r="B9912" s="149">
        <v>5.97</v>
      </c>
      <c r="C9912" s="151">
        <f t="shared" si="154"/>
        <v>5.9699999999999996E-2</v>
      </c>
    </row>
    <row r="9913" spans="1:3" x14ac:dyDescent="0.25">
      <c r="A9913" s="150">
        <v>36516</v>
      </c>
      <c r="B9913" s="149">
        <v>5.97</v>
      </c>
      <c r="C9913" s="151">
        <f t="shared" si="154"/>
        <v>5.9699999999999996E-2</v>
      </c>
    </row>
    <row r="9914" spans="1:3" x14ac:dyDescent="0.25">
      <c r="A9914" s="150">
        <v>36517</v>
      </c>
      <c r="B9914" s="149">
        <v>5.96</v>
      </c>
      <c r="C9914" s="151">
        <f t="shared" si="154"/>
        <v>5.96E-2</v>
      </c>
    </row>
    <row r="9915" spans="1:3" x14ac:dyDescent="0.25">
      <c r="A9915" s="150">
        <v>36518</v>
      </c>
      <c r="B9915" s="149" t="s">
        <v>382</v>
      </c>
      <c r="C9915" s="151">
        <f t="shared" si="154"/>
        <v>5.96E-2</v>
      </c>
    </row>
    <row r="9916" spans="1:3" x14ac:dyDescent="0.25">
      <c r="A9916" s="150">
        <v>36521</v>
      </c>
      <c r="B9916" s="149">
        <v>5.97</v>
      </c>
      <c r="C9916" s="151">
        <f t="shared" si="154"/>
        <v>5.9699999999999996E-2</v>
      </c>
    </row>
    <row r="9917" spans="1:3" x14ac:dyDescent="0.25">
      <c r="A9917" s="150">
        <v>36522</v>
      </c>
      <c r="B9917" s="149">
        <v>5.96</v>
      </c>
      <c r="C9917" s="151">
        <f t="shared" si="154"/>
        <v>5.96E-2</v>
      </c>
    </row>
    <row r="9918" spans="1:3" x14ac:dyDescent="0.25">
      <c r="A9918" s="150">
        <v>36523</v>
      </c>
      <c r="B9918" s="149">
        <v>5.93</v>
      </c>
      <c r="C9918" s="151">
        <f t="shared" si="154"/>
        <v>5.9299999999999999E-2</v>
      </c>
    </row>
    <row r="9919" spans="1:3" x14ac:dyDescent="0.25">
      <c r="A9919" s="150">
        <v>36524</v>
      </c>
      <c r="B9919" s="149">
        <v>5.93</v>
      </c>
      <c r="C9919" s="151">
        <f t="shared" si="154"/>
        <v>5.9299999999999999E-2</v>
      </c>
    </row>
    <row r="9920" spans="1:3" x14ac:dyDescent="0.25">
      <c r="A9920" s="150">
        <v>36525</v>
      </c>
      <c r="B9920" s="149">
        <v>5.98</v>
      </c>
      <c r="C9920" s="151">
        <f t="shared" si="154"/>
        <v>5.9800000000000006E-2</v>
      </c>
    </row>
    <row r="9921" spans="1:3" x14ac:dyDescent="0.25">
      <c r="A9921" s="150">
        <v>36528</v>
      </c>
      <c r="B9921" s="149">
        <v>6.09</v>
      </c>
      <c r="C9921" s="151">
        <f t="shared" si="154"/>
        <v>6.0899999999999996E-2</v>
      </c>
    </row>
    <row r="9922" spans="1:3" x14ac:dyDescent="0.25">
      <c r="A9922" s="150">
        <v>36529</v>
      </c>
      <c r="B9922" s="149">
        <v>6</v>
      </c>
      <c r="C9922" s="151">
        <f t="shared" si="154"/>
        <v>0.06</v>
      </c>
    </row>
    <row r="9923" spans="1:3" x14ac:dyDescent="0.25">
      <c r="A9923" s="150">
        <v>36530</v>
      </c>
      <c r="B9923" s="149">
        <v>6.05</v>
      </c>
      <c r="C9923" s="151">
        <f t="shared" si="154"/>
        <v>6.0499999999999998E-2</v>
      </c>
    </row>
    <row r="9924" spans="1:3" x14ac:dyDescent="0.25">
      <c r="A9924" s="150">
        <v>36531</v>
      </c>
      <c r="B9924" s="149">
        <v>6.03</v>
      </c>
      <c r="C9924" s="151">
        <f t="shared" si="154"/>
        <v>6.0299999999999999E-2</v>
      </c>
    </row>
    <row r="9925" spans="1:3" x14ac:dyDescent="0.25">
      <c r="A9925" s="150">
        <v>36532</v>
      </c>
      <c r="B9925" s="149">
        <v>6</v>
      </c>
      <c r="C9925" s="151">
        <f t="shared" si="154"/>
        <v>0.06</v>
      </c>
    </row>
    <row r="9926" spans="1:3" x14ac:dyDescent="0.25">
      <c r="A9926" s="150">
        <v>36535</v>
      </c>
      <c r="B9926" s="149">
        <v>6.07</v>
      </c>
      <c r="C9926" s="151">
        <f t="shared" si="154"/>
        <v>6.0700000000000004E-2</v>
      </c>
    </row>
    <row r="9927" spans="1:3" x14ac:dyDescent="0.25">
      <c r="A9927" s="150">
        <v>36536</v>
      </c>
      <c r="B9927" s="149">
        <v>6.13</v>
      </c>
      <c r="C9927" s="151">
        <f t="shared" si="154"/>
        <v>6.13E-2</v>
      </c>
    </row>
    <row r="9928" spans="1:3" x14ac:dyDescent="0.25">
      <c r="A9928" s="150">
        <v>36537</v>
      </c>
      <c r="B9928" s="149">
        <v>6.16</v>
      </c>
      <c r="C9928" s="151">
        <f t="shared" ref="C9928:C9991" si="155">IF(ISNUMBER(B9928),B9928,B9927)/100</f>
        <v>6.1600000000000002E-2</v>
      </c>
    </row>
    <row r="9929" spans="1:3" x14ac:dyDescent="0.25">
      <c r="A9929" s="150">
        <v>36538</v>
      </c>
      <c r="B9929" s="149">
        <v>6.1</v>
      </c>
      <c r="C9929" s="151">
        <f t="shared" si="155"/>
        <v>6.0999999999999999E-2</v>
      </c>
    </row>
    <row r="9930" spans="1:3" x14ac:dyDescent="0.25">
      <c r="A9930" s="150">
        <v>36539</v>
      </c>
      <c r="B9930" s="149">
        <v>6.13</v>
      </c>
      <c r="C9930" s="151">
        <f t="shared" si="155"/>
        <v>6.13E-2</v>
      </c>
    </row>
    <row r="9931" spans="1:3" x14ac:dyDescent="0.25">
      <c r="A9931" s="150">
        <v>36542</v>
      </c>
      <c r="B9931" s="149" t="s">
        <v>382</v>
      </c>
      <c r="C9931" s="151">
        <f t="shared" si="155"/>
        <v>6.13E-2</v>
      </c>
    </row>
    <row r="9932" spans="1:3" x14ac:dyDescent="0.25">
      <c r="A9932" s="150">
        <v>36543</v>
      </c>
      <c r="B9932" s="149">
        <v>6.15</v>
      </c>
      <c r="C9932" s="151">
        <f t="shared" si="155"/>
        <v>6.1500000000000006E-2</v>
      </c>
    </row>
    <row r="9933" spans="1:3" x14ac:dyDescent="0.25">
      <c r="A9933" s="150">
        <v>36544</v>
      </c>
      <c r="B9933" s="149">
        <v>6.12</v>
      </c>
      <c r="C9933" s="151">
        <f t="shared" si="155"/>
        <v>6.1200000000000004E-2</v>
      </c>
    </row>
    <row r="9934" spans="1:3" x14ac:dyDescent="0.25">
      <c r="A9934" s="150">
        <v>36545</v>
      </c>
      <c r="B9934" s="149">
        <v>6.13</v>
      </c>
      <c r="C9934" s="151">
        <f t="shared" si="155"/>
        <v>6.13E-2</v>
      </c>
    </row>
    <row r="9935" spans="1:3" x14ac:dyDescent="0.25">
      <c r="A9935" s="150">
        <v>36546</v>
      </c>
      <c r="B9935" s="149">
        <v>6.12</v>
      </c>
      <c r="C9935" s="151">
        <f t="shared" si="155"/>
        <v>6.1200000000000004E-2</v>
      </c>
    </row>
    <row r="9936" spans="1:3" x14ac:dyDescent="0.25">
      <c r="A9936" s="150">
        <v>36549</v>
      </c>
      <c r="B9936" s="149">
        <v>6.13</v>
      </c>
      <c r="C9936" s="151">
        <f t="shared" si="155"/>
        <v>6.13E-2</v>
      </c>
    </row>
    <row r="9937" spans="1:3" x14ac:dyDescent="0.25">
      <c r="A9937" s="150">
        <v>36550</v>
      </c>
      <c r="B9937" s="149">
        <v>6.13</v>
      </c>
      <c r="C9937" s="151">
        <f t="shared" si="155"/>
        <v>6.13E-2</v>
      </c>
    </row>
    <row r="9938" spans="1:3" x14ac:dyDescent="0.25">
      <c r="A9938" s="150">
        <v>36551</v>
      </c>
      <c r="B9938" s="149">
        <v>6.15</v>
      </c>
      <c r="C9938" s="151">
        <f t="shared" si="155"/>
        <v>6.1500000000000006E-2</v>
      </c>
    </row>
    <row r="9939" spans="1:3" x14ac:dyDescent="0.25">
      <c r="A9939" s="150">
        <v>36552</v>
      </c>
      <c r="B9939" s="149">
        <v>6.19</v>
      </c>
      <c r="C9939" s="151">
        <f t="shared" si="155"/>
        <v>6.1900000000000004E-2</v>
      </c>
    </row>
    <row r="9940" spans="1:3" x14ac:dyDescent="0.25">
      <c r="A9940" s="150">
        <v>36553</v>
      </c>
      <c r="B9940" s="149">
        <v>6.25</v>
      </c>
      <c r="C9940" s="151">
        <f t="shared" si="155"/>
        <v>6.25E-2</v>
      </c>
    </row>
    <row r="9941" spans="1:3" x14ac:dyDescent="0.25">
      <c r="A9941" s="150">
        <v>36556</v>
      </c>
      <c r="B9941" s="149">
        <v>6.3</v>
      </c>
      <c r="C9941" s="151">
        <f t="shared" si="155"/>
        <v>6.3E-2</v>
      </c>
    </row>
    <row r="9942" spans="1:3" x14ac:dyDescent="0.25">
      <c r="A9942" s="150">
        <v>36557</v>
      </c>
      <c r="B9942" s="149">
        <v>6.3</v>
      </c>
      <c r="C9942" s="151">
        <f t="shared" si="155"/>
        <v>6.3E-2</v>
      </c>
    </row>
    <row r="9943" spans="1:3" x14ac:dyDescent="0.25">
      <c r="A9943" s="150">
        <v>36558</v>
      </c>
      <c r="B9943" s="149">
        <v>6.24</v>
      </c>
      <c r="C9943" s="151">
        <f t="shared" si="155"/>
        <v>6.2400000000000004E-2</v>
      </c>
    </row>
    <row r="9944" spans="1:3" x14ac:dyDescent="0.25">
      <c r="A9944" s="150">
        <v>36559</v>
      </c>
      <c r="B9944" s="149">
        <v>6.16</v>
      </c>
      <c r="C9944" s="151">
        <f t="shared" si="155"/>
        <v>6.1600000000000002E-2</v>
      </c>
    </row>
    <row r="9945" spans="1:3" x14ac:dyDescent="0.25">
      <c r="A9945" s="150">
        <v>36560</v>
      </c>
      <c r="B9945" s="149">
        <v>6.19</v>
      </c>
      <c r="C9945" s="151">
        <f t="shared" si="155"/>
        <v>6.1900000000000004E-2</v>
      </c>
    </row>
    <row r="9946" spans="1:3" x14ac:dyDescent="0.25">
      <c r="A9946" s="150">
        <v>36563</v>
      </c>
      <c r="B9946" s="149">
        <v>6.23</v>
      </c>
      <c r="C9946" s="151">
        <f t="shared" si="155"/>
        <v>6.2300000000000001E-2</v>
      </c>
    </row>
    <row r="9947" spans="1:3" x14ac:dyDescent="0.25">
      <c r="A9947" s="150">
        <v>36564</v>
      </c>
      <c r="B9947" s="149">
        <v>6.22</v>
      </c>
      <c r="C9947" s="151">
        <f t="shared" si="155"/>
        <v>6.2199999999999998E-2</v>
      </c>
    </row>
    <row r="9948" spans="1:3" x14ac:dyDescent="0.25">
      <c r="A9948" s="150">
        <v>36565</v>
      </c>
      <c r="B9948" s="149">
        <v>6.2</v>
      </c>
      <c r="C9948" s="151">
        <f t="shared" si="155"/>
        <v>6.2E-2</v>
      </c>
    </row>
    <row r="9949" spans="1:3" x14ac:dyDescent="0.25">
      <c r="A9949" s="150">
        <v>36566</v>
      </c>
      <c r="B9949" s="149">
        <v>6.2</v>
      </c>
      <c r="C9949" s="151">
        <f t="shared" si="155"/>
        <v>6.2E-2</v>
      </c>
    </row>
    <row r="9950" spans="1:3" x14ac:dyDescent="0.25">
      <c r="A9950" s="150">
        <v>36567</v>
      </c>
      <c r="B9950" s="149">
        <v>6.17</v>
      </c>
      <c r="C9950" s="151">
        <f t="shared" si="155"/>
        <v>6.1699999999999998E-2</v>
      </c>
    </row>
    <row r="9951" spans="1:3" x14ac:dyDescent="0.25">
      <c r="A9951" s="150">
        <v>36570</v>
      </c>
      <c r="B9951" s="149">
        <v>6.19</v>
      </c>
      <c r="C9951" s="151">
        <f t="shared" si="155"/>
        <v>6.1900000000000004E-2</v>
      </c>
    </row>
    <row r="9952" spans="1:3" x14ac:dyDescent="0.25">
      <c r="A9952" s="150">
        <v>36571</v>
      </c>
      <c r="B9952" s="149">
        <v>6.2</v>
      </c>
      <c r="C9952" s="151">
        <f t="shared" si="155"/>
        <v>6.2E-2</v>
      </c>
    </row>
    <row r="9953" spans="1:3" x14ac:dyDescent="0.25">
      <c r="A9953" s="150">
        <v>36572</v>
      </c>
      <c r="B9953" s="149">
        <v>6.22</v>
      </c>
      <c r="C9953" s="151">
        <f t="shared" si="155"/>
        <v>6.2199999999999998E-2</v>
      </c>
    </row>
    <row r="9954" spans="1:3" x14ac:dyDescent="0.25">
      <c r="A9954" s="150">
        <v>36573</v>
      </c>
      <c r="B9954" s="149">
        <v>6.28</v>
      </c>
      <c r="C9954" s="151">
        <f t="shared" si="155"/>
        <v>6.2800000000000009E-2</v>
      </c>
    </row>
    <row r="9955" spans="1:3" x14ac:dyDescent="0.25">
      <c r="A9955" s="150">
        <v>36574</v>
      </c>
      <c r="B9955" s="149">
        <v>6.26</v>
      </c>
      <c r="C9955" s="151">
        <f t="shared" si="155"/>
        <v>6.2600000000000003E-2</v>
      </c>
    </row>
    <row r="9956" spans="1:3" x14ac:dyDescent="0.25">
      <c r="A9956" s="150">
        <v>36577</v>
      </c>
      <c r="B9956" s="149" t="s">
        <v>382</v>
      </c>
      <c r="C9956" s="151">
        <f t="shared" si="155"/>
        <v>6.2600000000000003E-2</v>
      </c>
    </row>
    <row r="9957" spans="1:3" x14ac:dyDescent="0.25">
      <c r="A9957" s="150">
        <v>36578</v>
      </c>
      <c r="B9957" s="149">
        <v>6.22</v>
      </c>
      <c r="C9957" s="151">
        <f t="shared" si="155"/>
        <v>6.2199999999999998E-2</v>
      </c>
    </row>
    <row r="9958" spans="1:3" x14ac:dyDescent="0.25">
      <c r="A9958" s="150">
        <v>36579</v>
      </c>
      <c r="B9958" s="149">
        <v>6.27</v>
      </c>
      <c r="C9958" s="151">
        <f t="shared" si="155"/>
        <v>6.2699999999999992E-2</v>
      </c>
    </row>
    <row r="9959" spans="1:3" x14ac:dyDescent="0.25">
      <c r="A9959" s="150">
        <v>36580</v>
      </c>
      <c r="B9959" s="149">
        <v>6.22</v>
      </c>
      <c r="C9959" s="151">
        <f t="shared" si="155"/>
        <v>6.2199999999999998E-2</v>
      </c>
    </row>
    <row r="9960" spans="1:3" x14ac:dyDescent="0.25">
      <c r="A9960" s="150">
        <v>36581</v>
      </c>
      <c r="B9960" s="149">
        <v>6.18</v>
      </c>
      <c r="C9960" s="151">
        <f t="shared" si="155"/>
        <v>6.1799999999999994E-2</v>
      </c>
    </row>
    <row r="9961" spans="1:3" x14ac:dyDescent="0.25">
      <c r="A9961" s="150">
        <v>36584</v>
      </c>
      <c r="B9961" s="149">
        <v>6.21</v>
      </c>
      <c r="C9961" s="151">
        <f t="shared" si="155"/>
        <v>6.2100000000000002E-2</v>
      </c>
    </row>
    <row r="9962" spans="1:3" x14ac:dyDescent="0.25">
      <c r="A9962" s="150">
        <v>36585</v>
      </c>
      <c r="B9962" s="149">
        <v>6.2</v>
      </c>
      <c r="C9962" s="151">
        <f t="shared" si="155"/>
        <v>6.2E-2</v>
      </c>
    </row>
    <row r="9963" spans="1:3" x14ac:dyDescent="0.25">
      <c r="A9963" s="150">
        <v>36586</v>
      </c>
      <c r="B9963" s="149">
        <v>6.17</v>
      </c>
      <c r="C9963" s="151">
        <f t="shared" si="155"/>
        <v>6.1699999999999998E-2</v>
      </c>
    </row>
    <row r="9964" spans="1:3" x14ac:dyDescent="0.25">
      <c r="A9964" s="150">
        <v>36587</v>
      </c>
      <c r="B9964" s="149">
        <v>6.19</v>
      </c>
      <c r="C9964" s="151">
        <f t="shared" si="155"/>
        <v>6.1900000000000004E-2</v>
      </c>
    </row>
    <row r="9965" spans="1:3" x14ac:dyDescent="0.25">
      <c r="A9965" s="150">
        <v>36588</v>
      </c>
      <c r="B9965" s="149">
        <v>6.15</v>
      </c>
      <c r="C9965" s="151">
        <f t="shared" si="155"/>
        <v>6.1500000000000006E-2</v>
      </c>
    </row>
    <row r="9966" spans="1:3" x14ac:dyDescent="0.25">
      <c r="A9966" s="150">
        <v>36591</v>
      </c>
      <c r="B9966" s="149">
        <v>6.2</v>
      </c>
      <c r="C9966" s="151">
        <f t="shared" si="155"/>
        <v>6.2E-2</v>
      </c>
    </row>
    <row r="9967" spans="1:3" x14ac:dyDescent="0.25">
      <c r="A9967" s="150">
        <v>36592</v>
      </c>
      <c r="B9967" s="149">
        <v>6.17</v>
      </c>
      <c r="C9967" s="151">
        <f t="shared" si="155"/>
        <v>6.1699999999999998E-2</v>
      </c>
    </row>
    <row r="9968" spans="1:3" x14ac:dyDescent="0.25">
      <c r="A9968" s="150">
        <v>36593</v>
      </c>
      <c r="B9968" s="149">
        <v>6.17</v>
      </c>
      <c r="C9968" s="151">
        <f t="shared" si="155"/>
        <v>6.1699999999999998E-2</v>
      </c>
    </row>
    <row r="9969" spans="1:3" x14ac:dyDescent="0.25">
      <c r="A9969" s="150">
        <v>36594</v>
      </c>
      <c r="B9969" s="149">
        <v>6.15</v>
      </c>
      <c r="C9969" s="151">
        <f t="shared" si="155"/>
        <v>6.1500000000000006E-2</v>
      </c>
    </row>
    <row r="9970" spans="1:3" x14ac:dyDescent="0.25">
      <c r="A9970" s="150">
        <v>36595</v>
      </c>
      <c r="B9970" s="149">
        <v>6.21</v>
      </c>
      <c r="C9970" s="151">
        <f t="shared" si="155"/>
        <v>6.2100000000000002E-2</v>
      </c>
    </row>
    <row r="9971" spans="1:3" x14ac:dyDescent="0.25">
      <c r="A9971" s="150">
        <v>36598</v>
      </c>
      <c r="B9971" s="149">
        <v>6.21</v>
      </c>
      <c r="C9971" s="151">
        <f t="shared" si="155"/>
        <v>6.2100000000000002E-2</v>
      </c>
    </row>
    <row r="9972" spans="1:3" x14ac:dyDescent="0.25">
      <c r="A9972" s="150">
        <v>36599</v>
      </c>
      <c r="B9972" s="149">
        <v>6.2</v>
      </c>
      <c r="C9972" s="151">
        <f t="shared" si="155"/>
        <v>6.2E-2</v>
      </c>
    </row>
    <row r="9973" spans="1:3" x14ac:dyDescent="0.25">
      <c r="A9973" s="150">
        <v>36600</v>
      </c>
      <c r="B9973" s="149">
        <v>6.21</v>
      </c>
      <c r="C9973" s="151">
        <f t="shared" si="155"/>
        <v>6.2100000000000002E-2</v>
      </c>
    </row>
    <row r="9974" spans="1:3" x14ac:dyDescent="0.25">
      <c r="A9974" s="150">
        <v>36601</v>
      </c>
      <c r="B9974" s="149">
        <v>6.2</v>
      </c>
      <c r="C9974" s="151">
        <f t="shared" si="155"/>
        <v>6.2E-2</v>
      </c>
    </row>
    <row r="9975" spans="1:3" x14ac:dyDescent="0.25">
      <c r="A9975" s="150">
        <v>36602</v>
      </c>
      <c r="B9975" s="149">
        <v>6.2</v>
      </c>
      <c r="C9975" s="151">
        <f t="shared" si="155"/>
        <v>6.2E-2</v>
      </c>
    </row>
    <row r="9976" spans="1:3" x14ac:dyDescent="0.25">
      <c r="A9976" s="150">
        <v>36605</v>
      </c>
      <c r="B9976" s="149">
        <v>6.23</v>
      </c>
      <c r="C9976" s="151">
        <f t="shared" si="155"/>
        <v>6.2300000000000001E-2</v>
      </c>
    </row>
    <row r="9977" spans="1:3" x14ac:dyDescent="0.25">
      <c r="A9977" s="150">
        <v>36606</v>
      </c>
      <c r="B9977" s="149">
        <v>6.22</v>
      </c>
      <c r="C9977" s="151">
        <f t="shared" si="155"/>
        <v>6.2199999999999998E-2</v>
      </c>
    </row>
    <row r="9978" spans="1:3" x14ac:dyDescent="0.25">
      <c r="A9978" s="150">
        <v>36607</v>
      </c>
      <c r="B9978" s="149">
        <v>6.21</v>
      </c>
      <c r="C9978" s="151">
        <f t="shared" si="155"/>
        <v>6.2100000000000002E-2</v>
      </c>
    </row>
    <row r="9979" spans="1:3" x14ac:dyDescent="0.25">
      <c r="A9979" s="150">
        <v>36608</v>
      </c>
      <c r="B9979" s="149">
        <v>6.23</v>
      </c>
      <c r="C9979" s="151">
        <f t="shared" si="155"/>
        <v>6.2300000000000001E-2</v>
      </c>
    </row>
    <row r="9980" spans="1:3" x14ac:dyDescent="0.25">
      <c r="A9980" s="150">
        <v>36609</v>
      </c>
      <c r="B9980" s="149">
        <v>6.31</v>
      </c>
      <c r="C9980" s="151">
        <f t="shared" si="155"/>
        <v>6.3099999999999989E-2</v>
      </c>
    </row>
    <row r="9981" spans="1:3" x14ac:dyDescent="0.25">
      <c r="A9981" s="150">
        <v>36612</v>
      </c>
      <c r="B9981" s="149">
        <v>6.32</v>
      </c>
      <c r="C9981" s="151">
        <f t="shared" si="155"/>
        <v>6.3200000000000006E-2</v>
      </c>
    </row>
    <row r="9982" spans="1:3" x14ac:dyDescent="0.25">
      <c r="A9982" s="150">
        <v>36613</v>
      </c>
      <c r="B9982" s="149">
        <v>6.31</v>
      </c>
      <c r="C9982" s="151">
        <f t="shared" si="155"/>
        <v>6.3099999999999989E-2</v>
      </c>
    </row>
    <row r="9983" spans="1:3" x14ac:dyDescent="0.25">
      <c r="A9983" s="150">
        <v>36614</v>
      </c>
      <c r="B9983" s="149">
        <v>6.31</v>
      </c>
      <c r="C9983" s="151">
        <f t="shared" si="155"/>
        <v>6.3099999999999989E-2</v>
      </c>
    </row>
    <row r="9984" spans="1:3" x14ac:dyDescent="0.25">
      <c r="A9984" s="150">
        <v>36615</v>
      </c>
      <c r="B9984" s="149">
        <v>6.26</v>
      </c>
      <c r="C9984" s="151">
        <f t="shared" si="155"/>
        <v>6.2600000000000003E-2</v>
      </c>
    </row>
    <row r="9985" spans="1:3" x14ac:dyDescent="0.25">
      <c r="A9985" s="150">
        <v>36616</v>
      </c>
      <c r="B9985" s="149">
        <v>6.28</v>
      </c>
      <c r="C9985" s="151">
        <f t="shared" si="155"/>
        <v>6.2800000000000009E-2</v>
      </c>
    </row>
    <row r="9986" spans="1:3" x14ac:dyDescent="0.25">
      <c r="A9986" s="150">
        <v>36619</v>
      </c>
      <c r="B9986" s="149">
        <v>6.23</v>
      </c>
      <c r="C9986" s="151">
        <f t="shared" si="155"/>
        <v>6.2300000000000001E-2</v>
      </c>
    </row>
    <row r="9987" spans="1:3" x14ac:dyDescent="0.25">
      <c r="A9987" s="150">
        <v>36620</v>
      </c>
      <c r="B9987" s="149">
        <v>6.14</v>
      </c>
      <c r="C9987" s="151">
        <f t="shared" si="155"/>
        <v>6.1399999999999996E-2</v>
      </c>
    </row>
    <row r="9988" spans="1:3" x14ac:dyDescent="0.25">
      <c r="A9988" s="150">
        <v>36621</v>
      </c>
      <c r="B9988" s="149">
        <v>6.15</v>
      </c>
      <c r="C9988" s="151">
        <f t="shared" si="155"/>
        <v>6.1500000000000006E-2</v>
      </c>
    </row>
    <row r="9989" spans="1:3" x14ac:dyDescent="0.25">
      <c r="A9989" s="150">
        <v>36622</v>
      </c>
      <c r="B9989" s="149">
        <v>6.17</v>
      </c>
      <c r="C9989" s="151">
        <f t="shared" si="155"/>
        <v>6.1699999999999998E-2</v>
      </c>
    </row>
    <row r="9990" spans="1:3" x14ac:dyDescent="0.25">
      <c r="A9990" s="150">
        <v>36623</v>
      </c>
      <c r="B9990" s="149">
        <v>6.17</v>
      </c>
      <c r="C9990" s="151">
        <f t="shared" si="155"/>
        <v>6.1699999999999998E-2</v>
      </c>
    </row>
    <row r="9991" spans="1:3" x14ac:dyDescent="0.25">
      <c r="A9991" s="150">
        <v>36626</v>
      </c>
      <c r="B9991" s="149">
        <v>6.14</v>
      </c>
      <c r="C9991" s="151">
        <f t="shared" si="155"/>
        <v>6.1399999999999996E-2</v>
      </c>
    </row>
    <row r="9992" spans="1:3" x14ac:dyDescent="0.25">
      <c r="A9992" s="150">
        <v>36627</v>
      </c>
      <c r="B9992" s="149">
        <v>6.16</v>
      </c>
      <c r="C9992" s="151">
        <f t="shared" ref="C9992:C10055" si="156">IF(ISNUMBER(B9992),B9992,B9991)/100</f>
        <v>6.1600000000000002E-2</v>
      </c>
    </row>
    <row r="9993" spans="1:3" x14ac:dyDescent="0.25">
      <c r="A9993" s="150">
        <v>36628</v>
      </c>
      <c r="B9993" s="149">
        <v>6.17</v>
      </c>
      <c r="C9993" s="151">
        <f t="shared" si="156"/>
        <v>6.1699999999999998E-2</v>
      </c>
    </row>
    <row r="9994" spans="1:3" x14ac:dyDescent="0.25">
      <c r="A9994" s="150">
        <v>36629</v>
      </c>
      <c r="B9994" s="149">
        <v>6.16</v>
      </c>
      <c r="C9994" s="151">
        <f t="shared" si="156"/>
        <v>6.1600000000000002E-2</v>
      </c>
    </row>
    <row r="9995" spans="1:3" x14ac:dyDescent="0.25">
      <c r="A9995" s="150">
        <v>36630</v>
      </c>
      <c r="B9995" s="149">
        <v>6.08</v>
      </c>
      <c r="C9995" s="151">
        <f t="shared" si="156"/>
        <v>6.08E-2</v>
      </c>
    </row>
    <row r="9996" spans="1:3" x14ac:dyDescent="0.25">
      <c r="A9996" s="150">
        <v>36633</v>
      </c>
      <c r="B9996" s="149">
        <v>6.09</v>
      </c>
      <c r="C9996" s="151">
        <f t="shared" si="156"/>
        <v>6.0899999999999996E-2</v>
      </c>
    </row>
    <row r="9997" spans="1:3" x14ac:dyDescent="0.25">
      <c r="A9997" s="150">
        <v>36634</v>
      </c>
      <c r="B9997" s="149">
        <v>6.07</v>
      </c>
      <c r="C9997" s="151">
        <f t="shared" si="156"/>
        <v>6.0700000000000004E-2</v>
      </c>
    </row>
    <row r="9998" spans="1:3" x14ac:dyDescent="0.25">
      <c r="A9998" s="150">
        <v>36635</v>
      </c>
      <c r="B9998" s="149">
        <v>6.08</v>
      </c>
      <c r="C9998" s="151">
        <f t="shared" si="156"/>
        <v>6.08E-2</v>
      </c>
    </row>
    <row r="9999" spans="1:3" x14ac:dyDescent="0.25">
      <c r="A9999" s="150">
        <v>36636</v>
      </c>
      <c r="B9999" s="149">
        <v>6.12</v>
      </c>
      <c r="C9999" s="151">
        <f t="shared" si="156"/>
        <v>6.1200000000000004E-2</v>
      </c>
    </row>
    <row r="10000" spans="1:3" x14ac:dyDescent="0.25">
      <c r="A10000" s="150">
        <v>36637</v>
      </c>
      <c r="B10000" s="149" t="s">
        <v>382</v>
      </c>
      <c r="C10000" s="151">
        <f t="shared" si="156"/>
        <v>6.1200000000000004E-2</v>
      </c>
    </row>
    <row r="10001" spans="1:3" x14ac:dyDescent="0.25">
      <c r="A10001" s="150">
        <v>36640</v>
      </c>
      <c r="B10001" s="149">
        <v>6.11</v>
      </c>
      <c r="C10001" s="151">
        <f t="shared" si="156"/>
        <v>6.1100000000000002E-2</v>
      </c>
    </row>
    <row r="10002" spans="1:3" x14ac:dyDescent="0.25">
      <c r="A10002" s="150">
        <v>36641</v>
      </c>
      <c r="B10002" s="149">
        <v>6.18</v>
      </c>
      <c r="C10002" s="151">
        <f t="shared" si="156"/>
        <v>6.1799999999999994E-2</v>
      </c>
    </row>
    <row r="10003" spans="1:3" x14ac:dyDescent="0.25">
      <c r="A10003" s="150">
        <v>36642</v>
      </c>
      <c r="B10003" s="149">
        <v>6.19</v>
      </c>
      <c r="C10003" s="151">
        <f t="shared" si="156"/>
        <v>6.1900000000000004E-2</v>
      </c>
    </row>
    <row r="10004" spans="1:3" x14ac:dyDescent="0.25">
      <c r="A10004" s="150">
        <v>36643</v>
      </c>
      <c r="B10004" s="149">
        <v>6.21</v>
      </c>
      <c r="C10004" s="151">
        <f t="shared" si="156"/>
        <v>6.2100000000000002E-2</v>
      </c>
    </row>
    <row r="10005" spans="1:3" x14ac:dyDescent="0.25">
      <c r="A10005" s="150">
        <v>36644</v>
      </c>
      <c r="B10005" s="149">
        <v>6.24</v>
      </c>
      <c r="C10005" s="151">
        <f t="shared" si="156"/>
        <v>6.2400000000000004E-2</v>
      </c>
    </row>
    <row r="10006" spans="1:3" x14ac:dyDescent="0.25">
      <c r="A10006" s="150">
        <v>36647</v>
      </c>
      <c r="B10006" s="149">
        <v>6.24</v>
      </c>
      <c r="C10006" s="151">
        <f t="shared" si="156"/>
        <v>6.2400000000000004E-2</v>
      </c>
    </row>
    <row r="10007" spans="1:3" x14ac:dyDescent="0.25">
      <c r="A10007" s="150">
        <v>36648</v>
      </c>
      <c r="B10007" s="149">
        <v>6.23</v>
      </c>
      <c r="C10007" s="151">
        <f t="shared" si="156"/>
        <v>6.2300000000000001E-2</v>
      </c>
    </row>
    <row r="10008" spans="1:3" x14ac:dyDescent="0.25">
      <c r="A10008" s="150">
        <v>36649</v>
      </c>
      <c r="B10008" s="149">
        <v>6.23</v>
      </c>
      <c r="C10008" s="151">
        <f t="shared" si="156"/>
        <v>6.2300000000000001E-2</v>
      </c>
    </row>
    <row r="10009" spans="1:3" x14ac:dyDescent="0.25">
      <c r="A10009" s="150">
        <v>36650</v>
      </c>
      <c r="B10009" s="149">
        <v>6.2</v>
      </c>
      <c r="C10009" s="151">
        <f t="shared" si="156"/>
        <v>6.2E-2</v>
      </c>
    </row>
    <row r="10010" spans="1:3" x14ac:dyDescent="0.25">
      <c r="A10010" s="150">
        <v>36651</v>
      </c>
      <c r="B10010" s="149">
        <v>6.29</v>
      </c>
      <c r="C10010" s="151">
        <f t="shared" si="156"/>
        <v>6.2899999999999998E-2</v>
      </c>
    </row>
    <row r="10011" spans="1:3" x14ac:dyDescent="0.25">
      <c r="A10011" s="150">
        <v>36654</v>
      </c>
      <c r="B10011" s="149">
        <v>6.38</v>
      </c>
      <c r="C10011" s="151">
        <f t="shared" si="156"/>
        <v>6.3799999999999996E-2</v>
      </c>
    </row>
    <row r="10012" spans="1:3" x14ac:dyDescent="0.25">
      <c r="A10012" s="150">
        <v>36655</v>
      </c>
      <c r="B10012" s="149">
        <v>6.37</v>
      </c>
      <c r="C10012" s="151">
        <f t="shared" si="156"/>
        <v>6.3700000000000007E-2</v>
      </c>
    </row>
    <row r="10013" spans="1:3" x14ac:dyDescent="0.25">
      <c r="A10013" s="150">
        <v>36656</v>
      </c>
      <c r="B10013" s="149">
        <v>6.36</v>
      </c>
      <c r="C10013" s="151">
        <f t="shared" si="156"/>
        <v>6.3600000000000004E-2</v>
      </c>
    </row>
    <row r="10014" spans="1:3" x14ac:dyDescent="0.25">
      <c r="A10014" s="150">
        <v>36657</v>
      </c>
      <c r="B10014" s="149">
        <v>6.37</v>
      </c>
      <c r="C10014" s="151">
        <f t="shared" si="156"/>
        <v>6.3700000000000007E-2</v>
      </c>
    </row>
    <row r="10015" spans="1:3" x14ac:dyDescent="0.25">
      <c r="A10015" s="150">
        <v>36658</v>
      </c>
      <c r="B10015" s="149">
        <v>6.44</v>
      </c>
      <c r="C10015" s="151">
        <f t="shared" si="156"/>
        <v>6.4399999999999999E-2</v>
      </c>
    </row>
    <row r="10016" spans="1:3" x14ac:dyDescent="0.25">
      <c r="A10016" s="150">
        <v>36661</v>
      </c>
      <c r="B10016" s="149">
        <v>6.44</v>
      </c>
      <c r="C10016" s="151">
        <f t="shared" si="156"/>
        <v>6.4399999999999999E-2</v>
      </c>
    </row>
    <row r="10017" spans="1:3" x14ac:dyDescent="0.25">
      <c r="A10017" s="150">
        <v>36662</v>
      </c>
      <c r="B10017" s="149">
        <v>6.43</v>
      </c>
      <c r="C10017" s="151">
        <f t="shared" si="156"/>
        <v>6.4299999999999996E-2</v>
      </c>
    </row>
    <row r="10018" spans="1:3" x14ac:dyDescent="0.25">
      <c r="A10018" s="150">
        <v>36663</v>
      </c>
      <c r="B10018" s="149">
        <v>6.42</v>
      </c>
      <c r="C10018" s="151">
        <f t="shared" si="156"/>
        <v>6.4199999999999993E-2</v>
      </c>
    </row>
    <row r="10019" spans="1:3" x14ac:dyDescent="0.25">
      <c r="A10019" s="150">
        <v>36664</v>
      </c>
      <c r="B10019" s="149">
        <v>6.39</v>
      </c>
      <c r="C10019" s="151">
        <f t="shared" si="156"/>
        <v>6.3899999999999998E-2</v>
      </c>
    </row>
    <row r="10020" spans="1:3" x14ac:dyDescent="0.25">
      <c r="A10020" s="150">
        <v>36665</v>
      </c>
      <c r="B10020" s="149">
        <v>6.32</v>
      </c>
      <c r="C10020" s="151">
        <f t="shared" si="156"/>
        <v>6.3200000000000006E-2</v>
      </c>
    </row>
    <row r="10021" spans="1:3" x14ac:dyDescent="0.25">
      <c r="A10021" s="150">
        <v>36668</v>
      </c>
      <c r="B10021" s="149">
        <v>6.29</v>
      </c>
      <c r="C10021" s="151">
        <f t="shared" si="156"/>
        <v>6.2899999999999998E-2</v>
      </c>
    </row>
    <row r="10022" spans="1:3" x14ac:dyDescent="0.25">
      <c r="A10022" s="150">
        <v>36669</v>
      </c>
      <c r="B10022" s="149">
        <v>6.3</v>
      </c>
      <c r="C10022" s="151">
        <f t="shared" si="156"/>
        <v>6.3E-2</v>
      </c>
    </row>
    <row r="10023" spans="1:3" x14ac:dyDescent="0.25">
      <c r="A10023" s="150">
        <v>36670</v>
      </c>
      <c r="B10023" s="149">
        <v>6.29</v>
      </c>
      <c r="C10023" s="151">
        <f t="shared" si="156"/>
        <v>6.2899999999999998E-2</v>
      </c>
    </row>
    <row r="10024" spans="1:3" x14ac:dyDescent="0.25">
      <c r="A10024" s="150">
        <v>36671</v>
      </c>
      <c r="B10024" s="149">
        <v>6.27</v>
      </c>
      <c r="C10024" s="151">
        <f t="shared" si="156"/>
        <v>6.2699999999999992E-2</v>
      </c>
    </row>
    <row r="10025" spans="1:3" x14ac:dyDescent="0.25">
      <c r="A10025" s="150">
        <v>36672</v>
      </c>
      <c r="B10025" s="149">
        <v>6.27</v>
      </c>
      <c r="C10025" s="151">
        <f t="shared" si="156"/>
        <v>6.2699999999999992E-2</v>
      </c>
    </row>
    <row r="10026" spans="1:3" x14ac:dyDescent="0.25">
      <c r="A10026" s="150">
        <v>36675</v>
      </c>
      <c r="B10026" s="149" t="s">
        <v>382</v>
      </c>
      <c r="C10026" s="151">
        <f t="shared" si="156"/>
        <v>6.2699999999999992E-2</v>
      </c>
    </row>
    <row r="10027" spans="1:3" x14ac:dyDescent="0.25">
      <c r="A10027" s="150">
        <v>36676</v>
      </c>
      <c r="B10027" s="149">
        <v>6.28</v>
      </c>
      <c r="C10027" s="151">
        <f t="shared" si="156"/>
        <v>6.2800000000000009E-2</v>
      </c>
    </row>
    <row r="10028" spans="1:3" x14ac:dyDescent="0.25">
      <c r="A10028" s="150">
        <v>36677</v>
      </c>
      <c r="B10028" s="149">
        <v>6.37</v>
      </c>
      <c r="C10028" s="151">
        <f t="shared" si="156"/>
        <v>6.3700000000000007E-2</v>
      </c>
    </row>
    <row r="10029" spans="1:3" x14ac:dyDescent="0.25">
      <c r="A10029" s="150">
        <v>36678</v>
      </c>
      <c r="B10029" s="149">
        <v>6.32</v>
      </c>
      <c r="C10029" s="151">
        <f t="shared" si="156"/>
        <v>6.3200000000000006E-2</v>
      </c>
    </row>
    <row r="10030" spans="1:3" x14ac:dyDescent="0.25">
      <c r="A10030" s="150">
        <v>36679</v>
      </c>
      <c r="B10030" s="149">
        <v>6.23</v>
      </c>
      <c r="C10030" s="151">
        <f t="shared" si="156"/>
        <v>6.2300000000000001E-2</v>
      </c>
    </row>
    <row r="10031" spans="1:3" x14ac:dyDescent="0.25">
      <c r="A10031" s="150">
        <v>36682</v>
      </c>
      <c r="B10031" s="149">
        <v>6.22</v>
      </c>
      <c r="C10031" s="151">
        <f t="shared" si="156"/>
        <v>6.2199999999999998E-2</v>
      </c>
    </row>
    <row r="10032" spans="1:3" x14ac:dyDescent="0.25">
      <c r="A10032" s="150">
        <v>36683</v>
      </c>
      <c r="B10032" s="149">
        <v>6.24</v>
      </c>
      <c r="C10032" s="151">
        <f t="shared" si="156"/>
        <v>6.2400000000000004E-2</v>
      </c>
    </row>
    <row r="10033" spans="1:3" x14ac:dyDescent="0.25">
      <c r="A10033" s="150">
        <v>36684</v>
      </c>
      <c r="B10033" s="149">
        <v>6.23</v>
      </c>
      <c r="C10033" s="151">
        <f t="shared" si="156"/>
        <v>6.2300000000000001E-2</v>
      </c>
    </row>
    <row r="10034" spans="1:3" x14ac:dyDescent="0.25">
      <c r="A10034" s="150">
        <v>36685</v>
      </c>
      <c r="B10034" s="149">
        <v>6.22</v>
      </c>
      <c r="C10034" s="151">
        <f t="shared" si="156"/>
        <v>6.2199999999999998E-2</v>
      </c>
    </row>
    <row r="10035" spans="1:3" x14ac:dyDescent="0.25">
      <c r="A10035" s="150">
        <v>36686</v>
      </c>
      <c r="B10035" s="149">
        <v>6.23</v>
      </c>
      <c r="C10035" s="151">
        <f t="shared" si="156"/>
        <v>6.2300000000000001E-2</v>
      </c>
    </row>
    <row r="10036" spans="1:3" x14ac:dyDescent="0.25">
      <c r="A10036" s="150">
        <v>36689</v>
      </c>
      <c r="B10036" s="149">
        <v>6.2</v>
      </c>
      <c r="C10036" s="151">
        <f t="shared" si="156"/>
        <v>6.2E-2</v>
      </c>
    </row>
    <row r="10037" spans="1:3" x14ac:dyDescent="0.25">
      <c r="A10037" s="150">
        <v>36690</v>
      </c>
      <c r="B10037" s="149">
        <v>6.17</v>
      </c>
      <c r="C10037" s="151">
        <f t="shared" si="156"/>
        <v>6.1699999999999998E-2</v>
      </c>
    </row>
    <row r="10038" spans="1:3" x14ac:dyDescent="0.25">
      <c r="A10038" s="150">
        <v>36691</v>
      </c>
      <c r="B10038" s="149">
        <v>6.13</v>
      </c>
      <c r="C10038" s="151">
        <f t="shared" si="156"/>
        <v>6.13E-2</v>
      </c>
    </row>
    <row r="10039" spans="1:3" x14ac:dyDescent="0.25">
      <c r="A10039" s="150">
        <v>36692</v>
      </c>
      <c r="B10039" s="149">
        <v>6.13</v>
      </c>
      <c r="C10039" s="151">
        <f t="shared" si="156"/>
        <v>6.13E-2</v>
      </c>
    </row>
    <row r="10040" spans="1:3" x14ac:dyDescent="0.25">
      <c r="A10040" s="150">
        <v>36693</v>
      </c>
      <c r="B10040" s="149">
        <v>6.09</v>
      </c>
      <c r="C10040" s="151">
        <f t="shared" si="156"/>
        <v>6.0899999999999996E-2</v>
      </c>
    </row>
    <row r="10041" spans="1:3" x14ac:dyDescent="0.25">
      <c r="A10041" s="150">
        <v>36696</v>
      </c>
      <c r="B10041" s="149">
        <v>6.11</v>
      </c>
      <c r="C10041" s="151">
        <f t="shared" si="156"/>
        <v>6.1100000000000002E-2</v>
      </c>
    </row>
    <row r="10042" spans="1:3" x14ac:dyDescent="0.25">
      <c r="A10042" s="150">
        <v>36697</v>
      </c>
      <c r="B10042" s="149">
        <v>6.12</v>
      </c>
      <c r="C10042" s="151">
        <f t="shared" si="156"/>
        <v>6.1200000000000004E-2</v>
      </c>
    </row>
    <row r="10043" spans="1:3" x14ac:dyDescent="0.25">
      <c r="A10043" s="150">
        <v>36698</v>
      </c>
      <c r="B10043" s="149">
        <v>6.16</v>
      </c>
      <c r="C10043" s="151">
        <f t="shared" si="156"/>
        <v>6.1600000000000002E-2</v>
      </c>
    </row>
    <row r="10044" spans="1:3" x14ac:dyDescent="0.25">
      <c r="A10044" s="150">
        <v>36699</v>
      </c>
      <c r="B10044" s="149">
        <v>6.16</v>
      </c>
      <c r="C10044" s="151">
        <f t="shared" si="156"/>
        <v>6.1600000000000002E-2</v>
      </c>
    </row>
    <row r="10045" spans="1:3" x14ac:dyDescent="0.25">
      <c r="A10045" s="150">
        <v>36700</v>
      </c>
      <c r="B10045" s="149">
        <v>6.19</v>
      </c>
      <c r="C10045" s="151">
        <f t="shared" si="156"/>
        <v>6.1900000000000004E-2</v>
      </c>
    </row>
    <row r="10046" spans="1:3" x14ac:dyDescent="0.25">
      <c r="A10046" s="150">
        <v>36703</v>
      </c>
      <c r="B10046" s="149">
        <v>6.16</v>
      </c>
      <c r="C10046" s="151">
        <f t="shared" si="156"/>
        <v>6.1600000000000002E-2</v>
      </c>
    </row>
    <row r="10047" spans="1:3" x14ac:dyDescent="0.25">
      <c r="A10047" s="150">
        <v>36704</v>
      </c>
      <c r="B10047" s="149">
        <v>6.16</v>
      </c>
      <c r="C10047" s="151">
        <f t="shared" si="156"/>
        <v>6.1600000000000002E-2</v>
      </c>
    </row>
    <row r="10048" spans="1:3" x14ac:dyDescent="0.25">
      <c r="A10048" s="150">
        <v>36705</v>
      </c>
      <c r="B10048" s="149">
        <v>6.14</v>
      </c>
      <c r="C10048" s="151">
        <f t="shared" si="156"/>
        <v>6.1399999999999996E-2</v>
      </c>
    </row>
    <row r="10049" spans="1:3" x14ac:dyDescent="0.25">
      <c r="A10049" s="150">
        <v>36706</v>
      </c>
      <c r="B10049" s="149">
        <v>6.11</v>
      </c>
      <c r="C10049" s="151">
        <f t="shared" si="156"/>
        <v>6.1100000000000002E-2</v>
      </c>
    </row>
    <row r="10050" spans="1:3" x14ac:dyDescent="0.25">
      <c r="A10050" s="150">
        <v>36707</v>
      </c>
      <c r="B10050" s="149">
        <v>6.08</v>
      </c>
      <c r="C10050" s="151">
        <f t="shared" si="156"/>
        <v>6.08E-2</v>
      </c>
    </row>
    <row r="10051" spans="1:3" x14ac:dyDescent="0.25">
      <c r="A10051" s="150">
        <v>36710</v>
      </c>
      <c r="B10051" s="149">
        <v>6.07</v>
      </c>
      <c r="C10051" s="151">
        <f t="shared" si="156"/>
        <v>6.0700000000000004E-2</v>
      </c>
    </row>
    <row r="10052" spans="1:3" x14ac:dyDescent="0.25">
      <c r="A10052" s="150">
        <v>36711</v>
      </c>
      <c r="B10052" s="149" t="s">
        <v>382</v>
      </c>
      <c r="C10052" s="151">
        <f t="shared" si="156"/>
        <v>6.0700000000000004E-2</v>
      </c>
    </row>
    <row r="10053" spans="1:3" x14ac:dyDescent="0.25">
      <c r="A10053" s="150">
        <v>36712</v>
      </c>
      <c r="B10053" s="149">
        <v>6.06</v>
      </c>
      <c r="C10053" s="151">
        <f t="shared" si="156"/>
        <v>6.0599999999999994E-2</v>
      </c>
    </row>
    <row r="10054" spans="1:3" x14ac:dyDescent="0.25">
      <c r="A10054" s="150">
        <v>36713</v>
      </c>
      <c r="B10054" s="149">
        <v>6.1</v>
      </c>
      <c r="C10054" s="151">
        <f t="shared" si="156"/>
        <v>6.0999999999999999E-2</v>
      </c>
    </row>
    <row r="10055" spans="1:3" x14ac:dyDescent="0.25">
      <c r="A10055" s="150">
        <v>36714</v>
      </c>
      <c r="B10055" s="149">
        <v>6.07</v>
      </c>
      <c r="C10055" s="151">
        <f t="shared" si="156"/>
        <v>6.0700000000000004E-2</v>
      </c>
    </row>
    <row r="10056" spans="1:3" x14ac:dyDescent="0.25">
      <c r="A10056" s="150">
        <v>36717</v>
      </c>
      <c r="B10056" s="149">
        <v>6.09</v>
      </c>
      <c r="C10056" s="151">
        <f t="shared" ref="C10056:C10119" si="157">IF(ISNUMBER(B10056),B10056,B10055)/100</f>
        <v>6.0899999999999996E-2</v>
      </c>
    </row>
    <row r="10057" spans="1:3" x14ac:dyDescent="0.25">
      <c r="A10057" s="150">
        <v>36718</v>
      </c>
      <c r="B10057" s="149">
        <v>6.09</v>
      </c>
      <c r="C10057" s="151">
        <f t="shared" si="157"/>
        <v>6.0899999999999996E-2</v>
      </c>
    </row>
    <row r="10058" spans="1:3" x14ac:dyDescent="0.25">
      <c r="A10058" s="150">
        <v>36719</v>
      </c>
      <c r="B10058" s="149">
        <v>6.1</v>
      </c>
      <c r="C10058" s="151">
        <f t="shared" si="157"/>
        <v>6.0999999999999999E-2</v>
      </c>
    </row>
    <row r="10059" spans="1:3" x14ac:dyDescent="0.25">
      <c r="A10059" s="150">
        <v>36720</v>
      </c>
      <c r="B10059" s="149">
        <v>6.07</v>
      </c>
      <c r="C10059" s="151">
        <f t="shared" si="157"/>
        <v>6.0700000000000004E-2</v>
      </c>
    </row>
    <row r="10060" spans="1:3" x14ac:dyDescent="0.25">
      <c r="A10060" s="150">
        <v>36721</v>
      </c>
      <c r="B10060" s="149">
        <v>6.12</v>
      </c>
      <c r="C10060" s="151">
        <f t="shared" si="157"/>
        <v>6.1200000000000004E-2</v>
      </c>
    </row>
    <row r="10061" spans="1:3" x14ac:dyDescent="0.25">
      <c r="A10061" s="150">
        <v>36724</v>
      </c>
      <c r="B10061" s="149">
        <v>6.14</v>
      </c>
      <c r="C10061" s="151">
        <f t="shared" si="157"/>
        <v>6.1399999999999996E-2</v>
      </c>
    </row>
    <row r="10062" spans="1:3" x14ac:dyDescent="0.25">
      <c r="A10062" s="150">
        <v>36725</v>
      </c>
      <c r="B10062" s="149">
        <v>6.13</v>
      </c>
      <c r="C10062" s="151">
        <f t="shared" si="157"/>
        <v>6.13E-2</v>
      </c>
    </row>
    <row r="10063" spans="1:3" x14ac:dyDescent="0.25">
      <c r="A10063" s="150">
        <v>36726</v>
      </c>
      <c r="B10063" s="149">
        <v>6.15</v>
      </c>
      <c r="C10063" s="151">
        <f t="shared" si="157"/>
        <v>6.1500000000000006E-2</v>
      </c>
    </row>
    <row r="10064" spans="1:3" x14ac:dyDescent="0.25">
      <c r="A10064" s="150">
        <v>36727</v>
      </c>
      <c r="B10064" s="149">
        <v>6.04</v>
      </c>
      <c r="C10064" s="151">
        <f t="shared" si="157"/>
        <v>6.0400000000000002E-2</v>
      </c>
    </row>
    <row r="10065" spans="1:3" x14ac:dyDescent="0.25">
      <c r="A10065" s="150">
        <v>36728</v>
      </c>
      <c r="B10065" s="149">
        <v>6.07</v>
      </c>
      <c r="C10065" s="151">
        <f t="shared" si="157"/>
        <v>6.0700000000000004E-2</v>
      </c>
    </row>
    <row r="10066" spans="1:3" x14ac:dyDescent="0.25">
      <c r="A10066" s="150">
        <v>36731</v>
      </c>
      <c r="B10066" s="149">
        <v>6.07</v>
      </c>
      <c r="C10066" s="151">
        <f t="shared" si="157"/>
        <v>6.0700000000000004E-2</v>
      </c>
    </row>
    <row r="10067" spans="1:3" x14ac:dyDescent="0.25">
      <c r="A10067" s="150">
        <v>36732</v>
      </c>
      <c r="B10067" s="149">
        <v>6.06</v>
      </c>
      <c r="C10067" s="151">
        <f t="shared" si="157"/>
        <v>6.0599999999999994E-2</v>
      </c>
    </row>
    <row r="10068" spans="1:3" x14ac:dyDescent="0.25">
      <c r="A10068" s="150">
        <v>36733</v>
      </c>
      <c r="B10068" s="149">
        <v>6.05</v>
      </c>
      <c r="C10068" s="151">
        <f t="shared" si="157"/>
        <v>6.0499999999999998E-2</v>
      </c>
    </row>
    <row r="10069" spans="1:3" x14ac:dyDescent="0.25">
      <c r="A10069" s="150">
        <v>36734</v>
      </c>
      <c r="B10069" s="149">
        <v>6.05</v>
      </c>
      <c r="C10069" s="151">
        <f t="shared" si="157"/>
        <v>6.0499999999999998E-2</v>
      </c>
    </row>
    <row r="10070" spans="1:3" x14ac:dyDescent="0.25">
      <c r="A10070" s="150">
        <v>36735</v>
      </c>
      <c r="B10070" s="149">
        <v>6.05</v>
      </c>
      <c r="C10070" s="151">
        <f t="shared" si="157"/>
        <v>6.0499999999999998E-2</v>
      </c>
    </row>
    <row r="10071" spans="1:3" x14ac:dyDescent="0.25">
      <c r="A10071" s="150">
        <v>36738</v>
      </c>
      <c r="B10071" s="149">
        <v>6.07</v>
      </c>
      <c r="C10071" s="151">
        <f t="shared" si="157"/>
        <v>6.0700000000000004E-2</v>
      </c>
    </row>
    <row r="10072" spans="1:3" x14ac:dyDescent="0.25">
      <c r="A10072" s="150">
        <v>36739</v>
      </c>
      <c r="B10072" s="149">
        <v>6.09</v>
      </c>
      <c r="C10072" s="151">
        <f t="shared" si="157"/>
        <v>6.0899999999999996E-2</v>
      </c>
    </row>
    <row r="10073" spans="1:3" x14ac:dyDescent="0.25">
      <c r="A10073" s="150">
        <v>36740</v>
      </c>
      <c r="B10073" s="149">
        <v>6.12</v>
      </c>
      <c r="C10073" s="151">
        <f t="shared" si="157"/>
        <v>6.1200000000000004E-2</v>
      </c>
    </row>
    <row r="10074" spans="1:3" x14ac:dyDescent="0.25">
      <c r="A10074" s="150">
        <v>36741</v>
      </c>
      <c r="B10074" s="149">
        <v>6.1</v>
      </c>
      <c r="C10074" s="151">
        <f t="shared" si="157"/>
        <v>6.0999999999999999E-2</v>
      </c>
    </row>
    <row r="10075" spans="1:3" x14ac:dyDescent="0.25">
      <c r="A10075" s="150">
        <v>36742</v>
      </c>
      <c r="B10075" s="149">
        <v>6.08</v>
      </c>
      <c r="C10075" s="151">
        <f t="shared" si="157"/>
        <v>6.08E-2</v>
      </c>
    </row>
    <row r="10076" spans="1:3" x14ac:dyDescent="0.25">
      <c r="A10076" s="150">
        <v>36745</v>
      </c>
      <c r="B10076" s="149">
        <v>6.13</v>
      </c>
      <c r="C10076" s="151">
        <f t="shared" si="157"/>
        <v>6.13E-2</v>
      </c>
    </row>
    <row r="10077" spans="1:3" x14ac:dyDescent="0.25">
      <c r="A10077" s="150">
        <v>36746</v>
      </c>
      <c r="B10077" s="149">
        <v>6.13</v>
      </c>
      <c r="C10077" s="151">
        <f t="shared" si="157"/>
        <v>6.13E-2</v>
      </c>
    </row>
    <row r="10078" spans="1:3" x14ac:dyDescent="0.25">
      <c r="A10078" s="150">
        <v>36747</v>
      </c>
      <c r="B10078" s="149">
        <v>6.17</v>
      </c>
      <c r="C10078" s="151">
        <f t="shared" si="157"/>
        <v>6.1699999999999998E-2</v>
      </c>
    </row>
    <row r="10079" spans="1:3" x14ac:dyDescent="0.25">
      <c r="A10079" s="150">
        <v>36748</v>
      </c>
      <c r="B10079" s="149">
        <v>6.17</v>
      </c>
      <c r="C10079" s="151">
        <f t="shared" si="157"/>
        <v>6.1699999999999998E-2</v>
      </c>
    </row>
    <row r="10080" spans="1:3" x14ac:dyDescent="0.25">
      <c r="A10080" s="150">
        <v>36749</v>
      </c>
      <c r="B10080" s="149">
        <v>6.24</v>
      </c>
      <c r="C10080" s="151">
        <f t="shared" si="157"/>
        <v>6.2400000000000004E-2</v>
      </c>
    </row>
    <row r="10081" spans="1:3" x14ac:dyDescent="0.25">
      <c r="A10081" s="150">
        <v>36752</v>
      </c>
      <c r="B10081" s="149">
        <v>6.21</v>
      </c>
      <c r="C10081" s="151">
        <f t="shared" si="157"/>
        <v>6.2100000000000002E-2</v>
      </c>
    </row>
    <row r="10082" spans="1:3" x14ac:dyDescent="0.25">
      <c r="A10082" s="150">
        <v>36753</v>
      </c>
      <c r="B10082" s="149">
        <v>6.22</v>
      </c>
      <c r="C10082" s="151">
        <f t="shared" si="157"/>
        <v>6.2199999999999998E-2</v>
      </c>
    </row>
    <row r="10083" spans="1:3" x14ac:dyDescent="0.25">
      <c r="A10083" s="150">
        <v>36754</v>
      </c>
      <c r="B10083" s="149">
        <v>6.21</v>
      </c>
      <c r="C10083" s="151">
        <f t="shared" si="157"/>
        <v>6.2100000000000002E-2</v>
      </c>
    </row>
    <row r="10084" spans="1:3" x14ac:dyDescent="0.25">
      <c r="A10084" s="150">
        <v>36755</v>
      </c>
      <c r="B10084" s="149">
        <v>6.21</v>
      </c>
      <c r="C10084" s="151">
        <f t="shared" si="157"/>
        <v>6.2100000000000002E-2</v>
      </c>
    </row>
    <row r="10085" spans="1:3" x14ac:dyDescent="0.25">
      <c r="A10085" s="150">
        <v>36756</v>
      </c>
      <c r="B10085" s="149">
        <v>6.19</v>
      </c>
      <c r="C10085" s="151">
        <f t="shared" si="157"/>
        <v>6.1900000000000004E-2</v>
      </c>
    </row>
    <row r="10086" spans="1:3" x14ac:dyDescent="0.25">
      <c r="A10086" s="150">
        <v>36759</v>
      </c>
      <c r="B10086" s="149">
        <v>6.2</v>
      </c>
      <c r="C10086" s="151">
        <f t="shared" si="157"/>
        <v>6.2E-2</v>
      </c>
    </row>
    <row r="10087" spans="1:3" x14ac:dyDescent="0.25">
      <c r="A10087" s="150">
        <v>36760</v>
      </c>
      <c r="B10087" s="149">
        <v>6.2</v>
      </c>
      <c r="C10087" s="151">
        <f t="shared" si="157"/>
        <v>6.2E-2</v>
      </c>
    </row>
    <row r="10088" spans="1:3" x14ac:dyDescent="0.25">
      <c r="A10088" s="150">
        <v>36761</v>
      </c>
      <c r="B10088" s="149">
        <v>6.18</v>
      </c>
      <c r="C10088" s="151">
        <f t="shared" si="157"/>
        <v>6.1799999999999994E-2</v>
      </c>
    </row>
    <row r="10089" spans="1:3" x14ac:dyDescent="0.25">
      <c r="A10089" s="150">
        <v>36762</v>
      </c>
      <c r="B10089" s="149">
        <v>6.2</v>
      </c>
      <c r="C10089" s="151">
        <f t="shared" si="157"/>
        <v>6.2E-2</v>
      </c>
    </row>
    <row r="10090" spans="1:3" x14ac:dyDescent="0.25">
      <c r="A10090" s="150">
        <v>36763</v>
      </c>
      <c r="B10090" s="149">
        <v>6.2</v>
      </c>
      <c r="C10090" s="151">
        <f t="shared" si="157"/>
        <v>6.2E-2</v>
      </c>
    </row>
    <row r="10091" spans="1:3" x14ac:dyDescent="0.25">
      <c r="A10091" s="150">
        <v>36766</v>
      </c>
      <c r="B10091" s="149">
        <v>6.24</v>
      </c>
      <c r="C10091" s="151">
        <f t="shared" si="157"/>
        <v>6.2400000000000004E-2</v>
      </c>
    </row>
    <row r="10092" spans="1:3" x14ac:dyDescent="0.25">
      <c r="A10092" s="150">
        <v>36767</v>
      </c>
      <c r="B10092" s="149">
        <v>6.25</v>
      </c>
      <c r="C10092" s="151">
        <f t="shared" si="157"/>
        <v>6.25E-2</v>
      </c>
    </row>
    <row r="10093" spans="1:3" x14ac:dyDescent="0.25">
      <c r="A10093" s="150">
        <v>36768</v>
      </c>
      <c r="B10093" s="149">
        <v>6.25</v>
      </c>
      <c r="C10093" s="151">
        <f t="shared" si="157"/>
        <v>6.25E-2</v>
      </c>
    </row>
    <row r="10094" spans="1:3" x14ac:dyDescent="0.25">
      <c r="A10094" s="150">
        <v>36769</v>
      </c>
      <c r="B10094" s="149">
        <v>6.22</v>
      </c>
      <c r="C10094" s="151">
        <f t="shared" si="157"/>
        <v>6.2199999999999998E-2</v>
      </c>
    </row>
    <row r="10095" spans="1:3" x14ac:dyDescent="0.25">
      <c r="A10095" s="150">
        <v>36770</v>
      </c>
      <c r="B10095" s="149">
        <v>6.18</v>
      </c>
      <c r="C10095" s="151">
        <f t="shared" si="157"/>
        <v>6.1799999999999994E-2</v>
      </c>
    </row>
    <row r="10096" spans="1:3" x14ac:dyDescent="0.25">
      <c r="A10096" s="150">
        <v>36773</v>
      </c>
      <c r="B10096" s="149" t="s">
        <v>382</v>
      </c>
      <c r="C10096" s="151">
        <f t="shared" si="157"/>
        <v>6.1799999999999994E-2</v>
      </c>
    </row>
    <row r="10097" spans="1:3" x14ac:dyDescent="0.25">
      <c r="A10097" s="150">
        <v>36774</v>
      </c>
      <c r="B10097" s="149">
        <v>6.18</v>
      </c>
      <c r="C10097" s="151">
        <f t="shared" si="157"/>
        <v>6.1799999999999994E-2</v>
      </c>
    </row>
    <row r="10098" spans="1:3" x14ac:dyDescent="0.25">
      <c r="A10098" s="150">
        <v>36775</v>
      </c>
      <c r="B10098" s="149">
        <v>6.19</v>
      </c>
      <c r="C10098" s="151">
        <f t="shared" si="157"/>
        <v>6.1900000000000004E-2</v>
      </c>
    </row>
    <row r="10099" spans="1:3" x14ac:dyDescent="0.25">
      <c r="A10099" s="150">
        <v>36776</v>
      </c>
      <c r="B10099" s="149">
        <v>6.22</v>
      </c>
      <c r="C10099" s="151">
        <f t="shared" si="157"/>
        <v>6.2199999999999998E-2</v>
      </c>
    </row>
    <row r="10100" spans="1:3" x14ac:dyDescent="0.25">
      <c r="A10100" s="150">
        <v>36777</v>
      </c>
      <c r="B10100" s="149">
        <v>6.19</v>
      </c>
      <c r="C10100" s="151">
        <f t="shared" si="157"/>
        <v>6.1900000000000004E-2</v>
      </c>
    </row>
    <row r="10101" spans="1:3" x14ac:dyDescent="0.25">
      <c r="A10101" s="150">
        <v>36780</v>
      </c>
      <c r="B10101" s="149">
        <v>6.2</v>
      </c>
      <c r="C10101" s="151">
        <f t="shared" si="157"/>
        <v>6.2E-2</v>
      </c>
    </row>
    <row r="10102" spans="1:3" x14ac:dyDescent="0.25">
      <c r="A10102" s="150">
        <v>36781</v>
      </c>
      <c r="B10102" s="149">
        <v>6.17</v>
      </c>
      <c r="C10102" s="151">
        <f t="shared" si="157"/>
        <v>6.1699999999999998E-2</v>
      </c>
    </row>
    <row r="10103" spans="1:3" x14ac:dyDescent="0.25">
      <c r="A10103" s="150">
        <v>36782</v>
      </c>
      <c r="B10103" s="149">
        <v>6.12</v>
      </c>
      <c r="C10103" s="151">
        <f t="shared" si="157"/>
        <v>6.1200000000000004E-2</v>
      </c>
    </row>
    <row r="10104" spans="1:3" x14ac:dyDescent="0.25">
      <c r="A10104" s="150">
        <v>36783</v>
      </c>
      <c r="B10104" s="149">
        <v>6.13</v>
      </c>
      <c r="C10104" s="151">
        <f t="shared" si="157"/>
        <v>6.13E-2</v>
      </c>
    </row>
    <row r="10105" spans="1:3" x14ac:dyDescent="0.25">
      <c r="A10105" s="150">
        <v>36784</v>
      </c>
      <c r="B10105" s="149">
        <v>6.1</v>
      </c>
      <c r="C10105" s="151">
        <f t="shared" si="157"/>
        <v>6.0999999999999999E-2</v>
      </c>
    </row>
    <row r="10106" spans="1:3" x14ac:dyDescent="0.25">
      <c r="A10106" s="150">
        <v>36787</v>
      </c>
      <c r="B10106" s="149">
        <v>6.07</v>
      </c>
      <c r="C10106" s="151">
        <f t="shared" si="157"/>
        <v>6.0700000000000004E-2</v>
      </c>
    </row>
    <row r="10107" spans="1:3" x14ac:dyDescent="0.25">
      <c r="A10107" s="150">
        <v>36788</v>
      </c>
      <c r="B10107" s="149">
        <v>6.09</v>
      </c>
      <c r="C10107" s="151">
        <f t="shared" si="157"/>
        <v>6.0899999999999996E-2</v>
      </c>
    </row>
    <row r="10108" spans="1:3" x14ac:dyDescent="0.25">
      <c r="A10108" s="150">
        <v>36789</v>
      </c>
      <c r="B10108" s="149">
        <v>6.1</v>
      </c>
      <c r="C10108" s="151">
        <f t="shared" si="157"/>
        <v>6.0999999999999999E-2</v>
      </c>
    </row>
    <row r="10109" spans="1:3" x14ac:dyDescent="0.25">
      <c r="A10109" s="150">
        <v>36790</v>
      </c>
      <c r="B10109" s="149">
        <v>6.09</v>
      </c>
      <c r="C10109" s="151">
        <f t="shared" si="157"/>
        <v>6.0899999999999996E-2</v>
      </c>
    </row>
    <row r="10110" spans="1:3" x14ac:dyDescent="0.25">
      <c r="A10110" s="150">
        <v>36791</v>
      </c>
      <c r="B10110" s="149">
        <v>6.08</v>
      </c>
      <c r="C10110" s="151">
        <f t="shared" si="157"/>
        <v>6.08E-2</v>
      </c>
    </row>
    <row r="10111" spans="1:3" x14ac:dyDescent="0.25">
      <c r="A10111" s="150">
        <v>36794</v>
      </c>
      <c r="B10111" s="149">
        <v>6.09</v>
      </c>
      <c r="C10111" s="151">
        <f t="shared" si="157"/>
        <v>6.0899999999999996E-2</v>
      </c>
    </row>
    <row r="10112" spans="1:3" x14ac:dyDescent="0.25">
      <c r="A10112" s="150">
        <v>36795</v>
      </c>
      <c r="B10112" s="149">
        <v>6.08</v>
      </c>
      <c r="C10112" s="151">
        <f t="shared" si="157"/>
        <v>6.08E-2</v>
      </c>
    </row>
    <row r="10113" spans="1:3" x14ac:dyDescent="0.25">
      <c r="A10113" s="150">
        <v>36796</v>
      </c>
      <c r="B10113" s="149">
        <v>6.07</v>
      </c>
      <c r="C10113" s="151">
        <f t="shared" si="157"/>
        <v>6.0700000000000004E-2</v>
      </c>
    </row>
    <row r="10114" spans="1:3" x14ac:dyDescent="0.25">
      <c r="A10114" s="150">
        <v>36797</v>
      </c>
      <c r="B10114" s="149">
        <v>6.09</v>
      </c>
      <c r="C10114" s="151">
        <f t="shared" si="157"/>
        <v>6.0899999999999996E-2</v>
      </c>
    </row>
    <row r="10115" spans="1:3" x14ac:dyDescent="0.25">
      <c r="A10115" s="150">
        <v>36798</v>
      </c>
      <c r="B10115" s="149">
        <v>6.07</v>
      </c>
      <c r="C10115" s="151">
        <f t="shared" si="157"/>
        <v>6.0700000000000004E-2</v>
      </c>
    </row>
    <row r="10116" spans="1:3" x14ac:dyDescent="0.25">
      <c r="A10116" s="150">
        <v>36801</v>
      </c>
      <c r="B10116" s="149">
        <v>6.06</v>
      </c>
      <c r="C10116" s="151">
        <f t="shared" si="157"/>
        <v>6.0599999999999994E-2</v>
      </c>
    </row>
    <row r="10117" spans="1:3" x14ac:dyDescent="0.25">
      <c r="A10117" s="150">
        <v>36802</v>
      </c>
      <c r="B10117" s="149">
        <v>6.07</v>
      </c>
      <c r="C10117" s="151">
        <f t="shared" si="157"/>
        <v>6.0700000000000004E-2</v>
      </c>
    </row>
    <row r="10118" spans="1:3" x14ac:dyDescent="0.25">
      <c r="A10118" s="150">
        <v>36803</v>
      </c>
      <c r="B10118" s="149">
        <v>6.06</v>
      </c>
      <c r="C10118" s="151">
        <f t="shared" si="157"/>
        <v>6.0599999999999994E-2</v>
      </c>
    </row>
    <row r="10119" spans="1:3" x14ac:dyDescent="0.25">
      <c r="A10119" s="150">
        <v>36804</v>
      </c>
      <c r="B10119" s="149">
        <v>6.06</v>
      </c>
      <c r="C10119" s="151">
        <f t="shared" si="157"/>
        <v>6.0599999999999994E-2</v>
      </c>
    </row>
    <row r="10120" spans="1:3" x14ac:dyDescent="0.25">
      <c r="A10120" s="150">
        <v>36805</v>
      </c>
      <c r="B10120" s="149">
        <v>6.06</v>
      </c>
      <c r="C10120" s="151">
        <f t="shared" ref="C10120:C10183" si="158">IF(ISNUMBER(B10120),B10120,B10119)/100</f>
        <v>6.0599999999999994E-2</v>
      </c>
    </row>
    <row r="10121" spans="1:3" x14ac:dyDescent="0.25">
      <c r="A10121" s="150">
        <v>36808</v>
      </c>
      <c r="B10121" s="149" t="s">
        <v>382</v>
      </c>
      <c r="C10121" s="151">
        <f t="shared" si="158"/>
        <v>6.0599999999999994E-2</v>
      </c>
    </row>
    <row r="10122" spans="1:3" x14ac:dyDescent="0.25">
      <c r="A10122" s="150">
        <v>36809</v>
      </c>
      <c r="B10122" s="149">
        <v>6.06</v>
      </c>
      <c r="C10122" s="151">
        <f t="shared" si="158"/>
        <v>6.0599999999999994E-2</v>
      </c>
    </row>
    <row r="10123" spans="1:3" x14ac:dyDescent="0.25">
      <c r="A10123" s="150">
        <v>36810</v>
      </c>
      <c r="B10123" s="149">
        <v>6.01</v>
      </c>
      <c r="C10123" s="151">
        <f t="shared" si="158"/>
        <v>6.0100000000000001E-2</v>
      </c>
    </row>
    <row r="10124" spans="1:3" x14ac:dyDescent="0.25">
      <c r="A10124" s="150">
        <v>36811</v>
      </c>
      <c r="B10124" s="149">
        <v>5.93</v>
      </c>
      <c r="C10124" s="151">
        <f t="shared" si="158"/>
        <v>5.9299999999999999E-2</v>
      </c>
    </row>
    <row r="10125" spans="1:3" x14ac:dyDescent="0.25">
      <c r="A10125" s="150">
        <v>36812</v>
      </c>
      <c r="B10125" s="149">
        <v>5.93</v>
      </c>
      <c r="C10125" s="151">
        <f t="shared" si="158"/>
        <v>5.9299999999999999E-2</v>
      </c>
    </row>
    <row r="10126" spans="1:3" x14ac:dyDescent="0.25">
      <c r="A10126" s="150">
        <v>36815</v>
      </c>
      <c r="B10126" s="149">
        <v>5.97</v>
      </c>
      <c r="C10126" s="151">
        <f t="shared" si="158"/>
        <v>5.9699999999999996E-2</v>
      </c>
    </row>
    <row r="10127" spans="1:3" x14ac:dyDescent="0.25">
      <c r="A10127" s="150">
        <v>36816</v>
      </c>
      <c r="B10127" s="149">
        <v>5.92</v>
      </c>
      <c r="C10127" s="151">
        <f t="shared" si="158"/>
        <v>5.9200000000000003E-2</v>
      </c>
    </row>
    <row r="10128" spans="1:3" x14ac:dyDescent="0.25">
      <c r="A10128" s="150">
        <v>36817</v>
      </c>
      <c r="B10128" s="149">
        <v>5.91</v>
      </c>
      <c r="C10128" s="151">
        <f t="shared" si="158"/>
        <v>5.91E-2</v>
      </c>
    </row>
    <row r="10129" spans="1:3" x14ac:dyDescent="0.25">
      <c r="A10129" s="150">
        <v>36818</v>
      </c>
      <c r="B10129" s="149">
        <v>5.96</v>
      </c>
      <c r="C10129" s="151">
        <f t="shared" si="158"/>
        <v>5.96E-2</v>
      </c>
    </row>
    <row r="10130" spans="1:3" x14ac:dyDescent="0.25">
      <c r="A10130" s="150">
        <v>36819</v>
      </c>
      <c r="B10130" s="149">
        <v>5.94</v>
      </c>
      <c r="C10130" s="151">
        <f t="shared" si="158"/>
        <v>5.9400000000000001E-2</v>
      </c>
    </row>
    <row r="10131" spans="1:3" x14ac:dyDescent="0.25">
      <c r="A10131" s="150">
        <v>36822</v>
      </c>
      <c r="B10131" s="149">
        <v>5.93</v>
      </c>
      <c r="C10131" s="151">
        <f t="shared" si="158"/>
        <v>5.9299999999999999E-2</v>
      </c>
    </row>
    <row r="10132" spans="1:3" x14ac:dyDescent="0.25">
      <c r="A10132" s="150">
        <v>36823</v>
      </c>
      <c r="B10132" s="149">
        <v>5.97</v>
      </c>
      <c r="C10132" s="151">
        <f t="shared" si="158"/>
        <v>5.9699999999999996E-2</v>
      </c>
    </row>
    <row r="10133" spans="1:3" x14ac:dyDescent="0.25">
      <c r="A10133" s="150">
        <v>36824</v>
      </c>
      <c r="B10133" s="149">
        <v>6.01</v>
      </c>
      <c r="C10133" s="151">
        <f t="shared" si="158"/>
        <v>6.0100000000000001E-2</v>
      </c>
    </row>
    <row r="10134" spans="1:3" x14ac:dyDescent="0.25">
      <c r="A10134" s="150">
        <v>36825</v>
      </c>
      <c r="B10134" s="149">
        <v>6.05</v>
      </c>
      <c r="C10134" s="151">
        <f t="shared" si="158"/>
        <v>6.0499999999999998E-2</v>
      </c>
    </row>
    <row r="10135" spans="1:3" x14ac:dyDescent="0.25">
      <c r="A10135" s="150">
        <v>36826</v>
      </c>
      <c r="B10135" s="149">
        <v>6.11</v>
      </c>
      <c r="C10135" s="151">
        <f t="shared" si="158"/>
        <v>6.1100000000000002E-2</v>
      </c>
    </row>
    <row r="10136" spans="1:3" x14ac:dyDescent="0.25">
      <c r="A10136" s="150">
        <v>36829</v>
      </c>
      <c r="B10136" s="149">
        <v>6.13</v>
      </c>
      <c r="C10136" s="151">
        <f t="shared" si="158"/>
        <v>6.13E-2</v>
      </c>
    </row>
    <row r="10137" spans="1:3" x14ac:dyDescent="0.25">
      <c r="A10137" s="150">
        <v>36830</v>
      </c>
      <c r="B10137" s="149">
        <v>6.12</v>
      </c>
      <c r="C10137" s="151">
        <f t="shared" si="158"/>
        <v>6.1200000000000004E-2</v>
      </c>
    </row>
    <row r="10138" spans="1:3" x14ac:dyDescent="0.25">
      <c r="A10138" s="150">
        <v>36831</v>
      </c>
      <c r="B10138" s="149">
        <v>6.1</v>
      </c>
      <c r="C10138" s="151">
        <f t="shared" si="158"/>
        <v>6.0999999999999999E-2</v>
      </c>
    </row>
    <row r="10139" spans="1:3" x14ac:dyDescent="0.25">
      <c r="A10139" s="150">
        <v>36832</v>
      </c>
      <c r="B10139" s="149">
        <v>6.09</v>
      </c>
      <c r="C10139" s="151">
        <f t="shared" si="158"/>
        <v>6.0899999999999996E-2</v>
      </c>
    </row>
    <row r="10140" spans="1:3" x14ac:dyDescent="0.25">
      <c r="A10140" s="150">
        <v>36833</v>
      </c>
      <c r="B10140" s="149">
        <v>6.13</v>
      </c>
      <c r="C10140" s="151">
        <f t="shared" si="158"/>
        <v>6.13E-2</v>
      </c>
    </row>
    <row r="10141" spans="1:3" x14ac:dyDescent="0.25">
      <c r="A10141" s="150">
        <v>36836</v>
      </c>
      <c r="B10141" s="149">
        <v>6.16</v>
      </c>
      <c r="C10141" s="151">
        <f t="shared" si="158"/>
        <v>6.1600000000000002E-2</v>
      </c>
    </row>
    <row r="10142" spans="1:3" x14ac:dyDescent="0.25">
      <c r="A10142" s="150">
        <v>36837</v>
      </c>
      <c r="B10142" s="149">
        <v>6.16</v>
      </c>
      <c r="C10142" s="151">
        <f t="shared" si="158"/>
        <v>6.1600000000000002E-2</v>
      </c>
    </row>
    <row r="10143" spans="1:3" x14ac:dyDescent="0.25">
      <c r="A10143" s="150">
        <v>36838</v>
      </c>
      <c r="B10143" s="149">
        <v>6.16</v>
      </c>
      <c r="C10143" s="151">
        <f t="shared" si="158"/>
        <v>6.1600000000000002E-2</v>
      </c>
    </row>
    <row r="10144" spans="1:3" x14ac:dyDescent="0.25">
      <c r="A10144" s="150">
        <v>36839</v>
      </c>
      <c r="B10144" s="149">
        <v>6.13</v>
      </c>
      <c r="C10144" s="151">
        <f t="shared" si="158"/>
        <v>6.13E-2</v>
      </c>
    </row>
    <row r="10145" spans="1:3" x14ac:dyDescent="0.25">
      <c r="A10145" s="150">
        <v>36840</v>
      </c>
      <c r="B10145" s="149">
        <v>6.11</v>
      </c>
      <c r="C10145" s="151">
        <f t="shared" si="158"/>
        <v>6.1100000000000002E-2</v>
      </c>
    </row>
    <row r="10146" spans="1:3" x14ac:dyDescent="0.25">
      <c r="A10146" s="150">
        <v>36843</v>
      </c>
      <c r="B10146" s="149">
        <v>6.1</v>
      </c>
      <c r="C10146" s="151">
        <f t="shared" si="158"/>
        <v>6.0999999999999999E-2</v>
      </c>
    </row>
    <row r="10147" spans="1:3" x14ac:dyDescent="0.25">
      <c r="A10147" s="150">
        <v>36844</v>
      </c>
      <c r="B10147" s="149">
        <v>6.11</v>
      </c>
      <c r="C10147" s="151">
        <f t="shared" si="158"/>
        <v>6.1100000000000002E-2</v>
      </c>
    </row>
    <row r="10148" spans="1:3" x14ac:dyDescent="0.25">
      <c r="A10148" s="150">
        <v>36845</v>
      </c>
      <c r="B10148" s="149">
        <v>6.1</v>
      </c>
      <c r="C10148" s="151">
        <f t="shared" si="158"/>
        <v>6.0999999999999999E-2</v>
      </c>
    </row>
    <row r="10149" spans="1:3" x14ac:dyDescent="0.25">
      <c r="A10149" s="150">
        <v>36846</v>
      </c>
      <c r="B10149" s="149">
        <v>6.07</v>
      </c>
      <c r="C10149" s="151">
        <f t="shared" si="158"/>
        <v>6.0700000000000004E-2</v>
      </c>
    </row>
    <row r="10150" spans="1:3" x14ac:dyDescent="0.25">
      <c r="A10150" s="150">
        <v>36847</v>
      </c>
      <c r="B10150" s="149">
        <v>6.09</v>
      </c>
      <c r="C10150" s="151">
        <f t="shared" si="158"/>
        <v>6.0899999999999996E-2</v>
      </c>
    </row>
    <row r="10151" spans="1:3" x14ac:dyDescent="0.25">
      <c r="A10151" s="150">
        <v>36850</v>
      </c>
      <c r="B10151" s="149">
        <v>6.07</v>
      </c>
      <c r="C10151" s="151">
        <f t="shared" si="158"/>
        <v>6.0700000000000004E-2</v>
      </c>
    </row>
    <row r="10152" spans="1:3" x14ac:dyDescent="0.25">
      <c r="A10152" s="150">
        <v>36851</v>
      </c>
      <c r="B10152" s="149">
        <v>6.07</v>
      </c>
      <c r="C10152" s="151">
        <f t="shared" si="158"/>
        <v>6.0700000000000004E-2</v>
      </c>
    </row>
    <row r="10153" spans="1:3" x14ac:dyDescent="0.25">
      <c r="A10153" s="150">
        <v>36852</v>
      </c>
      <c r="B10153" s="149">
        <v>6.1</v>
      </c>
      <c r="C10153" s="151">
        <f t="shared" si="158"/>
        <v>6.0999999999999999E-2</v>
      </c>
    </row>
    <row r="10154" spans="1:3" x14ac:dyDescent="0.25">
      <c r="A10154" s="150">
        <v>36853</v>
      </c>
      <c r="B10154" s="149" t="s">
        <v>382</v>
      </c>
      <c r="C10154" s="151">
        <f t="shared" si="158"/>
        <v>6.0999999999999999E-2</v>
      </c>
    </row>
    <row r="10155" spans="1:3" x14ac:dyDescent="0.25">
      <c r="A10155" s="150">
        <v>36854</v>
      </c>
      <c r="B10155" s="149">
        <v>6.12</v>
      </c>
      <c r="C10155" s="151">
        <f t="shared" si="158"/>
        <v>6.1200000000000004E-2</v>
      </c>
    </row>
    <row r="10156" spans="1:3" x14ac:dyDescent="0.25">
      <c r="A10156" s="150">
        <v>36857</v>
      </c>
      <c r="B10156" s="149">
        <v>6.11</v>
      </c>
      <c r="C10156" s="151">
        <f t="shared" si="158"/>
        <v>6.1100000000000002E-2</v>
      </c>
    </row>
    <row r="10157" spans="1:3" x14ac:dyDescent="0.25">
      <c r="A10157" s="150">
        <v>36858</v>
      </c>
      <c r="B10157" s="149">
        <v>6.05</v>
      </c>
      <c r="C10157" s="151">
        <f t="shared" si="158"/>
        <v>6.0499999999999998E-2</v>
      </c>
    </row>
    <row r="10158" spans="1:3" x14ac:dyDescent="0.25">
      <c r="A10158" s="150">
        <v>36859</v>
      </c>
      <c r="B10158" s="149">
        <v>5.98</v>
      </c>
      <c r="C10158" s="151">
        <f t="shared" si="158"/>
        <v>5.9800000000000006E-2</v>
      </c>
    </row>
    <row r="10159" spans="1:3" x14ac:dyDescent="0.25">
      <c r="A10159" s="150">
        <v>36860</v>
      </c>
      <c r="B10159" s="149">
        <v>5.92</v>
      </c>
      <c r="C10159" s="151">
        <f t="shared" si="158"/>
        <v>5.9200000000000003E-2</v>
      </c>
    </row>
    <row r="10160" spans="1:3" x14ac:dyDescent="0.25">
      <c r="A10160" s="150">
        <v>36861</v>
      </c>
      <c r="B10160" s="149">
        <v>5.93</v>
      </c>
      <c r="C10160" s="151">
        <f t="shared" si="158"/>
        <v>5.9299999999999999E-2</v>
      </c>
    </row>
    <row r="10161" spans="1:3" x14ac:dyDescent="0.25">
      <c r="A10161" s="150">
        <v>36864</v>
      </c>
      <c r="B10161" s="149">
        <v>5.88</v>
      </c>
      <c r="C10161" s="151">
        <f t="shared" si="158"/>
        <v>5.8799999999999998E-2</v>
      </c>
    </row>
    <row r="10162" spans="1:3" x14ac:dyDescent="0.25">
      <c r="A10162" s="150">
        <v>36865</v>
      </c>
      <c r="B10162" s="149">
        <v>5.79</v>
      </c>
      <c r="C10162" s="151">
        <f t="shared" si="158"/>
        <v>5.79E-2</v>
      </c>
    </row>
    <row r="10163" spans="1:3" x14ac:dyDescent="0.25">
      <c r="A10163" s="150">
        <v>36866</v>
      </c>
      <c r="B10163" s="149">
        <v>5.72</v>
      </c>
      <c r="C10163" s="151">
        <f t="shared" si="158"/>
        <v>5.7200000000000001E-2</v>
      </c>
    </row>
    <row r="10164" spans="1:3" x14ac:dyDescent="0.25">
      <c r="A10164" s="150">
        <v>36867</v>
      </c>
      <c r="B10164" s="149">
        <v>5.74</v>
      </c>
      <c r="C10164" s="151">
        <f t="shared" si="158"/>
        <v>5.74E-2</v>
      </c>
    </row>
    <row r="10165" spans="1:3" x14ac:dyDescent="0.25">
      <c r="A10165" s="150">
        <v>36868</v>
      </c>
      <c r="B10165" s="149">
        <v>5.77</v>
      </c>
      <c r="C10165" s="151">
        <f t="shared" si="158"/>
        <v>5.7699999999999994E-2</v>
      </c>
    </row>
    <row r="10166" spans="1:3" x14ac:dyDescent="0.25">
      <c r="A10166" s="150">
        <v>36871</v>
      </c>
      <c r="B10166" s="149">
        <v>5.79</v>
      </c>
      <c r="C10166" s="151">
        <f t="shared" si="158"/>
        <v>5.79E-2</v>
      </c>
    </row>
    <row r="10167" spans="1:3" x14ac:dyDescent="0.25">
      <c r="A10167" s="150">
        <v>36872</v>
      </c>
      <c r="B10167" s="149">
        <v>5.79</v>
      </c>
      <c r="C10167" s="151">
        <f t="shared" si="158"/>
        <v>5.79E-2</v>
      </c>
    </row>
    <row r="10168" spans="1:3" x14ac:dyDescent="0.25">
      <c r="A10168" s="150">
        <v>36873</v>
      </c>
      <c r="B10168" s="149">
        <v>5.74</v>
      </c>
      <c r="C10168" s="151">
        <f t="shared" si="158"/>
        <v>5.74E-2</v>
      </c>
    </row>
    <row r="10169" spans="1:3" x14ac:dyDescent="0.25">
      <c r="A10169" s="150">
        <v>36874</v>
      </c>
      <c r="B10169" s="149">
        <v>5.7</v>
      </c>
      <c r="C10169" s="151">
        <f t="shared" si="158"/>
        <v>5.7000000000000002E-2</v>
      </c>
    </row>
    <row r="10170" spans="1:3" x14ac:dyDescent="0.25">
      <c r="A10170" s="150">
        <v>36875</v>
      </c>
      <c r="B10170" s="149">
        <v>5.65</v>
      </c>
      <c r="C10170" s="151">
        <f t="shared" si="158"/>
        <v>5.6500000000000002E-2</v>
      </c>
    </row>
    <row r="10171" spans="1:3" x14ac:dyDescent="0.25">
      <c r="A10171" s="150">
        <v>36878</v>
      </c>
      <c r="B10171" s="149">
        <v>5.58</v>
      </c>
      <c r="C10171" s="151">
        <f t="shared" si="158"/>
        <v>5.5800000000000002E-2</v>
      </c>
    </row>
    <row r="10172" spans="1:3" x14ac:dyDescent="0.25">
      <c r="A10172" s="150">
        <v>36879</v>
      </c>
      <c r="B10172" s="149">
        <v>5.58</v>
      </c>
      <c r="C10172" s="151">
        <f t="shared" si="158"/>
        <v>5.5800000000000002E-2</v>
      </c>
    </row>
    <row r="10173" spans="1:3" x14ac:dyDescent="0.25">
      <c r="A10173" s="150">
        <v>36880</v>
      </c>
      <c r="B10173" s="149">
        <v>5.46</v>
      </c>
      <c r="C10173" s="151">
        <f t="shared" si="158"/>
        <v>5.4600000000000003E-2</v>
      </c>
    </row>
    <row r="10174" spans="1:3" x14ac:dyDescent="0.25">
      <c r="A10174" s="150">
        <v>36881</v>
      </c>
      <c r="B10174" s="149">
        <v>5.33</v>
      </c>
      <c r="C10174" s="151">
        <f t="shared" si="158"/>
        <v>5.33E-2</v>
      </c>
    </row>
    <row r="10175" spans="1:3" x14ac:dyDescent="0.25">
      <c r="A10175" s="150">
        <v>36882</v>
      </c>
      <c r="B10175" s="149">
        <v>5.25</v>
      </c>
      <c r="C10175" s="151">
        <f t="shared" si="158"/>
        <v>5.2499999999999998E-2</v>
      </c>
    </row>
    <row r="10176" spans="1:3" x14ac:dyDescent="0.25">
      <c r="A10176" s="150">
        <v>36885</v>
      </c>
      <c r="B10176" s="149" t="s">
        <v>382</v>
      </c>
      <c r="C10176" s="151">
        <f t="shared" si="158"/>
        <v>5.2499999999999998E-2</v>
      </c>
    </row>
    <row r="10177" spans="1:3" x14ac:dyDescent="0.25">
      <c r="A10177" s="150">
        <v>36886</v>
      </c>
      <c r="B10177" s="149">
        <v>5.31</v>
      </c>
      <c r="C10177" s="151">
        <f t="shared" si="158"/>
        <v>5.3099999999999994E-2</v>
      </c>
    </row>
    <row r="10178" spans="1:3" x14ac:dyDescent="0.25">
      <c r="A10178" s="150">
        <v>36887</v>
      </c>
      <c r="B10178" s="149">
        <v>5.32</v>
      </c>
      <c r="C10178" s="151">
        <f t="shared" si="158"/>
        <v>5.3200000000000004E-2</v>
      </c>
    </row>
    <row r="10179" spans="1:3" x14ac:dyDescent="0.25">
      <c r="A10179" s="150">
        <v>36888</v>
      </c>
      <c r="B10179" s="149">
        <v>5.4</v>
      </c>
      <c r="C10179" s="151">
        <f t="shared" si="158"/>
        <v>5.4000000000000006E-2</v>
      </c>
    </row>
    <row r="10180" spans="1:3" x14ac:dyDescent="0.25">
      <c r="A10180" s="150">
        <v>36889</v>
      </c>
      <c r="B10180" s="149">
        <v>5.32</v>
      </c>
      <c r="C10180" s="151">
        <f t="shared" si="158"/>
        <v>5.3200000000000004E-2</v>
      </c>
    </row>
    <row r="10181" spans="1:3" x14ac:dyDescent="0.25">
      <c r="A10181" s="150">
        <v>36892</v>
      </c>
      <c r="B10181" s="149" t="s">
        <v>382</v>
      </c>
      <c r="C10181" s="151">
        <f t="shared" si="158"/>
        <v>5.3200000000000004E-2</v>
      </c>
    </row>
    <row r="10182" spans="1:3" x14ac:dyDescent="0.25">
      <c r="A10182" s="150">
        <v>36893</v>
      </c>
      <c r="B10182" s="149">
        <v>5.1100000000000003</v>
      </c>
      <c r="C10182" s="151">
        <f t="shared" si="158"/>
        <v>5.1100000000000007E-2</v>
      </c>
    </row>
    <row r="10183" spans="1:3" x14ac:dyDescent="0.25">
      <c r="A10183" s="150">
        <v>36894</v>
      </c>
      <c r="B10183" s="149">
        <v>5.04</v>
      </c>
      <c r="C10183" s="151">
        <f t="shared" si="158"/>
        <v>5.04E-2</v>
      </c>
    </row>
    <row r="10184" spans="1:3" x14ac:dyDescent="0.25">
      <c r="A10184" s="150">
        <v>36895</v>
      </c>
      <c r="B10184" s="149">
        <v>4.82</v>
      </c>
      <c r="C10184" s="151">
        <f t="shared" ref="C10184:C10247" si="159">IF(ISNUMBER(B10184),B10184,B10183)/100</f>
        <v>4.82E-2</v>
      </c>
    </row>
    <row r="10185" spans="1:3" x14ac:dyDescent="0.25">
      <c r="A10185" s="150">
        <v>36896</v>
      </c>
      <c r="B10185" s="149">
        <v>4.5999999999999996</v>
      </c>
      <c r="C10185" s="151">
        <f t="shared" si="159"/>
        <v>4.5999999999999999E-2</v>
      </c>
    </row>
    <row r="10186" spans="1:3" x14ac:dyDescent="0.25">
      <c r="A10186" s="150">
        <v>36899</v>
      </c>
      <c r="B10186" s="149">
        <v>4.6100000000000003</v>
      </c>
      <c r="C10186" s="151">
        <f t="shared" si="159"/>
        <v>4.6100000000000002E-2</v>
      </c>
    </row>
    <row r="10187" spans="1:3" x14ac:dyDescent="0.25">
      <c r="A10187" s="150">
        <v>36900</v>
      </c>
      <c r="B10187" s="149">
        <v>4.71</v>
      </c>
      <c r="C10187" s="151">
        <f t="shared" si="159"/>
        <v>4.7100000000000003E-2</v>
      </c>
    </row>
    <row r="10188" spans="1:3" x14ac:dyDescent="0.25">
      <c r="A10188" s="150">
        <v>36901</v>
      </c>
      <c r="B10188" s="149">
        <v>4.82</v>
      </c>
      <c r="C10188" s="151">
        <f t="shared" si="159"/>
        <v>4.82E-2</v>
      </c>
    </row>
    <row r="10189" spans="1:3" x14ac:dyDescent="0.25">
      <c r="A10189" s="150">
        <v>36902</v>
      </c>
      <c r="B10189" s="149">
        <v>4.84</v>
      </c>
      <c r="C10189" s="151">
        <f t="shared" si="159"/>
        <v>4.8399999999999999E-2</v>
      </c>
    </row>
    <row r="10190" spans="1:3" x14ac:dyDescent="0.25">
      <c r="A10190" s="150">
        <v>36903</v>
      </c>
      <c r="B10190" s="149">
        <v>4.96</v>
      </c>
      <c r="C10190" s="151">
        <f t="shared" si="159"/>
        <v>4.9599999999999998E-2</v>
      </c>
    </row>
    <row r="10191" spans="1:3" x14ac:dyDescent="0.25">
      <c r="A10191" s="150">
        <v>36906</v>
      </c>
      <c r="B10191" s="149" t="s">
        <v>382</v>
      </c>
      <c r="C10191" s="151">
        <f t="shared" si="159"/>
        <v>4.9599999999999998E-2</v>
      </c>
    </row>
    <row r="10192" spans="1:3" x14ac:dyDescent="0.25">
      <c r="A10192" s="150">
        <v>36907</v>
      </c>
      <c r="B10192" s="149">
        <v>4.95</v>
      </c>
      <c r="C10192" s="151">
        <f t="shared" si="159"/>
        <v>4.9500000000000002E-2</v>
      </c>
    </row>
    <row r="10193" spans="1:3" x14ac:dyDescent="0.25">
      <c r="A10193" s="150">
        <v>36908</v>
      </c>
      <c r="B10193" s="149">
        <v>4.91</v>
      </c>
      <c r="C10193" s="151">
        <f t="shared" si="159"/>
        <v>4.9100000000000005E-2</v>
      </c>
    </row>
    <row r="10194" spans="1:3" x14ac:dyDescent="0.25">
      <c r="A10194" s="150">
        <v>36909</v>
      </c>
      <c r="B10194" s="149">
        <v>4.76</v>
      </c>
      <c r="C10194" s="151">
        <f t="shared" si="159"/>
        <v>4.7599999999999996E-2</v>
      </c>
    </row>
    <row r="10195" spans="1:3" x14ac:dyDescent="0.25">
      <c r="A10195" s="150">
        <v>36910</v>
      </c>
      <c r="B10195" s="149">
        <v>4.79</v>
      </c>
      <c r="C10195" s="151">
        <f t="shared" si="159"/>
        <v>4.7899999999999998E-2</v>
      </c>
    </row>
    <row r="10196" spans="1:3" x14ac:dyDescent="0.25">
      <c r="A10196" s="150">
        <v>36913</v>
      </c>
      <c r="B10196" s="149">
        <v>4.79</v>
      </c>
      <c r="C10196" s="151">
        <f t="shared" si="159"/>
        <v>4.7899999999999998E-2</v>
      </c>
    </row>
    <row r="10197" spans="1:3" x14ac:dyDescent="0.25">
      <c r="A10197" s="150">
        <v>36914</v>
      </c>
      <c r="B10197" s="149">
        <v>4.8499999999999996</v>
      </c>
      <c r="C10197" s="151">
        <f t="shared" si="159"/>
        <v>4.8499999999999995E-2</v>
      </c>
    </row>
    <row r="10198" spans="1:3" x14ac:dyDescent="0.25">
      <c r="A10198" s="150">
        <v>36915</v>
      </c>
      <c r="B10198" s="149">
        <v>4.8600000000000003</v>
      </c>
      <c r="C10198" s="151">
        <f t="shared" si="159"/>
        <v>4.8600000000000004E-2</v>
      </c>
    </row>
    <row r="10199" spans="1:3" x14ac:dyDescent="0.25">
      <c r="A10199" s="150">
        <v>36916</v>
      </c>
      <c r="B10199" s="149">
        <v>4.83</v>
      </c>
      <c r="C10199" s="151">
        <f t="shared" si="159"/>
        <v>4.8300000000000003E-2</v>
      </c>
    </row>
    <row r="10200" spans="1:3" x14ac:dyDescent="0.25">
      <c r="A10200" s="150">
        <v>36917</v>
      </c>
      <c r="B10200" s="149">
        <v>4.8</v>
      </c>
      <c r="C10200" s="151">
        <f t="shared" si="159"/>
        <v>4.8000000000000001E-2</v>
      </c>
    </row>
    <row r="10201" spans="1:3" x14ac:dyDescent="0.25">
      <c r="A10201" s="150">
        <v>36920</v>
      </c>
      <c r="B10201" s="149">
        <v>4.78</v>
      </c>
      <c r="C10201" s="151">
        <f t="shared" si="159"/>
        <v>4.7800000000000002E-2</v>
      </c>
    </row>
    <row r="10202" spans="1:3" x14ac:dyDescent="0.25">
      <c r="A10202" s="150">
        <v>36921</v>
      </c>
      <c r="B10202" s="149">
        <v>4.68</v>
      </c>
      <c r="C10202" s="151">
        <f t="shared" si="159"/>
        <v>4.6799999999999994E-2</v>
      </c>
    </row>
    <row r="10203" spans="1:3" x14ac:dyDescent="0.25">
      <c r="A10203" s="150">
        <v>36922</v>
      </c>
      <c r="B10203" s="149">
        <v>4.5999999999999996</v>
      </c>
      <c r="C10203" s="151">
        <f t="shared" si="159"/>
        <v>4.5999999999999999E-2</v>
      </c>
    </row>
    <row r="10204" spans="1:3" x14ac:dyDescent="0.25">
      <c r="A10204" s="150">
        <v>36923</v>
      </c>
      <c r="B10204" s="149">
        <v>4.5599999999999996</v>
      </c>
      <c r="C10204" s="151">
        <f t="shared" si="159"/>
        <v>4.5599999999999995E-2</v>
      </c>
    </row>
    <row r="10205" spans="1:3" x14ac:dyDescent="0.25">
      <c r="A10205" s="150">
        <v>36924</v>
      </c>
      <c r="B10205" s="149">
        <v>4.67</v>
      </c>
      <c r="C10205" s="151">
        <f t="shared" si="159"/>
        <v>4.6699999999999998E-2</v>
      </c>
    </row>
    <row r="10206" spans="1:3" x14ac:dyDescent="0.25">
      <c r="A10206" s="150">
        <v>36927</v>
      </c>
      <c r="B10206" s="149">
        <v>4.7</v>
      </c>
      <c r="C10206" s="151">
        <f t="shared" si="159"/>
        <v>4.7E-2</v>
      </c>
    </row>
    <row r="10207" spans="1:3" x14ac:dyDescent="0.25">
      <c r="A10207" s="150">
        <v>36928</v>
      </c>
      <c r="B10207" s="149">
        <v>4.74</v>
      </c>
      <c r="C10207" s="151">
        <f t="shared" si="159"/>
        <v>4.7400000000000005E-2</v>
      </c>
    </row>
    <row r="10208" spans="1:3" x14ac:dyDescent="0.25">
      <c r="A10208" s="150">
        <v>36929</v>
      </c>
      <c r="B10208" s="149">
        <v>4.7300000000000004</v>
      </c>
      <c r="C10208" s="151">
        <f t="shared" si="159"/>
        <v>4.7300000000000002E-2</v>
      </c>
    </row>
    <row r="10209" spans="1:3" x14ac:dyDescent="0.25">
      <c r="A10209" s="150">
        <v>36930</v>
      </c>
      <c r="B10209" s="149">
        <v>4.74</v>
      </c>
      <c r="C10209" s="151">
        <f t="shared" si="159"/>
        <v>4.7400000000000005E-2</v>
      </c>
    </row>
    <row r="10210" spans="1:3" x14ac:dyDescent="0.25">
      <c r="A10210" s="150">
        <v>36931</v>
      </c>
      <c r="B10210" s="149">
        <v>4.68</v>
      </c>
      <c r="C10210" s="151">
        <f t="shared" si="159"/>
        <v>4.6799999999999994E-2</v>
      </c>
    </row>
    <row r="10211" spans="1:3" x14ac:dyDescent="0.25">
      <c r="A10211" s="150">
        <v>36934</v>
      </c>
      <c r="B10211" s="149">
        <v>4.7</v>
      </c>
      <c r="C10211" s="151">
        <f t="shared" si="159"/>
        <v>4.7E-2</v>
      </c>
    </row>
    <row r="10212" spans="1:3" x14ac:dyDescent="0.25">
      <c r="A10212" s="150">
        <v>36935</v>
      </c>
      <c r="B10212" s="149">
        <v>4.7699999999999996</v>
      </c>
      <c r="C10212" s="151">
        <f t="shared" si="159"/>
        <v>4.7699999999999992E-2</v>
      </c>
    </row>
    <row r="10213" spans="1:3" x14ac:dyDescent="0.25">
      <c r="A10213" s="150">
        <v>36936</v>
      </c>
      <c r="B10213" s="149">
        <v>4.84</v>
      </c>
      <c r="C10213" s="151">
        <f t="shared" si="159"/>
        <v>4.8399999999999999E-2</v>
      </c>
    </row>
    <row r="10214" spans="1:3" x14ac:dyDescent="0.25">
      <c r="A10214" s="150">
        <v>36937</v>
      </c>
      <c r="B10214" s="149">
        <v>4.9000000000000004</v>
      </c>
      <c r="C10214" s="151">
        <f t="shared" si="159"/>
        <v>4.9000000000000002E-2</v>
      </c>
    </row>
    <row r="10215" spans="1:3" x14ac:dyDescent="0.25">
      <c r="A10215" s="150">
        <v>36938</v>
      </c>
      <c r="B10215" s="149">
        <v>4.78</v>
      </c>
      <c r="C10215" s="151">
        <f t="shared" si="159"/>
        <v>4.7800000000000002E-2</v>
      </c>
    </row>
    <row r="10216" spans="1:3" x14ac:dyDescent="0.25">
      <c r="A10216" s="150">
        <v>36941</v>
      </c>
      <c r="B10216" s="149" t="s">
        <v>382</v>
      </c>
      <c r="C10216" s="151">
        <f t="shared" si="159"/>
        <v>4.7800000000000002E-2</v>
      </c>
    </row>
    <row r="10217" spans="1:3" x14ac:dyDescent="0.25">
      <c r="A10217" s="150">
        <v>36942</v>
      </c>
      <c r="B10217" s="149">
        <v>4.7699999999999996</v>
      </c>
      <c r="C10217" s="151">
        <f t="shared" si="159"/>
        <v>4.7699999999999992E-2</v>
      </c>
    </row>
    <row r="10218" spans="1:3" x14ac:dyDescent="0.25">
      <c r="A10218" s="150">
        <v>36943</v>
      </c>
      <c r="B10218" s="149">
        <v>4.74</v>
      </c>
      <c r="C10218" s="151">
        <f t="shared" si="159"/>
        <v>4.7400000000000005E-2</v>
      </c>
    </row>
    <row r="10219" spans="1:3" x14ac:dyDescent="0.25">
      <c r="A10219" s="150">
        <v>36944</v>
      </c>
      <c r="B10219" s="149">
        <v>4.68</v>
      </c>
      <c r="C10219" s="151">
        <f t="shared" si="159"/>
        <v>4.6799999999999994E-2</v>
      </c>
    </row>
    <row r="10220" spans="1:3" x14ac:dyDescent="0.25">
      <c r="A10220" s="150">
        <v>36945</v>
      </c>
      <c r="B10220" s="149">
        <v>4.58</v>
      </c>
      <c r="C10220" s="151">
        <f t="shared" si="159"/>
        <v>4.58E-2</v>
      </c>
    </row>
    <row r="10221" spans="1:3" x14ac:dyDescent="0.25">
      <c r="A10221" s="150">
        <v>36948</v>
      </c>
      <c r="B10221" s="149">
        <v>4.4800000000000004</v>
      </c>
      <c r="C10221" s="151">
        <f t="shared" si="159"/>
        <v>4.4800000000000006E-2</v>
      </c>
    </row>
    <row r="10222" spans="1:3" x14ac:dyDescent="0.25">
      <c r="A10222" s="150">
        <v>36949</v>
      </c>
      <c r="B10222" s="149">
        <v>4.47</v>
      </c>
      <c r="C10222" s="151">
        <f t="shared" si="159"/>
        <v>4.4699999999999997E-2</v>
      </c>
    </row>
    <row r="10223" spans="1:3" x14ac:dyDescent="0.25">
      <c r="A10223" s="150">
        <v>36950</v>
      </c>
      <c r="B10223" s="149">
        <v>4.47</v>
      </c>
      <c r="C10223" s="151">
        <f t="shared" si="159"/>
        <v>4.4699999999999997E-2</v>
      </c>
    </row>
    <row r="10224" spans="1:3" x14ac:dyDescent="0.25">
      <c r="A10224" s="150">
        <v>36951</v>
      </c>
      <c r="B10224" s="149">
        <v>4.45</v>
      </c>
      <c r="C10224" s="151">
        <f t="shared" si="159"/>
        <v>4.4500000000000005E-2</v>
      </c>
    </row>
    <row r="10225" spans="1:3" x14ac:dyDescent="0.25">
      <c r="A10225" s="150">
        <v>36952</v>
      </c>
      <c r="B10225" s="149">
        <v>4.4800000000000004</v>
      </c>
      <c r="C10225" s="151">
        <f t="shared" si="159"/>
        <v>4.4800000000000006E-2</v>
      </c>
    </row>
    <row r="10226" spans="1:3" x14ac:dyDescent="0.25">
      <c r="A10226" s="150">
        <v>36955</v>
      </c>
      <c r="B10226" s="149">
        <v>4.51</v>
      </c>
      <c r="C10226" s="151">
        <f t="shared" si="159"/>
        <v>4.5100000000000001E-2</v>
      </c>
    </row>
    <row r="10227" spans="1:3" x14ac:dyDescent="0.25">
      <c r="A10227" s="150">
        <v>36956</v>
      </c>
      <c r="B10227" s="149">
        <v>4.5</v>
      </c>
      <c r="C10227" s="151">
        <f t="shared" si="159"/>
        <v>4.4999999999999998E-2</v>
      </c>
    </row>
    <row r="10228" spans="1:3" x14ac:dyDescent="0.25">
      <c r="A10228" s="150">
        <v>36957</v>
      </c>
      <c r="B10228" s="149">
        <v>4.4400000000000004</v>
      </c>
      <c r="C10228" s="151">
        <f t="shared" si="159"/>
        <v>4.4400000000000002E-2</v>
      </c>
    </row>
    <row r="10229" spans="1:3" x14ac:dyDescent="0.25">
      <c r="A10229" s="150">
        <v>36958</v>
      </c>
      <c r="B10229" s="149">
        <v>4.42</v>
      </c>
      <c r="C10229" s="151">
        <f t="shared" si="159"/>
        <v>4.4199999999999996E-2</v>
      </c>
    </row>
    <row r="10230" spans="1:3" x14ac:dyDescent="0.25">
      <c r="A10230" s="150">
        <v>36959</v>
      </c>
      <c r="B10230" s="149">
        <v>4.46</v>
      </c>
      <c r="C10230" s="151">
        <f t="shared" si="159"/>
        <v>4.4600000000000001E-2</v>
      </c>
    </row>
    <row r="10231" spans="1:3" x14ac:dyDescent="0.25">
      <c r="A10231" s="150">
        <v>36962</v>
      </c>
      <c r="B10231" s="149">
        <v>4.43</v>
      </c>
      <c r="C10231" s="151">
        <f t="shared" si="159"/>
        <v>4.4299999999999999E-2</v>
      </c>
    </row>
    <row r="10232" spans="1:3" x14ac:dyDescent="0.25">
      <c r="A10232" s="150">
        <v>36963</v>
      </c>
      <c r="B10232" s="149">
        <v>4.43</v>
      </c>
      <c r="C10232" s="151">
        <f t="shared" si="159"/>
        <v>4.4299999999999999E-2</v>
      </c>
    </row>
    <row r="10233" spans="1:3" x14ac:dyDescent="0.25">
      <c r="A10233" s="150">
        <v>36964</v>
      </c>
      <c r="B10233" s="149">
        <v>4.29</v>
      </c>
      <c r="C10233" s="151">
        <f t="shared" si="159"/>
        <v>4.2900000000000001E-2</v>
      </c>
    </row>
    <row r="10234" spans="1:3" x14ac:dyDescent="0.25">
      <c r="A10234" s="150">
        <v>36965</v>
      </c>
      <c r="B10234" s="149">
        <v>4.1900000000000004</v>
      </c>
      <c r="C10234" s="151">
        <f t="shared" si="159"/>
        <v>4.1900000000000007E-2</v>
      </c>
    </row>
    <row r="10235" spans="1:3" x14ac:dyDescent="0.25">
      <c r="A10235" s="150">
        <v>36966</v>
      </c>
      <c r="B10235" s="149">
        <v>4.1900000000000004</v>
      </c>
      <c r="C10235" s="151">
        <f t="shared" si="159"/>
        <v>4.1900000000000007E-2</v>
      </c>
    </row>
    <row r="10236" spans="1:3" x14ac:dyDescent="0.25">
      <c r="A10236" s="150">
        <v>36969</v>
      </c>
      <c r="B10236" s="149">
        <v>4.25</v>
      </c>
      <c r="C10236" s="151">
        <f t="shared" si="159"/>
        <v>4.2500000000000003E-2</v>
      </c>
    </row>
    <row r="10237" spans="1:3" x14ac:dyDescent="0.25">
      <c r="A10237" s="150">
        <v>36970</v>
      </c>
      <c r="B10237" s="149">
        <v>4.18</v>
      </c>
      <c r="C10237" s="151">
        <f t="shared" si="159"/>
        <v>4.1799999999999997E-2</v>
      </c>
    </row>
    <row r="10238" spans="1:3" x14ac:dyDescent="0.25">
      <c r="A10238" s="150">
        <v>36971</v>
      </c>
      <c r="B10238" s="149">
        <v>4.1399999999999997</v>
      </c>
      <c r="C10238" s="151">
        <f t="shared" si="159"/>
        <v>4.1399999999999999E-2</v>
      </c>
    </row>
    <row r="10239" spans="1:3" x14ac:dyDescent="0.25">
      <c r="A10239" s="150">
        <v>36972</v>
      </c>
      <c r="B10239" s="149">
        <v>4.0999999999999996</v>
      </c>
      <c r="C10239" s="151">
        <f t="shared" si="159"/>
        <v>4.0999999999999995E-2</v>
      </c>
    </row>
    <row r="10240" spans="1:3" x14ac:dyDescent="0.25">
      <c r="A10240" s="150">
        <v>36973</v>
      </c>
      <c r="B10240" s="149">
        <v>4.17</v>
      </c>
      <c r="C10240" s="151">
        <f t="shared" si="159"/>
        <v>4.1700000000000001E-2</v>
      </c>
    </row>
    <row r="10241" spans="1:3" x14ac:dyDescent="0.25">
      <c r="A10241" s="150">
        <v>36976</v>
      </c>
      <c r="B10241" s="149">
        <v>4.18</v>
      </c>
      <c r="C10241" s="151">
        <f t="shared" si="159"/>
        <v>4.1799999999999997E-2</v>
      </c>
    </row>
    <row r="10242" spans="1:3" x14ac:dyDescent="0.25">
      <c r="A10242" s="150">
        <v>36977</v>
      </c>
      <c r="B10242" s="149">
        <v>4.29</v>
      </c>
      <c r="C10242" s="151">
        <f t="shared" si="159"/>
        <v>4.2900000000000001E-2</v>
      </c>
    </row>
    <row r="10243" spans="1:3" x14ac:dyDescent="0.25">
      <c r="A10243" s="150">
        <v>36978</v>
      </c>
      <c r="B10243" s="149">
        <v>4.22</v>
      </c>
      <c r="C10243" s="151">
        <f t="shared" si="159"/>
        <v>4.2199999999999994E-2</v>
      </c>
    </row>
    <row r="10244" spans="1:3" x14ac:dyDescent="0.25">
      <c r="A10244" s="150">
        <v>36979</v>
      </c>
      <c r="B10244" s="149">
        <v>4.16</v>
      </c>
      <c r="C10244" s="151">
        <f t="shared" si="159"/>
        <v>4.1599999999999998E-2</v>
      </c>
    </row>
    <row r="10245" spans="1:3" x14ac:dyDescent="0.25">
      <c r="A10245" s="150">
        <v>36980</v>
      </c>
      <c r="B10245" s="149">
        <v>4.09</v>
      </c>
      <c r="C10245" s="151">
        <f t="shared" si="159"/>
        <v>4.0899999999999999E-2</v>
      </c>
    </row>
    <row r="10246" spans="1:3" x14ac:dyDescent="0.25">
      <c r="A10246" s="150">
        <v>36983</v>
      </c>
      <c r="B10246" s="149">
        <v>4.0999999999999996</v>
      </c>
      <c r="C10246" s="151">
        <f t="shared" si="159"/>
        <v>4.0999999999999995E-2</v>
      </c>
    </row>
    <row r="10247" spans="1:3" x14ac:dyDescent="0.25">
      <c r="A10247" s="150">
        <v>36984</v>
      </c>
      <c r="B10247" s="149">
        <v>4.01</v>
      </c>
      <c r="C10247" s="151">
        <f t="shared" si="159"/>
        <v>4.0099999999999997E-2</v>
      </c>
    </row>
    <row r="10248" spans="1:3" x14ac:dyDescent="0.25">
      <c r="A10248" s="150">
        <v>36985</v>
      </c>
      <c r="B10248" s="149">
        <v>3.97</v>
      </c>
      <c r="C10248" s="151">
        <f t="shared" ref="C10248:C10311" si="160">IF(ISNUMBER(B10248),B10248,B10247)/100</f>
        <v>3.9699999999999999E-2</v>
      </c>
    </row>
    <row r="10249" spans="1:3" x14ac:dyDescent="0.25">
      <c r="A10249" s="150">
        <v>36986</v>
      </c>
      <c r="B10249" s="149">
        <v>4.01</v>
      </c>
      <c r="C10249" s="151">
        <f t="shared" si="160"/>
        <v>4.0099999999999997E-2</v>
      </c>
    </row>
    <row r="10250" spans="1:3" x14ac:dyDescent="0.25">
      <c r="A10250" s="150">
        <v>36987</v>
      </c>
      <c r="B10250" s="149">
        <v>3.9</v>
      </c>
      <c r="C10250" s="151">
        <f t="shared" si="160"/>
        <v>3.9E-2</v>
      </c>
    </row>
    <row r="10251" spans="1:3" x14ac:dyDescent="0.25">
      <c r="A10251" s="150">
        <v>36990</v>
      </c>
      <c r="B10251" s="149">
        <v>3.94</v>
      </c>
      <c r="C10251" s="151">
        <f t="shared" si="160"/>
        <v>3.9399999999999998E-2</v>
      </c>
    </row>
    <row r="10252" spans="1:3" x14ac:dyDescent="0.25">
      <c r="A10252" s="150">
        <v>36991</v>
      </c>
      <c r="B10252" s="149">
        <v>4.04</v>
      </c>
      <c r="C10252" s="151">
        <f t="shared" si="160"/>
        <v>4.0399999999999998E-2</v>
      </c>
    </row>
    <row r="10253" spans="1:3" x14ac:dyDescent="0.25">
      <c r="A10253" s="150">
        <v>36992</v>
      </c>
      <c r="B10253" s="149">
        <v>4.1100000000000003</v>
      </c>
      <c r="C10253" s="151">
        <f t="shared" si="160"/>
        <v>4.1100000000000005E-2</v>
      </c>
    </row>
    <row r="10254" spans="1:3" x14ac:dyDescent="0.25">
      <c r="A10254" s="150">
        <v>36993</v>
      </c>
      <c r="B10254" s="149">
        <v>4.17</v>
      </c>
      <c r="C10254" s="151">
        <f t="shared" si="160"/>
        <v>4.1700000000000001E-2</v>
      </c>
    </row>
    <row r="10255" spans="1:3" x14ac:dyDescent="0.25">
      <c r="A10255" s="150">
        <v>36994</v>
      </c>
      <c r="B10255" s="149" t="s">
        <v>382</v>
      </c>
      <c r="C10255" s="151">
        <f t="shared" si="160"/>
        <v>4.1700000000000001E-2</v>
      </c>
    </row>
    <row r="10256" spans="1:3" x14ac:dyDescent="0.25">
      <c r="A10256" s="150">
        <v>36997</v>
      </c>
      <c r="B10256" s="149">
        <v>4.26</v>
      </c>
      <c r="C10256" s="151">
        <f t="shared" si="160"/>
        <v>4.2599999999999999E-2</v>
      </c>
    </row>
    <row r="10257" spans="1:3" x14ac:dyDescent="0.25">
      <c r="A10257" s="150">
        <v>36998</v>
      </c>
      <c r="B10257" s="149">
        <v>4.17</v>
      </c>
      <c r="C10257" s="151">
        <f t="shared" si="160"/>
        <v>4.1700000000000001E-2</v>
      </c>
    </row>
    <row r="10258" spans="1:3" x14ac:dyDescent="0.25">
      <c r="A10258" s="150">
        <v>36999</v>
      </c>
      <c r="B10258" s="149">
        <v>3.97</v>
      </c>
      <c r="C10258" s="151">
        <f t="shared" si="160"/>
        <v>3.9699999999999999E-2</v>
      </c>
    </row>
    <row r="10259" spans="1:3" x14ac:dyDescent="0.25">
      <c r="A10259" s="150">
        <v>37000</v>
      </c>
      <c r="B10259" s="149">
        <v>3.94</v>
      </c>
      <c r="C10259" s="151">
        <f t="shared" si="160"/>
        <v>3.9399999999999998E-2</v>
      </c>
    </row>
    <row r="10260" spans="1:3" x14ac:dyDescent="0.25">
      <c r="A10260" s="150">
        <v>37001</v>
      </c>
      <c r="B10260" s="149">
        <v>3.88</v>
      </c>
      <c r="C10260" s="151">
        <f t="shared" si="160"/>
        <v>3.8800000000000001E-2</v>
      </c>
    </row>
    <row r="10261" spans="1:3" x14ac:dyDescent="0.25">
      <c r="A10261" s="150">
        <v>37004</v>
      </c>
      <c r="B10261" s="149">
        <v>3.77</v>
      </c>
      <c r="C10261" s="151">
        <f t="shared" si="160"/>
        <v>3.7699999999999997E-2</v>
      </c>
    </row>
    <row r="10262" spans="1:3" x14ac:dyDescent="0.25">
      <c r="A10262" s="150">
        <v>37005</v>
      </c>
      <c r="B10262" s="149">
        <v>3.76</v>
      </c>
      <c r="C10262" s="151">
        <f t="shared" si="160"/>
        <v>3.7599999999999995E-2</v>
      </c>
    </row>
    <row r="10263" spans="1:3" x14ac:dyDescent="0.25">
      <c r="A10263" s="150">
        <v>37006</v>
      </c>
      <c r="B10263" s="149">
        <v>3.85</v>
      </c>
      <c r="C10263" s="151">
        <f t="shared" si="160"/>
        <v>3.85E-2</v>
      </c>
    </row>
    <row r="10264" spans="1:3" x14ac:dyDescent="0.25">
      <c r="A10264" s="150">
        <v>37007</v>
      </c>
      <c r="B10264" s="149">
        <v>3.83</v>
      </c>
      <c r="C10264" s="151">
        <f t="shared" si="160"/>
        <v>3.8300000000000001E-2</v>
      </c>
    </row>
    <row r="10265" spans="1:3" x14ac:dyDescent="0.25">
      <c r="A10265" s="150">
        <v>37008</v>
      </c>
      <c r="B10265" s="149">
        <v>3.91</v>
      </c>
      <c r="C10265" s="151">
        <f t="shared" si="160"/>
        <v>3.9100000000000003E-2</v>
      </c>
    </row>
    <row r="10266" spans="1:3" x14ac:dyDescent="0.25">
      <c r="A10266" s="150">
        <v>37011</v>
      </c>
      <c r="B10266" s="149">
        <v>3.94</v>
      </c>
      <c r="C10266" s="151">
        <f t="shared" si="160"/>
        <v>3.9399999999999998E-2</v>
      </c>
    </row>
    <row r="10267" spans="1:3" x14ac:dyDescent="0.25">
      <c r="A10267" s="150">
        <v>37012</v>
      </c>
      <c r="B10267" s="149">
        <v>3.91</v>
      </c>
      <c r="C10267" s="151">
        <f t="shared" si="160"/>
        <v>3.9100000000000003E-2</v>
      </c>
    </row>
    <row r="10268" spans="1:3" x14ac:dyDescent="0.25">
      <c r="A10268" s="150">
        <v>37013</v>
      </c>
      <c r="B10268" s="149">
        <v>3.95</v>
      </c>
      <c r="C10268" s="151">
        <f t="shared" si="160"/>
        <v>3.95E-2</v>
      </c>
    </row>
    <row r="10269" spans="1:3" x14ac:dyDescent="0.25">
      <c r="A10269" s="150">
        <v>37014</v>
      </c>
      <c r="B10269" s="149">
        <v>3.89</v>
      </c>
      <c r="C10269" s="151">
        <f t="shared" si="160"/>
        <v>3.8900000000000004E-2</v>
      </c>
    </row>
    <row r="10270" spans="1:3" x14ac:dyDescent="0.25">
      <c r="A10270" s="150">
        <v>37015</v>
      </c>
      <c r="B10270" s="149">
        <v>3.79</v>
      </c>
      <c r="C10270" s="151">
        <f t="shared" si="160"/>
        <v>3.7900000000000003E-2</v>
      </c>
    </row>
    <row r="10271" spans="1:3" x14ac:dyDescent="0.25">
      <c r="A10271" s="150">
        <v>37018</v>
      </c>
      <c r="B10271" s="149">
        <v>3.73</v>
      </c>
      <c r="C10271" s="151">
        <f t="shared" si="160"/>
        <v>3.73E-2</v>
      </c>
    </row>
    <row r="10272" spans="1:3" x14ac:dyDescent="0.25">
      <c r="A10272" s="150">
        <v>37019</v>
      </c>
      <c r="B10272" s="149">
        <v>3.7</v>
      </c>
      <c r="C10272" s="151">
        <f t="shared" si="160"/>
        <v>3.7000000000000005E-2</v>
      </c>
    </row>
    <row r="10273" spans="1:3" x14ac:dyDescent="0.25">
      <c r="A10273" s="150">
        <v>37020</v>
      </c>
      <c r="B10273" s="149">
        <v>3.69</v>
      </c>
      <c r="C10273" s="151">
        <f t="shared" si="160"/>
        <v>3.6900000000000002E-2</v>
      </c>
    </row>
    <row r="10274" spans="1:3" x14ac:dyDescent="0.25">
      <c r="A10274" s="150">
        <v>37021</v>
      </c>
      <c r="B10274" s="149">
        <v>3.78</v>
      </c>
      <c r="C10274" s="151">
        <f t="shared" si="160"/>
        <v>3.78E-2</v>
      </c>
    </row>
    <row r="10275" spans="1:3" x14ac:dyDescent="0.25">
      <c r="A10275" s="150">
        <v>37022</v>
      </c>
      <c r="B10275" s="149">
        <v>3.89</v>
      </c>
      <c r="C10275" s="151">
        <f t="shared" si="160"/>
        <v>3.8900000000000004E-2</v>
      </c>
    </row>
    <row r="10276" spans="1:3" x14ac:dyDescent="0.25">
      <c r="A10276" s="150">
        <v>37025</v>
      </c>
      <c r="B10276" s="149">
        <v>3.79</v>
      </c>
      <c r="C10276" s="151">
        <f t="shared" si="160"/>
        <v>3.7900000000000003E-2</v>
      </c>
    </row>
    <row r="10277" spans="1:3" x14ac:dyDescent="0.25">
      <c r="A10277" s="150">
        <v>37026</v>
      </c>
      <c r="B10277" s="149">
        <v>3.75</v>
      </c>
      <c r="C10277" s="151">
        <f t="shared" si="160"/>
        <v>3.7499999999999999E-2</v>
      </c>
    </row>
    <row r="10278" spans="1:3" x14ac:dyDescent="0.25">
      <c r="A10278" s="150">
        <v>37027</v>
      </c>
      <c r="B10278" s="149">
        <v>3.72</v>
      </c>
      <c r="C10278" s="151">
        <f t="shared" si="160"/>
        <v>3.7200000000000004E-2</v>
      </c>
    </row>
    <row r="10279" spans="1:3" x14ac:dyDescent="0.25">
      <c r="A10279" s="150">
        <v>37028</v>
      </c>
      <c r="B10279" s="149">
        <v>3.75</v>
      </c>
      <c r="C10279" s="151">
        <f t="shared" si="160"/>
        <v>3.7499999999999999E-2</v>
      </c>
    </row>
    <row r="10280" spans="1:3" x14ac:dyDescent="0.25">
      <c r="A10280" s="150">
        <v>37029</v>
      </c>
      <c r="B10280" s="149">
        <v>3.79</v>
      </c>
      <c r="C10280" s="151">
        <f t="shared" si="160"/>
        <v>3.7900000000000003E-2</v>
      </c>
    </row>
    <row r="10281" spans="1:3" x14ac:dyDescent="0.25">
      <c r="A10281" s="150">
        <v>37032</v>
      </c>
      <c r="B10281" s="149">
        <v>3.83</v>
      </c>
      <c r="C10281" s="151">
        <f t="shared" si="160"/>
        <v>3.8300000000000001E-2</v>
      </c>
    </row>
    <row r="10282" spans="1:3" x14ac:dyDescent="0.25">
      <c r="A10282" s="150">
        <v>37033</v>
      </c>
      <c r="B10282" s="149">
        <v>3.79</v>
      </c>
      <c r="C10282" s="151">
        <f t="shared" si="160"/>
        <v>3.7900000000000003E-2</v>
      </c>
    </row>
    <row r="10283" spans="1:3" x14ac:dyDescent="0.25">
      <c r="A10283" s="150">
        <v>37034</v>
      </c>
      <c r="B10283" s="149">
        <v>3.75</v>
      </c>
      <c r="C10283" s="151">
        <f t="shared" si="160"/>
        <v>3.7499999999999999E-2</v>
      </c>
    </row>
    <row r="10284" spans="1:3" x14ac:dyDescent="0.25">
      <c r="A10284" s="150">
        <v>37035</v>
      </c>
      <c r="B10284" s="149">
        <v>3.79</v>
      </c>
      <c r="C10284" s="151">
        <f t="shared" si="160"/>
        <v>3.7900000000000003E-2</v>
      </c>
    </row>
    <row r="10285" spans="1:3" x14ac:dyDescent="0.25">
      <c r="A10285" s="150">
        <v>37036</v>
      </c>
      <c r="B10285" s="149">
        <v>3.76</v>
      </c>
      <c r="C10285" s="151">
        <f t="shared" si="160"/>
        <v>3.7599999999999995E-2</v>
      </c>
    </row>
    <row r="10286" spans="1:3" x14ac:dyDescent="0.25">
      <c r="A10286" s="150">
        <v>37039</v>
      </c>
      <c r="B10286" s="149" t="s">
        <v>382</v>
      </c>
      <c r="C10286" s="151">
        <f t="shared" si="160"/>
        <v>3.7599999999999995E-2</v>
      </c>
    </row>
    <row r="10287" spans="1:3" x14ac:dyDescent="0.25">
      <c r="A10287" s="150">
        <v>37040</v>
      </c>
      <c r="B10287" s="149">
        <v>3.76</v>
      </c>
      <c r="C10287" s="151">
        <f t="shared" si="160"/>
        <v>3.7599999999999995E-2</v>
      </c>
    </row>
    <row r="10288" spans="1:3" x14ac:dyDescent="0.25">
      <c r="A10288" s="150">
        <v>37041</v>
      </c>
      <c r="B10288" s="149">
        <v>3.75</v>
      </c>
      <c r="C10288" s="151">
        <f t="shared" si="160"/>
        <v>3.7499999999999999E-2</v>
      </c>
    </row>
    <row r="10289" spans="1:3" x14ac:dyDescent="0.25">
      <c r="A10289" s="150">
        <v>37042</v>
      </c>
      <c r="B10289" s="149">
        <v>3.63</v>
      </c>
      <c r="C10289" s="151">
        <f t="shared" si="160"/>
        <v>3.6299999999999999E-2</v>
      </c>
    </row>
    <row r="10290" spans="1:3" x14ac:dyDescent="0.25">
      <c r="A10290" s="150">
        <v>37043</v>
      </c>
      <c r="B10290" s="149">
        <v>3.67</v>
      </c>
      <c r="C10290" s="151">
        <f t="shared" si="160"/>
        <v>3.6699999999999997E-2</v>
      </c>
    </row>
    <row r="10291" spans="1:3" x14ac:dyDescent="0.25">
      <c r="A10291" s="150">
        <v>37046</v>
      </c>
      <c r="B10291" s="149">
        <v>3.68</v>
      </c>
      <c r="C10291" s="151">
        <f t="shared" si="160"/>
        <v>3.6799999999999999E-2</v>
      </c>
    </row>
    <row r="10292" spans="1:3" x14ac:dyDescent="0.25">
      <c r="A10292" s="150">
        <v>37047</v>
      </c>
      <c r="B10292" s="149">
        <v>3.61</v>
      </c>
      <c r="C10292" s="151">
        <f t="shared" si="160"/>
        <v>3.61E-2</v>
      </c>
    </row>
    <row r="10293" spans="1:3" x14ac:dyDescent="0.25">
      <c r="A10293" s="150">
        <v>37048</v>
      </c>
      <c r="B10293" s="149">
        <v>3.62</v>
      </c>
      <c r="C10293" s="151">
        <f t="shared" si="160"/>
        <v>3.6200000000000003E-2</v>
      </c>
    </row>
    <row r="10294" spans="1:3" x14ac:dyDescent="0.25">
      <c r="A10294" s="150">
        <v>37049</v>
      </c>
      <c r="B10294" s="149">
        <v>3.63</v>
      </c>
      <c r="C10294" s="151">
        <f t="shared" si="160"/>
        <v>3.6299999999999999E-2</v>
      </c>
    </row>
    <row r="10295" spans="1:3" x14ac:dyDescent="0.25">
      <c r="A10295" s="150">
        <v>37050</v>
      </c>
      <c r="B10295" s="149">
        <v>3.64</v>
      </c>
      <c r="C10295" s="151">
        <f t="shared" si="160"/>
        <v>3.6400000000000002E-2</v>
      </c>
    </row>
    <row r="10296" spans="1:3" x14ac:dyDescent="0.25">
      <c r="A10296" s="150">
        <v>37053</v>
      </c>
      <c r="B10296" s="149">
        <v>3.64</v>
      </c>
      <c r="C10296" s="151">
        <f t="shared" si="160"/>
        <v>3.6400000000000002E-2</v>
      </c>
    </row>
    <row r="10297" spans="1:3" x14ac:dyDescent="0.25">
      <c r="A10297" s="150">
        <v>37054</v>
      </c>
      <c r="B10297" s="149">
        <v>3.62</v>
      </c>
      <c r="C10297" s="151">
        <f t="shared" si="160"/>
        <v>3.6200000000000003E-2</v>
      </c>
    </row>
    <row r="10298" spans="1:3" x14ac:dyDescent="0.25">
      <c r="A10298" s="150">
        <v>37055</v>
      </c>
      <c r="B10298" s="149">
        <v>3.6</v>
      </c>
      <c r="C10298" s="151">
        <f t="shared" si="160"/>
        <v>3.6000000000000004E-2</v>
      </c>
    </row>
    <row r="10299" spans="1:3" x14ac:dyDescent="0.25">
      <c r="A10299" s="150">
        <v>37056</v>
      </c>
      <c r="B10299" s="149">
        <v>3.56</v>
      </c>
      <c r="C10299" s="151">
        <f t="shared" si="160"/>
        <v>3.56E-2</v>
      </c>
    </row>
    <row r="10300" spans="1:3" x14ac:dyDescent="0.25">
      <c r="A10300" s="150">
        <v>37057</v>
      </c>
      <c r="B10300" s="149">
        <v>3.53</v>
      </c>
      <c r="C10300" s="151">
        <f t="shared" si="160"/>
        <v>3.5299999999999998E-2</v>
      </c>
    </row>
    <row r="10301" spans="1:3" x14ac:dyDescent="0.25">
      <c r="A10301" s="150">
        <v>37060</v>
      </c>
      <c r="B10301" s="149">
        <v>3.48</v>
      </c>
      <c r="C10301" s="151">
        <f t="shared" si="160"/>
        <v>3.4799999999999998E-2</v>
      </c>
    </row>
    <row r="10302" spans="1:3" x14ac:dyDescent="0.25">
      <c r="A10302" s="150">
        <v>37061</v>
      </c>
      <c r="B10302" s="149">
        <v>3.48</v>
      </c>
      <c r="C10302" s="151">
        <f t="shared" si="160"/>
        <v>3.4799999999999998E-2</v>
      </c>
    </row>
    <row r="10303" spans="1:3" x14ac:dyDescent="0.25">
      <c r="A10303" s="150">
        <v>37062</v>
      </c>
      <c r="B10303" s="149">
        <v>3.45</v>
      </c>
      <c r="C10303" s="151">
        <f t="shared" si="160"/>
        <v>3.4500000000000003E-2</v>
      </c>
    </row>
    <row r="10304" spans="1:3" x14ac:dyDescent="0.25">
      <c r="A10304" s="150">
        <v>37063</v>
      </c>
      <c r="B10304" s="149">
        <v>3.47</v>
      </c>
      <c r="C10304" s="151">
        <f t="shared" si="160"/>
        <v>3.4700000000000002E-2</v>
      </c>
    </row>
    <row r="10305" spans="1:3" x14ac:dyDescent="0.25">
      <c r="A10305" s="150">
        <v>37064</v>
      </c>
      <c r="B10305" s="149">
        <v>3.41</v>
      </c>
      <c r="C10305" s="151">
        <f t="shared" si="160"/>
        <v>3.4099999999999998E-2</v>
      </c>
    </row>
    <row r="10306" spans="1:3" x14ac:dyDescent="0.25">
      <c r="A10306" s="150">
        <v>37067</v>
      </c>
      <c r="B10306" s="149">
        <v>3.48</v>
      </c>
      <c r="C10306" s="151">
        <f t="shared" si="160"/>
        <v>3.4799999999999998E-2</v>
      </c>
    </row>
    <row r="10307" spans="1:3" x14ac:dyDescent="0.25">
      <c r="A10307" s="150">
        <v>37068</v>
      </c>
      <c r="B10307" s="149">
        <v>3.53</v>
      </c>
      <c r="C10307" s="151">
        <f t="shared" si="160"/>
        <v>3.5299999999999998E-2</v>
      </c>
    </row>
    <row r="10308" spans="1:3" x14ac:dyDescent="0.25">
      <c r="A10308" s="150">
        <v>37069</v>
      </c>
      <c r="B10308" s="149">
        <v>3.59</v>
      </c>
      <c r="C10308" s="151">
        <f t="shared" si="160"/>
        <v>3.5900000000000001E-2</v>
      </c>
    </row>
    <row r="10309" spans="1:3" x14ac:dyDescent="0.25">
      <c r="A10309" s="150">
        <v>37070</v>
      </c>
      <c r="B10309" s="149">
        <v>3.69</v>
      </c>
      <c r="C10309" s="151">
        <f t="shared" si="160"/>
        <v>3.6900000000000002E-2</v>
      </c>
    </row>
    <row r="10310" spans="1:3" x14ac:dyDescent="0.25">
      <c r="A10310" s="150">
        <v>37071</v>
      </c>
      <c r="B10310" s="149">
        <v>3.72</v>
      </c>
      <c r="C10310" s="151">
        <f t="shared" si="160"/>
        <v>3.7200000000000004E-2</v>
      </c>
    </row>
    <row r="10311" spans="1:3" x14ac:dyDescent="0.25">
      <c r="A10311" s="150">
        <v>37074</v>
      </c>
      <c r="B10311" s="149">
        <v>3.74</v>
      </c>
      <c r="C10311" s="151">
        <f t="shared" si="160"/>
        <v>3.7400000000000003E-2</v>
      </c>
    </row>
    <row r="10312" spans="1:3" x14ac:dyDescent="0.25">
      <c r="A10312" s="150">
        <v>37075</v>
      </c>
      <c r="B10312" s="149">
        <v>3.71</v>
      </c>
      <c r="C10312" s="151">
        <f t="shared" ref="C10312:C10375" si="161">IF(ISNUMBER(B10312),B10312,B10311)/100</f>
        <v>3.7100000000000001E-2</v>
      </c>
    </row>
    <row r="10313" spans="1:3" x14ac:dyDescent="0.25">
      <c r="A10313" s="150">
        <v>37076</v>
      </c>
      <c r="B10313" s="149" t="s">
        <v>382</v>
      </c>
      <c r="C10313" s="151">
        <f t="shared" si="161"/>
        <v>3.7100000000000001E-2</v>
      </c>
    </row>
    <row r="10314" spans="1:3" x14ac:dyDescent="0.25">
      <c r="A10314" s="150">
        <v>37077</v>
      </c>
      <c r="B10314" s="149">
        <v>3.7</v>
      </c>
      <c r="C10314" s="151">
        <f t="shared" si="161"/>
        <v>3.7000000000000005E-2</v>
      </c>
    </row>
    <row r="10315" spans="1:3" x14ac:dyDescent="0.25">
      <c r="A10315" s="150">
        <v>37078</v>
      </c>
      <c r="B10315" s="149">
        <v>3.63</v>
      </c>
      <c r="C10315" s="151">
        <f t="shared" si="161"/>
        <v>3.6299999999999999E-2</v>
      </c>
    </row>
    <row r="10316" spans="1:3" x14ac:dyDescent="0.25">
      <c r="A10316" s="150">
        <v>37081</v>
      </c>
      <c r="B10316" s="149">
        <v>3.66</v>
      </c>
      <c r="C10316" s="151">
        <f t="shared" si="161"/>
        <v>3.6600000000000001E-2</v>
      </c>
    </row>
    <row r="10317" spans="1:3" x14ac:dyDescent="0.25">
      <c r="A10317" s="150">
        <v>37082</v>
      </c>
      <c r="B10317" s="149">
        <v>3.61</v>
      </c>
      <c r="C10317" s="151">
        <f t="shared" si="161"/>
        <v>3.61E-2</v>
      </c>
    </row>
    <row r="10318" spans="1:3" x14ac:dyDescent="0.25">
      <c r="A10318" s="150">
        <v>37083</v>
      </c>
      <c r="B10318" s="149">
        <v>3.6</v>
      </c>
      <c r="C10318" s="151">
        <f t="shared" si="161"/>
        <v>3.6000000000000004E-2</v>
      </c>
    </row>
    <row r="10319" spans="1:3" x14ac:dyDescent="0.25">
      <c r="A10319" s="150">
        <v>37084</v>
      </c>
      <c r="B10319" s="149">
        <v>3.6</v>
      </c>
      <c r="C10319" s="151">
        <f t="shared" si="161"/>
        <v>3.6000000000000004E-2</v>
      </c>
    </row>
    <row r="10320" spans="1:3" x14ac:dyDescent="0.25">
      <c r="A10320" s="150">
        <v>37085</v>
      </c>
      <c r="B10320" s="149">
        <v>3.64</v>
      </c>
      <c r="C10320" s="151">
        <f t="shared" si="161"/>
        <v>3.6400000000000002E-2</v>
      </c>
    </row>
    <row r="10321" spans="1:3" x14ac:dyDescent="0.25">
      <c r="A10321" s="150">
        <v>37088</v>
      </c>
      <c r="B10321" s="149">
        <v>3.63</v>
      </c>
      <c r="C10321" s="151">
        <f t="shared" si="161"/>
        <v>3.6299999999999999E-2</v>
      </c>
    </row>
    <row r="10322" spans="1:3" x14ac:dyDescent="0.25">
      <c r="A10322" s="150">
        <v>37089</v>
      </c>
      <c r="B10322" s="149">
        <v>3.63</v>
      </c>
      <c r="C10322" s="151">
        <f t="shared" si="161"/>
        <v>3.6299999999999999E-2</v>
      </c>
    </row>
    <row r="10323" spans="1:3" x14ac:dyDescent="0.25">
      <c r="A10323" s="150">
        <v>37090</v>
      </c>
      <c r="B10323" s="149">
        <v>3.57</v>
      </c>
      <c r="C10323" s="151">
        <f t="shared" si="161"/>
        <v>3.5699999999999996E-2</v>
      </c>
    </row>
    <row r="10324" spans="1:3" x14ac:dyDescent="0.25">
      <c r="A10324" s="150">
        <v>37091</v>
      </c>
      <c r="B10324" s="149">
        <v>3.6</v>
      </c>
      <c r="C10324" s="151">
        <f t="shared" si="161"/>
        <v>3.6000000000000004E-2</v>
      </c>
    </row>
    <row r="10325" spans="1:3" x14ac:dyDescent="0.25">
      <c r="A10325" s="150">
        <v>37092</v>
      </c>
      <c r="B10325" s="149">
        <v>3.59</v>
      </c>
      <c r="C10325" s="151">
        <f t="shared" si="161"/>
        <v>3.5900000000000001E-2</v>
      </c>
    </row>
    <row r="10326" spans="1:3" x14ac:dyDescent="0.25">
      <c r="A10326" s="150">
        <v>37095</v>
      </c>
      <c r="B10326" s="149">
        <v>3.59</v>
      </c>
      <c r="C10326" s="151">
        <f t="shared" si="161"/>
        <v>3.5900000000000001E-2</v>
      </c>
    </row>
    <row r="10327" spans="1:3" x14ac:dyDescent="0.25">
      <c r="A10327" s="150">
        <v>37096</v>
      </c>
      <c r="B10327" s="149">
        <v>3.59</v>
      </c>
      <c r="C10327" s="151">
        <f t="shared" si="161"/>
        <v>3.5900000000000001E-2</v>
      </c>
    </row>
    <row r="10328" spans="1:3" x14ac:dyDescent="0.25">
      <c r="A10328" s="150">
        <v>37097</v>
      </c>
      <c r="B10328" s="149">
        <v>3.62</v>
      </c>
      <c r="C10328" s="151">
        <f t="shared" si="161"/>
        <v>3.6200000000000003E-2</v>
      </c>
    </row>
    <row r="10329" spans="1:3" x14ac:dyDescent="0.25">
      <c r="A10329" s="150">
        <v>37098</v>
      </c>
      <c r="B10329" s="149">
        <v>3.59</v>
      </c>
      <c r="C10329" s="151">
        <f t="shared" si="161"/>
        <v>3.5900000000000001E-2</v>
      </c>
    </row>
    <row r="10330" spans="1:3" x14ac:dyDescent="0.25">
      <c r="A10330" s="150">
        <v>37099</v>
      </c>
      <c r="B10330" s="149">
        <v>3.57</v>
      </c>
      <c r="C10330" s="151">
        <f t="shared" si="161"/>
        <v>3.5699999999999996E-2</v>
      </c>
    </row>
    <row r="10331" spans="1:3" x14ac:dyDescent="0.25">
      <c r="A10331" s="150">
        <v>37102</v>
      </c>
      <c r="B10331" s="149">
        <v>3.56</v>
      </c>
      <c r="C10331" s="151">
        <f t="shared" si="161"/>
        <v>3.56E-2</v>
      </c>
    </row>
    <row r="10332" spans="1:3" x14ac:dyDescent="0.25">
      <c r="A10332" s="150">
        <v>37103</v>
      </c>
      <c r="B10332" s="149">
        <v>3.53</v>
      </c>
      <c r="C10332" s="151">
        <f t="shared" si="161"/>
        <v>3.5299999999999998E-2</v>
      </c>
    </row>
    <row r="10333" spans="1:3" x14ac:dyDescent="0.25">
      <c r="A10333" s="150">
        <v>37104</v>
      </c>
      <c r="B10333" s="149">
        <v>3.56</v>
      </c>
      <c r="C10333" s="151">
        <f t="shared" si="161"/>
        <v>3.56E-2</v>
      </c>
    </row>
    <row r="10334" spans="1:3" x14ac:dyDescent="0.25">
      <c r="A10334" s="150">
        <v>37105</v>
      </c>
      <c r="B10334" s="149">
        <v>3.57</v>
      </c>
      <c r="C10334" s="151">
        <f t="shared" si="161"/>
        <v>3.5699999999999996E-2</v>
      </c>
    </row>
    <row r="10335" spans="1:3" x14ac:dyDescent="0.25">
      <c r="A10335" s="150">
        <v>37106</v>
      </c>
      <c r="B10335" s="149">
        <v>3.57</v>
      </c>
      <c r="C10335" s="151">
        <f t="shared" si="161"/>
        <v>3.5699999999999996E-2</v>
      </c>
    </row>
    <row r="10336" spans="1:3" x14ac:dyDescent="0.25">
      <c r="A10336" s="150">
        <v>37109</v>
      </c>
      <c r="B10336" s="149">
        <v>3.56</v>
      </c>
      <c r="C10336" s="151">
        <f t="shared" si="161"/>
        <v>3.56E-2</v>
      </c>
    </row>
    <row r="10337" spans="1:3" x14ac:dyDescent="0.25">
      <c r="A10337" s="150">
        <v>37110</v>
      </c>
      <c r="B10337" s="149">
        <v>3.56</v>
      </c>
      <c r="C10337" s="151">
        <f t="shared" si="161"/>
        <v>3.56E-2</v>
      </c>
    </row>
    <row r="10338" spans="1:3" x14ac:dyDescent="0.25">
      <c r="A10338" s="150">
        <v>37111</v>
      </c>
      <c r="B10338" s="149">
        <v>3.46</v>
      </c>
      <c r="C10338" s="151">
        <f t="shared" si="161"/>
        <v>3.4599999999999999E-2</v>
      </c>
    </row>
    <row r="10339" spans="1:3" x14ac:dyDescent="0.25">
      <c r="A10339" s="150">
        <v>37112</v>
      </c>
      <c r="B10339" s="149">
        <v>3.48</v>
      </c>
      <c r="C10339" s="151">
        <f t="shared" si="161"/>
        <v>3.4799999999999998E-2</v>
      </c>
    </row>
    <row r="10340" spans="1:3" x14ac:dyDescent="0.25">
      <c r="A10340" s="150">
        <v>37113</v>
      </c>
      <c r="B10340" s="149">
        <v>3.45</v>
      </c>
      <c r="C10340" s="151">
        <f t="shared" si="161"/>
        <v>3.4500000000000003E-2</v>
      </c>
    </row>
    <row r="10341" spans="1:3" x14ac:dyDescent="0.25">
      <c r="A10341" s="150">
        <v>37116</v>
      </c>
      <c r="B10341" s="149">
        <v>3.43</v>
      </c>
      <c r="C10341" s="151">
        <f t="shared" si="161"/>
        <v>3.4300000000000004E-2</v>
      </c>
    </row>
    <row r="10342" spans="1:3" x14ac:dyDescent="0.25">
      <c r="A10342" s="150">
        <v>37117</v>
      </c>
      <c r="B10342" s="149">
        <v>3.46</v>
      </c>
      <c r="C10342" s="151">
        <f t="shared" si="161"/>
        <v>3.4599999999999999E-2</v>
      </c>
    </row>
    <row r="10343" spans="1:3" x14ac:dyDescent="0.25">
      <c r="A10343" s="150">
        <v>37118</v>
      </c>
      <c r="B10343" s="149">
        <v>3.47</v>
      </c>
      <c r="C10343" s="151">
        <f t="shared" si="161"/>
        <v>3.4700000000000002E-2</v>
      </c>
    </row>
    <row r="10344" spans="1:3" x14ac:dyDescent="0.25">
      <c r="A10344" s="150">
        <v>37119</v>
      </c>
      <c r="B10344" s="149">
        <v>3.43</v>
      </c>
      <c r="C10344" s="151">
        <f t="shared" si="161"/>
        <v>3.4300000000000004E-2</v>
      </c>
    </row>
    <row r="10345" spans="1:3" x14ac:dyDescent="0.25">
      <c r="A10345" s="150">
        <v>37120</v>
      </c>
      <c r="B10345" s="149">
        <v>3.39</v>
      </c>
      <c r="C10345" s="151">
        <f t="shared" si="161"/>
        <v>3.39E-2</v>
      </c>
    </row>
    <row r="10346" spans="1:3" x14ac:dyDescent="0.25">
      <c r="A10346" s="150">
        <v>37123</v>
      </c>
      <c r="B10346" s="149">
        <v>3.44</v>
      </c>
      <c r="C10346" s="151">
        <f t="shared" si="161"/>
        <v>3.44E-2</v>
      </c>
    </row>
    <row r="10347" spans="1:3" x14ac:dyDescent="0.25">
      <c r="A10347" s="150">
        <v>37124</v>
      </c>
      <c r="B10347" s="149">
        <v>3.41</v>
      </c>
      <c r="C10347" s="151">
        <f t="shared" si="161"/>
        <v>3.4099999999999998E-2</v>
      </c>
    </row>
    <row r="10348" spans="1:3" x14ac:dyDescent="0.25">
      <c r="A10348" s="150">
        <v>37125</v>
      </c>
      <c r="B10348" s="149">
        <v>3.44</v>
      </c>
      <c r="C10348" s="151">
        <f t="shared" si="161"/>
        <v>3.44E-2</v>
      </c>
    </row>
    <row r="10349" spans="1:3" x14ac:dyDescent="0.25">
      <c r="A10349" s="150">
        <v>37126</v>
      </c>
      <c r="B10349" s="149">
        <v>3.46</v>
      </c>
      <c r="C10349" s="151">
        <f t="shared" si="161"/>
        <v>3.4599999999999999E-2</v>
      </c>
    </row>
    <row r="10350" spans="1:3" x14ac:dyDescent="0.25">
      <c r="A10350" s="150">
        <v>37127</v>
      </c>
      <c r="B10350" s="149">
        <v>3.48</v>
      </c>
      <c r="C10350" s="151">
        <f t="shared" si="161"/>
        <v>3.4799999999999998E-2</v>
      </c>
    </row>
    <row r="10351" spans="1:3" x14ac:dyDescent="0.25">
      <c r="A10351" s="150">
        <v>37130</v>
      </c>
      <c r="B10351" s="149">
        <v>3.51</v>
      </c>
      <c r="C10351" s="151">
        <f t="shared" si="161"/>
        <v>3.5099999999999999E-2</v>
      </c>
    </row>
    <row r="10352" spans="1:3" x14ac:dyDescent="0.25">
      <c r="A10352" s="150">
        <v>37131</v>
      </c>
      <c r="B10352" s="149">
        <v>3.46</v>
      </c>
      <c r="C10352" s="151">
        <f t="shared" si="161"/>
        <v>3.4599999999999999E-2</v>
      </c>
    </row>
    <row r="10353" spans="1:3" x14ac:dyDescent="0.25">
      <c r="A10353" s="150">
        <v>37132</v>
      </c>
      <c r="B10353" s="149">
        <v>3.44</v>
      </c>
      <c r="C10353" s="151">
        <f t="shared" si="161"/>
        <v>3.44E-2</v>
      </c>
    </row>
    <row r="10354" spans="1:3" x14ac:dyDescent="0.25">
      <c r="A10354" s="150">
        <v>37133</v>
      </c>
      <c r="B10354" s="149">
        <v>3.38</v>
      </c>
      <c r="C10354" s="151">
        <f t="shared" si="161"/>
        <v>3.3799999999999997E-2</v>
      </c>
    </row>
    <row r="10355" spans="1:3" x14ac:dyDescent="0.25">
      <c r="A10355" s="150">
        <v>37134</v>
      </c>
      <c r="B10355" s="149">
        <v>3.41</v>
      </c>
      <c r="C10355" s="151">
        <f t="shared" si="161"/>
        <v>3.4099999999999998E-2</v>
      </c>
    </row>
    <row r="10356" spans="1:3" x14ac:dyDescent="0.25">
      <c r="A10356" s="150">
        <v>37137</v>
      </c>
      <c r="B10356" s="149" t="s">
        <v>382</v>
      </c>
      <c r="C10356" s="151">
        <f t="shared" si="161"/>
        <v>3.4099999999999998E-2</v>
      </c>
    </row>
    <row r="10357" spans="1:3" x14ac:dyDescent="0.25">
      <c r="A10357" s="150">
        <v>37138</v>
      </c>
      <c r="B10357" s="149">
        <v>3.55</v>
      </c>
      <c r="C10357" s="151">
        <f t="shared" si="161"/>
        <v>3.5499999999999997E-2</v>
      </c>
    </row>
    <row r="10358" spans="1:3" x14ac:dyDescent="0.25">
      <c r="A10358" s="150">
        <v>37139</v>
      </c>
      <c r="B10358" s="149">
        <v>3.47</v>
      </c>
      <c r="C10358" s="151">
        <f t="shared" si="161"/>
        <v>3.4700000000000002E-2</v>
      </c>
    </row>
    <row r="10359" spans="1:3" x14ac:dyDescent="0.25">
      <c r="A10359" s="150">
        <v>37140</v>
      </c>
      <c r="B10359" s="149">
        <v>3.4</v>
      </c>
      <c r="C10359" s="151">
        <f t="shared" si="161"/>
        <v>3.4000000000000002E-2</v>
      </c>
    </row>
    <row r="10360" spans="1:3" x14ac:dyDescent="0.25">
      <c r="A10360" s="150">
        <v>37141</v>
      </c>
      <c r="B10360" s="149">
        <v>3.29</v>
      </c>
      <c r="C10360" s="151">
        <f t="shared" si="161"/>
        <v>3.2899999999999999E-2</v>
      </c>
    </row>
    <row r="10361" spans="1:3" x14ac:dyDescent="0.25">
      <c r="A10361" s="150">
        <v>37144</v>
      </c>
      <c r="B10361" s="149">
        <v>3.31</v>
      </c>
      <c r="C10361" s="151">
        <f t="shared" si="161"/>
        <v>3.3099999999999997E-2</v>
      </c>
    </row>
    <row r="10362" spans="1:3" x14ac:dyDescent="0.25">
      <c r="A10362" s="150">
        <v>37145</v>
      </c>
      <c r="B10362" s="149" t="s">
        <v>382</v>
      </c>
      <c r="C10362" s="151">
        <f t="shared" si="161"/>
        <v>3.3099999999999997E-2</v>
      </c>
    </row>
    <row r="10363" spans="1:3" x14ac:dyDescent="0.25">
      <c r="A10363" s="150">
        <v>37146</v>
      </c>
      <c r="B10363" s="149" t="s">
        <v>382</v>
      </c>
      <c r="C10363" s="151" t="e">
        <f t="shared" si="161"/>
        <v>#VALUE!</v>
      </c>
    </row>
    <row r="10364" spans="1:3" x14ac:dyDescent="0.25">
      <c r="A10364" s="150">
        <v>37147</v>
      </c>
      <c r="B10364" s="149">
        <v>2.81</v>
      </c>
      <c r="C10364" s="151">
        <f t="shared" si="161"/>
        <v>2.81E-2</v>
      </c>
    </row>
    <row r="10365" spans="1:3" x14ac:dyDescent="0.25">
      <c r="A10365" s="150">
        <v>37148</v>
      </c>
      <c r="B10365" s="149">
        <v>2.73</v>
      </c>
      <c r="C10365" s="151">
        <f t="shared" si="161"/>
        <v>2.7300000000000001E-2</v>
      </c>
    </row>
    <row r="10366" spans="1:3" x14ac:dyDescent="0.25">
      <c r="A10366" s="150">
        <v>37151</v>
      </c>
      <c r="B10366" s="149">
        <v>2.72</v>
      </c>
      <c r="C10366" s="151">
        <f t="shared" si="161"/>
        <v>2.7200000000000002E-2</v>
      </c>
    </row>
    <row r="10367" spans="1:3" x14ac:dyDescent="0.25">
      <c r="A10367" s="150">
        <v>37152</v>
      </c>
      <c r="B10367" s="149">
        <v>2.69</v>
      </c>
      <c r="C10367" s="151">
        <f t="shared" si="161"/>
        <v>2.69E-2</v>
      </c>
    </row>
    <row r="10368" spans="1:3" x14ac:dyDescent="0.25">
      <c r="A10368" s="150">
        <v>37153</v>
      </c>
      <c r="B10368" s="149">
        <v>2.4900000000000002</v>
      </c>
      <c r="C10368" s="151">
        <f t="shared" si="161"/>
        <v>2.4900000000000002E-2</v>
      </c>
    </row>
    <row r="10369" spans="1:3" x14ac:dyDescent="0.25">
      <c r="A10369" s="150">
        <v>37154</v>
      </c>
      <c r="B10369" s="149">
        <v>2.56</v>
      </c>
      <c r="C10369" s="151">
        <f t="shared" si="161"/>
        <v>2.5600000000000001E-2</v>
      </c>
    </row>
    <row r="10370" spans="1:3" x14ac:dyDescent="0.25">
      <c r="A10370" s="150">
        <v>37155</v>
      </c>
      <c r="B10370" s="149">
        <v>2.5299999999999998</v>
      </c>
      <c r="C10370" s="151">
        <f t="shared" si="161"/>
        <v>2.53E-2</v>
      </c>
    </row>
    <row r="10371" spans="1:3" x14ac:dyDescent="0.25">
      <c r="A10371" s="150">
        <v>37158</v>
      </c>
      <c r="B10371" s="149">
        <v>2.56</v>
      </c>
      <c r="C10371" s="151">
        <f t="shared" si="161"/>
        <v>2.5600000000000001E-2</v>
      </c>
    </row>
    <row r="10372" spans="1:3" x14ac:dyDescent="0.25">
      <c r="A10372" s="150">
        <v>37159</v>
      </c>
      <c r="B10372" s="149">
        <v>2.5099999999999998</v>
      </c>
      <c r="C10372" s="151">
        <f t="shared" si="161"/>
        <v>2.5099999999999997E-2</v>
      </c>
    </row>
    <row r="10373" spans="1:3" x14ac:dyDescent="0.25">
      <c r="A10373" s="150">
        <v>37160</v>
      </c>
      <c r="B10373" s="149">
        <v>2.48</v>
      </c>
      <c r="C10373" s="151">
        <f t="shared" si="161"/>
        <v>2.4799999999999999E-2</v>
      </c>
    </row>
    <row r="10374" spans="1:3" x14ac:dyDescent="0.25">
      <c r="A10374" s="150">
        <v>37161</v>
      </c>
      <c r="B10374" s="149">
        <v>2.4300000000000002</v>
      </c>
      <c r="C10374" s="151">
        <f t="shared" si="161"/>
        <v>2.4300000000000002E-2</v>
      </c>
    </row>
    <row r="10375" spans="1:3" x14ac:dyDescent="0.25">
      <c r="A10375" s="150">
        <v>37162</v>
      </c>
      <c r="B10375" s="149">
        <v>2.4900000000000002</v>
      </c>
      <c r="C10375" s="151">
        <f t="shared" si="161"/>
        <v>2.4900000000000002E-2</v>
      </c>
    </row>
    <row r="10376" spans="1:3" x14ac:dyDescent="0.25">
      <c r="A10376" s="150">
        <v>37165</v>
      </c>
      <c r="B10376" s="149">
        <v>2.4700000000000002</v>
      </c>
      <c r="C10376" s="151">
        <f t="shared" ref="C10376:C10439" si="162">IF(ISNUMBER(B10376),B10376,B10375)/100</f>
        <v>2.4700000000000003E-2</v>
      </c>
    </row>
    <row r="10377" spans="1:3" x14ac:dyDescent="0.25">
      <c r="A10377" s="150">
        <v>37166</v>
      </c>
      <c r="B10377" s="149">
        <v>2.4300000000000002</v>
      </c>
      <c r="C10377" s="151">
        <f t="shared" si="162"/>
        <v>2.4300000000000002E-2</v>
      </c>
    </row>
    <row r="10378" spans="1:3" x14ac:dyDescent="0.25">
      <c r="A10378" s="150">
        <v>37167</v>
      </c>
      <c r="B10378" s="149">
        <v>2.38</v>
      </c>
      <c r="C10378" s="151">
        <f t="shared" si="162"/>
        <v>2.3799999999999998E-2</v>
      </c>
    </row>
    <row r="10379" spans="1:3" x14ac:dyDescent="0.25">
      <c r="A10379" s="150">
        <v>37168</v>
      </c>
      <c r="B10379" s="149">
        <v>2.37</v>
      </c>
      <c r="C10379" s="151">
        <f t="shared" si="162"/>
        <v>2.3700000000000002E-2</v>
      </c>
    </row>
    <row r="10380" spans="1:3" x14ac:dyDescent="0.25">
      <c r="A10380" s="150">
        <v>37169</v>
      </c>
      <c r="B10380" s="149">
        <v>2.33</v>
      </c>
      <c r="C10380" s="151">
        <f t="shared" si="162"/>
        <v>2.3300000000000001E-2</v>
      </c>
    </row>
    <row r="10381" spans="1:3" x14ac:dyDescent="0.25">
      <c r="A10381" s="150">
        <v>37172</v>
      </c>
      <c r="B10381" s="149" t="s">
        <v>382</v>
      </c>
      <c r="C10381" s="151">
        <f t="shared" si="162"/>
        <v>2.3300000000000001E-2</v>
      </c>
    </row>
    <row r="10382" spans="1:3" x14ac:dyDescent="0.25">
      <c r="A10382" s="150">
        <v>37173</v>
      </c>
      <c r="B10382" s="149">
        <v>2.35</v>
      </c>
      <c r="C10382" s="151">
        <f t="shared" si="162"/>
        <v>2.35E-2</v>
      </c>
    </row>
    <row r="10383" spans="1:3" x14ac:dyDescent="0.25">
      <c r="A10383" s="150">
        <v>37174</v>
      </c>
      <c r="B10383" s="149">
        <v>2.35</v>
      </c>
      <c r="C10383" s="151">
        <f t="shared" si="162"/>
        <v>2.35E-2</v>
      </c>
    </row>
    <row r="10384" spans="1:3" x14ac:dyDescent="0.25">
      <c r="A10384" s="150">
        <v>37175</v>
      </c>
      <c r="B10384" s="149">
        <v>2.44</v>
      </c>
      <c r="C10384" s="151">
        <f t="shared" si="162"/>
        <v>2.4399999999999998E-2</v>
      </c>
    </row>
    <row r="10385" spans="1:3" x14ac:dyDescent="0.25">
      <c r="A10385" s="150">
        <v>37176</v>
      </c>
      <c r="B10385" s="149">
        <v>2.4</v>
      </c>
      <c r="C10385" s="151">
        <f t="shared" si="162"/>
        <v>2.4E-2</v>
      </c>
    </row>
    <row r="10386" spans="1:3" x14ac:dyDescent="0.25">
      <c r="A10386" s="150">
        <v>37179</v>
      </c>
      <c r="B10386" s="149">
        <v>2.39</v>
      </c>
      <c r="C10386" s="151">
        <f t="shared" si="162"/>
        <v>2.3900000000000001E-2</v>
      </c>
    </row>
    <row r="10387" spans="1:3" x14ac:dyDescent="0.25">
      <c r="A10387" s="150">
        <v>37180</v>
      </c>
      <c r="B10387" s="149">
        <v>2.37</v>
      </c>
      <c r="C10387" s="151">
        <f t="shared" si="162"/>
        <v>2.3700000000000002E-2</v>
      </c>
    </row>
    <row r="10388" spans="1:3" x14ac:dyDescent="0.25">
      <c r="A10388" s="150">
        <v>37181</v>
      </c>
      <c r="B10388" s="149">
        <v>2.37</v>
      </c>
      <c r="C10388" s="151">
        <f t="shared" si="162"/>
        <v>2.3700000000000002E-2</v>
      </c>
    </row>
    <row r="10389" spans="1:3" x14ac:dyDescent="0.25">
      <c r="A10389" s="150">
        <v>37182</v>
      </c>
      <c r="B10389" s="149">
        <v>2.36</v>
      </c>
      <c r="C10389" s="151">
        <f t="shared" si="162"/>
        <v>2.3599999999999999E-2</v>
      </c>
    </row>
    <row r="10390" spans="1:3" x14ac:dyDescent="0.25">
      <c r="A10390" s="150">
        <v>37183</v>
      </c>
      <c r="B10390" s="149">
        <v>2.34</v>
      </c>
      <c r="C10390" s="151">
        <f t="shared" si="162"/>
        <v>2.3399999999999997E-2</v>
      </c>
    </row>
    <row r="10391" spans="1:3" x14ac:dyDescent="0.25">
      <c r="A10391" s="150">
        <v>37186</v>
      </c>
      <c r="B10391" s="149">
        <v>2.35</v>
      </c>
      <c r="C10391" s="151">
        <f t="shared" si="162"/>
        <v>2.35E-2</v>
      </c>
    </row>
    <row r="10392" spans="1:3" x14ac:dyDescent="0.25">
      <c r="A10392" s="150">
        <v>37187</v>
      </c>
      <c r="B10392" s="149">
        <v>2.37</v>
      </c>
      <c r="C10392" s="151">
        <f t="shared" si="162"/>
        <v>2.3700000000000002E-2</v>
      </c>
    </row>
    <row r="10393" spans="1:3" x14ac:dyDescent="0.25">
      <c r="A10393" s="150">
        <v>37188</v>
      </c>
      <c r="B10393" s="149">
        <v>2.3199999999999998</v>
      </c>
      <c r="C10393" s="151">
        <f t="shared" si="162"/>
        <v>2.3199999999999998E-2</v>
      </c>
    </row>
    <row r="10394" spans="1:3" x14ac:dyDescent="0.25">
      <c r="A10394" s="150">
        <v>37189</v>
      </c>
      <c r="B10394" s="149">
        <v>2.2599999999999998</v>
      </c>
      <c r="C10394" s="151">
        <f t="shared" si="162"/>
        <v>2.2599999999999999E-2</v>
      </c>
    </row>
    <row r="10395" spans="1:3" x14ac:dyDescent="0.25">
      <c r="A10395" s="150">
        <v>37190</v>
      </c>
      <c r="B10395" s="149">
        <v>2.2599999999999998</v>
      </c>
      <c r="C10395" s="151">
        <f t="shared" si="162"/>
        <v>2.2599999999999999E-2</v>
      </c>
    </row>
    <row r="10396" spans="1:3" x14ac:dyDescent="0.25">
      <c r="A10396" s="150">
        <v>37193</v>
      </c>
      <c r="B10396" s="149">
        <v>2.1800000000000002</v>
      </c>
      <c r="C10396" s="151">
        <f t="shared" si="162"/>
        <v>2.18E-2</v>
      </c>
    </row>
    <row r="10397" spans="1:3" x14ac:dyDescent="0.25">
      <c r="A10397" s="150">
        <v>37194</v>
      </c>
      <c r="B10397" s="149">
        <v>2.11</v>
      </c>
      <c r="C10397" s="151">
        <f t="shared" si="162"/>
        <v>2.1099999999999997E-2</v>
      </c>
    </row>
    <row r="10398" spans="1:3" x14ac:dyDescent="0.25">
      <c r="A10398" s="150">
        <v>37195</v>
      </c>
      <c r="B10398" s="149">
        <v>2.0699999999999998</v>
      </c>
      <c r="C10398" s="151">
        <f t="shared" si="162"/>
        <v>2.07E-2</v>
      </c>
    </row>
    <row r="10399" spans="1:3" x14ac:dyDescent="0.25">
      <c r="A10399" s="150">
        <v>37196</v>
      </c>
      <c r="B10399" s="149">
        <v>2.1</v>
      </c>
      <c r="C10399" s="151">
        <f t="shared" si="162"/>
        <v>2.1000000000000001E-2</v>
      </c>
    </row>
    <row r="10400" spans="1:3" x14ac:dyDescent="0.25">
      <c r="A10400" s="150">
        <v>37197</v>
      </c>
      <c r="B10400" s="149">
        <v>2.0699999999999998</v>
      </c>
      <c r="C10400" s="151">
        <f t="shared" si="162"/>
        <v>2.07E-2</v>
      </c>
    </row>
    <row r="10401" spans="1:3" x14ac:dyDescent="0.25">
      <c r="A10401" s="150">
        <v>37200</v>
      </c>
      <c r="B10401" s="149">
        <v>2.0499999999999998</v>
      </c>
      <c r="C10401" s="151">
        <f t="shared" si="162"/>
        <v>2.0499999999999997E-2</v>
      </c>
    </row>
    <row r="10402" spans="1:3" x14ac:dyDescent="0.25">
      <c r="A10402" s="150">
        <v>37201</v>
      </c>
      <c r="B10402" s="149">
        <v>1.97</v>
      </c>
      <c r="C10402" s="151">
        <f t="shared" si="162"/>
        <v>1.9699999999999999E-2</v>
      </c>
    </row>
    <row r="10403" spans="1:3" x14ac:dyDescent="0.25">
      <c r="A10403" s="150">
        <v>37202</v>
      </c>
      <c r="B10403" s="149">
        <v>1.93</v>
      </c>
      <c r="C10403" s="151">
        <f t="shared" si="162"/>
        <v>1.9299999999999998E-2</v>
      </c>
    </row>
    <row r="10404" spans="1:3" x14ac:dyDescent="0.25">
      <c r="A10404" s="150">
        <v>37203</v>
      </c>
      <c r="B10404" s="149">
        <v>2</v>
      </c>
      <c r="C10404" s="151">
        <f t="shared" si="162"/>
        <v>0.02</v>
      </c>
    </row>
    <row r="10405" spans="1:3" x14ac:dyDescent="0.25">
      <c r="A10405" s="150">
        <v>37204</v>
      </c>
      <c r="B10405" s="149">
        <v>2.02</v>
      </c>
      <c r="C10405" s="151">
        <f t="shared" si="162"/>
        <v>2.0199999999999999E-2</v>
      </c>
    </row>
    <row r="10406" spans="1:3" x14ac:dyDescent="0.25">
      <c r="A10406" s="150">
        <v>37207</v>
      </c>
      <c r="B10406" s="149" t="s">
        <v>382</v>
      </c>
      <c r="C10406" s="151">
        <f t="shared" si="162"/>
        <v>2.0199999999999999E-2</v>
      </c>
    </row>
    <row r="10407" spans="1:3" x14ac:dyDescent="0.25">
      <c r="A10407" s="150">
        <v>37208</v>
      </c>
      <c r="B10407" s="149">
        <v>2.0699999999999998</v>
      </c>
      <c r="C10407" s="151">
        <f t="shared" si="162"/>
        <v>2.07E-2</v>
      </c>
    </row>
    <row r="10408" spans="1:3" x14ac:dyDescent="0.25">
      <c r="A10408" s="150">
        <v>37209</v>
      </c>
      <c r="B10408" s="149">
        <v>2.13</v>
      </c>
      <c r="C10408" s="151">
        <f t="shared" si="162"/>
        <v>2.1299999999999999E-2</v>
      </c>
    </row>
    <row r="10409" spans="1:3" x14ac:dyDescent="0.25">
      <c r="A10409" s="150">
        <v>37210</v>
      </c>
      <c r="B10409" s="149">
        <v>2.34</v>
      </c>
      <c r="C10409" s="151">
        <f t="shared" si="162"/>
        <v>2.3399999999999997E-2</v>
      </c>
    </row>
    <row r="10410" spans="1:3" x14ac:dyDescent="0.25">
      <c r="A10410" s="150">
        <v>37211</v>
      </c>
      <c r="B10410" s="149">
        <v>2.41</v>
      </c>
      <c r="C10410" s="151">
        <f t="shared" si="162"/>
        <v>2.41E-2</v>
      </c>
    </row>
    <row r="10411" spans="1:3" x14ac:dyDescent="0.25">
      <c r="A10411" s="150">
        <v>37214</v>
      </c>
      <c r="B10411" s="149">
        <v>2.31</v>
      </c>
      <c r="C10411" s="151">
        <f t="shared" si="162"/>
        <v>2.3099999999999999E-2</v>
      </c>
    </row>
    <row r="10412" spans="1:3" x14ac:dyDescent="0.25">
      <c r="A10412" s="150">
        <v>37215</v>
      </c>
      <c r="B10412" s="149">
        <v>2.31</v>
      </c>
      <c r="C10412" s="151">
        <f t="shared" si="162"/>
        <v>2.3099999999999999E-2</v>
      </c>
    </row>
    <row r="10413" spans="1:3" x14ac:dyDescent="0.25">
      <c r="A10413" s="150">
        <v>37216</v>
      </c>
      <c r="B10413" s="149">
        <v>2.38</v>
      </c>
      <c r="C10413" s="151">
        <f t="shared" si="162"/>
        <v>2.3799999999999998E-2</v>
      </c>
    </row>
    <row r="10414" spans="1:3" x14ac:dyDescent="0.25">
      <c r="A10414" s="150">
        <v>37217</v>
      </c>
      <c r="B10414" s="149" t="s">
        <v>382</v>
      </c>
      <c r="C10414" s="151">
        <f t="shared" si="162"/>
        <v>2.3799999999999998E-2</v>
      </c>
    </row>
    <row r="10415" spans="1:3" x14ac:dyDescent="0.25">
      <c r="A10415" s="150">
        <v>37218</v>
      </c>
      <c r="B10415" s="149">
        <v>2.41</v>
      </c>
      <c r="C10415" s="151">
        <f t="shared" si="162"/>
        <v>2.41E-2</v>
      </c>
    </row>
    <row r="10416" spans="1:3" x14ac:dyDescent="0.25">
      <c r="A10416" s="150">
        <v>37221</v>
      </c>
      <c r="B10416" s="149">
        <v>2.4300000000000002</v>
      </c>
      <c r="C10416" s="151">
        <f t="shared" si="162"/>
        <v>2.4300000000000002E-2</v>
      </c>
    </row>
    <row r="10417" spans="1:3" x14ac:dyDescent="0.25">
      <c r="A10417" s="150">
        <v>37222</v>
      </c>
      <c r="B10417" s="149">
        <v>2.36</v>
      </c>
      <c r="C10417" s="151">
        <f t="shared" si="162"/>
        <v>2.3599999999999999E-2</v>
      </c>
    </row>
    <row r="10418" spans="1:3" x14ac:dyDescent="0.25">
      <c r="A10418" s="150">
        <v>37223</v>
      </c>
      <c r="B10418" s="149">
        <v>2.2599999999999998</v>
      </c>
      <c r="C10418" s="151">
        <f t="shared" si="162"/>
        <v>2.2599999999999999E-2</v>
      </c>
    </row>
    <row r="10419" spans="1:3" x14ac:dyDescent="0.25">
      <c r="A10419" s="150">
        <v>37224</v>
      </c>
      <c r="B10419" s="149">
        <v>2.0299999999999998</v>
      </c>
      <c r="C10419" s="151">
        <f t="shared" si="162"/>
        <v>2.0299999999999999E-2</v>
      </c>
    </row>
    <row r="10420" spans="1:3" x14ac:dyDescent="0.25">
      <c r="A10420" s="150">
        <v>37225</v>
      </c>
      <c r="B10420" s="149">
        <v>2.06</v>
      </c>
      <c r="C10420" s="151">
        <f t="shared" si="162"/>
        <v>2.06E-2</v>
      </c>
    </row>
    <row r="10421" spans="1:3" x14ac:dyDescent="0.25">
      <c r="A10421" s="150">
        <v>37228</v>
      </c>
      <c r="B10421" s="149">
        <v>2.08</v>
      </c>
      <c r="C10421" s="151">
        <f t="shared" si="162"/>
        <v>2.0799999999999999E-2</v>
      </c>
    </row>
    <row r="10422" spans="1:3" x14ac:dyDescent="0.25">
      <c r="A10422" s="150">
        <v>37229</v>
      </c>
      <c r="B10422" s="149">
        <v>2.0699999999999998</v>
      </c>
      <c r="C10422" s="151">
        <f t="shared" si="162"/>
        <v>2.07E-2</v>
      </c>
    </row>
    <row r="10423" spans="1:3" x14ac:dyDescent="0.25">
      <c r="A10423" s="150">
        <v>37230</v>
      </c>
      <c r="B10423" s="149">
        <v>2.27</v>
      </c>
      <c r="C10423" s="151">
        <f t="shared" si="162"/>
        <v>2.2700000000000001E-2</v>
      </c>
    </row>
    <row r="10424" spans="1:3" x14ac:dyDescent="0.25">
      <c r="A10424" s="150">
        <v>37231</v>
      </c>
      <c r="B10424" s="149">
        <v>2.35</v>
      </c>
      <c r="C10424" s="151">
        <f t="shared" si="162"/>
        <v>2.35E-2</v>
      </c>
    </row>
    <row r="10425" spans="1:3" x14ac:dyDescent="0.25">
      <c r="A10425" s="150">
        <v>37232</v>
      </c>
      <c r="B10425" s="149">
        <v>2.2599999999999998</v>
      </c>
      <c r="C10425" s="151">
        <f t="shared" si="162"/>
        <v>2.2599999999999999E-2</v>
      </c>
    </row>
    <row r="10426" spans="1:3" x14ac:dyDescent="0.25">
      <c r="A10426" s="150">
        <v>37235</v>
      </c>
      <c r="B10426" s="149">
        <v>2.17</v>
      </c>
      <c r="C10426" s="151">
        <f t="shared" si="162"/>
        <v>2.1700000000000001E-2</v>
      </c>
    </row>
    <row r="10427" spans="1:3" x14ac:dyDescent="0.25">
      <c r="A10427" s="150">
        <v>37236</v>
      </c>
      <c r="B10427" s="149">
        <v>2.12</v>
      </c>
      <c r="C10427" s="151">
        <f t="shared" si="162"/>
        <v>2.12E-2</v>
      </c>
    </row>
    <row r="10428" spans="1:3" x14ac:dyDescent="0.25">
      <c r="A10428" s="150">
        <v>37237</v>
      </c>
      <c r="B10428" s="149">
        <v>2.13</v>
      </c>
      <c r="C10428" s="151">
        <f t="shared" si="162"/>
        <v>2.1299999999999999E-2</v>
      </c>
    </row>
    <row r="10429" spans="1:3" x14ac:dyDescent="0.25">
      <c r="A10429" s="150">
        <v>37238</v>
      </c>
      <c r="B10429" s="149">
        <v>2.2000000000000002</v>
      </c>
      <c r="C10429" s="151">
        <f t="shared" si="162"/>
        <v>2.2000000000000002E-2</v>
      </c>
    </row>
    <row r="10430" spans="1:3" x14ac:dyDescent="0.25">
      <c r="A10430" s="150">
        <v>37239</v>
      </c>
      <c r="B10430" s="149">
        <v>2.2200000000000002</v>
      </c>
      <c r="C10430" s="151">
        <f t="shared" si="162"/>
        <v>2.2200000000000001E-2</v>
      </c>
    </row>
    <row r="10431" spans="1:3" x14ac:dyDescent="0.25">
      <c r="A10431" s="150">
        <v>37242</v>
      </c>
      <c r="B10431" s="149">
        <v>2.2400000000000002</v>
      </c>
      <c r="C10431" s="151">
        <f t="shared" si="162"/>
        <v>2.2400000000000003E-2</v>
      </c>
    </row>
    <row r="10432" spans="1:3" x14ac:dyDescent="0.25">
      <c r="A10432" s="150">
        <v>37243</v>
      </c>
      <c r="B10432" s="149">
        <v>2.2400000000000002</v>
      </c>
      <c r="C10432" s="151">
        <f t="shared" si="162"/>
        <v>2.2400000000000003E-2</v>
      </c>
    </row>
    <row r="10433" spans="1:3" x14ac:dyDescent="0.25">
      <c r="A10433" s="150">
        <v>37244</v>
      </c>
      <c r="B10433" s="149">
        <v>2.23</v>
      </c>
      <c r="C10433" s="151">
        <f t="shared" si="162"/>
        <v>2.23E-2</v>
      </c>
    </row>
    <row r="10434" spans="1:3" x14ac:dyDescent="0.25">
      <c r="A10434" s="150">
        <v>37245</v>
      </c>
      <c r="B10434" s="149">
        <v>2.2200000000000002</v>
      </c>
      <c r="C10434" s="151">
        <f t="shared" si="162"/>
        <v>2.2200000000000001E-2</v>
      </c>
    </row>
    <row r="10435" spans="1:3" x14ac:dyDescent="0.25">
      <c r="A10435" s="150">
        <v>37246</v>
      </c>
      <c r="B10435" s="149">
        <v>2.23</v>
      </c>
      <c r="C10435" s="151">
        <f t="shared" si="162"/>
        <v>2.23E-2</v>
      </c>
    </row>
    <row r="10436" spans="1:3" x14ac:dyDescent="0.25">
      <c r="A10436" s="150">
        <v>37249</v>
      </c>
      <c r="B10436" s="149">
        <v>2.2400000000000002</v>
      </c>
      <c r="C10436" s="151">
        <f t="shared" si="162"/>
        <v>2.2400000000000003E-2</v>
      </c>
    </row>
    <row r="10437" spans="1:3" x14ac:dyDescent="0.25">
      <c r="A10437" s="150">
        <v>37250</v>
      </c>
      <c r="B10437" s="149" t="s">
        <v>382</v>
      </c>
      <c r="C10437" s="151">
        <f t="shared" si="162"/>
        <v>2.2400000000000003E-2</v>
      </c>
    </row>
    <row r="10438" spans="1:3" x14ac:dyDescent="0.25">
      <c r="A10438" s="150">
        <v>37251</v>
      </c>
      <c r="B10438" s="149">
        <v>2.34</v>
      </c>
      <c r="C10438" s="151">
        <f t="shared" si="162"/>
        <v>2.3399999999999997E-2</v>
      </c>
    </row>
    <row r="10439" spans="1:3" x14ac:dyDescent="0.25">
      <c r="A10439" s="150">
        <v>37252</v>
      </c>
      <c r="B10439" s="149">
        <v>2.27</v>
      </c>
      <c r="C10439" s="151">
        <f t="shared" si="162"/>
        <v>2.2700000000000001E-2</v>
      </c>
    </row>
    <row r="10440" spans="1:3" x14ac:dyDescent="0.25">
      <c r="A10440" s="150">
        <v>37253</v>
      </c>
      <c r="B10440" s="149">
        <v>2.2599999999999998</v>
      </c>
      <c r="C10440" s="151">
        <f t="shared" ref="C10440:C10503" si="163">IF(ISNUMBER(B10440),B10440,B10439)/100</f>
        <v>2.2599999999999999E-2</v>
      </c>
    </row>
    <row r="10441" spans="1:3" x14ac:dyDescent="0.25">
      <c r="A10441" s="150">
        <v>37256</v>
      </c>
      <c r="B10441" s="149">
        <v>2.17</v>
      </c>
      <c r="C10441" s="151">
        <f t="shared" si="163"/>
        <v>2.1700000000000001E-2</v>
      </c>
    </row>
    <row r="10442" spans="1:3" x14ac:dyDescent="0.25">
      <c r="A10442" s="150">
        <v>37257</v>
      </c>
      <c r="B10442" s="149" t="s">
        <v>382</v>
      </c>
      <c r="C10442" s="151">
        <f t="shared" si="163"/>
        <v>2.1700000000000001E-2</v>
      </c>
    </row>
    <row r="10443" spans="1:3" x14ac:dyDescent="0.25">
      <c r="A10443" s="150">
        <v>37258</v>
      </c>
      <c r="B10443" s="149">
        <v>2.2799999999999998</v>
      </c>
      <c r="C10443" s="151">
        <f t="shared" si="163"/>
        <v>2.2799999999999997E-2</v>
      </c>
    </row>
    <row r="10444" spans="1:3" x14ac:dyDescent="0.25">
      <c r="A10444" s="150">
        <v>37259</v>
      </c>
      <c r="B10444" s="149">
        <v>2.2400000000000002</v>
      </c>
      <c r="C10444" s="151">
        <f t="shared" si="163"/>
        <v>2.2400000000000003E-2</v>
      </c>
    </row>
    <row r="10445" spans="1:3" x14ac:dyDescent="0.25">
      <c r="A10445" s="150">
        <v>37260</v>
      </c>
      <c r="B10445" s="149">
        <v>2.25</v>
      </c>
      <c r="C10445" s="151">
        <f t="shared" si="163"/>
        <v>2.2499999999999999E-2</v>
      </c>
    </row>
    <row r="10446" spans="1:3" x14ac:dyDescent="0.25">
      <c r="A10446" s="150">
        <v>37263</v>
      </c>
      <c r="B10446" s="149">
        <v>2.19</v>
      </c>
      <c r="C10446" s="151">
        <f t="shared" si="163"/>
        <v>2.1899999999999999E-2</v>
      </c>
    </row>
    <row r="10447" spans="1:3" x14ac:dyDescent="0.25">
      <c r="A10447" s="150">
        <v>37264</v>
      </c>
      <c r="B10447" s="149">
        <v>2.19</v>
      </c>
      <c r="C10447" s="151">
        <f t="shared" si="163"/>
        <v>2.1899999999999999E-2</v>
      </c>
    </row>
    <row r="10448" spans="1:3" x14ac:dyDescent="0.25">
      <c r="A10448" s="150">
        <v>37265</v>
      </c>
      <c r="B10448" s="149">
        <v>2.17</v>
      </c>
      <c r="C10448" s="151">
        <f t="shared" si="163"/>
        <v>2.1700000000000001E-2</v>
      </c>
    </row>
    <row r="10449" spans="1:3" x14ac:dyDescent="0.25">
      <c r="A10449" s="150">
        <v>37266</v>
      </c>
      <c r="B10449" s="149">
        <v>2.1</v>
      </c>
      <c r="C10449" s="151">
        <f t="shared" si="163"/>
        <v>2.1000000000000001E-2</v>
      </c>
    </row>
    <row r="10450" spans="1:3" x14ac:dyDescent="0.25">
      <c r="A10450" s="150">
        <v>37267</v>
      </c>
      <c r="B10450" s="149">
        <v>1.98</v>
      </c>
      <c r="C10450" s="151">
        <f t="shared" si="163"/>
        <v>1.9799999999999998E-2</v>
      </c>
    </row>
    <row r="10451" spans="1:3" x14ac:dyDescent="0.25">
      <c r="A10451" s="150">
        <v>37270</v>
      </c>
      <c r="B10451" s="149">
        <v>2</v>
      </c>
      <c r="C10451" s="151">
        <f t="shared" si="163"/>
        <v>0.02</v>
      </c>
    </row>
    <row r="10452" spans="1:3" x14ac:dyDescent="0.25">
      <c r="A10452" s="150">
        <v>37271</v>
      </c>
      <c r="B10452" s="149">
        <v>1.99</v>
      </c>
      <c r="C10452" s="151">
        <f t="shared" si="163"/>
        <v>1.9900000000000001E-2</v>
      </c>
    </row>
    <row r="10453" spans="1:3" x14ac:dyDescent="0.25">
      <c r="A10453" s="150">
        <v>37272</v>
      </c>
      <c r="B10453" s="149">
        <v>2.0099999999999998</v>
      </c>
      <c r="C10453" s="151">
        <f t="shared" si="163"/>
        <v>2.0099999999999996E-2</v>
      </c>
    </row>
    <row r="10454" spans="1:3" x14ac:dyDescent="0.25">
      <c r="A10454" s="150">
        <v>37273</v>
      </c>
      <c r="B10454" s="149">
        <v>2.09</v>
      </c>
      <c r="C10454" s="151">
        <f t="shared" si="163"/>
        <v>2.0899999999999998E-2</v>
      </c>
    </row>
    <row r="10455" spans="1:3" x14ac:dyDescent="0.25">
      <c r="A10455" s="150">
        <v>37274</v>
      </c>
      <c r="B10455" s="149">
        <v>2.08</v>
      </c>
      <c r="C10455" s="151">
        <f t="shared" si="163"/>
        <v>2.0799999999999999E-2</v>
      </c>
    </row>
    <row r="10456" spans="1:3" x14ac:dyDescent="0.25">
      <c r="A10456" s="150">
        <v>37277</v>
      </c>
      <c r="B10456" s="149" t="s">
        <v>382</v>
      </c>
      <c r="C10456" s="151">
        <f t="shared" si="163"/>
        <v>2.0799999999999999E-2</v>
      </c>
    </row>
    <row r="10457" spans="1:3" x14ac:dyDescent="0.25">
      <c r="A10457" s="150">
        <v>37278</v>
      </c>
      <c r="B10457" s="149">
        <v>2.11</v>
      </c>
      <c r="C10457" s="151">
        <f t="shared" si="163"/>
        <v>2.1099999999999997E-2</v>
      </c>
    </row>
    <row r="10458" spans="1:3" x14ac:dyDescent="0.25">
      <c r="A10458" s="150">
        <v>37279</v>
      </c>
      <c r="B10458" s="149">
        <v>2.15</v>
      </c>
      <c r="C10458" s="151">
        <f t="shared" si="163"/>
        <v>2.1499999999999998E-2</v>
      </c>
    </row>
    <row r="10459" spans="1:3" x14ac:dyDescent="0.25">
      <c r="A10459" s="150">
        <v>37280</v>
      </c>
      <c r="B10459" s="149">
        <v>2.2200000000000002</v>
      </c>
      <c r="C10459" s="151">
        <f t="shared" si="163"/>
        <v>2.2200000000000001E-2</v>
      </c>
    </row>
    <row r="10460" spans="1:3" x14ac:dyDescent="0.25">
      <c r="A10460" s="150">
        <v>37281</v>
      </c>
      <c r="B10460" s="149">
        <v>2.25</v>
      </c>
      <c r="C10460" s="151">
        <f t="shared" si="163"/>
        <v>2.2499999999999999E-2</v>
      </c>
    </row>
    <row r="10461" spans="1:3" x14ac:dyDescent="0.25">
      <c r="A10461" s="150">
        <v>37284</v>
      </c>
      <c r="B10461" s="149">
        <v>2.2799999999999998</v>
      </c>
      <c r="C10461" s="151">
        <f t="shared" si="163"/>
        <v>2.2799999999999997E-2</v>
      </c>
    </row>
    <row r="10462" spans="1:3" x14ac:dyDescent="0.25">
      <c r="A10462" s="150">
        <v>37285</v>
      </c>
      <c r="B10462" s="149">
        <v>2.23</v>
      </c>
      <c r="C10462" s="151">
        <f t="shared" si="163"/>
        <v>2.23E-2</v>
      </c>
    </row>
    <row r="10463" spans="1:3" x14ac:dyDescent="0.25">
      <c r="A10463" s="150">
        <v>37286</v>
      </c>
      <c r="B10463" s="149">
        <v>2.23</v>
      </c>
      <c r="C10463" s="151">
        <f t="shared" si="163"/>
        <v>2.23E-2</v>
      </c>
    </row>
    <row r="10464" spans="1:3" x14ac:dyDescent="0.25">
      <c r="A10464" s="150">
        <v>37287</v>
      </c>
      <c r="B10464" s="149">
        <v>2.29</v>
      </c>
      <c r="C10464" s="151">
        <f t="shared" si="163"/>
        <v>2.29E-2</v>
      </c>
    </row>
    <row r="10465" spans="1:3" x14ac:dyDescent="0.25">
      <c r="A10465" s="150">
        <v>37288</v>
      </c>
      <c r="B10465" s="149">
        <v>2.2200000000000002</v>
      </c>
      <c r="C10465" s="151">
        <f t="shared" si="163"/>
        <v>2.2200000000000001E-2</v>
      </c>
    </row>
    <row r="10466" spans="1:3" x14ac:dyDescent="0.25">
      <c r="A10466" s="150">
        <v>37291</v>
      </c>
      <c r="B10466" s="149">
        <v>2.19</v>
      </c>
      <c r="C10466" s="151">
        <f t="shared" si="163"/>
        <v>2.1899999999999999E-2</v>
      </c>
    </row>
    <row r="10467" spans="1:3" x14ac:dyDescent="0.25">
      <c r="A10467" s="150">
        <v>37292</v>
      </c>
      <c r="B10467" s="149">
        <v>2.2200000000000002</v>
      </c>
      <c r="C10467" s="151">
        <f t="shared" si="163"/>
        <v>2.2200000000000001E-2</v>
      </c>
    </row>
    <row r="10468" spans="1:3" x14ac:dyDescent="0.25">
      <c r="A10468" s="150">
        <v>37293</v>
      </c>
      <c r="B10468" s="149">
        <v>2.2000000000000002</v>
      </c>
      <c r="C10468" s="151">
        <f t="shared" si="163"/>
        <v>2.2000000000000002E-2</v>
      </c>
    </row>
    <row r="10469" spans="1:3" x14ac:dyDescent="0.25">
      <c r="A10469" s="150">
        <v>37294</v>
      </c>
      <c r="B10469" s="149">
        <v>2.2000000000000002</v>
      </c>
      <c r="C10469" s="151">
        <f t="shared" si="163"/>
        <v>2.2000000000000002E-2</v>
      </c>
    </row>
    <row r="10470" spans="1:3" x14ac:dyDescent="0.25">
      <c r="A10470" s="150">
        <v>37295</v>
      </c>
      <c r="B10470" s="149">
        <v>2.16</v>
      </c>
      <c r="C10470" s="151">
        <f t="shared" si="163"/>
        <v>2.1600000000000001E-2</v>
      </c>
    </row>
    <row r="10471" spans="1:3" x14ac:dyDescent="0.25">
      <c r="A10471" s="150">
        <v>37298</v>
      </c>
      <c r="B10471" s="149">
        <v>2.21</v>
      </c>
      <c r="C10471" s="151">
        <f t="shared" si="163"/>
        <v>2.2099999999999998E-2</v>
      </c>
    </row>
    <row r="10472" spans="1:3" x14ac:dyDescent="0.25">
      <c r="A10472" s="150">
        <v>37299</v>
      </c>
      <c r="B10472" s="149">
        <v>2.2599999999999998</v>
      </c>
      <c r="C10472" s="151">
        <f t="shared" si="163"/>
        <v>2.2599999999999999E-2</v>
      </c>
    </row>
    <row r="10473" spans="1:3" x14ac:dyDescent="0.25">
      <c r="A10473" s="150">
        <v>37300</v>
      </c>
      <c r="B10473" s="149">
        <v>2.27</v>
      </c>
      <c r="C10473" s="151">
        <f t="shared" si="163"/>
        <v>2.2700000000000001E-2</v>
      </c>
    </row>
    <row r="10474" spans="1:3" x14ac:dyDescent="0.25">
      <c r="A10474" s="150">
        <v>37301</v>
      </c>
      <c r="B10474" s="149">
        <v>2.2599999999999998</v>
      </c>
      <c r="C10474" s="151">
        <f t="shared" si="163"/>
        <v>2.2599999999999999E-2</v>
      </c>
    </row>
    <row r="10475" spans="1:3" x14ac:dyDescent="0.25">
      <c r="A10475" s="150">
        <v>37302</v>
      </c>
      <c r="B10475" s="149">
        <v>2.2000000000000002</v>
      </c>
      <c r="C10475" s="151">
        <f t="shared" si="163"/>
        <v>2.2000000000000002E-2</v>
      </c>
    </row>
    <row r="10476" spans="1:3" x14ac:dyDescent="0.25">
      <c r="A10476" s="150">
        <v>37305</v>
      </c>
      <c r="B10476" s="149" t="s">
        <v>382</v>
      </c>
      <c r="C10476" s="151">
        <f t="shared" si="163"/>
        <v>2.2000000000000002E-2</v>
      </c>
    </row>
    <row r="10477" spans="1:3" x14ac:dyDescent="0.25">
      <c r="A10477" s="150">
        <v>37306</v>
      </c>
      <c r="B10477" s="149">
        <v>2.23</v>
      </c>
      <c r="C10477" s="151">
        <f t="shared" si="163"/>
        <v>2.23E-2</v>
      </c>
    </row>
    <row r="10478" spans="1:3" x14ac:dyDescent="0.25">
      <c r="A10478" s="150">
        <v>37307</v>
      </c>
      <c r="B10478" s="149">
        <v>2.2400000000000002</v>
      </c>
      <c r="C10478" s="151">
        <f t="shared" si="163"/>
        <v>2.2400000000000003E-2</v>
      </c>
    </row>
    <row r="10479" spans="1:3" x14ac:dyDescent="0.25">
      <c r="A10479" s="150">
        <v>37308</v>
      </c>
      <c r="B10479" s="149">
        <v>2.25</v>
      </c>
      <c r="C10479" s="151">
        <f t="shared" si="163"/>
        <v>2.2499999999999999E-2</v>
      </c>
    </row>
    <row r="10480" spans="1:3" x14ac:dyDescent="0.25">
      <c r="A10480" s="150">
        <v>37309</v>
      </c>
      <c r="B10480" s="149">
        <v>2.2200000000000002</v>
      </c>
      <c r="C10480" s="151">
        <f t="shared" si="163"/>
        <v>2.2200000000000001E-2</v>
      </c>
    </row>
    <row r="10481" spans="1:3" x14ac:dyDescent="0.25">
      <c r="A10481" s="150">
        <v>37312</v>
      </c>
      <c r="B10481" s="149">
        <v>2.2599999999999998</v>
      </c>
      <c r="C10481" s="151">
        <f t="shared" si="163"/>
        <v>2.2599999999999999E-2</v>
      </c>
    </row>
    <row r="10482" spans="1:3" x14ac:dyDescent="0.25">
      <c r="A10482" s="150">
        <v>37313</v>
      </c>
      <c r="B10482" s="149">
        <v>2.31</v>
      </c>
      <c r="C10482" s="151">
        <f t="shared" si="163"/>
        <v>2.3099999999999999E-2</v>
      </c>
    </row>
    <row r="10483" spans="1:3" x14ac:dyDescent="0.25">
      <c r="A10483" s="150">
        <v>37314</v>
      </c>
      <c r="B10483" s="149">
        <v>2.27</v>
      </c>
      <c r="C10483" s="151">
        <f t="shared" si="163"/>
        <v>2.2700000000000001E-2</v>
      </c>
    </row>
    <row r="10484" spans="1:3" x14ac:dyDescent="0.25">
      <c r="A10484" s="150">
        <v>37315</v>
      </c>
      <c r="B10484" s="149">
        <v>2.25</v>
      </c>
      <c r="C10484" s="151">
        <f t="shared" si="163"/>
        <v>2.2499999999999999E-2</v>
      </c>
    </row>
    <row r="10485" spans="1:3" x14ac:dyDescent="0.25">
      <c r="A10485" s="150">
        <v>37316</v>
      </c>
      <c r="B10485" s="149">
        <v>2.33</v>
      </c>
      <c r="C10485" s="151">
        <f t="shared" si="163"/>
        <v>2.3300000000000001E-2</v>
      </c>
    </row>
    <row r="10486" spans="1:3" x14ac:dyDescent="0.25">
      <c r="A10486" s="150">
        <v>37319</v>
      </c>
      <c r="B10486" s="149">
        <v>2.36</v>
      </c>
      <c r="C10486" s="151">
        <f t="shared" si="163"/>
        <v>2.3599999999999999E-2</v>
      </c>
    </row>
    <row r="10487" spans="1:3" x14ac:dyDescent="0.25">
      <c r="A10487" s="150">
        <v>37320</v>
      </c>
      <c r="B10487" s="149">
        <v>2.36</v>
      </c>
      <c r="C10487" s="151">
        <f t="shared" si="163"/>
        <v>2.3599999999999999E-2</v>
      </c>
    </row>
    <row r="10488" spans="1:3" x14ac:dyDescent="0.25">
      <c r="A10488" s="150">
        <v>37321</v>
      </c>
      <c r="B10488" s="149">
        <v>2.34</v>
      </c>
      <c r="C10488" s="151">
        <f t="shared" si="163"/>
        <v>2.3399999999999997E-2</v>
      </c>
    </row>
    <row r="10489" spans="1:3" x14ac:dyDescent="0.25">
      <c r="A10489" s="150">
        <v>37322</v>
      </c>
      <c r="B10489" s="149">
        <v>2.4300000000000002</v>
      </c>
      <c r="C10489" s="151">
        <f t="shared" si="163"/>
        <v>2.4300000000000002E-2</v>
      </c>
    </row>
    <row r="10490" spans="1:3" x14ac:dyDescent="0.25">
      <c r="A10490" s="150">
        <v>37323</v>
      </c>
      <c r="B10490" s="149">
        <v>2.57</v>
      </c>
      <c r="C10490" s="151">
        <f t="shared" si="163"/>
        <v>2.5699999999999997E-2</v>
      </c>
    </row>
    <row r="10491" spans="1:3" x14ac:dyDescent="0.25">
      <c r="A10491" s="150">
        <v>37326</v>
      </c>
      <c r="B10491" s="149">
        <v>2.59</v>
      </c>
      <c r="C10491" s="151">
        <f t="shared" si="163"/>
        <v>2.5899999999999999E-2</v>
      </c>
    </row>
    <row r="10492" spans="1:3" x14ac:dyDescent="0.25">
      <c r="A10492" s="150">
        <v>37327</v>
      </c>
      <c r="B10492" s="149">
        <v>2.57</v>
      </c>
      <c r="C10492" s="151">
        <f t="shared" si="163"/>
        <v>2.5699999999999997E-2</v>
      </c>
    </row>
    <row r="10493" spans="1:3" x14ac:dyDescent="0.25">
      <c r="A10493" s="150">
        <v>37328</v>
      </c>
      <c r="B10493" s="149">
        <v>2.52</v>
      </c>
      <c r="C10493" s="151">
        <f t="shared" si="163"/>
        <v>2.52E-2</v>
      </c>
    </row>
    <row r="10494" spans="1:3" x14ac:dyDescent="0.25">
      <c r="A10494" s="150">
        <v>37329</v>
      </c>
      <c r="B10494" s="149">
        <v>2.59</v>
      </c>
      <c r="C10494" s="151">
        <f t="shared" si="163"/>
        <v>2.5899999999999999E-2</v>
      </c>
    </row>
    <row r="10495" spans="1:3" x14ac:dyDescent="0.25">
      <c r="A10495" s="150">
        <v>37330</v>
      </c>
      <c r="B10495" s="149">
        <v>2.61</v>
      </c>
      <c r="C10495" s="151">
        <f t="shared" si="163"/>
        <v>2.6099999999999998E-2</v>
      </c>
    </row>
    <row r="10496" spans="1:3" x14ac:dyDescent="0.25">
      <c r="A10496" s="150">
        <v>37333</v>
      </c>
      <c r="B10496" s="149">
        <v>2.65</v>
      </c>
      <c r="C10496" s="151">
        <f t="shared" si="163"/>
        <v>2.6499999999999999E-2</v>
      </c>
    </row>
    <row r="10497" spans="1:3" x14ac:dyDescent="0.25">
      <c r="A10497" s="150">
        <v>37334</v>
      </c>
      <c r="B10497" s="149">
        <v>2.61</v>
      </c>
      <c r="C10497" s="151">
        <f t="shared" si="163"/>
        <v>2.6099999999999998E-2</v>
      </c>
    </row>
    <row r="10498" spans="1:3" x14ac:dyDescent="0.25">
      <c r="A10498" s="150">
        <v>37335</v>
      </c>
      <c r="B10498" s="149">
        <v>2.66</v>
      </c>
      <c r="C10498" s="151">
        <f t="shared" si="163"/>
        <v>2.6600000000000002E-2</v>
      </c>
    </row>
    <row r="10499" spans="1:3" x14ac:dyDescent="0.25">
      <c r="A10499" s="150">
        <v>37336</v>
      </c>
      <c r="B10499" s="149">
        <v>2.66</v>
      </c>
      <c r="C10499" s="151">
        <f t="shared" si="163"/>
        <v>2.6600000000000002E-2</v>
      </c>
    </row>
    <row r="10500" spans="1:3" x14ac:dyDescent="0.25">
      <c r="A10500" s="150">
        <v>37337</v>
      </c>
      <c r="B10500" s="149">
        <v>2.7</v>
      </c>
      <c r="C10500" s="151">
        <f t="shared" si="163"/>
        <v>2.7000000000000003E-2</v>
      </c>
    </row>
    <row r="10501" spans="1:3" x14ac:dyDescent="0.25">
      <c r="A10501" s="150">
        <v>37340</v>
      </c>
      <c r="B10501" s="149">
        <v>2.75</v>
      </c>
      <c r="C10501" s="151">
        <f t="shared" si="163"/>
        <v>2.75E-2</v>
      </c>
    </row>
    <row r="10502" spans="1:3" x14ac:dyDescent="0.25">
      <c r="A10502" s="150">
        <v>37341</v>
      </c>
      <c r="B10502" s="149">
        <v>2.69</v>
      </c>
      <c r="C10502" s="151">
        <f t="shared" si="163"/>
        <v>2.69E-2</v>
      </c>
    </row>
    <row r="10503" spans="1:3" x14ac:dyDescent="0.25">
      <c r="A10503" s="150">
        <v>37342</v>
      </c>
      <c r="B10503" s="149">
        <v>2.65</v>
      </c>
      <c r="C10503" s="151">
        <f t="shared" si="163"/>
        <v>2.6499999999999999E-2</v>
      </c>
    </row>
    <row r="10504" spans="1:3" x14ac:dyDescent="0.25">
      <c r="A10504" s="150">
        <v>37343</v>
      </c>
      <c r="B10504" s="149">
        <v>2.7</v>
      </c>
      <c r="C10504" s="151">
        <f t="shared" ref="C10504:C10567" si="164">IF(ISNUMBER(B10504),B10504,B10503)/100</f>
        <v>2.7000000000000003E-2</v>
      </c>
    </row>
    <row r="10505" spans="1:3" x14ac:dyDescent="0.25">
      <c r="A10505" s="150">
        <v>37344</v>
      </c>
      <c r="B10505" s="149" t="s">
        <v>382</v>
      </c>
      <c r="C10505" s="151">
        <f t="shared" si="164"/>
        <v>2.7000000000000003E-2</v>
      </c>
    </row>
    <row r="10506" spans="1:3" x14ac:dyDescent="0.25">
      <c r="A10506" s="150">
        <v>37347</v>
      </c>
      <c r="B10506" s="149">
        <v>2.76</v>
      </c>
      <c r="C10506" s="151">
        <f t="shared" si="164"/>
        <v>2.76E-2</v>
      </c>
    </row>
    <row r="10507" spans="1:3" x14ac:dyDescent="0.25">
      <c r="A10507" s="150">
        <v>37348</v>
      </c>
      <c r="B10507" s="149">
        <v>2.68</v>
      </c>
      <c r="C10507" s="151">
        <f t="shared" si="164"/>
        <v>2.6800000000000001E-2</v>
      </c>
    </row>
    <row r="10508" spans="1:3" x14ac:dyDescent="0.25">
      <c r="A10508" s="150">
        <v>37349</v>
      </c>
      <c r="B10508" s="149">
        <v>2.61</v>
      </c>
      <c r="C10508" s="151">
        <f t="shared" si="164"/>
        <v>2.6099999999999998E-2</v>
      </c>
    </row>
    <row r="10509" spans="1:3" x14ac:dyDescent="0.25">
      <c r="A10509" s="150">
        <v>37350</v>
      </c>
      <c r="B10509" s="149">
        <v>2.61</v>
      </c>
      <c r="C10509" s="151">
        <f t="shared" si="164"/>
        <v>2.6099999999999998E-2</v>
      </c>
    </row>
    <row r="10510" spans="1:3" x14ac:dyDescent="0.25">
      <c r="A10510" s="150">
        <v>37351</v>
      </c>
      <c r="B10510" s="149">
        <v>2.54</v>
      </c>
      <c r="C10510" s="151">
        <f t="shared" si="164"/>
        <v>2.5399999999999999E-2</v>
      </c>
    </row>
    <row r="10511" spans="1:3" x14ac:dyDescent="0.25">
      <c r="A10511" s="150">
        <v>37354</v>
      </c>
      <c r="B10511" s="149">
        <v>2.61</v>
      </c>
      <c r="C10511" s="151">
        <f t="shared" si="164"/>
        <v>2.6099999999999998E-2</v>
      </c>
    </row>
    <row r="10512" spans="1:3" x14ac:dyDescent="0.25">
      <c r="A10512" s="150">
        <v>37355</v>
      </c>
      <c r="B10512" s="149">
        <v>2.5499999999999998</v>
      </c>
      <c r="C10512" s="151">
        <f t="shared" si="164"/>
        <v>2.5499999999999998E-2</v>
      </c>
    </row>
    <row r="10513" spans="1:3" x14ac:dyDescent="0.25">
      <c r="A10513" s="150">
        <v>37356</v>
      </c>
      <c r="B10513" s="149">
        <v>2.52</v>
      </c>
      <c r="C10513" s="151">
        <f t="shared" si="164"/>
        <v>2.52E-2</v>
      </c>
    </row>
    <row r="10514" spans="1:3" x14ac:dyDescent="0.25">
      <c r="A10514" s="150">
        <v>37357</v>
      </c>
      <c r="B10514" s="149">
        <v>2.5099999999999998</v>
      </c>
      <c r="C10514" s="151">
        <f t="shared" si="164"/>
        <v>2.5099999999999997E-2</v>
      </c>
    </row>
    <row r="10515" spans="1:3" x14ac:dyDescent="0.25">
      <c r="A10515" s="150">
        <v>37358</v>
      </c>
      <c r="B10515" s="149">
        <v>2.44</v>
      </c>
      <c r="C10515" s="151">
        <f t="shared" si="164"/>
        <v>2.4399999999999998E-2</v>
      </c>
    </row>
    <row r="10516" spans="1:3" x14ac:dyDescent="0.25">
      <c r="A10516" s="150">
        <v>37361</v>
      </c>
      <c r="B10516" s="149">
        <v>2.44</v>
      </c>
      <c r="C10516" s="151">
        <f t="shared" si="164"/>
        <v>2.4399999999999998E-2</v>
      </c>
    </row>
    <row r="10517" spans="1:3" x14ac:dyDescent="0.25">
      <c r="A10517" s="150">
        <v>37362</v>
      </c>
      <c r="B10517" s="149">
        <v>2.46</v>
      </c>
      <c r="C10517" s="151">
        <f t="shared" si="164"/>
        <v>2.46E-2</v>
      </c>
    </row>
    <row r="10518" spans="1:3" x14ac:dyDescent="0.25">
      <c r="A10518" s="150">
        <v>37363</v>
      </c>
      <c r="B10518" s="149">
        <v>2.4300000000000002</v>
      </c>
      <c r="C10518" s="151">
        <f t="shared" si="164"/>
        <v>2.4300000000000002E-2</v>
      </c>
    </row>
    <row r="10519" spans="1:3" x14ac:dyDescent="0.25">
      <c r="A10519" s="150">
        <v>37364</v>
      </c>
      <c r="B10519" s="149">
        <v>2.4</v>
      </c>
      <c r="C10519" s="151">
        <f t="shared" si="164"/>
        <v>2.4E-2</v>
      </c>
    </row>
    <row r="10520" spans="1:3" x14ac:dyDescent="0.25">
      <c r="A10520" s="150">
        <v>37365</v>
      </c>
      <c r="B10520" s="149">
        <v>2.39</v>
      </c>
      <c r="C10520" s="151">
        <f t="shared" si="164"/>
        <v>2.3900000000000001E-2</v>
      </c>
    </row>
    <row r="10521" spans="1:3" x14ac:dyDescent="0.25">
      <c r="A10521" s="150">
        <v>37368</v>
      </c>
      <c r="B10521" s="149">
        <v>2.41</v>
      </c>
      <c r="C10521" s="151">
        <f t="shared" si="164"/>
        <v>2.41E-2</v>
      </c>
    </row>
    <row r="10522" spans="1:3" x14ac:dyDescent="0.25">
      <c r="A10522" s="150">
        <v>37369</v>
      </c>
      <c r="B10522" s="149">
        <v>2.41</v>
      </c>
      <c r="C10522" s="151">
        <f t="shared" si="164"/>
        <v>2.41E-2</v>
      </c>
    </row>
    <row r="10523" spans="1:3" x14ac:dyDescent="0.25">
      <c r="A10523" s="150">
        <v>37370</v>
      </c>
      <c r="B10523" s="149">
        <v>2.35</v>
      </c>
      <c r="C10523" s="151">
        <f t="shared" si="164"/>
        <v>2.35E-2</v>
      </c>
    </row>
    <row r="10524" spans="1:3" x14ac:dyDescent="0.25">
      <c r="A10524" s="150">
        <v>37371</v>
      </c>
      <c r="B10524" s="149">
        <v>2.33</v>
      </c>
      <c r="C10524" s="151">
        <f t="shared" si="164"/>
        <v>2.3300000000000001E-2</v>
      </c>
    </row>
    <row r="10525" spans="1:3" x14ac:dyDescent="0.25">
      <c r="A10525" s="150">
        <v>37372</v>
      </c>
      <c r="B10525" s="149">
        <v>2.31</v>
      </c>
      <c r="C10525" s="151">
        <f t="shared" si="164"/>
        <v>2.3099999999999999E-2</v>
      </c>
    </row>
    <row r="10526" spans="1:3" x14ac:dyDescent="0.25">
      <c r="A10526" s="150">
        <v>37375</v>
      </c>
      <c r="B10526" s="149">
        <v>2.36</v>
      </c>
      <c r="C10526" s="151">
        <f t="shared" si="164"/>
        <v>2.3599999999999999E-2</v>
      </c>
    </row>
    <row r="10527" spans="1:3" x14ac:dyDescent="0.25">
      <c r="A10527" s="150">
        <v>37376</v>
      </c>
      <c r="B10527" s="149">
        <v>2.35</v>
      </c>
      <c r="C10527" s="151">
        <f t="shared" si="164"/>
        <v>2.35E-2</v>
      </c>
    </row>
    <row r="10528" spans="1:3" x14ac:dyDescent="0.25">
      <c r="A10528" s="150">
        <v>37377</v>
      </c>
      <c r="B10528" s="149">
        <v>2.33</v>
      </c>
      <c r="C10528" s="151">
        <f t="shared" si="164"/>
        <v>2.3300000000000001E-2</v>
      </c>
    </row>
    <row r="10529" spans="1:3" x14ac:dyDescent="0.25">
      <c r="A10529" s="150">
        <v>37378</v>
      </c>
      <c r="B10529" s="149">
        <v>2.35</v>
      </c>
      <c r="C10529" s="151">
        <f t="shared" si="164"/>
        <v>2.35E-2</v>
      </c>
    </row>
    <row r="10530" spans="1:3" x14ac:dyDescent="0.25">
      <c r="A10530" s="150">
        <v>37379</v>
      </c>
      <c r="B10530" s="149">
        <v>2.2799999999999998</v>
      </c>
      <c r="C10530" s="151">
        <f t="shared" si="164"/>
        <v>2.2799999999999997E-2</v>
      </c>
    </row>
    <row r="10531" spans="1:3" x14ac:dyDescent="0.25">
      <c r="A10531" s="150">
        <v>37382</v>
      </c>
      <c r="B10531" s="149">
        <v>2.2999999999999998</v>
      </c>
      <c r="C10531" s="151">
        <f t="shared" si="164"/>
        <v>2.3E-2</v>
      </c>
    </row>
    <row r="10532" spans="1:3" x14ac:dyDescent="0.25">
      <c r="A10532" s="150">
        <v>37383</v>
      </c>
      <c r="B10532" s="149">
        <v>2.27</v>
      </c>
      <c r="C10532" s="151">
        <f t="shared" si="164"/>
        <v>2.2700000000000001E-2</v>
      </c>
    </row>
    <row r="10533" spans="1:3" x14ac:dyDescent="0.25">
      <c r="A10533" s="150">
        <v>37384</v>
      </c>
      <c r="B10533" s="149">
        <v>2.37</v>
      </c>
      <c r="C10533" s="151">
        <f t="shared" si="164"/>
        <v>2.3700000000000002E-2</v>
      </c>
    </row>
    <row r="10534" spans="1:3" x14ac:dyDescent="0.25">
      <c r="A10534" s="150">
        <v>37385</v>
      </c>
      <c r="B10534" s="149">
        <v>2.33</v>
      </c>
      <c r="C10534" s="151">
        <f t="shared" si="164"/>
        <v>2.3300000000000001E-2</v>
      </c>
    </row>
    <row r="10535" spans="1:3" x14ac:dyDescent="0.25">
      <c r="A10535" s="150">
        <v>37386</v>
      </c>
      <c r="B10535" s="149">
        <v>2.27</v>
      </c>
      <c r="C10535" s="151">
        <f t="shared" si="164"/>
        <v>2.2700000000000001E-2</v>
      </c>
    </row>
    <row r="10536" spans="1:3" x14ac:dyDescent="0.25">
      <c r="A10536" s="150">
        <v>37389</v>
      </c>
      <c r="B10536" s="149">
        <v>2.36</v>
      </c>
      <c r="C10536" s="151">
        <f t="shared" si="164"/>
        <v>2.3599999999999999E-2</v>
      </c>
    </row>
    <row r="10537" spans="1:3" x14ac:dyDescent="0.25">
      <c r="A10537" s="150">
        <v>37390</v>
      </c>
      <c r="B10537" s="149">
        <v>2.4300000000000002</v>
      </c>
      <c r="C10537" s="151">
        <f t="shared" si="164"/>
        <v>2.4300000000000002E-2</v>
      </c>
    </row>
    <row r="10538" spans="1:3" x14ac:dyDescent="0.25">
      <c r="A10538" s="150">
        <v>37391</v>
      </c>
      <c r="B10538" s="149">
        <v>2.41</v>
      </c>
      <c r="C10538" s="151">
        <f t="shared" si="164"/>
        <v>2.41E-2</v>
      </c>
    </row>
    <row r="10539" spans="1:3" x14ac:dyDescent="0.25">
      <c r="A10539" s="150">
        <v>37392</v>
      </c>
      <c r="B10539" s="149">
        <v>2.35</v>
      </c>
      <c r="C10539" s="151">
        <f t="shared" si="164"/>
        <v>2.35E-2</v>
      </c>
    </row>
    <row r="10540" spans="1:3" x14ac:dyDescent="0.25">
      <c r="A10540" s="150">
        <v>37393</v>
      </c>
      <c r="B10540" s="149">
        <v>2.4500000000000002</v>
      </c>
      <c r="C10540" s="151">
        <f t="shared" si="164"/>
        <v>2.4500000000000001E-2</v>
      </c>
    </row>
    <row r="10541" spans="1:3" x14ac:dyDescent="0.25">
      <c r="A10541" s="150">
        <v>37396</v>
      </c>
      <c r="B10541" s="149">
        <v>2.41</v>
      </c>
      <c r="C10541" s="151">
        <f t="shared" si="164"/>
        <v>2.41E-2</v>
      </c>
    </row>
    <row r="10542" spans="1:3" x14ac:dyDescent="0.25">
      <c r="A10542" s="150">
        <v>37397</v>
      </c>
      <c r="B10542" s="149">
        <v>2.38</v>
      </c>
      <c r="C10542" s="151">
        <f t="shared" si="164"/>
        <v>2.3799999999999998E-2</v>
      </c>
    </row>
    <row r="10543" spans="1:3" x14ac:dyDescent="0.25">
      <c r="A10543" s="150">
        <v>37398</v>
      </c>
      <c r="B10543" s="149">
        <v>2.34</v>
      </c>
      <c r="C10543" s="151">
        <f t="shared" si="164"/>
        <v>2.3399999999999997E-2</v>
      </c>
    </row>
    <row r="10544" spans="1:3" x14ac:dyDescent="0.25">
      <c r="A10544" s="150">
        <v>37399</v>
      </c>
      <c r="B10544" s="149">
        <v>2.38</v>
      </c>
      <c r="C10544" s="151">
        <f t="shared" si="164"/>
        <v>2.3799999999999998E-2</v>
      </c>
    </row>
    <row r="10545" spans="1:3" x14ac:dyDescent="0.25">
      <c r="A10545" s="150">
        <v>37400</v>
      </c>
      <c r="B10545" s="149">
        <v>2.37</v>
      </c>
      <c r="C10545" s="151">
        <f t="shared" si="164"/>
        <v>2.3700000000000002E-2</v>
      </c>
    </row>
    <row r="10546" spans="1:3" x14ac:dyDescent="0.25">
      <c r="A10546" s="150">
        <v>37403</v>
      </c>
      <c r="B10546" s="149" t="s">
        <v>382</v>
      </c>
      <c r="C10546" s="151">
        <f t="shared" si="164"/>
        <v>2.3700000000000002E-2</v>
      </c>
    </row>
    <row r="10547" spans="1:3" x14ac:dyDescent="0.25">
      <c r="A10547" s="150">
        <v>37404</v>
      </c>
      <c r="B10547" s="149">
        <v>2.41</v>
      </c>
      <c r="C10547" s="151">
        <f t="shared" si="164"/>
        <v>2.41E-2</v>
      </c>
    </row>
    <row r="10548" spans="1:3" x14ac:dyDescent="0.25">
      <c r="A10548" s="150">
        <v>37405</v>
      </c>
      <c r="B10548" s="149">
        <v>2.35</v>
      </c>
      <c r="C10548" s="151">
        <f t="shared" si="164"/>
        <v>2.35E-2</v>
      </c>
    </row>
    <row r="10549" spans="1:3" x14ac:dyDescent="0.25">
      <c r="A10549" s="150">
        <v>37406</v>
      </c>
      <c r="B10549" s="149">
        <v>2.31</v>
      </c>
      <c r="C10549" s="151">
        <f t="shared" si="164"/>
        <v>2.3099999999999999E-2</v>
      </c>
    </row>
    <row r="10550" spans="1:3" x14ac:dyDescent="0.25">
      <c r="A10550" s="150">
        <v>37407</v>
      </c>
      <c r="B10550" s="149">
        <v>2.34</v>
      </c>
      <c r="C10550" s="151">
        <f t="shared" si="164"/>
        <v>2.3399999999999997E-2</v>
      </c>
    </row>
    <row r="10551" spans="1:3" x14ac:dyDescent="0.25">
      <c r="A10551" s="150">
        <v>37410</v>
      </c>
      <c r="B10551" s="149">
        <v>2.35</v>
      </c>
      <c r="C10551" s="151">
        <f t="shared" si="164"/>
        <v>2.35E-2</v>
      </c>
    </row>
    <row r="10552" spans="1:3" x14ac:dyDescent="0.25">
      <c r="A10552" s="150">
        <v>37411</v>
      </c>
      <c r="B10552" s="149">
        <v>2.31</v>
      </c>
      <c r="C10552" s="151">
        <f t="shared" si="164"/>
        <v>2.3099999999999999E-2</v>
      </c>
    </row>
    <row r="10553" spans="1:3" x14ac:dyDescent="0.25">
      <c r="A10553" s="150">
        <v>37412</v>
      </c>
      <c r="B10553" s="149">
        <v>2.33</v>
      </c>
      <c r="C10553" s="151">
        <f t="shared" si="164"/>
        <v>2.3300000000000001E-2</v>
      </c>
    </row>
    <row r="10554" spans="1:3" x14ac:dyDescent="0.25">
      <c r="A10554" s="150">
        <v>37413</v>
      </c>
      <c r="B10554" s="149">
        <v>2.2999999999999998</v>
      </c>
      <c r="C10554" s="151">
        <f t="shared" si="164"/>
        <v>2.3E-2</v>
      </c>
    </row>
    <row r="10555" spans="1:3" x14ac:dyDescent="0.25">
      <c r="A10555" s="150">
        <v>37414</v>
      </c>
      <c r="B10555" s="149">
        <v>2.31</v>
      </c>
      <c r="C10555" s="151">
        <f t="shared" si="164"/>
        <v>2.3099999999999999E-2</v>
      </c>
    </row>
    <row r="10556" spans="1:3" x14ac:dyDescent="0.25">
      <c r="A10556" s="150">
        <v>37417</v>
      </c>
      <c r="B10556" s="149">
        <v>2.2999999999999998</v>
      </c>
      <c r="C10556" s="151">
        <f t="shared" si="164"/>
        <v>2.3E-2</v>
      </c>
    </row>
    <row r="10557" spans="1:3" x14ac:dyDescent="0.25">
      <c r="A10557" s="150">
        <v>37418</v>
      </c>
      <c r="B10557" s="149">
        <v>2.27</v>
      </c>
      <c r="C10557" s="151">
        <f t="shared" si="164"/>
        <v>2.2700000000000001E-2</v>
      </c>
    </row>
    <row r="10558" spans="1:3" x14ac:dyDescent="0.25">
      <c r="A10558" s="150">
        <v>37419</v>
      </c>
      <c r="B10558" s="149">
        <v>2.25</v>
      </c>
      <c r="C10558" s="151">
        <f t="shared" si="164"/>
        <v>2.2499999999999999E-2</v>
      </c>
    </row>
    <row r="10559" spans="1:3" x14ac:dyDescent="0.25">
      <c r="A10559" s="150">
        <v>37420</v>
      </c>
      <c r="B10559" s="149">
        <v>2.2000000000000002</v>
      </c>
      <c r="C10559" s="151">
        <f t="shared" si="164"/>
        <v>2.2000000000000002E-2</v>
      </c>
    </row>
    <row r="10560" spans="1:3" x14ac:dyDescent="0.25">
      <c r="A10560" s="150">
        <v>37421</v>
      </c>
      <c r="B10560" s="149">
        <v>2.16</v>
      </c>
      <c r="C10560" s="151">
        <f t="shared" si="164"/>
        <v>2.1600000000000001E-2</v>
      </c>
    </row>
    <row r="10561" spans="1:3" x14ac:dyDescent="0.25">
      <c r="A10561" s="150">
        <v>37424</v>
      </c>
      <c r="B10561" s="149">
        <v>2.2000000000000002</v>
      </c>
      <c r="C10561" s="151">
        <f t="shared" si="164"/>
        <v>2.2000000000000002E-2</v>
      </c>
    </row>
    <row r="10562" spans="1:3" x14ac:dyDescent="0.25">
      <c r="A10562" s="150">
        <v>37425</v>
      </c>
      <c r="B10562" s="149">
        <v>2.16</v>
      </c>
      <c r="C10562" s="151">
        <f t="shared" si="164"/>
        <v>2.1600000000000001E-2</v>
      </c>
    </row>
    <row r="10563" spans="1:3" x14ac:dyDescent="0.25">
      <c r="A10563" s="150">
        <v>37426</v>
      </c>
      <c r="B10563" s="149">
        <v>2.0699999999999998</v>
      </c>
      <c r="C10563" s="151">
        <f t="shared" si="164"/>
        <v>2.07E-2</v>
      </c>
    </row>
    <row r="10564" spans="1:3" x14ac:dyDescent="0.25">
      <c r="A10564" s="150">
        <v>37427</v>
      </c>
      <c r="B10564" s="149">
        <v>2.12</v>
      </c>
      <c r="C10564" s="151">
        <f t="shared" si="164"/>
        <v>2.12E-2</v>
      </c>
    </row>
    <row r="10565" spans="1:3" x14ac:dyDescent="0.25">
      <c r="A10565" s="150">
        <v>37428</v>
      </c>
      <c r="B10565" s="149">
        <v>2.09</v>
      </c>
      <c r="C10565" s="151">
        <f t="shared" si="164"/>
        <v>2.0899999999999998E-2</v>
      </c>
    </row>
    <row r="10566" spans="1:3" x14ac:dyDescent="0.25">
      <c r="A10566" s="150">
        <v>37431</v>
      </c>
      <c r="B10566" s="149">
        <v>2.15</v>
      </c>
      <c r="C10566" s="151">
        <f t="shared" si="164"/>
        <v>2.1499999999999998E-2</v>
      </c>
    </row>
    <row r="10567" spans="1:3" x14ac:dyDescent="0.25">
      <c r="A10567" s="150">
        <v>37432</v>
      </c>
      <c r="B10567" s="149">
        <v>2.16</v>
      </c>
      <c r="C10567" s="151">
        <f t="shared" si="164"/>
        <v>2.1600000000000001E-2</v>
      </c>
    </row>
    <row r="10568" spans="1:3" x14ac:dyDescent="0.25">
      <c r="A10568" s="150">
        <v>37433</v>
      </c>
      <c r="B10568" s="149">
        <v>2.0499999999999998</v>
      </c>
      <c r="C10568" s="151">
        <f t="shared" ref="C10568:C10631" si="165">IF(ISNUMBER(B10568),B10568,B10567)/100</f>
        <v>2.0499999999999997E-2</v>
      </c>
    </row>
    <row r="10569" spans="1:3" x14ac:dyDescent="0.25">
      <c r="A10569" s="150">
        <v>37434</v>
      </c>
      <c r="B10569" s="149">
        <v>2.09</v>
      </c>
      <c r="C10569" s="151">
        <f t="shared" si="165"/>
        <v>2.0899999999999998E-2</v>
      </c>
    </row>
    <row r="10570" spans="1:3" x14ac:dyDescent="0.25">
      <c r="A10570" s="150">
        <v>37435</v>
      </c>
      <c r="B10570" s="149">
        <v>2.06</v>
      </c>
      <c r="C10570" s="151">
        <f t="shared" si="165"/>
        <v>2.06E-2</v>
      </c>
    </row>
    <row r="10571" spans="1:3" x14ac:dyDescent="0.25">
      <c r="A10571" s="150">
        <v>37438</v>
      </c>
      <c r="B10571" s="149">
        <v>2.09</v>
      </c>
      <c r="C10571" s="151">
        <f t="shared" si="165"/>
        <v>2.0899999999999998E-2</v>
      </c>
    </row>
    <row r="10572" spans="1:3" x14ac:dyDescent="0.25">
      <c r="A10572" s="150">
        <v>37439</v>
      </c>
      <c r="B10572" s="149">
        <v>2.04</v>
      </c>
      <c r="C10572" s="151">
        <f t="shared" si="165"/>
        <v>2.0400000000000001E-2</v>
      </c>
    </row>
    <row r="10573" spans="1:3" x14ac:dyDescent="0.25">
      <c r="A10573" s="150">
        <v>37440</v>
      </c>
      <c r="B10573" s="149">
        <v>2.02</v>
      </c>
      <c r="C10573" s="151">
        <f t="shared" si="165"/>
        <v>2.0199999999999999E-2</v>
      </c>
    </row>
    <row r="10574" spans="1:3" x14ac:dyDescent="0.25">
      <c r="A10574" s="150">
        <v>37441</v>
      </c>
      <c r="B10574" s="149" t="s">
        <v>382</v>
      </c>
      <c r="C10574" s="151">
        <f t="shared" si="165"/>
        <v>2.0199999999999999E-2</v>
      </c>
    </row>
    <row r="10575" spans="1:3" x14ac:dyDescent="0.25">
      <c r="A10575" s="150">
        <v>37442</v>
      </c>
      <c r="B10575" s="149">
        <v>2.08</v>
      </c>
      <c r="C10575" s="151">
        <f t="shared" si="165"/>
        <v>2.0799999999999999E-2</v>
      </c>
    </row>
    <row r="10576" spans="1:3" x14ac:dyDescent="0.25">
      <c r="A10576" s="150">
        <v>37445</v>
      </c>
      <c r="B10576" s="149">
        <v>2.08</v>
      </c>
      <c r="C10576" s="151">
        <f t="shared" si="165"/>
        <v>2.0799999999999999E-2</v>
      </c>
    </row>
    <row r="10577" spans="1:3" x14ac:dyDescent="0.25">
      <c r="A10577" s="150">
        <v>37446</v>
      </c>
      <c r="B10577" s="149">
        <v>2.0099999999999998</v>
      </c>
      <c r="C10577" s="151">
        <f t="shared" si="165"/>
        <v>2.0099999999999996E-2</v>
      </c>
    </row>
    <row r="10578" spans="1:3" x14ac:dyDescent="0.25">
      <c r="A10578" s="150">
        <v>37447</v>
      </c>
      <c r="B10578" s="149">
        <v>1.97</v>
      </c>
      <c r="C10578" s="151">
        <f t="shared" si="165"/>
        <v>1.9699999999999999E-2</v>
      </c>
    </row>
    <row r="10579" spans="1:3" x14ac:dyDescent="0.25">
      <c r="A10579" s="150">
        <v>37448</v>
      </c>
      <c r="B10579" s="149">
        <v>1.95</v>
      </c>
      <c r="C10579" s="151">
        <f t="shared" si="165"/>
        <v>1.95E-2</v>
      </c>
    </row>
    <row r="10580" spans="1:3" x14ac:dyDescent="0.25">
      <c r="A10580" s="150">
        <v>37449</v>
      </c>
      <c r="B10580" s="149">
        <v>1.97</v>
      </c>
      <c r="C10580" s="151">
        <f t="shared" si="165"/>
        <v>1.9699999999999999E-2</v>
      </c>
    </row>
    <row r="10581" spans="1:3" x14ac:dyDescent="0.25">
      <c r="A10581" s="150">
        <v>37452</v>
      </c>
      <c r="B10581" s="149">
        <v>1.97</v>
      </c>
      <c r="C10581" s="151">
        <f t="shared" si="165"/>
        <v>1.9699999999999999E-2</v>
      </c>
    </row>
    <row r="10582" spans="1:3" x14ac:dyDescent="0.25">
      <c r="A10582" s="150">
        <v>37453</v>
      </c>
      <c r="B10582" s="149">
        <v>1.99</v>
      </c>
      <c r="C10582" s="151">
        <f t="shared" si="165"/>
        <v>1.9900000000000001E-2</v>
      </c>
    </row>
    <row r="10583" spans="1:3" x14ac:dyDescent="0.25">
      <c r="A10583" s="150">
        <v>37454</v>
      </c>
      <c r="B10583" s="149">
        <v>1.99</v>
      </c>
      <c r="C10583" s="151">
        <f t="shared" si="165"/>
        <v>1.9900000000000001E-2</v>
      </c>
    </row>
    <row r="10584" spans="1:3" x14ac:dyDescent="0.25">
      <c r="A10584" s="150">
        <v>37455</v>
      </c>
      <c r="B10584" s="149">
        <v>1.95</v>
      </c>
      <c r="C10584" s="151">
        <f t="shared" si="165"/>
        <v>1.95E-2</v>
      </c>
    </row>
    <row r="10585" spans="1:3" x14ac:dyDescent="0.25">
      <c r="A10585" s="150">
        <v>37456</v>
      </c>
      <c r="B10585" s="149">
        <v>1.94</v>
      </c>
      <c r="C10585" s="151">
        <f t="shared" si="165"/>
        <v>1.9400000000000001E-2</v>
      </c>
    </row>
    <row r="10586" spans="1:3" x14ac:dyDescent="0.25">
      <c r="A10586" s="150">
        <v>37459</v>
      </c>
      <c r="B10586" s="149">
        <v>1.94</v>
      </c>
      <c r="C10586" s="151">
        <f t="shared" si="165"/>
        <v>1.9400000000000001E-2</v>
      </c>
    </row>
    <row r="10587" spans="1:3" x14ac:dyDescent="0.25">
      <c r="A10587" s="150">
        <v>37460</v>
      </c>
      <c r="B10587" s="149">
        <v>1.91</v>
      </c>
      <c r="C10587" s="151">
        <f t="shared" si="165"/>
        <v>1.9099999999999999E-2</v>
      </c>
    </row>
    <row r="10588" spans="1:3" x14ac:dyDescent="0.25">
      <c r="A10588" s="150">
        <v>37461</v>
      </c>
      <c r="B10588" s="149">
        <v>1.89</v>
      </c>
      <c r="C10588" s="151">
        <f t="shared" si="165"/>
        <v>1.89E-2</v>
      </c>
    </row>
    <row r="10589" spans="1:3" x14ac:dyDescent="0.25">
      <c r="A10589" s="150">
        <v>37462</v>
      </c>
      <c r="B10589" s="149">
        <v>1.86</v>
      </c>
      <c r="C10589" s="151">
        <f t="shared" si="165"/>
        <v>1.8600000000000002E-2</v>
      </c>
    </row>
    <row r="10590" spans="1:3" x14ac:dyDescent="0.25">
      <c r="A10590" s="150">
        <v>37463</v>
      </c>
      <c r="B10590" s="149">
        <v>1.8</v>
      </c>
      <c r="C10590" s="151">
        <f t="shared" si="165"/>
        <v>1.8000000000000002E-2</v>
      </c>
    </row>
    <row r="10591" spans="1:3" x14ac:dyDescent="0.25">
      <c r="A10591" s="150">
        <v>37466</v>
      </c>
      <c r="B10591" s="149">
        <v>1.93</v>
      </c>
      <c r="C10591" s="151">
        <f t="shared" si="165"/>
        <v>1.9299999999999998E-2</v>
      </c>
    </row>
    <row r="10592" spans="1:3" x14ac:dyDescent="0.25">
      <c r="A10592" s="150">
        <v>37467</v>
      </c>
      <c r="B10592" s="149">
        <v>1.96</v>
      </c>
      <c r="C10592" s="151">
        <f t="shared" si="165"/>
        <v>1.9599999999999999E-2</v>
      </c>
    </row>
    <row r="10593" spans="1:3" x14ac:dyDescent="0.25">
      <c r="A10593" s="150">
        <v>37468</v>
      </c>
      <c r="B10593" s="149">
        <v>1.8</v>
      </c>
      <c r="C10593" s="151">
        <f t="shared" si="165"/>
        <v>1.8000000000000002E-2</v>
      </c>
    </row>
    <row r="10594" spans="1:3" x14ac:dyDescent="0.25">
      <c r="A10594" s="150">
        <v>37469</v>
      </c>
      <c r="B10594" s="149">
        <v>1.75</v>
      </c>
      <c r="C10594" s="151">
        <f t="shared" si="165"/>
        <v>1.7500000000000002E-2</v>
      </c>
    </row>
    <row r="10595" spans="1:3" x14ac:dyDescent="0.25">
      <c r="A10595" s="150">
        <v>37470</v>
      </c>
      <c r="B10595" s="149">
        <v>1.65</v>
      </c>
      <c r="C10595" s="151">
        <f t="shared" si="165"/>
        <v>1.6500000000000001E-2</v>
      </c>
    </row>
    <row r="10596" spans="1:3" x14ac:dyDescent="0.25">
      <c r="A10596" s="150">
        <v>37473</v>
      </c>
      <c r="B10596" s="149">
        <v>1.68</v>
      </c>
      <c r="C10596" s="151">
        <f t="shared" si="165"/>
        <v>1.6799999999999999E-2</v>
      </c>
    </row>
    <row r="10597" spans="1:3" x14ac:dyDescent="0.25">
      <c r="A10597" s="150">
        <v>37474</v>
      </c>
      <c r="B10597" s="149">
        <v>1.69</v>
      </c>
      <c r="C10597" s="151">
        <f t="shared" si="165"/>
        <v>1.6899999999999998E-2</v>
      </c>
    </row>
    <row r="10598" spans="1:3" x14ac:dyDescent="0.25">
      <c r="A10598" s="150">
        <v>37475</v>
      </c>
      <c r="B10598" s="149">
        <v>1.64</v>
      </c>
      <c r="C10598" s="151">
        <f t="shared" si="165"/>
        <v>1.6399999999999998E-2</v>
      </c>
    </row>
    <row r="10599" spans="1:3" x14ac:dyDescent="0.25">
      <c r="A10599" s="150">
        <v>37476</v>
      </c>
      <c r="B10599" s="149">
        <v>1.68</v>
      </c>
      <c r="C10599" s="151">
        <f t="shared" si="165"/>
        <v>1.6799999999999999E-2</v>
      </c>
    </row>
    <row r="10600" spans="1:3" x14ac:dyDescent="0.25">
      <c r="A10600" s="150">
        <v>37477</v>
      </c>
      <c r="B10600" s="149">
        <v>1.68</v>
      </c>
      <c r="C10600" s="151">
        <f t="shared" si="165"/>
        <v>1.6799999999999999E-2</v>
      </c>
    </row>
    <row r="10601" spans="1:3" x14ac:dyDescent="0.25">
      <c r="A10601" s="150">
        <v>37480</v>
      </c>
      <c r="B10601" s="149">
        <v>1.75</v>
      </c>
      <c r="C10601" s="151">
        <f t="shared" si="165"/>
        <v>1.7500000000000002E-2</v>
      </c>
    </row>
    <row r="10602" spans="1:3" x14ac:dyDescent="0.25">
      <c r="A10602" s="150">
        <v>37481</v>
      </c>
      <c r="B10602" s="149">
        <v>1.7</v>
      </c>
      <c r="C10602" s="151">
        <f t="shared" si="165"/>
        <v>1.7000000000000001E-2</v>
      </c>
    </row>
    <row r="10603" spans="1:3" x14ac:dyDescent="0.25">
      <c r="A10603" s="150">
        <v>37482</v>
      </c>
      <c r="B10603" s="149">
        <v>1.77</v>
      </c>
      <c r="C10603" s="151">
        <f t="shared" si="165"/>
        <v>1.77E-2</v>
      </c>
    </row>
    <row r="10604" spans="1:3" x14ac:dyDescent="0.25">
      <c r="A10604" s="150">
        <v>37483</v>
      </c>
      <c r="B10604" s="149">
        <v>1.78</v>
      </c>
      <c r="C10604" s="151">
        <f t="shared" si="165"/>
        <v>1.78E-2</v>
      </c>
    </row>
    <row r="10605" spans="1:3" x14ac:dyDescent="0.25">
      <c r="A10605" s="150">
        <v>37484</v>
      </c>
      <c r="B10605" s="149">
        <v>1.82</v>
      </c>
      <c r="C10605" s="151">
        <f t="shared" si="165"/>
        <v>1.8200000000000001E-2</v>
      </c>
    </row>
    <row r="10606" spans="1:3" x14ac:dyDescent="0.25">
      <c r="A10606" s="150">
        <v>37487</v>
      </c>
      <c r="B10606" s="149">
        <v>1.86</v>
      </c>
      <c r="C10606" s="151">
        <f t="shared" si="165"/>
        <v>1.8600000000000002E-2</v>
      </c>
    </row>
    <row r="10607" spans="1:3" x14ac:dyDescent="0.25">
      <c r="A10607" s="150">
        <v>37488</v>
      </c>
      <c r="B10607" s="149">
        <v>1.77</v>
      </c>
      <c r="C10607" s="151">
        <f t="shared" si="165"/>
        <v>1.77E-2</v>
      </c>
    </row>
    <row r="10608" spans="1:3" x14ac:dyDescent="0.25">
      <c r="A10608" s="150">
        <v>37489</v>
      </c>
      <c r="B10608" s="149">
        <v>1.77</v>
      </c>
      <c r="C10608" s="151">
        <f t="shared" si="165"/>
        <v>1.77E-2</v>
      </c>
    </row>
    <row r="10609" spans="1:3" x14ac:dyDescent="0.25">
      <c r="A10609" s="150">
        <v>37490</v>
      </c>
      <c r="B10609" s="149">
        <v>1.85</v>
      </c>
      <c r="C10609" s="151">
        <f t="shared" si="165"/>
        <v>1.8500000000000003E-2</v>
      </c>
    </row>
    <row r="10610" spans="1:3" x14ac:dyDescent="0.25">
      <c r="A10610" s="150">
        <v>37491</v>
      </c>
      <c r="B10610" s="149">
        <v>1.8</v>
      </c>
      <c r="C10610" s="151">
        <f t="shared" si="165"/>
        <v>1.8000000000000002E-2</v>
      </c>
    </row>
    <row r="10611" spans="1:3" x14ac:dyDescent="0.25">
      <c r="A10611" s="150">
        <v>37494</v>
      </c>
      <c r="B10611" s="149">
        <v>1.79</v>
      </c>
      <c r="C10611" s="151">
        <f t="shared" si="165"/>
        <v>1.7899999999999999E-2</v>
      </c>
    </row>
    <row r="10612" spans="1:3" x14ac:dyDescent="0.25">
      <c r="A10612" s="150">
        <v>37495</v>
      </c>
      <c r="B10612" s="149">
        <v>1.89</v>
      </c>
      <c r="C10612" s="151">
        <f t="shared" si="165"/>
        <v>1.89E-2</v>
      </c>
    </row>
    <row r="10613" spans="1:3" x14ac:dyDescent="0.25">
      <c r="A10613" s="150">
        <v>37496</v>
      </c>
      <c r="B10613" s="149">
        <v>1.85</v>
      </c>
      <c r="C10613" s="151">
        <f t="shared" si="165"/>
        <v>1.8500000000000003E-2</v>
      </c>
    </row>
    <row r="10614" spans="1:3" x14ac:dyDescent="0.25">
      <c r="A10614" s="150">
        <v>37497</v>
      </c>
      <c r="B10614" s="149">
        <v>1.75</v>
      </c>
      <c r="C10614" s="151">
        <f t="shared" si="165"/>
        <v>1.7500000000000002E-2</v>
      </c>
    </row>
    <row r="10615" spans="1:3" x14ac:dyDescent="0.25">
      <c r="A10615" s="150">
        <v>37498</v>
      </c>
      <c r="B10615" s="149">
        <v>1.74</v>
      </c>
      <c r="C10615" s="151">
        <f t="shared" si="165"/>
        <v>1.7399999999999999E-2</v>
      </c>
    </row>
    <row r="10616" spans="1:3" x14ac:dyDescent="0.25">
      <c r="A10616" s="150">
        <v>37501</v>
      </c>
      <c r="B10616" s="149" t="s">
        <v>382</v>
      </c>
      <c r="C10616" s="151">
        <f t="shared" si="165"/>
        <v>1.7399999999999999E-2</v>
      </c>
    </row>
    <row r="10617" spans="1:3" x14ac:dyDescent="0.25">
      <c r="A10617" s="150">
        <v>37502</v>
      </c>
      <c r="B10617" s="149">
        <v>1.71</v>
      </c>
      <c r="C10617" s="151">
        <f t="shared" si="165"/>
        <v>1.7100000000000001E-2</v>
      </c>
    </row>
    <row r="10618" spans="1:3" x14ac:dyDescent="0.25">
      <c r="A10618" s="150">
        <v>37503</v>
      </c>
      <c r="B10618" s="149">
        <v>1.69</v>
      </c>
      <c r="C10618" s="151">
        <f t="shared" si="165"/>
        <v>1.6899999999999998E-2</v>
      </c>
    </row>
    <row r="10619" spans="1:3" x14ac:dyDescent="0.25">
      <c r="A10619" s="150">
        <v>37504</v>
      </c>
      <c r="B10619" s="149">
        <v>1.66</v>
      </c>
      <c r="C10619" s="151">
        <f t="shared" si="165"/>
        <v>1.66E-2</v>
      </c>
    </row>
    <row r="10620" spans="1:3" x14ac:dyDescent="0.25">
      <c r="A10620" s="150">
        <v>37505</v>
      </c>
      <c r="B10620" s="149">
        <v>1.75</v>
      </c>
      <c r="C10620" s="151">
        <f t="shared" si="165"/>
        <v>1.7500000000000002E-2</v>
      </c>
    </row>
    <row r="10621" spans="1:3" x14ac:dyDescent="0.25">
      <c r="A10621" s="150">
        <v>37508</v>
      </c>
      <c r="B10621" s="149">
        <v>1.77</v>
      </c>
      <c r="C10621" s="151">
        <f t="shared" si="165"/>
        <v>1.77E-2</v>
      </c>
    </row>
    <row r="10622" spans="1:3" x14ac:dyDescent="0.25">
      <c r="A10622" s="150">
        <v>37509</v>
      </c>
      <c r="B10622" s="149">
        <v>1.77</v>
      </c>
      <c r="C10622" s="151">
        <f t="shared" si="165"/>
        <v>1.77E-2</v>
      </c>
    </row>
    <row r="10623" spans="1:3" x14ac:dyDescent="0.25">
      <c r="A10623" s="150">
        <v>37510</v>
      </c>
      <c r="B10623" s="149">
        <v>1.84</v>
      </c>
      <c r="C10623" s="151">
        <f t="shared" si="165"/>
        <v>1.84E-2</v>
      </c>
    </row>
    <row r="10624" spans="1:3" x14ac:dyDescent="0.25">
      <c r="A10624" s="150">
        <v>37511</v>
      </c>
      <c r="B10624" s="149">
        <v>1.79</v>
      </c>
      <c r="C10624" s="151">
        <f t="shared" si="165"/>
        <v>1.7899999999999999E-2</v>
      </c>
    </row>
    <row r="10625" spans="1:3" x14ac:dyDescent="0.25">
      <c r="A10625" s="150">
        <v>37512</v>
      </c>
      <c r="B10625" s="149">
        <v>1.74</v>
      </c>
      <c r="C10625" s="151">
        <f t="shared" si="165"/>
        <v>1.7399999999999999E-2</v>
      </c>
    </row>
    <row r="10626" spans="1:3" x14ac:dyDescent="0.25">
      <c r="A10626" s="150">
        <v>37515</v>
      </c>
      <c r="B10626" s="149">
        <v>1.78</v>
      </c>
      <c r="C10626" s="151">
        <f t="shared" si="165"/>
        <v>1.78E-2</v>
      </c>
    </row>
    <row r="10627" spans="1:3" x14ac:dyDescent="0.25">
      <c r="A10627" s="150">
        <v>37516</v>
      </c>
      <c r="B10627" s="149">
        <v>1.77</v>
      </c>
      <c r="C10627" s="151">
        <f t="shared" si="165"/>
        <v>1.77E-2</v>
      </c>
    </row>
    <row r="10628" spans="1:3" x14ac:dyDescent="0.25">
      <c r="A10628" s="150">
        <v>37517</v>
      </c>
      <c r="B10628" s="149">
        <v>1.75</v>
      </c>
      <c r="C10628" s="151">
        <f t="shared" si="165"/>
        <v>1.7500000000000002E-2</v>
      </c>
    </row>
    <row r="10629" spans="1:3" x14ac:dyDescent="0.25">
      <c r="A10629" s="150">
        <v>37518</v>
      </c>
      <c r="B10629" s="149">
        <v>1.68</v>
      </c>
      <c r="C10629" s="151">
        <f t="shared" si="165"/>
        <v>1.6799999999999999E-2</v>
      </c>
    </row>
    <row r="10630" spans="1:3" x14ac:dyDescent="0.25">
      <c r="A10630" s="150">
        <v>37519</v>
      </c>
      <c r="B10630" s="149">
        <v>1.68</v>
      </c>
      <c r="C10630" s="151">
        <f t="shared" si="165"/>
        <v>1.6799999999999999E-2</v>
      </c>
    </row>
    <row r="10631" spans="1:3" x14ac:dyDescent="0.25">
      <c r="A10631" s="150">
        <v>37522</v>
      </c>
      <c r="B10631" s="149">
        <v>1.68</v>
      </c>
      <c r="C10631" s="151">
        <f t="shared" si="165"/>
        <v>1.6799999999999999E-2</v>
      </c>
    </row>
    <row r="10632" spans="1:3" x14ac:dyDescent="0.25">
      <c r="A10632" s="150">
        <v>37523</v>
      </c>
      <c r="B10632" s="149">
        <v>1.68</v>
      </c>
      <c r="C10632" s="151">
        <f t="shared" ref="C10632:C10695" si="166">IF(ISNUMBER(B10632),B10632,B10631)/100</f>
        <v>1.6799999999999999E-2</v>
      </c>
    </row>
    <row r="10633" spans="1:3" x14ac:dyDescent="0.25">
      <c r="A10633" s="150">
        <v>37524</v>
      </c>
      <c r="B10633" s="149">
        <v>1.73</v>
      </c>
      <c r="C10633" s="151">
        <f t="shared" si="166"/>
        <v>1.7299999999999999E-2</v>
      </c>
    </row>
    <row r="10634" spans="1:3" x14ac:dyDescent="0.25">
      <c r="A10634" s="150">
        <v>37525</v>
      </c>
      <c r="B10634" s="149">
        <v>1.68</v>
      </c>
      <c r="C10634" s="151">
        <f t="shared" si="166"/>
        <v>1.6799999999999999E-2</v>
      </c>
    </row>
    <row r="10635" spans="1:3" x14ac:dyDescent="0.25">
      <c r="A10635" s="150">
        <v>37526</v>
      </c>
      <c r="B10635" s="149">
        <v>1.62</v>
      </c>
      <c r="C10635" s="151">
        <f t="shared" si="166"/>
        <v>1.6200000000000003E-2</v>
      </c>
    </row>
    <row r="10636" spans="1:3" x14ac:dyDescent="0.25">
      <c r="A10636" s="150">
        <v>37529</v>
      </c>
      <c r="B10636" s="149">
        <v>1.53</v>
      </c>
      <c r="C10636" s="151">
        <f t="shared" si="166"/>
        <v>1.5300000000000001E-2</v>
      </c>
    </row>
    <row r="10637" spans="1:3" x14ac:dyDescent="0.25">
      <c r="A10637" s="150">
        <v>37530</v>
      </c>
      <c r="B10637" s="149">
        <v>1.56</v>
      </c>
      <c r="C10637" s="151">
        <f t="shared" si="166"/>
        <v>1.5600000000000001E-2</v>
      </c>
    </row>
    <row r="10638" spans="1:3" x14ac:dyDescent="0.25">
      <c r="A10638" s="150">
        <v>37531</v>
      </c>
      <c r="B10638" s="149">
        <v>1.53</v>
      </c>
      <c r="C10638" s="151">
        <f t="shared" si="166"/>
        <v>1.5300000000000001E-2</v>
      </c>
    </row>
    <row r="10639" spans="1:3" x14ac:dyDescent="0.25">
      <c r="A10639" s="150">
        <v>37532</v>
      </c>
      <c r="B10639" s="149">
        <v>1.53</v>
      </c>
      <c r="C10639" s="151">
        <f t="shared" si="166"/>
        <v>1.5300000000000001E-2</v>
      </c>
    </row>
    <row r="10640" spans="1:3" x14ac:dyDescent="0.25">
      <c r="A10640" s="150">
        <v>37533</v>
      </c>
      <c r="B10640" s="149">
        <v>1.58</v>
      </c>
      <c r="C10640" s="151">
        <f t="shared" si="166"/>
        <v>1.5800000000000002E-2</v>
      </c>
    </row>
    <row r="10641" spans="1:3" x14ac:dyDescent="0.25">
      <c r="A10641" s="150">
        <v>37536</v>
      </c>
      <c r="B10641" s="149">
        <v>1.59</v>
      </c>
      <c r="C10641" s="151">
        <f t="shared" si="166"/>
        <v>1.5900000000000001E-2</v>
      </c>
    </row>
    <row r="10642" spans="1:3" x14ac:dyDescent="0.25">
      <c r="A10642" s="150">
        <v>37537</v>
      </c>
      <c r="B10642" s="149">
        <v>1.6</v>
      </c>
      <c r="C10642" s="151">
        <f t="shared" si="166"/>
        <v>1.6E-2</v>
      </c>
    </row>
    <row r="10643" spans="1:3" x14ac:dyDescent="0.25">
      <c r="A10643" s="150">
        <v>37538</v>
      </c>
      <c r="B10643" s="149">
        <v>1.55</v>
      </c>
      <c r="C10643" s="151">
        <f t="shared" si="166"/>
        <v>1.55E-2</v>
      </c>
    </row>
    <row r="10644" spans="1:3" x14ac:dyDescent="0.25">
      <c r="A10644" s="150">
        <v>37539</v>
      </c>
      <c r="B10644" s="149">
        <v>1.6</v>
      </c>
      <c r="C10644" s="151">
        <f t="shared" si="166"/>
        <v>1.6E-2</v>
      </c>
    </row>
    <row r="10645" spans="1:3" x14ac:dyDescent="0.25">
      <c r="A10645" s="150">
        <v>37540</v>
      </c>
      <c r="B10645" s="149">
        <v>1.63</v>
      </c>
      <c r="C10645" s="151">
        <f t="shared" si="166"/>
        <v>1.6299999999999999E-2</v>
      </c>
    </row>
    <row r="10646" spans="1:3" x14ac:dyDescent="0.25">
      <c r="A10646" s="150">
        <v>37543</v>
      </c>
      <c r="B10646" s="149" t="s">
        <v>382</v>
      </c>
      <c r="C10646" s="151">
        <f t="shared" si="166"/>
        <v>1.6299999999999999E-2</v>
      </c>
    </row>
    <row r="10647" spans="1:3" x14ac:dyDescent="0.25">
      <c r="A10647" s="150">
        <v>37544</v>
      </c>
      <c r="B10647" s="149">
        <v>1.79</v>
      </c>
      <c r="C10647" s="151">
        <f t="shared" si="166"/>
        <v>1.7899999999999999E-2</v>
      </c>
    </row>
    <row r="10648" spans="1:3" x14ac:dyDescent="0.25">
      <c r="A10648" s="150">
        <v>37545</v>
      </c>
      <c r="B10648" s="149">
        <v>1.74</v>
      </c>
      <c r="C10648" s="151">
        <f t="shared" si="166"/>
        <v>1.7399999999999999E-2</v>
      </c>
    </row>
    <row r="10649" spans="1:3" x14ac:dyDescent="0.25">
      <c r="A10649" s="150">
        <v>37546</v>
      </c>
      <c r="B10649" s="149">
        <v>1.78</v>
      </c>
      <c r="C10649" s="151">
        <f t="shared" si="166"/>
        <v>1.78E-2</v>
      </c>
    </row>
    <row r="10650" spans="1:3" x14ac:dyDescent="0.25">
      <c r="A10650" s="150">
        <v>37547</v>
      </c>
      <c r="B10650" s="149">
        <v>1.77</v>
      </c>
      <c r="C10650" s="151">
        <f t="shared" si="166"/>
        <v>1.77E-2</v>
      </c>
    </row>
    <row r="10651" spans="1:3" x14ac:dyDescent="0.25">
      <c r="A10651" s="150">
        <v>37550</v>
      </c>
      <c r="B10651" s="149">
        <v>1.86</v>
      </c>
      <c r="C10651" s="151">
        <f t="shared" si="166"/>
        <v>1.8600000000000002E-2</v>
      </c>
    </row>
    <row r="10652" spans="1:3" x14ac:dyDescent="0.25">
      <c r="A10652" s="150">
        <v>37551</v>
      </c>
      <c r="B10652" s="149">
        <v>1.85</v>
      </c>
      <c r="C10652" s="151">
        <f t="shared" si="166"/>
        <v>1.8500000000000003E-2</v>
      </c>
    </row>
    <row r="10653" spans="1:3" x14ac:dyDescent="0.25">
      <c r="A10653" s="150">
        <v>37552</v>
      </c>
      <c r="B10653" s="149">
        <v>1.84</v>
      </c>
      <c r="C10653" s="151">
        <f t="shared" si="166"/>
        <v>1.84E-2</v>
      </c>
    </row>
    <row r="10654" spans="1:3" x14ac:dyDescent="0.25">
      <c r="A10654" s="150">
        <v>37553</v>
      </c>
      <c r="B10654" s="149">
        <v>1.73</v>
      </c>
      <c r="C10654" s="151">
        <f t="shared" si="166"/>
        <v>1.7299999999999999E-2</v>
      </c>
    </row>
    <row r="10655" spans="1:3" x14ac:dyDescent="0.25">
      <c r="A10655" s="150">
        <v>37554</v>
      </c>
      <c r="B10655" s="149">
        <v>1.69</v>
      </c>
      <c r="C10655" s="151">
        <f t="shared" si="166"/>
        <v>1.6899999999999998E-2</v>
      </c>
    </row>
    <row r="10656" spans="1:3" x14ac:dyDescent="0.25">
      <c r="A10656" s="150">
        <v>37557</v>
      </c>
      <c r="B10656" s="149">
        <v>1.6</v>
      </c>
      <c r="C10656" s="151">
        <f t="shared" si="166"/>
        <v>1.6E-2</v>
      </c>
    </row>
    <row r="10657" spans="1:3" x14ac:dyDescent="0.25">
      <c r="A10657" s="150">
        <v>37558</v>
      </c>
      <c r="B10657" s="149">
        <v>1.53</v>
      </c>
      <c r="C10657" s="151">
        <f t="shared" si="166"/>
        <v>1.5300000000000001E-2</v>
      </c>
    </row>
    <row r="10658" spans="1:3" x14ac:dyDescent="0.25">
      <c r="A10658" s="150">
        <v>37559</v>
      </c>
      <c r="B10658" s="149">
        <v>1.49</v>
      </c>
      <c r="C10658" s="151">
        <f t="shared" si="166"/>
        <v>1.49E-2</v>
      </c>
    </row>
    <row r="10659" spans="1:3" x14ac:dyDescent="0.25">
      <c r="A10659" s="150">
        <v>37560</v>
      </c>
      <c r="B10659" s="149">
        <v>1.46</v>
      </c>
      <c r="C10659" s="151">
        <f t="shared" si="166"/>
        <v>1.46E-2</v>
      </c>
    </row>
    <row r="10660" spans="1:3" x14ac:dyDescent="0.25">
      <c r="A10660" s="150">
        <v>37561</v>
      </c>
      <c r="B10660" s="149">
        <v>1.46</v>
      </c>
      <c r="C10660" s="151">
        <f t="shared" si="166"/>
        <v>1.46E-2</v>
      </c>
    </row>
    <row r="10661" spans="1:3" x14ac:dyDescent="0.25">
      <c r="A10661" s="150">
        <v>37564</v>
      </c>
      <c r="B10661" s="149">
        <v>1.48</v>
      </c>
      <c r="C10661" s="151">
        <f t="shared" si="166"/>
        <v>1.4800000000000001E-2</v>
      </c>
    </row>
    <row r="10662" spans="1:3" x14ac:dyDescent="0.25">
      <c r="A10662" s="150">
        <v>37565</v>
      </c>
      <c r="B10662" s="149">
        <v>1.48</v>
      </c>
      <c r="C10662" s="151">
        <f t="shared" si="166"/>
        <v>1.4800000000000001E-2</v>
      </c>
    </row>
    <row r="10663" spans="1:3" x14ac:dyDescent="0.25">
      <c r="A10663" s="150">
        <v>37566</v>
      </c>
      <c r="B10663" s="149">
        <v>1.46</v>
      </c>
      <c r="C10663" s="151">
        <f t="shared" si="166"/>
        <v>1.46E-2</v>
      </c>
    </row>
    <row r="10664" spans="1:3" x14ac:dyDescent="0.25">
      <c r="A10664" s="150">
        <v>37567</v>
      </c>
      <c r="B10664" s="149">
        <v>1.46</v>
      </c>
      <c r="C10664" s="151">
        <f t="shared" si="166"/>
        <v>1.46E-2</v>
      </c>
    </row>
    <row r="10665" spans="1:3" x14ac:dyDescent="0.25">
      <c r="A10665" s="150">
        <v>37568</v>
      </c>
      <c r="B10665" s="149">
        <v>1.43</v>
      </c>
      <c r="C10665" s="151">
        <f t="shared" si="166"/>
        <v>1.43E-2</v>
      </c>
    </row>
    <row r="10666" spans="1:3" x14ac:dyDescent="0.25">
      <c r="A10666" s="150">
        <v>37571</v>
      </c>
      <c r="B10666" s="149" t="s">
        <v>382</v>
      </c>
      <c r="C10666" s="151">
        <f t="shared" si="166"/>
        <v>1.43E-2</v>
      </c>
    </row>
    <row r="10667" spans="1:3" x14ac:dyDescent="0.25">
      <c r="A10667" s="150">
        <v>37572</v>
      </c>
      <c r="B10667" s="149">
        <v>1.44</v>
      </c>
      <c r="C10667" s="151">
        <f t="shared" si="166"/>
        <v>1.44E-2</v>
      </c>
    </row>
    <row r="10668" spans="1:3" x14ac:dyDescent="0.25">
      <c r="A10668" s="150">
        <v>37573</v>
      </c>
      <c r="B10668" s="149">
        <v>1.42</v>
      </c>
      <c r="C10668" s="151">
        <f t="shared" si="166"/>
        <v>1.4199999999999999E-2</v>
      </c>
    </row>
    <row r="10669" spans="1:3" x14ac:dyDescent="0.25">
      <c r="A10669" s="150">
        <v>37574</v>
      </c>
      <c r="B10669" s="149">
        <v>1.48</v>
      </c>
      <c r="C10669" s="151">
        <f t="shared" si="166"/>
        <v>1.4800000000000001E-2</v>
      </c>
    </row>
    <row r="10670" spans="1:3" x14ac:dyDescent="0.25">
      <c r="A10670" s="150">
        <v>37575</v>
      </c>
      <c r="B10670" s="149">
        <v>1.49</v>
      </c>
      <c r="C10670" s="151">
        <f t="shared" si="166"/>
        <v>1.49E-2</v>
      </c>
    </row>
    <row r="10671" spans="1:3" x14ac:dyDescent="0.25">
      <c r="A10671" s="150">
        <v>37578</v>
      </c>
      <c r="B10671" s="149">
        <v>1.48</v>
      </c>
      <c r="C10671" s="151">
        <f t="shared" si="166"/>
        <v>1.4800000000000001E-2</v>
      </c>
    </row>
    <row r="10672" spans="1:3" x14ac:dyDescent="0.25">
      <c r="A10672" s="150">
        <v>37579</v>
      </c>
      <c r="B10672" s="149">
        <v>1.49</v>
      </c>
      <c r="C10672" s="151">
        <f t="shared" si="166"/>
        <v>1.49E-2</v>
      </c>
    </row>
    <row r="10673" spans="1:3" x14ac:dyDescent="0.25">
      <c r="A10673" s="150">
        <v>37580</v>
      </c>
      <c r="B10673" s="149">
        <v>1.5</v>
      </c>
      <c r="C10673" s="151">
        <f t="shared" si="166"/>
        <v>1.4999999999999999E-2</v>
      </c>
    </row>
    <row r="10674" spans="1:3" x14ac:dyDescent="0.25">
      <c r="A10674" s="150">
        <v>37581</v>
      </c>
      <c r="B10674" s="149">
        <v>1.52</v>
      </c>
      <c r="C10674" s="151">
        <f t="shared" si="166"/>
        <v>1.52E-2</v>
      </c>
    </row>
    <row r="10675" spans="1:3" x14ac:dyDescent="0.25">
      <c r="A10675" s="150">
        <v>37582</v>
      </c>
      <c r="B10675" s="149">
        <v>1.54</v>
      </c>
      <c r="C10675" s="151">
        <f t="shared" si="166"/>
        <v>1.54E-2</v>
      </c>
    </row>
    <row r="10676" spans="1:3" x14ac:dyDescent="0.25">
      <c r="A10676" s="150">
        <v>37585</v>
      </c>
      <c r="B10676" s="149">
        <v>1.56</v>
      </c>
      <c r="C10676" s="151">
        <f t="shared" si="166"/>
        <v>1.5600000000000001E-2</v>
      </c>
    </row>
    <row r="10677" spans="1:3" x14ac:dyDescent="0.25">
      <c r="A10677" s="150">
        <v>37586</v>
      </c>
      <c r="B10677" s="149">
        <v>1.51</v>
      </c>
      <c r="C10677" s="151">
        <f t="shared" si="166"/>
        <v>1.5100000000000001E-2</v>
      </c>
    </row>
    <row r="10678" spans="1:3" x14ac:dyDescent="0.25">
      <c r="A10678" s="150">
        <v>37587</v>
      </c>
      <c r="B10678" s="149">
        <v>1.58</v>
      </c>
      <c r="C10678" s="151">
        <f t="shared" si="166"/>
        <v>1.5800000000000002E-2</v>
      </c>
    </row>
    <row r="10679" spans="1:3" x14ac:dyDescent="0.25">
      <c r="A10679" s="150">
        <v>37588</v>
      </c>
      <c r="B10679" s="149" t="s">
        <v>382</v>
      </c>
      <c r="C10679" s="151">
        <f t="shared" si="166"/>
        <v>1.5800000000000002E-2</v>
      </c>
    </row>
    <row r="10680" spans="1:3" x14ac:dyDescent="0.25">
      <c r="A10680" s="150">
        <v>37589</v>
      </c>
      <c r="B10680" s="149">
        <v>1.56</v>
      </c>
      <c r="C10680" s="151">
        <f t="shared" si="166"/>
        <v>1.5600000000000001E-2</v>
      </c>
    </row>
    <row r="10681" spans="1:3" x14ac:dyDescent="0.25">
      <c r="A10681" s="150">
        <v>37592</v>
      </c>
      <c r="B10681" s="149">
        <v>1.56</v>
      </c>
      <c r="C10681" s="151">
        <f t="shared" si="166"/>
        <v>1.5600000000000001E-2</v>
      </c>
    </row>
    <row r="10682" spans="1:3" x14ac:dyDescent="0.25">
      <c r="A10682" s="150">
        <v>37593</v>
      </c>
      <c r="B10682" s="149">
        <v>1.57</v>
      </c>
      <c r="C10682" s="151">
        <f t="shared" si="166"/>
        <v>1.5700000000000002E-2</v>
      </c>
    </row>
    <row r="10683" spans="1:3" x14ac:dyDescent="0.25">
      <c r="A10683" s="150">
        <v>37594</v>
      </c>
      <c r="B10683" s="149">
        <v>1.53</v>
      </c>
      <c r="C10683" s="151">
        <f t="shared" si="166"/>
        <v>1.5300000000000001E-2</v>
      </c>
    </row>
    <row r="10684" spans="1:3" x14ac:dyDescent="0.25">
      <c r="A10684" s="150">
        <v>37595</v>
      </c>
      <c r="B10684" s="149">
        <v>1.5</v>
      </c>
      <c r="C10684" s="151">
        <f t="shared" si="166"/>
        <v>1.4999999999999999E-2</v>
      </c>
    </row>
    <row r="10685" spans="1:3" x14ac:dyDescent="0.25">
      <c r="A10685" s="150">
        <v>37596</v>
      </c>
      <c r="B10685" s="149">
        <v>1.47</v>
      </c>
      <c r="C10685" s="151">
        <f t="shared" si="166"/>
        <v>1.47E-2</v>
      </c>
    </row>
    <row r="10686" spans="1:3" x14ac:dyDescent="0.25">
      <c r="A10686" s="150">
        <v>37599</v>
      </c>
      <c r="B10686" s="149">
        <v>1.48</v>
      </c>
      <c r="C10686" s="151">
        <f t="shared" si="166"/>
        <v>1.4800000000000001E-2</v>
      </c>
    </row>
    <row r="10687" spans="1:3" x14ac:dyDescent="0.25">
      <c r="A10687" s="150">
        <v>37600</v>
      </c>
      <c r="B10687" s="149">
        <v>1.48</v>
      </c>
      <c r="C10687" s="151">
        <f t="shared" si="166"/>
        <v>1.4800000000000001E-2</v>
      </c>
    </row>
    <row r="10688" spans="1:3" x14ac:dyDescent="0.25">
      <c r="A10688" s="150">
        <v>37601</v>
      </c>
      <c r="B10688" s="149">
        <v>1.46</v>
      </c>
      <c r="C10688" s="151">
        <f t="shared" si="166"/>
        <v>1.46E-2</v>
      </c>
    </row>
    <row r="10689" spans="1:3" x14ac:dyDescent="0.25">
      <c r="A10689" s="150">
        <v>37602</v>
      </c>
      <c r="B10689" s="149">
        <v>1.46</v>
      </c>
      <c r="C10689" s="151">
        <f t="shared" si="166"/>
        <v>1.46E-2</v>
      </c>
    </row>
    <row r="10690" spans="1:3" x14ac:dyDescent="0.25">
      <c r="A10690" s="150">
        <v>37603</v>
      </c>
      <c r="B10690" s="149">
        <v>1.47</v>
      </c>
      <c r="C10690" s="151">
        <f t="shared" si="166"/>
        <v>1.47E-2</v>
      </c>
    </row>
    <row r="10691" spans="1:3" x14ac:dyDescent="0.25">
      <c r="A10691" s="150">
        <v>37606</v>
      </c>
      <c r="B10691" s="149">
        <v>1.5</v>
      </c>
      <c r="C10691" s="151">
        <f t="shared" si="166"/>
        <v>1.4999999999999999E-2</v>
      </c>
    </row>
    <row r="10692" spans="1:3" x14ac:dyDescent="0.25">
      <c r="A10692" s="150">
        <v>37607</v>
      </c>
      <c r="B10692" s="149">
        <v>1.48</v>
      </c>
      <c r="C10692" s="151">
        <f t="shared" si="166"/>
        <v>1.4800000000000001E-2</v>
      </c>
    </row>
    <row r="10693" spans="1:3" x14ac:dyDescent="0.25">
      <c r="A10693" s="150">
        <v>37608</v>
      </c>
      <c r="B10693" s="149">
        <v>1.43</v>
      </c>
      <c r="C10693" s="151">
        <f t="shared" si="166"/>
        <v>1.43E-2</v>
      </c>
    </row>
    <row r="10694" spans="1:3" x14ac:dyDescent="0.25">
      <c r="A10694" s="150">
        <v>37609</v>
      </c>
      <c r="B10694" s="149">
        <v>1.37</v>
      </c>
      <c r="C10694" s="151">
        <f t="shared" si="166"/>
        <v>1.37E-2</v>
      </c>
    </row>
    <row r="10695" spans="1:3" x14ac:dyDescent="0.25">
      <c r="A10695" s="150">
        <v>37610</v>
      </c>
      <c r="B10695" s="149">
        <v>1.39</v>
      </c>
      <c r="C10695" s="151">
        <f t="shared" si="166"/>
        <v>1.3899999999999999E-2</v>
      </c>
    </row>
    <row r="10696" spans="1:3" x14ac:dyDescent="0.25">
      <c r="A10696" s="150">
        <v>37613</v>
      </c>
      <c r="B10696" s="149">
        <v>1.43</v>
      </c>
      <c r="C10696" s="151">
        <f t="shared" ref="C10696:C10759" si="167">IF(ISNUMBER(B10696),B10696,B10695)/100</f>
        <v>1.43E-2</v>
      </c>
    </row>
    <row r="10697" spans="1:3" x14ac:dyDescent="0.25">
      <c r="A10697" s="150">
        <v>37614</v>
      </c>
      <c r="B10697" s="149">
        <v>1.42</v>
      </c>
      <c r="C10697" s="151">
        <f t="shared" si="167"/>
        <v>1.4199999999999999E-2</v>
      </c>
    </row>
    <row r="10698" spans="1:3" x14ac:dyDescent="0.25">
      <c r="A10698" s="150">
        <v>37615</v>
      </c>
      <c r="B10698" s="149" t="s">
        <v>382</v>
      </c>
      <c r="C10698" s="151">
        <f t="shared" si="167"/>
        <v>1.4199999999999999E-2</v>
      </c>
    </row>
    <row r="10699" spans="1:3" x14ac:dyDescent="0.25">
      <c r="A10699" s="150">
        <v>37616</v>
      </c>
      <c r="B10699" s="149">
        <v>1.41</v>
      </c>
      <c r="C10699" s="151">
        <f t="shared" si="167"/>
        <v>1.41E-2</v>
      </c>
    </row>
    <row r="10700" spans="1:3" x14ac:dyDescent="0.25">
      <c r="A10700" s="150">
        <v>37617</v>
      </c>
      <c r="B10700" s="149">
        <v>1.36</v>
      </c>
      <c r="C10700" s="151">
        <f t="shared" si="167"/>
        <v>1.3600000000000001E-2</v>
      </c>
    </row>
    <row r="10701" spans="1:3" x14ac:dyDescent="0.25">
      <c r="A10701" s="150">
        <v>37620</v>
      </c>
      <c r="B10701" s="149">
        <v>1.36</v>
      </c>
      <c r="C10701" s="151">
        <f t="shared" si="167"/>
        <v>1.3600000000000001E-2</v>
      </c>
    </row>
    <row r="10702" spans="1:3" x14ac:dyDescent="0.25">
      <c r="A10702" s="150">
        <v>37621</v>
      </c>
      <c r="B10702" s="149">
        <v>1.32</v>
      </c>
      <c r="C10702" s="151">
        <f t="shared" si="167"/>
        <v>1.32E-2</v>
      </c>
    </row>
    <row r="10703" spans="1:3" x14ac:dyDescent="0.25">
      <c r="A10703" s="150">
        <v>37622</v>
      </c>
      <c r="B10703" s="149" t="s">
        <v>382</v>
      </c>
      <c r="C10703" s="151">
        <f t="shared" si="167"/>
        <v>1.32E-2</v>
      </c>
    </row>
    <row r="10704" spans="1:3" x14ac:dyDescent="0.25">
      <c r="A10704" s="150">
        <v>37623</v>
      </c>
      <c r="B10704" s="149">
        <v>1.42</v>
      </c>
      <c r="C10704" s="151">
        <f t="shared" si="167"/>
        <v>1.4199999999999999E-2</v>
      </c>
    </row>
    <row r="10705" spans="1:3" x14ac:dyDescent="0.25">
      <c r="A10705" s="150">
        <v>37624</v>
      </c>
      <c r="B10705" s="149">
        <v>1.41</v>
      </c>
      <c r="C10705" s="151">
        <f t="shared" si="167"/>
        <v>1.41E-2</v>
      </c>
    </row>
    <row r="10706" spans="1:3" x14ac:dyDescent="0.25">
      <c r="A10706" s="150">
        <v>37627</v>
      </c>
      <c r="B10706" s="149">
        <v>1.44</v>
      </c>
      <c r="C10706" s="151">
        <f t="shared" si="167"/>
        <v>1.44E-2</v>
      </c>
    </row>
    <row r="10707" spans="1:3" x14ac:dyDescent="0.25">
      <c r="A10707" s="150">
        <v>37628</v>
      </c>
      <c r="B10707" s="149">
        <v>1.4</v>
      </c>
      <c r="C10707" s="151">
        <f t="shared" si="167"/>
        <v>1.3999999999999999E-2</v>
      </c>
    </row>
    <row r="10708" spans="1:3" x14ac:dyDescent="0.25">
      <c r="A10708" s="150">
        <v>37629</v>
      </c>
      <c r="B10708" s="149">
        <v>1.36</v>
      </c>
      <c r="C10708" s="151">
        <f t="shared" si="167"/>
        <v>1.3600000000000001E-2</v>
      </c>
    </row>
    <row r="10709" spans="1:3" x14ac:dyDescent="0.25">
      <c r="A10709" s="150">
        <v>37630</v>
      </c>
      <c r="B10709" s="149">
        <v>1.44</v>
      </c>
      <c r="C10709" s="151">
        <f t="shared" si="167"/>
        <v>1.44E-2</v>
      </c>
    </row>
    <row r="10710" spans="1:3" x14ac:dyDescent="0.25">
      <c r="A10710" s="150">
        <v>37631</v>
      </c>
      <c r="B10710" s="149">
        <v>1.39</v>
      </c>
      <c r="C10710" s="151">
        <f t="shared" si="167"/>
        <v>1.3899999999999999E-2</v>
      </c>
    </row>
    <row r="10711" spans="1:3" x14ac:dyDescent="0.25">
      <c r="A10711" s="150">
        <v>37634</v>
      </c>
      <c r="B10711" s="149">
        <v>1.41</v>
      </c>
      <c r="C10711" s="151">
        <f t="shared" si="167"/>
        <v>1.41E-2</v>
      </c>
    </row>
    <row r="10712" spans="1:3" x14ac:dyDescent="0.25">
      <c r="A10712" s="150">
        <v>37635</v>
      </c>
      <c r="B10712" s="149">
        <v>1.4</v>
      </c>
      <c r="C10712" s="151">
        <f t="shared" si="167"/>
        <v>1.3999999999999999E-2</v>
      </c>
    </row>
    <row r="10713" spans="1:3" x14ac:dyDescent="0.25">
      <c r="A10713" s="150">
        <v>37636</v>
      </c>
      <c r="B10713" s="149">
        <v>1.37</v>
      </c>
      <c r="C10713" s="151">
        <f t="shared" si="167"/>
        <v>1.37E-2</v>
      </c>
    </row>
    <row r="10714" spans="1:3" x14ac:dyDescent="0.25">
      <c r="A10714" s="150">
        <v>37637</v>
      </c>
      <c r="B10714" s="149">
        <v>1.37</v>
      </c>
      <c r="C10714" s="151">
        <f t="shared" si="167"/>
        <v>1.37E-2</v>
      </c>
    </row>
    <row r="10715" spans="1:3" x14ac:dyDescent="0.25">
      <c r="A10715" s="150">
        <v>37638</v>
      </c>
      <c r="B10715" s="149">
        <v>1.34</v>
      </c>
      <c r="C10715" s="151">
        <f t="shared" si="167"/>
        <v>1.34E-2</v>
      </c>
    </row>
    <row r="10716" spans="1:3" x14ac:dyDescent="0.25">
      <c r="A10716" s="150">
        <v>37641</v>
      </c>
      <c r="B10716" s="149" t="s">
        <v>382</v>
      </c>
      <c r="C10716" s="151">
        <f t="shared" si="167"/>
        <v>1.34E-2</v>
      </c>
    </row>
    <row r="10717" spans="1:3" x14ac:dyDescent="0.25">
      <c r="A10717" s="150">
        <v>37642</v>
      </c>
      <c r="B10717" s="149">
        <v>1.33</v>
      </c>
      <c r="C10717" s="151">
        <f t="shared" si="167"/>
        <v>1.3300000000000001E-2</v>
      </c>
    </row>
    <row r="10718" spans="1:3" x14ac:dyDescent="0.25">
      <c r="A10718" s="150">
        <v>37643</v>
      </c>
      <c r="B10718" s="149">
        <v>1.31</v>
      </c>
      <c r="C10718" s="151">
        <f t="shared" si="167"/>
        <v>1.3100000000000001E-2</v>
      </c>
    </row>
    <row r="10719" spans="1:3" x14ac:dyDescent="0.25">
      <c r="A10719" s="150">
        <v>37644</v>
      </c>
      <c r="B10719" s="149">
        <v>1.33</v>
      </c>
      <c r="C10719" s="151">
        <f t="shared" si="167"/>
        <v>1.3300000000000001E-2</v>
      </c>
    </row>
    <row r="10720" spans="1:3" x14ac:dyDescent="0.25">
      <c r="A10720" s="150">
        <v>37645</v>
      </c>
      <c r="B10720" s="149">
        <v>1.31</v>
      </c>
      <c r="C10720" s="151">
        <f t="shared" si="167"/>
        <v>1.3100000000000001E-2</v>
      </c>
    </row>
    <row r="10721" spans="1:3" x14ac:dyDescent="0.25">
      <c r="A10721" s="150">
        <v>37648</v>
      </c>
      <c r="B10721" s="149">
        <v>1.31</v>
      </c>
      <c r="C10721" s="151">
        <f t="shared" si="167"/>
        <v>1.3100000000000001E-2</v>
      </c>
    </row>
    <row r="10722" spans="1:3" x14ac:dyDescent="0.25">
      <c r="A10722" s="150">
        <v>37649</v>
      </c>
      <c r="B10722" s="149">
        <v>1.34</v>
      </c>
      <c r="C10722" s="151">
        <f t="shared" si="167"/>
        <v>1.34E-2</v>
      </c>
    </row>
    <row r="10723" spans="1:3" x14ac:dyDescent="0.25">
      <c r="A10723" s="150">
        <v>37650</v>
      </c>
      <c r="B10723" s="149">
        <v>1.36</v>
      </c>
      <c r="C10723" s="151">
        <f t="shared" si="167"/>
        <v>1.3600000000000001E-2</v>
      </c>
    </row>
    <row r="10724" spans="1:3" x14ac:dyDescent="0.25">
      <c r="A10724" s="150">
        <v>37651</v>
      </c>
      <c r="B10724" s="149">
        <v>1.3</v>
      </c>
      <c r="C10724" s="151">
        <f t="shared" si="167"/>
        <v>1.3000000000000001E-2</v>
      </c>
    </row>
    <row r="10725" spans="1:3" x14ac:dyDescent="0.25">
      <c r="A10725" s="150">
        <v>37652</v>
      </c>
      <c r="B10725" s="149">
        <v>1.31</v>
      </c>
      <c r="C10725" s="151">
        <f t="shared" si="167"/>
        <v>1.3100000000000001E-2</v>
      </c>
    </row>
    <row r="10726" spans="1:3" x14ac:dyDescent="0.25">
      <c r="A10726" s="150">
        <v>37655</v>
      </c>
      <c r="B10726" s="149">
        <v>1.34</v>
      </c>
      <c r="C10726" s="151">
        <f t="shared" si="167"/>
        <v>1.34E-2</v>
      </c>
    </row>
    <row r="10727" spans="1:3" x14ac:dyDescent="0.25">
      <c r="A10727" s="150">
        <v>37656</v>
      </c>
      <c r="B10727" s="149">
        <v>1.33</v>
      </c>
      <c r="C10727" s="151">
        <f t="shared" si="167"/>
        <v>1.3300000000000001E-2</v>
      </c>
    </row>
    <row r="10728" spans="1:3" x14ac:dyDescent="0.25">
      <c r="A10728" s="150">
        <v>37657</v>
      </c>
      <c r="B10728" s="149">
        <v>1.34</v>
      </c>
      <c r="C10728" s="151">
        <f t="shared" si="167"/>
        <v>1.34E-2</v>
      </c>
    </row>
    <row r="10729" spans="1:3" x14ac:dyDescent="0.25">
      <c r="A10729" s="150">
        <v>37658</v>
      </c>
      <c r="B10729" s="149">
        <v>1.32</v>
      </c>
      <c r="C10729" s="151">
        <f t="shared" si="167"/>
        <v>1.32E-2</v>
      </c>
    </row>
    <row r="10730" spans="1:3" x14ac:dyDescent="0.25">
      <c r="A10730" s="150">
        <v>37659</v>
      </c>
      <c r="B10730" s="149">
        <v>1.28</v>
      </c>
      <c r="C10730" s="151">
        <f t="shared" si="167"/>
        <v>1.2800000000000001E-2</v>
      </c>
    </row>
    <row r="10731" spans="1:3" x14ac:dyDescent="0.25">
      <c r="A10731" s="150">
        <v>37662</v>
      </c>
      <c r="B10731" s="149">
        <v>1.33</v>
      </c>
      <c r="C10731" s="151">
        <f t="shared" si="167"/>
        <v>1.3300000000000001E-2</v>
      </c>
    </row>
    <row r="10732" spans="1:3" x14ac:dyDescent="0.25">
      <c r="A10732" s="150">
        <v>37663</v>
      </c>
      <c r="B10732" s="149">
        <v>1.3</v>
      </c>
      <c r="C10732" s="151">
        <f t="shared" si="167"/>
        <v>1.3000000000000001E-2</v>
      </c>
    </row>
    <row r="10733" spans="1:3" x14ac:dyDescent="0.25">
      <c r="A10733" s="150">
        <v>37664</v>
      </c>
      <c r="B10733" s="149">
        <v>1.29</v>
      </c>
      <c r="C10733" s="151">
        <f t="shared" si="167"/>
        <v>1.29E-2</v>
      </c>
    </row>
    <row r="10734" spans="1:3" x14ac:dyDescent="0.25">
      <c r="A10734" s="150">
        <v>37665</v>
      </c>
      <c r="B10734" s="149">
        <v>1.27</v>
      </c>
      <c r="C10734" s="151">
        <f t="shared" si="167"/>
        <v>1.2699999999999999E-2</v>
      </c>
    </row>
    <row r="10735" spans="1:3" x14ac:dyDescent="0.25">
      <c r="A10735" s="150">
        <v>37666</v>
      </c>
      <c r="B10735" s="149">
        <v>1.3</v>
      </c>
      <c r="C10735" s="151">
        <f t="shared" si="167"/>
        <v>1.3000000000000001E-2</v>
      </c>
    </row>
    <row r="10736" spans="1:3" x14ac:dyDescent="0.25">
      <c r="A10736" s="150">
        <v>37669</v>
      </c>
      <c r="B10736" s="149" t="s">
        <v>382</v>
      </c>
      <c r="C10736" s="151">
        <f t="shared" si="167"/>
        <v>1.3000000000000001E-2</v>
      </c>
    </row>
    <row r="10737" spans="1:3" x14ac:dyDescent="0.25">
      <c r="A10737" s="150">
        <v>37670</v>
      </c>
      <c r="B10737" s="149">
        <v>1.31</v>
      </c>
      <c r="C10737" s="151">
        <f t="shared" si="167"/>
        <v>1.3100000000000001E-2</v>
      </c>
    </row>
    <row r="10738" spans="1:3" x14ac:dyDescent="0.25">
      <c r="A10738" s="150">
        <v>37671</v>
      </c>
      <c r="B10738" s="149">
        <v>1.29</v>
      </c>
      <c r="C10738" s="151">
        <f t="shared" si="167"/>
        <v>1.29E-2</v>
      </c>
    </row>
    <row r="10739" spans="1:3" x14ac:dyDescent="0.25">
      <c r="A10739" s="150">
        <v>37672</v>
      </c>
      <c r="B10739" s="149">
        <v>1.29</v>
      </c>
      <c r="C10739" s="151">
        <f t="shared" si="167"/>
        <v>1.29E-2</v>
      </c>
    </row>
    <row r="10740" spans="1:3" x14ac:dyDescent="0.25">
      <c r="A10740" s="150">
        <v>37673</v>
      </c>
      <c r="B10740" s="149">
        <v>1.31</v>
      </c>
      <c r="C10740" s="151">
        <f t="shared" si="167"/>
        <v>1.3100000000000001E-2</v>
      </c>
    </row>
    <row r="10741" spans="1:3" x14ac:dyDescent="0.25">
      <c r="A10741" s="150">
        <v>37676</v>
      </c>
      <c r="B10741" s="149">
        <v>1.28</v>
      </c>
      <c r="C10741" s="151">
        <f t="shared" si="167"/>
        <v>1.2800000000000001E-2</v>
      </c>
    </row>
    <row r="10742" spans="1:3" x14ac:dyDescent="0.25">
      <c r="A10742" s="150">
        <v>37677</v>
      </c>
      <c r="B10742" s="149">
        <v>1.27</v>
      </c>
      <c r="C10742" s="151">
        <f t="shared" si="167"/>
        <v>1.2699999999999999E-2</v>
      </c>
    </row>
    <row r="10743" spans="1:3" x14ac:dyDescent="0.25">
      <c r="A10743" s="150">
        <v>37678</v>
      </c>
      <c r="B10743" s="149">
        <v>1.27</v>
      </c>
      <c r="C10743" s="151">
        <f t="shared" si="167"/>
        <v>1.2699999999999999E-2</v>
      </c>
    </row>
    <row r="10744" spans="1:3" x14ac:dyDescent="0.25">
      <c r="A10744" s="150">
        <v>37679</v>
      </c>
      <c r="B10744" s="149">
        <v>1.27</v>
      </c>
      <c r="C10744" s="151">
        <f t="shared" si="167"/>
        <v>1.2699999999999999E-2</v>
      </c>
    </row>
    <row r="10745" spans="1:3" x14ac:dyDescent="0.25">
      <c r="A10745" s="150">
        <v>37680</v>
      </c>
      <c r="B10745" s="149">
        <v>1.24</v>
      </c>
      <c r="C10745" s="151">
        <f t="shared" si="167"/>
        <v>1.24E-2</v>
      </c>
    </row>
    <row r="10746" spans="1:3" x14ac:dyDescent="0.25">
      <c r="A10746" s="150">
        <v>37683</v>
      </c>
      <c r="B10746" s="149">
        <v>1.26</v>
      </c>
      <c r="C10746" s="151">
        <f t="shared" si="167"/>
        <v>1.26E-2</v>
      </c>
    </row>
    <row r="10747" spans="1:3" x14ac:dyDescent="0.25">
      <c r="A10747" s="150">
        <v>37684</v>
      </c>
      <c r="B10747" s="149">
        <v>1.24</v>
      </c>
      <c r="C10747" s="151">
        <f t="shared" si="167"/>
        <v>1.24E-2</v>
      </c>
    </row>
    <row r="10748" spans="1:3" x14ac:dyDescent="0.25">
      <c r="A10748" s="150">
        <v>37685</v>
      </c>
      <c r="B10748" s="149">
        <v>1.22</v>
      </c>
      <c r="C10748" s="151">
        <f t="shared" si="167"/>
        <v>1.2199999999999999E-2</v>
      </c>
    </row>
    <row r="10749" spans="1:3" x14ac:dyDescent="0.25">
      <c r="A10749" s="150">
        <v>37686</v>
      </c>
      <c r="B10749" s="149">
        <v>1.22</v>
      </c>
      <c r="C10749" s="151">
        <f t="shared" si="167"/>
        <v>1.2199999999999999E-2</v>
      </c>
    </row>
    <row r="10750" spans="1:3" x14ac:dyDescent="0.25">
      <c r="A10750" s="150">
        <v>37687</v>
      </c>
      <c r="B10750" s="149">
        <v>1.1499999999999999</v>
      </c>
      <c r="C10750" s="151">
        <f t="shared" si="167"/>
        <v>1.15E-2</v>
      </c>
    </row>
    <row r="10751" spans="1:3" x14ac:dyDescent="0.25">
      <c r="A10751" s="150">
        <v>37690</v>
      </c>
      <c r="B10751" s="149">
        <v>1.0900000000000001</v>
      </c>
      <c r="C10751" s="151">
        <f t="shared" si="167"/>
        <v>1.09E-2</v>
      </c>
    </row>
    <row r="10752" spans="1:3" x14ac:dyDescent="0.25">
      <c r="A10752" s="150">
        <v>37691</v>
      </c>
      <c r="B10752" s="149">
        <v>1.1200000000000001</v>
      </c>
      <c r="C10752" s="151">
        <f t="shared" si="167"/>
        <v>1.1200000000000002E-2</v>
      </c>
    </row>
    <row r="10753" spans="1:3" x14ac:dyDescent="0.25">
      <c r="A10753" s="150">
        <v>37692</v>
      </c>
      <c r="B10753" s="149">
        <v>1.1399999999999999</v>
      </c>
      <c r="C10753" s="151">
        <f t="shared" si="167"/>
        <v>1.1399999999999999E-2</v>
      </c>
    </row>
    <row r="10754" spans="1:3" x14ac:dyDescent="0.25">
      <c r="A10754" s="150">
        <v>37693</v>
      </c>
      <c r="B10754" s="149">
        <v>1.24</v>
      </c>
      <c r="C10754" s="151">
        <f t="shared" si="167"/>
        <v>1.24E-2</v>
      </c>
    </row>
    <row r="10755" spans="1:3" x14ac:dyDescent="0.25">
      <c r="A10755" s="150">
        <v>37694</v>
      </c>
      <c r="B10755" s="149">
        <v>1.22</v>
      </c>
      <c r="C10755" s="151">
        <f t="shared" si="167"/>
        <v>1.2199999999999999E-2</v>
      </c>
    </row>
    <row r="10756" spans="1:3" x14ac:dyDescent="0.25">
      <c r="A10756" s="150">
        <v>37697</v>
      </c>
      <c r="B10756" s="149">
        <v>1.24</v>
      </c>
      <c r="C10756" s="151">
        <f t="shared" si="167"/>
        <v>1.24E-2</v>
      </c>
    </row>
    <row r="10757" spans="1:3" x14ac:dyDescent="0.25">
      <c r="A10757" s="150">
        <v>37698</v>
      </c>
      <c r="B10757" s="149">
        <v>1.35</v>
      </c>
      <c r="C10757" s="151">
        <f t="shared" si="167"/>
        <v>1.3500000000000002E-2</v>
      </c>
    </row>
    <row r="10758" spans="1:3" x14ac:dyDescent="0.25">
      <c r="A10758" s="150">
        <v>37699</v>
      </c>
      <c r="B10758" s="149">
        <v>1.32</v>
      </c>
      <c r="C10758" s="151">
        <f t="shared" si="167"/>
        <v>1.32E-2</v>
      </c>
    </row>
    <row r="10759" spans="1:3" x14ac:dyDescent="0.25">
      <c r="A10759" s="150">
        <v>37700</v>
      </c>
      <c r="B10759" s="149">
        <v>1.34</v>
      </c>
      <c r="C10759" s="151">
        <f t="shared" si="167"/>
        <v>1.34E-2</v>
      </c>
    </row>
    <row r="10760" spans="1:3" x14ac:dyDescent="0.25">
      <c r="A10760" s="150">
        <v>37701</v>
      </c>
      <c r="B10760" s="149">
        <v>1.36</v>
      </c>
      <c r="C10760" s="151">
        <f t="shared" ref="C10760:C10823" si="168">IF(ISNUMBER(B10760),B10760,B10759)/100</f>
        <v>1.3600000000000001E-2</v>
      </c>
    </row>
    <row r="10761" spans="1:3" x14ac:dyDescent="0.25">
      <c r="A10761" s="150">
        <v>37704</v>
      </c>
      <c r="B10761" s="149">
        <v>1.32</v>
      </c>
      <c r="C10761" s="151">
        <f t="shared" si="168"/>
        <v>1.32E-2</v>
      </c>
    </row>
    <row r="10762" spans="1:3" x14ac:dyDescent="0.25">
      <c r="A10762" s="150">
        <v>37705</v>
      </c>
      <c r="B10762" s="149">
        <v>1.28</v>
      </c>
      <c r="C10762" s="151">
        <f t="shared" si="168"/>
        <v>1.2800000000000001E-2</v>
      </c>
    </row>
    <row r="10763" spans="1:3" x14ac:dyDescent="0.25">
      <c r="A10763" s="150">
        <v>37706</v>
      </c>
      <c r="B10763" s="149">
        <v>1.27</v>
      </c>
      <c r="C10763" s="151">
        <f t="shared" si="168"/>
        <v>1.2699999999999999E-2</v>
      </c>
    </row>
    <row r="10764" spans="1:3" x14ac:dyDescent="0.25">
      <c r="A10764" s="150">
        <v>37707</v>
      </c>
      <c r="B10764" s="149">
        <v>1.25</v>
      </c>
      <c r="C10764" s="151">
        <f t="shared" si="168"/>
        <v>1.2500000000000001E-2</v>
      </c>
    </row>
    <row r="10765" spans="1:3" x14ac:dyDescent="0.25">
      <c r="A10765" s="150">
        <v>37708</v>
      </c>
      <c r="B10765" s="149">
        <v>1.22</v>
      </c>
      <c r="C10765" s="151">
        <f t="shared" si="168"/>
        <v>1.2199999999999999E-2</v>
      </c>
    </row>
    <row r="10766" spans="1:3" x14ac:dyDescent="0.25">
      <c r="A10766" s="150">
        <v>37711</v>
      </c>
      <c r="B10766" s="149">
        <v>1.19</v>
      </c>
      <c r="C10766" s="151">
        <f t="shared" si="168"/>
        <v>1.1899999999999999E-2</v>
      </c>
    </row>
    <row r="10767" spans="1:3" x14ac:dyDescent="0.25">
      <c r="A10767" s="150">
        <v>37712</v>
      </c>
      <c r="B10767" s="149">
        <v>1.1599999999999999</v>
      </c>
      <c r="C10767" s="151">
        <f t="shared" si="168"/>
        <v>1.1599999999999999E-2</v>
      </c>
    </row>
    <row r="10768" spans="1:3" x14ac:dyDescent="0.25">
      <c r="A10768" s="150">
        <v>37713</v>
      </c>
      <c r="B10768" s="149">
        <v>1.22</v>
      </c>
      <c r="C10768" s="151">
        <f t="shared" si="168"/>
        <v>1.2199999999999999E-2</v>
      </c>
    </row>
    <row r="10769" spans="1:3" x14ac:dyDescent="0.25">
      <c r="A10769" s="150">
        <v>37714</v>
      </c>
      <c r="B10769" s="149">
        <v>1.18</v>
      </c>
      <c r="C10769" s="151">
        <f t="shared" si="168"/>
        <v>1.18E-2</v>
      </c>
    </row>
    <row r="10770" spans="1:3" x14ac:dyDescent="0.25">
      <c r="A10770" s="150">
        <v>37715</v>
      </c>
      <c r="B10770" s="149">
        <v>1.18</v>
      </c>
      <c r="C10770" s="151">
        <f t="shared" si="168"/>
        <v>1.18E-2</v>
      </c>
    </row>
    <row r="10771" spans="1:3" x14ac:dyDescent="0.25">
      <c r="A10771" s="150">
        <v>37718</v>
      </c>
      <c r="B10771" s="149">
        <v>1.25</v>
      </c>
      <c r="C10771" s="151">
        <f t="shared" si="168"/>
        <v>1.2500000000000001E-2</v>
      </c>
    </row>
    <row r="10772" spans="1:3" x14ac:dyDescent="0.25">
      <c r="A10772" s="150">
        <v>37719</v>
      </c>
      <c r="B10772" s="149">
        <v>1.21</v>
      </c>
      <c r="C10772" s="151">
        <f t="shared" si="168"/>
        <v>1.21E-2</v>
      </c>
    </row>
    <row r="10773" spans="1:3" x14ac:dyDescent="0.25">
      <c r="A10773" s="150">
        <v>37720</v>
      </c>
      <c r="B10773" s="149">
        <v>1.22</v>
      </c>
      <c r="C10773" s="151">
        <f t="shared" si="168"/>
        <v>1.2199999999999999E-2</v>
      </c>
    </row>
    <row r="10774" spans="1:3" x14ac:dyDescent="0.25">
      <c r="A10774" s="150">
        <v>37721</v>
      </c>
      <c r="B10774" s="149">
        <v>1.25</v>
      </c>
      <c r="C10774" s="151">
        <f t="shared" si="168"/>
        <v>1.2500000000000001E-2</v>
      </c>
    </row>
    <row r="10775" spans="1:3" x14ac:dyDescent="0.25">
      <c r="A10775" s="150">
        <v>37722</v>
      </c>
      <c r="B10775" s="149">
        <v>1.3</v>
      </c>
      <c r="C10775" s="151">
        <f t="shared" si="168"/>
        <v>1.3000000000000001E-2</v>
      </c>
    </row>
    <row r="10776" spans="1:3" x14ac:dyDescent="0.25">
      <c r="A10776" s="150">
        <v>37725</v>
      </c>
      <c r="B10776" s="149">
        <v>1.33</v>
      </c>
      <c r="C10776" s="151">
        <f t="shared" si="168"/>
        <v>1.3300000000000001E-2</v>
      </c>
    </row>
    <row r="10777" spans="1:3" x14ac:dyDescent="0.25">
      <c r="A10777" s="150">
        <v>37726</v>
      </c>
      <c r="B10777" s="149">
        <v>1.32</v>
      </c>
      <c r="C10777" s="151">
        <f t="shared" si="168"/>
        <v>1.32E-2</v>
      </c>
    </row>
    <row r="10778" spans="1:3" x14ac:dyDescent="0.25">
      <c r="A10778" s="150">
        <v>37727</v>
      </c>
      <c r="B10778" s="149">
        <v>1.31</v>
      </c>
      <c r="C10778" s="151">
        <f t="shared" si="168"/>
        <v>1.3100000000000001E-2</v>
      </c>
    </row>
    <row r="10779" spans="1:3" x14ac:dyDescent="0.25">
      <c r="A10779" s="150">
        <v>37728</v>
      </c>
      <c r="B10779" s="149">
        <v>1.34</v>
      </c>
      <c r="C10779" s="151">
        <f t="shared" si="168"/>
        <v>1.34E-2</v>
      </c>
    </row>
    <row r="10780" spans="1:3" x14ac:dyDescent="0.25">
      <c r="A10780" s="150">
        <v>37729</v>
      </c>
      <c r="B10780" s="149" t="s">
        <v>382</v>
      </c>
      <c r="C10780" s="151">
        <f t="shared" si="168"/>
        <v>1.34E-2</v>
      </c>
    </row>
    <row r="10781" spans="1:3" x14ac:dyDescent="0.25">
      <c r="A10781" s="150">
        <v>37732</v>
      </c>
      <c r="B10781" s="149">
        <v>1.35</v>
      </c>
      <c r="C10781" s="151">
        <f t="shared" si="168"/>
        <v>1.3500000000000002E-2</v>
      </c>
    </row>
    <row r="10782" spans="1:3" x14ac:dyDescent="0.25">
      <c r="A10782" s="150">
        <v>37733</v>
      </c>
      <c r="B10782" s="149">
        <v>1.34</v>
      </c>
      <c r="C10782" s="151">
        <f t="shared" si="168"/>
        <v>1.34E-2</v>
      </c>
    </row>
    <row r="10783" spans="1:3" x14ac:dyDescent="0.25">
      <c r="A10783" s="150">
        <v>37734</v>
      </c>
      <c r="B10783" s="149">
        <v>1.33</v>
      </c>
      <c r="C10783" s="151">
        <f t="shared" si="168"/>
        <v>1.3300000000000001E-2</v>
      </c>
    </row>
    <row r="10784" spans="1:3" x14ac:dyDescent="0.25">
      <c r="A10784" s="150">
        <v>37735</v>
      </c>
      <c r="B10784" s="149">
        <v>1.28</v>
      </c>
      <c r="C10784" s="151">
        <f t="shared" si="168"/>
        <v>1.2800000000000001E-2</v>
      </c>
    </row>
    <row r="10785" spans="1:3" x14ac:dyDescent="0.25">
      <c r="A10785" s="150">
        <v>37736</v>
      </c>
      <c r="B10785" s="149">
        <v>1.26</v>
      </c>
      <c r="C10785" s="151">
        <f t="shared" si="168"/>
        <v>1.26E-2</v>
      </c>
    </row>
    <row r="10786" spans="1:3" x14ac:dyDescent="0.25">
      <c r="A10786" s="150">
        <v>37739</v>
      </c>
      <c r="B10786" s="149">
        <v>1.28</v>
      </c>
      <c r="C10786" s="151">
        <f t="shared" si="168"/>
        <v>1.2800000000000001E-2</v>
      </c>
    </row>
    <row r="10787" spans="1:3" x14ac:dyDescent="0.25">
      <c r="A10787" s="150">
        <v>37740</v>
      </c>
      <c r="B10787" s="149">
        <v>1.28</v>
      </c>
      <c r="C10787" s="151">
        <f t="shared" si="168"/>
        <v>1.2800000000000001E-2</v>
      </c>
    </row>
    <row r="10788" spans="1:3" x14ac:dyDescent="0.25">
      <c r="A10788" s="150">
        <v>37741</v>
      </c>
      <c r="B10788" s="149">
        <v>1.22</v>
      </c>
      <c r="C10788" s="151">
        <f t="shared" si="168"/>
        <v>1.2199999999999999E-2</v>
      </c>
    </row>
    <row r="10789" spans="1:3" x14ac:dyDescent="0.25">
      <c r="A10789" s="150">
        <v>37742</v>
      </c>
      <c r="B10789" s="149">
        <v>1.21</v>
      </c>
      <c r="C10789" s="151">
        <f t="shared" si="168"/>
        <v>1.21E-2</v>
      </c>
    </row>
    <row r="10790" spans="1:3" x14ac:dyDescent="0.25">
      <c r="A10790" s="150">
        <v>37743</v>
      </c>
      <c r="B10790" s="149">
        <v>1.27</v>
      </c>
      <c r="C10790" s="151">
        <f t="shared" si="168"/>
        <v>1.2699999999999999E-2</v>
      </c>
    </row>
    <row r="10791" spans="1:3" x14ac:dyDescent="0.25">
      <c r="A10791" s="150">
        <v>37746</v>
      </c>
      <c r="B10791" s="149">
        <v>1.27</v>
      </c>
      <c r="C10791" s="151">
        <f t="shared" si="168"/>
        <v>1.2699999999999999E-2</v>
      </c>
    </row>
    <row r="10792" spans="1:3" x14ac:dyDescent="0.25">
      <c r="A10792" s="150">
        <v>37747</v>
      </c>
      <c r="B10792" s="149">
        <v>1.19</v>
      </c>
      <c r="C10792" s="151">
        <f t="shared" si="168"/>
        <v>1.1899999999999999E-2</v>
      </c>
    </row>
    <row r="10793" spans="1:3" x14ac:dyDescent="0.25">
      <c r="A10793" s="150">
        <v>37748</v>
      </c>
      <c r="B10793" s="149">
        <v>1.21</v>
      </c>
      <c r="C10793" s="151">
        <f t="shared" si="168"/>
        <v>1.21E-2</v>
      </c>
    </row>
    <row r="10794" spans="1:3" x14ac:dyDescent="0.25">
      <c r="A10794" s="150">
        <v>37749</v>
      </c>
      <c r="B10794" s="149">
        <v>1.24</v>
      </c>
      <c r="C10794" s="151">
        <f t="shared" si="168"/>
        <v>1.24E-2</v>
      </c>
    </row>
    <row r="10795" spans="1:3" x14ac:dyDescent="0.25">
      <c r="A10795" s="150">
        <v>37750</v>
      </c>
      <c r="B10795" s="149">
        <v>1.22</v>
      </c>
      <c r="C10795" s="151">
        <f t="shared" si="168"/>
        <v>1.2199999999999999E-2</v>
      </c>
    </row>
    <row r="10796" spans="1:3" x14ac:dyDescent="0.25">
      <c r="A10796" s="150">
        <v>37753</v>
      </c>
      <c r="B10796" s="149">
        <v>1.22</v>
      </c>
      <c r="C10796" s="151">
        <f t="shared" si="168"/>
        <v>1.2199999999999999E-2</v>
      </c>
    </row>
    <row r="10797" spans="1:3" x14ac:dyDescent="0.25">
      <c r="A10797" s="150">
        <v>37754</v>
      </c>
      <c r="B10797" s="149">
        <v>1.23</v>
      </c>
      <c r="C10797" s="151">
        <f t="shared" si="168"/>
        <v>1.23E-2</v>
      </c>
    </row>
    <row r="10798" spans="1:3" x14ac:dyDescent="0.25">
      <c r="A10798" s="150">
        <v>37755</v>
      </c>
      <c r="B10798" s="149">
        <v>1.2</v>
      </c>
      <c r="C10798" s="151">
        <f t="shared" si="168"/>
        <v>1.2E-2</v>
      </c>
    </row>
    <row r="10799" spans="1:3" x14ac:dyDescent="0.25">
      <c r="A10799" s="150">
        <v>37756</v>
      </c>
      <c r="B10799" s="149">
        <v>1.21</v>
      </c>
      <c r="C10799" s="151">
        <f t="shared" si="168"/>
        <v>1.21E-2</v>
      </c>
    </row>
    <row r="10800" spans="1:3" x14ac:dyDescent="0.25">
      <c r="A10800" s="150">
        <v>37757</v>
      </c>
      <c r="B10800" s="149">
        <v>1.1499999999999999</v>
      </c>
      <c r="C10800" s="151">
        <f t="shared" si="168"/>
        <v>1.15E-2</v>
      </c>
    </row>
    <row r="10801" spans="1:3" x14ac:dyDescent="0.25">
      <c r="A10801" s="150">
        <v>37760</v>
      </c>
      <c r="B10801" s="149">
        <v>1.1399999999999999</v>
      </c>
      <c r="C10801" s="151">
        <f t="shared" si="168"/>
        <v>1.1399999999999999E-2</v>
      </c>
    </row>
    <row r="10802" spans="1:3" x14ac:dyDescent="0.25">
      <c r="A10802" s="150">
        <v>37761</v>
      </c>
      <c r="B10802" s="149">
        <v>1.1000000000000001</v>
      </c>
      <c r="C10802" s="151">
        <f t="shared" si="168"/>
        <v>1.1000000000000001E-2</v>
      </c>
    </row>
    <row r="10803" spans="1:3" x14ac:dyDescent="0.25">
      <c r="A10803" s="150">
        <v>37762</v>
      </c>
      <c r="B10803" s="149">
        <v>1.1499999999999999</v>
      </c>
      <c r="C10803" s="151">
        <f t="shared" si="168"/>
        <v>1.15E-2</v>
      </c>
    </row>
    <row r="10804" spans="1:3" x14ac:dyDescent="0.25">
      <c r="A10804" s="150">
        <v>37763</v>
      </c>
      <c r="B10804" s="149">
        <v>1.1399999999999999</v>
      </c>
      <c r="C10804" s="151">
        <f t="shared" si="168"/>
        <v>1.1399999999999999E-2</v>
      </c>
    </row>
    <row r="10805" spans="1:3" x14ac:dyDescent="0.25">
      <c r="A10805" s="150">
        <v>37764</v>
      </c>
      <c r="B10805" s="149">
        <v>1.1399999999999999</v>
      </c>
      <c r="C10805" s="151">
        <f t="shared" si="168"/>
        <v>1.1399999999999999E-2</v>
      </c>
    </row>
    <row r="10806" spans="1:3" x14ac:dyDescent="0.25">
      <c r="A10806" s="150">
        <v>37767</v>
      </c>
      <c r="B10806" s="149" t="s">
        <v>382</v>
      </c>
      <c r="C10806" s="151">
        <f t="shared" si="168"/>
        <v>1.1399999999999999E-2</v>
      </c>
    </row>
    <row r="10807" spans="1:3" x14ac:dyDescent="0.25">
      <c r="A10807" s="150">
        <v>37768</v>
      </c>
      <c r="B10807" s="149">
        <v>1.1299999999999999</v>
      </c>
      <c r="C10807" s="151">
        <f t="shared" si="168"/>
        <v>1.1299999999999999E-2</v>
      </c>
    </row>
    <row r="10808" spans="1:3" x14ac:dyDescent="0.25">
      <c r="A10808" s="150">
        <v>37769</v>
      </c>
      <c r="B10808" s="149">
        <v>1.1499999999999999</v>
      </c>
      <c r="C10808" s="151">
        <f t="shared" si="168"/>
        <v>1.15E-2</v>
      </c>
    </row>
    <row r="10809" spans="1:3" x14ac:dyDescent="0.25">
      <c r="A10809" s="150">
        <v>37770</v>
      </c>
      <c r="B10809" s="149">
        <v>1.1100000000000001</v>
      </c>
      <c r="C10809" s="151">
        <f t="shared" si="168"/>
        <v>1.11E-2</v>
      </c>
    </row>
    <row r="10810" spans="1:3" x14ac:dyDescent="0.25">
      <c r="A10810" s="150">
        <v>37771</v>
      </c>
      <c r="B10810" s="149">
        <v>1.1299999999999999</v>
      </c>
      <c r="C10810" s="151">
        <f t="shared" si="168"/>
        <v>1.1299999999999999E-2</v>
      </c>
    </row>
    <row r="10811" spans="1:3" x14ac:dyDescent="0.25">
      <c r="A10811" s="150">
        <v>37774</v>
      </c>
      <c r="B10811" s="149">
        <v>1.1499999999999999</v>
      </c>
      <c r="C10811" s="151">
        <f t="shared" si="168"/>
        <v>1.15E-2</v>
      </c>
    </row>
    <row r="10812" spans="1:3" x14ac:dyDescent="0.25">
      <c r="A10812" s="150">
        <v>37775</v>
      </c>
      <c r="B10812" s="149">
        <v>1.07</v>
      </c>
      <c r="C10812" s="151">
        <f t="shared" si="168"/>
        <v>1.0700000000000001E-2</v>
      </c>
    </row>
    <row r="10813" spans="1:3" x14ac:dyDescent="0.25">
      <c r="A10813" s="150">
        <v>37776</v>
      </c>
      <c r="B10813" s="149">
        <v>1.04</v>
      </c>
      <c r="C10813" s="151">
        <f t="shared" si="168"/>
        <v>1.04E-2</v>
      </c>
    </row>
    <row r="10814" spans="1:3" x14ac:dyDescent="0.25">
      <c r="A10814" s="150">
        <v>37777</v>
      </c>
      <c r="B10814" s="149">
        <v>1.07</v>
      </c>
      <c r="C10814" s="151">
        <f t="shared" si="168"/>
        <v>1.0700000000000001E-2</v>
      </c>
    </row>
    <row r="10815" spans="1:3" x14ac:dyDescent="0.25">
      <c r="A10815" s="150">
        <v>37778</v>
      </c>
      <c r="B10815" s="149">
        <v>1.08</v>
      </c>
      <c r="C10815" s="151">
        <f t="shared" si="168"/>
        <v>1.0800000000000001E-2</v>
      </c>
    </row>
    <row r="10816" spans="1:3" x14ac:dyDescent="0.25">
      <c r="A10816" s="150">
        <v>37781</v>
      </c>
      <c r="B10816" s="149">
        <v>1.04</v>
      </c>
      <c r="C10816" s="151">
        <f t="shared" si="168"/>
        <v>1.04E-2</v>
      </c>
    </row>
    <row r="10817" spans="1:3" x14ac:dyDescent="0.25">
      <c r="A10817" s="150">
        <v>37782</v>
      </c>
      <c r="B10817" s="149">
        <v>0.98</v>
      </c>
      <c r="C10817" s="151">
        <f t="shared" si="168"/>
        <v>9.7999999999999997E-3</v>
      </c>
    </row>
    <row r="10818" spans="1:3" x14ac:dyDescent="0.25">
      <c r="A10818" s="150">
        <v>37783</v>
      </c>
      <c r="B10818" s="149">
        <v>1</v>
      </c>
      <c r="C10818" s="151">
        <f t="shared" si="168"/>
        <v>0.01</v>
      </c>
    </row>
    <row r="10819" spans="1:3" x14ac:dyDescent="0.25">
      <c r="A10819" s="150">
        <v>37784</v>
      </c>
      <c r="B10819" s="149">
        <v>0.95</v>
      </c>
      <c r="C10819" s="151">
        <f t="shared" si="168"/>
        <v>9.4999999999999998E-3</v>
      </c>
    </row>
    <row r="10820" spans="1:3" x14ac:dyDescent="0.25">
      <c r="A10820" s="150">
        <v>37785</v>
      </c>
      <c r="B10820" s="149">
        <v>0.9</v>
      </c>
      <c r="C10820" s="151">
        <f t="shared" si="168"/>
        <v>9.0000000000000011E-3</v>
      </c>
    </row>
    <row r="10821" spans="1:3" x14ac:dyDescent="0.25">
      <c r="A10821" s="150">
        <v>37788</v>
      </c>
      <c r="B10821" s="149">
        <v>0.95</v>
      </c>
      <c r="C10821" s="151">
        <f t="shared" si="168"/>
        <v>9.4999999999999998E-3</v>
      </c>
    </row>
    <row r="10822" spans="1:3" x14ac:dyDescent="0.25">
      <c r="A10822" s="150">
        <v>37789</v>
      </c>
      <c r="B10822" s="149">
        <v>1</v>
      </c>
      <c r="C10822" s="151">
        <f t="shared" si="168"/>
        <v>0.01</v>
      </c>
    </row>
    <row r="10823" spans="1:3" x14ac:dyDescent="0.25">
      <c r="A10823" s="150">
        <v>37790</v>
      </c>
      <c r="B10823" s="149">
        <v>0.96</v>
      </c>
      <c r="C10823" s="151">
        <f t="shared" si="168"/>
        <v>9.5999999999999992E-3</v>
      </c>
    </row>
    <row r="10824" spans="1:3" x14ac:dyDescent="0.25">
      <c r="A10824" s="150">
        <v>37791</v>
      </c>
      <c r="B10824" s="149">
        <v>0.88</v>
      </c>
      <c r="C10824" s="151">
        <f t="shared" ref="C10824:C10887" si="169">IF(ISNUMBER(B10824),B10824,B10823)/100</f>
        <v>8.8000000000000005E-3</v>
      </c>
    </row>
    <row r="10825" spans="1:3" x14ac:dyDescent="0.25">
      <c r="A10825" s="150">
        <v>37792</v>
      </c>
      <c r="B10825" s="149">
        <v>0.94</v>
      </c>
      <c r="C10825" s="151">
        <f t="shared" si="169"/>
        <v>9.3999999999999986E-3</v>
      </c>
    </row>
    <row r="10826" spans="1:3" x14ac:dyDescent="0.25">
      <c r="A10826" s="150">
        <v>37795</v>
      </c>
      <c r="B10826" s="149">
        <v>0.94</v>
      </c>
      <c r="C10826" s="151">
        <f t="shared" si="169"/>
        <v>9.3999999999999986E-3</v>
      </c>
    </row>
    <row r="10827" spans="1:3" x14ac:dyDescent="0.25">
      <c r="A10827" s="150">
        <v>37796</v>
      </c>
      <c r="B10827" s="149">
        <v>0.91</v>
      </c>
      <c r="C10827" s="151">
        <f t="shared" si="169"/>
        <v>9.1000000000000004E-3</v>
      </c>
    </row>
    <row r="10828" spans="1:3" x14ac:dyDescent="0.25">
      <c r="A10828" s="150">
        <v>37797</v>
      </c>
      <c r="B10828" s="149">
        <v>1.05</v>
      </c>
      <c r="C10828" s="151">
        <f t="shared" si="169"/>
        <v>1.0500000000000001E-2</v>
      </c>
    </row>
    <row r="10829" spans="1:3" x14ac:dyDescent="0.25">
      <c r="A10829" s="150">
        <v>37798</v>
      </c>
      <c r="B10829" s="149">
        <v>1.1100000000000001</v>
      </c>
      <c r="C10829" s="151">
        <f t="shared" si="169"/>
        <v>1.11E-2</v>
      </c>
    </row>
    <row r="10830" spans="1:3" x14ac:dyDescent="0.25">
      <c r="A10830" s="150">
        <v>37799</v>
      </c>
      <c r="B10830" s="149">
        <v>1.0900000000000001</v>
      </c>
      <c r="C10830" s="151">
        <f t="shared" si="169"/>
        <v>1.09E-2</v>
      </c>
    </row>
    <row r="10831" spans="1:3" x14ac:dyDescent="0.25">
      <c r="A10831" s="150">
        <v>37802</v>
      </c>
      <c r="B10831" s="149">
        <v>1.0900000000000001</v>
      </c>
      <c r="C10831" s="151">
        <f t="shared" si="169"/>
        <v>1.09E-2</v>
      </c>
    </row>
    <row r="10832" spans="1:3" x14ac:dyDescent="0.25">
      <c r="A10832" s="150">
        <v>37803</v>
      </c>
      <c r="B10832" s="149">
        <v>1.07</v>
      </c>
      <c r="C10832" s="151">
        <f t="shared" si="169"/>
        <v>1.0700000000000001E-2</v>
      </c>
    </row>
    <row r="10833" spans="1:3" x14ac:dyDescent="0.25">
      <c r="A10833" s="150">
        <v>37804</v>
      </c>
      <c r="B10833" s="149">
        <v>1.06</v>
      </c>
      <c r="C10833" s="151">
        <f t="shared" si="169"/>
        <v>1.06E-2</v>
      </c>
    </row>
    <row r="10834" spans="1:3" x14ac:dyDescent="0.25">
      <c r="A10834" s="150">
        <v>37805</v>
      </c>
      <c r="B10834" s="149">
        <v>1.07</v>
      </c>
      <c r="C10834" s="151">
        <f t="shared" si="169"/>
        <v>1.0700000000000001E-2</v>
      </c>
    </row>
    <row r="10835" spans="1:3" x14ac:dyDescent="0.25">
      <c r="A10835" s="150">
        <v>37806</v>
      </c>
      <c r="B10835" s="149" t="s">
        <v>382</v>
      </c>
      <c r="C10835" s="151">
        <f t="shared" si="169"/>
        <v>1.0700000000000001E-2</v>
      </c>
    </row>
    <row r="10836" spans="1:3" x14ac:dyDescent="0.25">
      <c r="A10836" s="150">
        <v>37809</v>
      </c>
      <c r="B10836" s="149">
        <v>1.08</v>
      </c>
      <c r="C10836" s="151">
        <f t="shared" si="169"/>
        <v>1.0800000000000001E-2</v>
      </c>
    </row>
    <row r="10837" spans="1:3" x14ac:dyDescent="0.25">
      <c r="A10837" s="150">
        <v>37810</v>
      </c>
      <c r="B10837" s="149">
        <v>1.0900000000000001</v>
      </c>
      <c r="C10837" s="151">
        <f t="shared" si="169"/>
        <v>1.09E-2</v>
      </c>
    </row>
    <row r="10838" spans="1:3" x14ac:dyDescent="0.25">
      <c r="A10838" s="150">
        <v>37811</v>
      </c>
      <c r="B10838" s="149">
        <v>1.0900000000000001</v>
      </c>
      <c r="C10838" s="151">
        <f t="shared" si="169"/>
        <v>1.09E-2</v>
      </c>
    </row>
    <row r="10839" spans="1:3" x14ac:dyDescent="0.25">
      <c r="A10839" s="150">
        <v>37812</v>
      </c>
      <c r="B10839" s="149">
        <v>1.07</v>
      </c>
      <c r="C10839" s="151">
        <f t="shared" si="169"/>
        <v>1.0700000000000001E-2</v>
      </c>
    </row>
    <row r="10840" spans="1:3" x14ac:dyDescent="0.25">
      <c r="A10840" s="150">
        <v>37813</v>
      </c>
      <c r="B10840" s="149">
        <v>1.06</v>
      </c>
      <c r="C10840" s="151">
        <f t="shared" si="169"/>
        <v>1.06E-2</v>
      </c>
    </row>
    <row r="10841" spans="1:3" x14ac:dyDescent="0.25">
      <c r="A10841" s="150">
        <v>37816</v>
      </c>
      <c r="B10841" s="149">
        <v>1.07</v>
      </c>
      <c r="C10841" s="151">
        <f t="shared" si="169"/>
        <v>1.0700000000000001E-2</v>
      </c>
    </row>
    <row r="10842" spans="1:3" x14ac:dyDescent="0.25">
      <c r="A10842" s="150">
        <v>37817</v>
      </c>
      <c r="B10842" s="149">
        <v>1.1000000000000001</v>
      </c>
      <c r="C10842" s="151">
        <f t="shared" si="169"/>
        <v>1.1000000000000001E-2</v>
      </c>
    </row>
    <row r="10843" spans="1:3" x14ac:dyDescent="0.25">
      <c r="A10843" s="150">
        <v>37818</v>
      </c>
      <c r="B10843" s="149">
        <v>1.1200000000000001</v>
      </c>
      <c r="C10843" s="151">
        <f t="shared" si="169"/>
        <v>1.1200000000000002E-2</v>
      </c>
    </row>
    <row r="10844" spans="1:3" x14ac:dyDescent="0.25">
      <c r="A10844" s="150">
        <v>37819</v>
      </c>
      <c r="B10844" s="149">
        <v>1.1100000000000001</v>
      </c>
      <c r="C10844" s="151">
        <f t="shared" si="169"/>
        <v>1.11E-2</v>
      </c>
    </row>
    <row r="10845" spans="1:3" x14ac:dyDescent="0.25">
      <c r="A10845" s="150">
        <v>37820</v>
      </c>
      <c r="B10845" s="149">
        <v>1.1200000000000001</v>
      </c>
      <c r="C10845" s="151">
        <f t="shared" si="169"/>
        <v>1.1200000000000002E-2</v>
      </c>
    </row>
    <row r="10846" spans="1:3" x14ac:dyDescent="0.25">
      <c r="A10846" s="150">
        <v>37823</v>
      </c>
      <c r="B10846" s="149">
        <v>1.17</v>
      </c>
      <c r="C10846" s="151">
        <f t="shared" si="169"/>
        <v>1.1699999999999999E-2</v>
      </c>
    </row>
    <row r="10847" spans="1:3" x14ac:dyDescent="0.25">
      <c r="A10847" s="150">
        <v>37824</v>
      </c>
      <c r="B10847" s="149">
        <v>1.1200000000000001</v>
      </c>
      <c r="C10847" s="151">
        <f t="shared" si="169"/>
        <v>1.1200000000000002E-2</v>
      </c>
    </row>
    <row r="10848" spans="1:3" x14ac:dyDescent="0.25">
      <c r="A10848" s="150">
        <v>37825</v>
      </c>
      <c r="B10848" s="149">
        <v>1.1100000000000001</v>
      </c>
      <c r="C10848" s="151">
        <f t="shared" si="169"/>
        <v>1.11E-2</v>
      </c>
    </row>
    <row r="10849" spans="1:3" x14ac:dyDescent="0.25">
      <c r="A10849" s="150">
        <v>37826</v>
      </c>
      <c r="B10849" s="149">
        <v>1.1299999999999999</v>
      </c>
      <c r="C10849" s="151">
        <f t="shared" si="169"/>
        <v>1.1299999999999999E-2</v>
      </c>
    </row>
    <row r="10850" spans="1:3" x14ac:dyDescent="0.25">
      <c r="A10850" s="150">
        <v>37827</v>
      </c>
      <c r="B10850" s="149">
        <v>1.1299999999999999</v>
      </c>
      <c r="C10850" s="151">
        <f t="shared" si="169"/>
        <v>1.1299999999999999E-2</v>
      </c>
    </row>
    <row r="10851" spans="1:3" x14ac:dyDescent="0.25">
      <c r="A10851" s="150">
        <v>37830</v>
      </c>
      <c r="B10851" s="149">
        <v>1.17</v>
      </c>
      <c r="C10851" s="151">
        <f t="shared" si="169"/>
        <v>1.1699999999999999E-2</v>
      </c>
    </row>
    <row r="10852" spans="1:3" x14ac:dyDescent="0.25">
      <c r="A10852" s="150">
        <v>37831</v>
      </c>
      <c r="B10852" s="149">
        <v>1.17</v>
      </c>
      <c r="C10852" s="151">
        <f t="shared" si="169"/>
        <v>1.1699999999999999E-2</v>
      </c>
    </row>
    <row r="10853" spans="1:3" x14ac:dyDescent="0.25">
      <c r="A10853" s="150">
        <v>37832</v>
      </c>
      <c r="B10853" s="149">
        <v>1.17</v>
      </c>
      <c r="C10853" s="151">
        <f t="shared" si="169"/>
        <v>1.1699999999999999E-2</v>
      </c>
    </row>
    <row r="10854" spans="1:3" x14ac:dyDescent="0.25">
      <c r="A10854" s="150">
        <v>37833</v>
      </c>
      <c r="B10854" s="149">
        <v>1.28</v>
      </c>
      <c r="C10854" s="151">
        <f t="shared" si="169"/>
        <v>1.2800000000000001E-2</v>
      </c>
    </row>
    <row r="10855" spans="1:3" x14ac:dyDescent="0.25">
      <c r="A10855" s="150">
        <v>37834</v>
      </c>
      <c r="B10855" s="149">
        <v>1.31</v>
      </c>
      <c r="C10855" s="151">
        <f t="shared" si="169"/>
        <v>1.3100000000000001E-2</v>
      </c>
    </row>
    <row r="10856" spans="1:3" x14ac:dyDescent="0.25">
      <c r="A10856" s="150">
        <v>37837</v>
      </c>
      <c r="B10856" s="149">
        <v>1.24</v>
      </c>
      <c r="C10856" s="151">
        <f t="shared" si="169"/>
        <v>1.24E-2</v>
      </c>
    </row>
    <row r="10857" spans="1:3" x14ac:dyDescent="0.25">
      <c r="A10857" s="150">
        <v>37838</v>
      </c>
      <c r="B10857" s="149">
        <v>1.32</v>
      </c>
      <c r="C10857" s="151">
        <f t="shared" si="169"/>
        <v>1.32E-2</v>
      </c>
    </row>
    <row r="10858" spans="1:3" x14ac:dyDescent="0.25">
      <c r="A10858" s="150">
        <v>37839</v>
      </c>
      <c r="B10858" s="149">
        <v>1.28</v>
      </c>
      <c r="C10858" s="151">
        <f t="shared" si="169"/>
        <v>1.2800000000000001E-2</v>
      </c>
    </row>
    <row r="10859" spans="1:3" x14ac:dyDescent="0.25">
      <c r="A10859" s="150">
        <v>37840</v>
      </c>
      <c r="B10859" s="149">
        <v>1.26</v>
      </c>
      <c r="C10859" s="151">
        <f t="shared" si="169"/>
        <v>1.26E-2</v>
      </c>
    </row>
    <row r="10860" spans="1:3" x14ac:dyDescent="0.25">
      <c r="A10860" s="150">
        <v>37841</v>
      </c>
      <c r="B10860" s="149">
        <v>1.22</v>
      </c>
      <c r="C10860" s="151">
        <f t="shared" si="169"/>
        <v>1.2199999999999999E-2</v>
      </c>
    </row>
    <row r="10861" spans="1:3" x14ac:dyDescent="0.25">
      <c r="A10861" s="150">
        <v>37844</v>
      </c>
      <c r="B10861" s="149">
        <v>1.3</v>
      </c>
      <c r="C10861" s="151">
        <f t="shared" si="169"/>
        <v>1.3000000000000001E-2</v>
      </c>
    </row>
    <row r="10862" spans="1:3" x14ac:dyDescent="0.25">
      <c r="A10862" s="150">
        <v>37845</v>
      </c>
      <c r="B10862" s="149">
        <v>1.25</v>
      </c>
      <c r="C10862" s="151">
        <f t="shared" si="169"/>
        <v>1.2500000000000001E-2</v>
      </c>
    </row>
    <row r="10863" spans="1:3" x14ac:dyDescent="0.25">
      <c r="A10863" s="150">
        <v>37846</v>
      </c>
      <c r="B10863" s="149">
        <v>1.31</v>
      </c>
      <c r="C10863" s="151">
        <f t="shared" si="169"/>
        <v>1.3100000000000001E-2</v>
      </c>
    </row>
    <row r="10864" spans="1:3" x14ac:dyDescent="0.25">
      <c r="A10864" s="150">
        <v>37847</v>
      </c>
      <c r="B10864" s="149">
        <v>1.31</v>
      </c>
      <c r="C10864" s="151">
        <f t="shared" si="169"/>
        <v>1.3100000000000001E-2</v>
      </c>
    </row>
    <row r="10865" spans="1:3" x14ac:dyDescent="0.25">
      <c r="A10865" s="150">
        <v>37848</v>
      </c>
      <c r="B10865" s="149">
        <v>1.3</v>
      </c>
      <c r="C10865" s="151">
        <f t="shared" si="169"/>
        <v>1.3000000000000001E-2</v>
      </c>
    </row>
    <row r="10866" spans="1:3" x14ac:dyDescent="0.25">
      <c r="A10866" s="150">
        <v>37851</v>
      </c>
      <c r="B10866" s="149">
        <v>1.33</v>
      </c>
      <c r="C10866" s="151">
        <f t="shared" si="169"/>
        <v>1.3300000000000001E-2</v>
      </c>
    </row>
    <row r="10867" spans="1:3" x14ac:dyDescent="0.25">
      <c r="A10867" s="150">
        <v>37852</v>
      </c>
      <c r="B10867" s="149">
        <v>1.29</v>
      </c>
      <c r="C10867" s="151">
        <f t="shared" si="169"/>
        <v>1.29E-2</v>
      </c>
    </row>
    <row r="10868" spans="1:3" x14ac:dyDescent="0.25">
      <c r="A10868" s="150">
        <v>37853</v>
      </c>
      <c r="B10868" s="149">
        <v>1.3</v>
      </c>
      <c r="C10868" s="151">
        <f t="shared" si="169"/>
        <v>1.3000000000000001E-2</v>
      </c>
    </row>
    <row r="10869" spans="1:3" x14ac:dyDescent="0.25">
      <c r="A10869" s="150">
        <v>37854</v>
      </c>
      <c r="B10869" s="149">
        <v>1.37</v>
      </c>
      <c r="C10869" s="151">
        <f t="shared" si="169"/>
        <v>1.37E-2</v>
      </c>
    </row>
    <row r="10870" spans="1:3" x14ac:dyDescent="0.25">
      <c r="A10870" s="150">
        <v>37855</v>
      </c>
      <c r="B10870" s="149">
        <v>1.35</v>
      </c>
      <c r="C10870" s="151">
        <f t="shared" si="169"/>
        <v>1.3500000000000002E-2</v>
      </c>
    </row>
    <row r="10871" spans="1:3" x14ac:dyDescent="0.25">
      <c r="A10871" s="150">
        <v>37858</v>
      </c>
      <c r="B10871" s="149">
        <v>1.35</v>
      </c>
      <c r="C10871" s="151">
        <f t="shared" si="169"/>
        <v>1.3500000000000002E-2</v>
      </c>
    </row>
    <row r="10872" spans="1:3" x14ac:dyDescent="0.25">
      <c r="A10872" s="150">
        <v>37859</v>
      </c>
      <c r="B10872" s="149">
        <v>1.32</v>
      </c>
      <c r="C10872" s="151">
        <f t="shared" si="169"/>
        <v>1.32E-2</v>
      </c>
    </row>
    <row r="10873" spans="1:3" x14ac:dyDescent="0.25">
      <c r="A10873" s="150">
        <v>37860</v>
      </c>
      <c r="B10873" s="149">
        <v>1.38</v>
      </c>
      <c r="C10873" s="151">
        <f t="shared" si="169"/>
        <v>1.38E-2</v>
      </c>
    </row>
    <row r="10874" spans="1:3" x14ac:dyDescent="0.25">
      <c r="A10874" s="150">
        <v>37861</v>
      </c>
      <c r="B10874" s="149">
        <v>1.34</v>
      </c>
      <c r="C10874" s="151">
        <f t="shared" si="169"/>
        <v>1.34E-2</v>
      </c>
    </row>
    <row r="10875" spans="1:3" x14ac:dyDescent="0.25">
      <c r="A10875" s="150">
        <v>37862</v>
      </c>
      <c r="B10875" s="149">
        <v>1.35</v>
      </c>
      <c r="C10875" s="151">
        <f t="shared" si="169"/>
        <v>1.3500000000000002E-2</v>
      </c>
    </row>
    <row r="10876" spans="1:3" x14ac:dyDescent="0.25">
      <c r="A10876" s="150">
        <v>37865</v>
      </c>
      <c r="B10876" s="149" t="s">
        <v>382</v>
      </c>
      <c r="C10876" s="151">
        <f t="shared" si="169"/>
        <v>1.3500000000000002E-2</v>
      </c>
    </row>
    <row r="10877" spans="1:3" x14ac:dyDescent="0.25">
      <c r="A10877" s="150">
        <v>37866</v>
      </c>
      <c r="B10877" s="149">
        <v>1.39</v>
      </c>
      <c r="C10877" s="151">
        <f t="shared" si="169"/>
        <v>1.3899999999999999E-2</v>
      </c>
    </row>
    <row r="10878" spans="1:3" x14ac:dyDescent="0.25">
      <c r="A10878" s="150">
        <v>37867</v>
      </c>
      <c r="B10878" s="149">
        <v>1.36</v>
      </c>
      <c r="C10878" s="151">
        <f t="shared" si="169"/>
        <v>1.3600000000000001E-2</v>
      </c>
    </row>
    <row r="10879" spans="1:3" x14ac:dyDescent="0.25">
      <c r="A10879" s="150">
        <v>37868</v>
      </c>
      <c r="B10879" s="149">
        <v>1.33</v>
      </c>
      <c r="C10879" s="151">
        <f t="shared" si="169"/>
        <v>1.3300000000000001E-2</v>
      </c>
    </row>
    <row r="10880" spans="1:3" x14ac:dyDescent="0.25">
      <c r="A10880" s="150">
        <v>37869</v>
      </c>
      <c r="B10880" s="149">
        <v>1.24</v>
      </c>
      <c r="C10880" s="151">
        <f t="shared" si="169"/>
        <v>1.24E-2</v>
      </c>
    </row>
    <row r="10881" spans="1:3" x14ac:dyDescent="0.25">
      <c r="A10881" s="150">
        <v>37872</v>
      </c>
      <c r="B10881" s="149">
        <v>1.27</v>
      </c>
      <c r="C10881" s="151">
        <f t="shared" si="169"/>
        <v>1.2699999999999999E-2</v>
      </c>
    </row>
    <row r="10882" spans="1:3" x14ac:dyDescent="0.25">
      <c r="A10882" s="150">
        <v>37873</v>
      </c>
      <c r="B10882" s="149">
        <v>1.23</v>
      </c>
      <c r="C10882" s="151">
        <f t="shared" si="169"/>
        <v>1.23E-2</v>
      </c>
    </row>
    <row r="10883" spans="1:3" x14ac:dyDescent="0.25">
      <c r="A10883" s="150">
        <v>37874</v>
      </c>
      <c r="B10883" s="149">
        <v>1.2</v>
      </c>
      <c r="C10883" s="151">
        <f t="shared" si="169"/>
        <v>1.2E-2</v>
      </c>
    </row>
    <row r="10884" spans="1:3" x14ac:dyDescent="0.25">
      <c r="A10884" s="150">
        <v>37875</v>
      </c>
      <c r="B10884" s="149">
        <v>1.22</v>
      </c>
      <c r="C10884" s="151">
        <f t="shared" si="169"/>
        <v>1.2199999999999999E-2</v>
      </c>
    </row>
    <row r="10885" spans="1:3" x14ac:dyDescent="0.25">
      <c r="A10885" s="150">
        <v>37876</v>
      </c>
      <c r="B10885" s="149">
        <v>1.2</v>
      </c>
      <c r="C10885" s="151">
        <f t="shared" si="169"/>
        <v>1.2E-2</v>
      </c>
    </row>
    <row r="10886" spans="1:3" x14ac:dyDescent="0.25">
      <c r="A10886" s="150">
        <v>37879</v>
      </c>
      <c r="B10886" s="149">
        <v>1.2</v>
      </c>
      <c r="C10886" s="151">
        <f t="shared" si="169"/>
        <v>1.2E-2</v>
      </c>
    </row>
    <row r="10887" spans="1:3" x14ac:dyDescent="0.25">
      <c r="A10887" s="150">
        <v>37880</v>
      </c>
      <c r="B10887" s="149">
        <v>1.22</v>
      </c>
      <c r="C10887" s="151">
        <f t="shared" si="169"/>
        <v>1.2199999999999999E-2</v>
      </c>
    </row>
    <row r="10888" spans="1:3" x14ac:dyDescent="0.25">
      <c r="A10888" s="150">
        <v>37881</v>
      </c>
      <c r="B10888" s="149">
        <v>1.19</v>
      </c>
      <c r="C10888" s="151">
        <f t="shared" ref="C10888:C10951" si="170">IF(ISNUMBER(B10888),B10888,B10887)/100</f>
        <v>1.1899999999999999E-2</v>
      </c>
    </row>
    <row r="10889" spans="1:3" x14ac:dyDescent="0.25">
      <c r="A10889" s="150">
        <v>37882</v>
      </c>
      <c r="B10889" s="149">
        <v>1.23</v>
      </c>
      <c r="C10889" s="151">
        <f t="shared" si="170"/>
        <v>1.23E-2</v>
      </c>
    </row>
    <row r="10890" spans="1:3" x14ac:dyDescent="0.25">
      <c r="A10890" s="150">
        <v>37883</v>
      </c>
      <c r="B10890" s="149">
        <v>1.23</v>
      </c>
      <c r="C10890" s="151">
        <f t="shared" si="170"/>
        <v>1.23E-2</v>
      </c>
    </row>
    <row r="10891" spans="1:3" x14ac:dyDescent="0.25">
      <c r="A10891" s="150">
        <v>37886</v>
      </c>
      <c r="B10891" s="149">
        <v>1.24</v>
      </c>
      <c r="C10891" s="151">
        <f t="shared" si="170"/>
        <v>1.24E-2</v>
      </c>
    </row>
    <row r="10892" spans="1:3" x14ac:dyDescent="0.25">
      <c r="A10892" s="150">
        <v>37887</v>
      </c>
      <c r="B10892" s="149">
        <v>1.24</v>
      </c>
      <c r="C10892" s="151">
        <f t="shared" si="170"/>
        <v>1.24E-2</v>
      </c>
    </row>
    <row r="10893" spans="1:3" x14ac:dyDescent="0.25">
      <c r="A10893" s="150">
        <v>37888</v>
      </c>
      <c r="B10893" s="149">
        <v>1.22</v>
      </c>
      <c r="C10893" s="151">
        <f t="shared" si="170"/>
        <v>1.2199999999999999E-2</v>
      </c>
    </row>
    <row r="10894" spans="1:3" x14ac:dyDescent="0.25">
      <c r="A10894" s="150">
        <v>37889</v>
      </c>
      <c r="B10894" s="149">
        <v>1.21</v>
      </c>
      <c r="C10894" s="151">
        <f t="shared" si="170"/>
        <v>1.21E-2</v>
      </c>
    </row>
    <row r="10895" spans="1:3" x14ac:dyDescent="0.25">
      <c r="A10895" s="150">
        <v>37890</v>
      </c>
      <c r="B10895" s="149">
        <v>1.21</v>
      </c>
      <c r="C10895" s="151">
        <f t="shared" si="170"/>
        <v>1.21E-2</v>
      </c>
    </row>
    <row r="10896" spans="1:3" x14ac:dyDescent="0.25">
      <c r="A10896" s="150">
        <v>37893</v>
      </c>
      <c r="B10896" s="149">
        <v>1.21</v>
      </c>
      <c r="C10896" s="151">
        <f t="shared" si="170"/>
        <v>1.21E-2</v>
      </c>
    </row>
    <row r="10897" spans="1:3" x14ac:dyDescent="0.25">
      <c r="A10897" s="150">
        <v>37894</v>
      </c>
      <c r="B10897" s="149">
        <v>1.1499999999999999</v>
      </c>
      <c r="C10897" s="151">
        <f t="shared" si="170"/>
        <v>1.15E-2</v>
      </c>
    </row>
    <row r="10898" spans="1:3" x14ac:dyDescent="0.25">
      <c r="A10898" s="150">
        <v>37895</v>
      </c>
      <c r="B10898" s="149">
        <v>1.1299999999999999</v>
      </c>
      <c r="C10898" s="151">
        <f t="shared" si="170"/>
        <v>1.1299999999999999E-2</v>
      </c>
    </row>
    <row r="10899" spans="1:3" x14ac:dyDescent="0.25">
      <c r="A10899" s="150">
        <v>37896</v>
      </c>
      <c r="B10899" s="149">
        <v>1.1399999999999999</v>
      </c>
      <c r="C10899" s="151">
        <f t="shared" si="170"/>
        <v>1.1399999999999999E-2</v>
      </c>
    </row>
    <row r="10900" spans="1:3" x14ac:dyDescent="0.25">
      <c r="A10900" s="150">
        <v>37897</v>
      </c>
      <c r="B10900" s="149">
        <v>1.2</v>
      </c>
      <c r="C10900" s="151">
        <f t="shared" si="170"/>
        <v>1.2E-2</v>
      </c>
    </row>
    <row r="10901" spans="1:3" x14ac:dyDescent="0.25">
      <c r="A10901" s="150">
        <v>37900</v>
      </c>
      <c r="B10901" s="149">
        <v>1.1499999999999999</v>
      </c>
      <c r="C10901" s="151">
        <f t="shared" si="170"/>
        <v>1.15E-2</v>
      </c>
    </row>
    <row r="10902" spans="1:3" x14ac:dyDescent="0.25">
      <c r="A10902" s="150">
        <v>37901</v>
      </c>
      <c r="B10902" s="149">
        <v>1.21</v>
      </c>
      <c r="C10902" s="151">
        <f t="shared" si="170"/>
        <v>1.21E-2</v>
      </c>
    </row>
    <row r="10903" spans="1:3" x14ac:dyDescent="0.25">
      <c r="A10903" s="150">
        <v>37902</v>
      </c>
      <c r="B10903" s="149">
        <v>1.21</v>
      </c>
      <c r="C10903" s="151">
        <f t="shared" si="170"/>
        <v>1.21E-2</v>
      </c>
    </row>
    <row r="10904" spans="1:3" x14ac:dyDescent="0.25">
      <c r="A10904" s="150">
        <v>37903</v>
      </c>
      <c r="B10904" s="149">
        <v>1.22</v>
      </c>
      <c r="C10904" s="151">
        <f t="shared" si="170"/>
        <v>1.2199999999999999E-2</v>
      </c>
    </row>
    <row r="10905" spans="1:3" x14ac:dyDescent="0.25">
      <c r="A10905" s="150">
        <v>37904</v>
      </c>
      <c r="B10905" s="149">
        <v>1.21</v>
      </c>
      <c r="C10905" s="151">
        <f t="shared" si="170"/>
        <v>1.21E-2</v>
      </c>
    </row>
    <row r="10906" spans="1:3" x14ac:dyDescent="0.25">
      <c r="A10906" s="150">
        <v>37907</v>
      </c>
      <c r="B10906" s="149" t="s">
        <v>382</v>
      </c>
      <c r="C10906" s="151">
        <f t="shared" si="170"/>
        <v>1.21E-2</v>
      </c>
    </row>
    <row r="10907" spans="1:3" x14ac:dyDescent="0.25">
      <c r="A10907" s="150">
        <v>37908</v>
      </c>
      <c r="B10907" s="149">
        <v>1.23</v>
      </c>
      <c r="C10907" s="151">
        <f t="shared" si="170"/>
        <v>1.23E-2</v>
      </c>
    </row>
    <row r="10908" spans="1:3" x14ac:dyDescent="0.25">
      <c r="A10908" s="150">
        <v>37909</v>
      </c>
      <c r="B10908" s="149">
        <v>1.27</v>
      </c>
      <c r="C10908" s="151">
        <f t="shared" si="170"/>
        <v>1.2699999999999999E-2</v>
      </c>
    </row>
    <row r="10909" spans="1:3" x14ac:dyDescent="0.25">
      <c r="A10909" s="150">
        <v>37910</v>
      </c>
      <c r="B10909" s="149">
        <v>1.34</v>
      </c>
      <c r="C10909" s="151">
        <f t="shared" si="170"/>
        <v>1.34E-2</v>
      </c>
    </row>
    <row r="10910" spans="1:3" x14ac:dyDescent="0.25">
      <c r="A10910" s="150">
        <v>37911</v>
      </c>
      <c r="B10910" s="149">
        <v>1.31</v>
      </c>
      <c r="C10910" s="151">
        <f t="shared" si="170"/>
        <v>1.3100000000000001E-2</v>
      </c>
    </row>
    <row r="10911" spans="1:3" x14ac:dyDescent="0.25">
      <c r="A10911" s="150">
        <v>37914</v>
      </c>
      <c r="B10911" s="149">
        <v>1.32</v>
      </c>
      <c r="C10911" s="151">
        <f t="shared" si="170"/>
        <v>1.32E-2</v>
      </c>
    </row>
    <row r="10912" spans="1:3" x14ac:dyDescent="0.25">
      <c r="A10912" s="150">
        <v>37915</v>
      </c>
      <c r="B10912" s="149">
        <v>1.32</v>
      </c>
      <c r="C10912" s="151">
        <f t="shared" si="170"/>
        <v>1.32E-2</v>
      </c>
    </row>
    <row r="10913" spans="1:3" x14ac:dyDescent="0.25">
      <c r="A10913" s="150">
        <v>37916</v>
      </c>
      <c r="B10913" s="149">
        <v>1.28</v>
      </c>
      <c r="C10913" s="151">
        <f t="shared" si="170"/>
        <v>1.2800000000000001E-2</v>
      </c>
    </row>
    <row r="10914" spans="1:3" x14ac:dyDescent="0.25">
      <c r="A10914" s="150">
        <v>37917</v>
      </c>
      <c r="B10914" s="149">
        <v>1.3</v>
      </c>
      <c r="C10914" s="151">
        <f t="shared" si="170"/>
        <v>1.3000000000000001E-2</v>
      </c>
    </row>
    <row r="10915" spans="1:3" x14ac:dyDescent="0.25">
      <c r="A10915" s="150">
        <v>37918</v>
      </c>
      <c r="B10915" s="149">
        <v>1.27</v>
      </c>
      <c r="C10915" s="151">
        <f t="shared" si="170"/>
        <v>1.2699999999999999E-2</v>
      </c>
    </row>
    <row r="10916" spans="1:3" x14ac:dyDescent="0.25">
      <c r="A10916" s="150">
        <v>37921</v>
      </c>
      <c r="B10916" s="149">
        <v>1.31</v>
      </c>
      <c r="C10916" s="151">
        <f t="shared" si="170"/>
        <v>1.3100000000000001E-2</v>
      </c>
    </row>
    <row r="10917" spans="1:3" x14ac:dyDescent="0.25">
      <c r="A10917" s="150">
        <v>37922</v>
      </c>
      <c r="B10917" s="149">
        <v>1.25</v>
      </c>
      <c r="C10917" s="151">
        <f t="shared" si="170"/>
        <v>1.2500000000000001E-2</v>
      </c>
    </row>
    <row r="10918" spans="1:3" x14ac:dyDescent="0.25">
      <c r="A10918" s="150">
        <v>37923</v>
      </c>
      <c r="B10918" s="149">
        <v>1.29</v>
      </c>
      <c r="C10918" s="151">
        <f t="shared" si="170"/>
        <v>1.29E-2</v>
      </c>
    </row>
    <row r="10919" spans="1:3" x14ac:dyDescent="0.25">
      <c r="A10919" s="150">
        <v>37924</v>
      </c>
      <c r="B10919" s="149">
        <v>1.32</v>
      </c>
      <c r="C10919" s="151">
        <f t="shared" si="170"/>
        <v>1.32E-2</v>
      </c>
    </row>
    <row r="10920" spans="1:3" x14ac:dyDescent="0.25">
      <c r="A10920" s="150">
        <v>37925</v>
      </c>
      <c r="B10920" s="149">
        <v>1.31</v>
      </c>
      <c r="C10920" s="151">
        <f t="shared" si="170"/>
        <v>1.3100000000000001E-2</v>
      </c>
    </row>
    <row r="10921" spans="1:3" x14ac:dyDescent="0.25">
      <c r="A10921" s="150">
        <v>37928</v>
      </c>
      <c r="B10921" s="149">
        <v>1.33</v>
      </c>
      <c r="C10921" s="151">
        <f t="shared" si="170"/>
        <v>1.3300000000000001E-2</v>
      </c>
    </row>
    <row r="10922" spans="1:3" x14ac:dyDescent="0.25">
      <c r="A10922" s="150">
        <v>37929</v>
      </c>
      <c r="B10922" s="149">
        <v>1.31</v>
      </c>
      <c r="C10922" s="151">
        <f t="shared" si="170"/>
        <v>1.3100000000000001E-2</v>
      </c>
    </row>
    <row r="10923" spans="1:3" x14ac:dyDescent="0.25">
      <c r="A10923" s="150">
        <v>37930</v>
      </c>
      <c r="B10923" s="149">
        <v>1.35</v>
      </c>
      <c r="C10923" s="151">
        <f t="shared" si="170"/>
        <v>1.3500000000000002E-2</v>
      </c>
    </row>
    <row r="10924" spans="1:3" x14ac:dyDescent="0.25">
      <c r="A10924" s="150">
        <v>37931</v>
      </c>
      <c r="B10924" s="149">
        <v>1.38</v>
      </c>
      <c r="C10924" s="151">
        <f t="shared" si="170"/>
        <v>1.38E-2</v>
      </c>
    </row>
    <row r="10925" spans="1:3" x14ac:dyDescent="0.25">
      <c r="A10925" s="150">
        <v>37932</v>
      </c>
      <c r="B10925" s="149">
        <v>1.4</v>
      </c>
      <c r="C10925" s="151">
        <f t="shared" si="170"/>
        <v>1.3999999999999999E-2</v>
      </c>
    </row>
    <row r="10926" spans="1:3" x14ac:dyDescent="0.25">
      <c r="A10926" s="150">
        <v>37935</v>
      </c>
      <c r="B10926" s="149">
        <v>1.39</v>
      </c>
      <c r="C10926" s="151">
        <f t="shared" si="170"/>
        <v>1.3899999999999999E-2</v>
      </c>
    </row>
    <row r="10927" spans="1:3" x14ac:dyDescent="0.25">
      <c r="A10927" s="150">
        <v>37936</v>
      </c>
      <c r="B10927" s="149" t="s">
        <v>382</v>
      </c>
      <c r="C10927" s="151">
        <f t="shared" si="170"/>
        <v>1.3899999999999999E-2</v>
      </c>
    </row>
    <row r="10928" spans="1:3" x14ac:dyDescent="0.25">
      <c r="A10928" s="150">
        <v>37937</v>
      </c>
      <c r="B10928" s="149">
        <v>1.39</v>
      </c>
      <c r="C10928" s="151">
        <f t="shared" si="170"/>
        <v>1.3899999999999999E-2</v>
      </c>
    </row>
    <row r="10929" spans="1:3" x14ac:dyDescent="0.25">
      <c r="A10929" s="150">
        <v>37938</v>
      </c>
      <c r="B10929" s="149">
        <v>1.33</v>
      </c>
      <c r="C10929" s="151">
        <f t="shared" si="170"/>
        <v>1.3300000000000001E-2</v>
      </c>
    </row>
    <row r="10930" spans="1:3" x14ac:dyDescent="0.25">
      <c r="A10930" s="150">
        <v>37939</v>
      </c>
      <c r="B10930" s="149">
        <v>1.31</v>
      </c>
      <c r="C10930" s="151">
        <f t="shared" si="170"/>
        <v>1.3100000000000001E-2</v>
      </c>
    </row>
    <row r="10931" spans="1:3" x14ac:dyDescent="0.25">
      <c r="A10931" s="150">
        <v>37942</v>
      </c>
      <c r="B10931" s="149">
        <v>1.29</v>
      </c>
      <c r="C10931" s="151">
        <f t="shared" si="170"/>
        <v>1.29E-2</v>
      </c>
    </row>
    <row r="10932" spans="1:3" x14ac:dyDescent="0.25">
      <c r="A10932" s="150">
        <v>37943</v>
      </c>
      <c r="B10932" s="149">
        <v>1.3</v>
      </c>
      <c r="C10932" s="151">
        <f t="shared" si="170"/>
        <v>1.3000000000000001E-2</v>
      </c>
    </row>
    <row r="10933" spans="1:3" x14ac:dyDescent="0.25">
      <c r="A10933" s="150">
        <v>37944</v>
      </c>
      <c r="B10933" s="149">
        <v>1.32</v>
      </c>
      <c r="C10933" s="151">
        <f t="shared" si="170"/>
        <v>1.32E-2</v>
      </c>
    </row>
    <row r="10934" spans="1:3" x14ac:dyDescent="0.25">
      <c r="A10934" s="150">
        <v>37945</v>
      </c>
      <c r="B10934" s="149">
        <v>1.28</v>
      </c>
      <c r="C10934" s="151">
        <f t="shared" si="170"/>
        <v>1.2800000000000001E-2</v>
      </c>
    </row>
    <row r="10935" spans="1:3" x14ac:dyDescent="0.25">
      <c r="A10935" s="150">
        <v>37946</v>
      </c>
      <c r="B10935" s="149">
        <v>1.29</v>
      </c>
      <c r="C10935" s="151">
        <f t="shared" si="170"/>
        <v>1.29E-2</v>
      </c>
    </row>
    <row r="10936" spans="1:3" x14ac:dyDescent="0.25">
      <c r="A10936" s="150">
        <v>37949</v>
      </c>
      <c r="B10936" s="149">
        <v>1.33</v>
      </c>
      <c r="C10936" s="151">
        <f t="shared" si="170"/>
        <v>1.3300000000000001E-2</v>
      </c>
    </row>
    <row r="10937" spans="1:3" x14ac:dyDescent="0.25">
      <c r="A10937" s="150">
        <v>37950</v>
      </c>
      <c r="B10937" s="149">
        <v>1.32</v>
      </c>
      <c r="C10937" s="151">
        <f t="shared" si="170"/>
        <v>1.32E-2</v>
      </c>
    </row>
    <row r="10938" spans="1:3" x14ac:dyDescent="0.25">
      <c r="A10938" s="150">
        <v>37951</v>
      </c>
      <c r="B10938" s="149">
        <v>1.35</v>
      </c>
      <c r="C10938" s="151">
        <f t="shared" si="170"/>
        <v>1.3500000000000002E-2</v>
      </c>
    </row>
    <row r="10939" spans="1:3" x14ac:dyDescent="0.25">
      <c r="A10939" s="150">
        <v>37952</v>
      </c>
      <c r="B10939" s="149" t="s">
        <v>382</v>
      </c>
      <c r="C10939" s="151">
        <f t="shared" si="170"/>
        <v>1.3500000000000002E-2</v>
      </c>
    </row>
    <row r="10940" spans="1:3" x14ac:dyDescent="0.25">
      <c r="A10940" s="150">
        <v>37953</v>
      </c>
      <c r="B10940" s="149">
        <v>1.39</v>
      </c>
      <c r="C10940" s="151">
        <f t="shared" si="170"/>
        <v>1.3899999999999999E-2</v>
      </c>
    </row>
    <row r="10941" spans="1:3" x14ac:dyDescent="0.25">
      <c r="A10941" s="150">
        <v>37956</v>
      </c>
      <c r="B10941" s="149">
        <v>1.41</v>
      </c>
      <c r="C10941" s="151">
        <f t="shared" si="170"/>
        <v>1.41E-2</v>
      </c>
    </row>
    <row r="10942" spans="1:3" x14ac:dyDescent="0.25">
      <c r="A10942" s="150">
        <v>37957</v>
      </c>
      <c r="B10942" s="149">
        <v>1.38</v>
      </c>
      <c r="C10942" s="151">
        <f t="shared" si="170"/>
        <v>1.38E-2</v>
      </c>
    </row>
    <row r="10943" spans="1:3" x14ac:dyDescent="0.25">
      <c r="A10943" s="150">
        <v>37958</v>
      </c>
      <c r="B10943" s="149">
        <v>1.39</v>
      </c>
      <c r="C10943" s="151">
        <f t="shared" si="170"/>
        <v>1.3899999999999999E-2</v>
      </c>
    </row>
    <row r="10944" spans="1:3" x14ac:dyDescent="0.25">
      <c r="A10944" s="150">
        <v>37959</v>
      </c>
      <c r="B10944" s="149">
        <v>1.38</v>
      </c>
      <c r="C10944" s="151">
        <f t="shared" si="170"/>
        <v>1.38E-2</v>
      </c>
    </row>
    <row r="10945" spans="1:3" x14ac:dyDescent="0.25">
      <c r="A10945" s="150">
        <v>37960</v>
      </c>
      <c r="B10945" s="149">
        <v>1.3</v>
      </c>
      <c r="C10945" s="151">
        <f t="shared" si="170"/>
        <v>1.3000000000000001E-2</v>
      </c>
    </row>
    <row r="10946" spans="1:3" x14ac:dyDescent="0.25">
      <c r="A10946" s="150">
        <v>37963</v>
      </c>
      <c r="B10946" s="149">
        <v>1.33</v>
      </c>
      <c r="C10946" s="151">
        <f t="shared" si="170"/>
        <v>1.3300000000000001E-2</v>
      </c>
    </row>
    <row r="10947" spans="1:3" x14ac:dyDescent="0.25">
      <c r="A10947" s="150">
        <v>37964</v>
      </c>
      <c r="B10947" s="149">
        <v>1.35</v>
      </c>
      <c r="C10947" s="151">
        <f t="shared" si="170"/>
        <v>1.3500000000000002E-2</v>
      </c>
    </row>
    <row r="10948" spans="1:3" x14ac:dyDescent="0.25">
      <c r="A10948" s="150">
        <v>37965</v>
      </c>
      <c r="B10948" s="149">
        <v>1.33</v>
      </c>
      <c r="C10948" s="151">
        <f t="shared" si="170"/>
        <v>1.3300000000000001E-2</v>
      </c>
    </row>
    <row r="10949" spans="1:3" x14ac:dyDescent="0.25">
      <c r="A10949" s="150">
        <v>37966</v>
      </c>
      <c r="B10949" s="149">
        <v>1.27</v>
      </c>
      <c r="C10949" s="151">
        <f t="shared" si="170"/>
        <v>1.2699999999999999E-2</v>
      </c>
    </row>
    <row r="10950" spans="1:3" x14ac:dyDescent="0.25">
      <c r="A10950" s="150">
        <v>37967</v>
      </c>
      <c r="B10950" s="149">
        <v>1.28</v>
      </c>
      <c r="C10950" s="151">
        <f t="shared" si="170"/>
        <v>1.2800000000000001E-2</v>
      </c>
    </row>
    <row r="10951" spans="1:3" x14ac:dyDescent="0.25">
      <c r="A10951" s="150">
        <v>37970</v>
      </c>
      <c r="B10951" s="149">
        <v>1.3</v>
      </c>
      <c r="C10951" s="151">
        <f t="shared" si="170"/>
        <v>1.3000000000000001E-2</v>
      </c>
    </row>
    <row r="10952" spans="1:3" x14ac:dyDescent="0.25">
      <c r="A10952" s="150">
        <v>37971</v>
      </c>
      <c r="B10952" s="149">
        <v>1.28</v>
      </c>
      <c r="C10952" s="151">
        <f t="shared" ref="C10952:C11015" si="171">IF(ISNUMBER(B10952),B10952,B10951)/100</f>
        <v>1.2800000000000001E-2</v>
      </c>
    </row>
    <row r="10953" spans="1:3" x14ac:dyDescent="0.25">
      <c r="A10953" s="150">
        <v>37972</v>
      </c>
      <c r="B10953" s="149">
        <v>1.26</v>
      </c>
      <c r="C10953" s="151">
        <f t="shared" si="171"/>
        <v>1.26E-2</v>
      </c>
    </row>
    <row r="10954" spans="1:3" x14ac:dyDescent="0.25">
      <c r="A10954" s="150">
        <v>37973</v>
      </c>
      <c r="B10954" s="149">
        <v>1.24</v>
      </c>
      <c r="C10954" s="151">
        <f t="shared" si="171"/>
        <v>1.24E-2</v>
      </c>
    </row>
    <row r="10955" spans="1:3" x14ac:dyDescent="0.25">
      <c r="A10955" s="150">
        <v>37974</v>
      </c>
      <c r="B10955" s="149">
        <v>1.25</v>
      </c>
      <c r="C10955" s="151">
        <f t="shared" si="171"/>
        <v>1.2500000000000001E-2</v>
      </c>
    </row>
    <row r="10956" spans="1:3" x14ac:dyDescent="0.25">
      <c r="A10956" s="150">
        <v>37977</v>
      </c>
      <c r="B10956" s="149">
        <v>1.27</v>
      </c>
      <c r="C10956" s="151">
        <f t="shared" si="171"/>
        <v>1.2699999999999999E-2</v>
      </c>
    </row>
    <row r="10957" spans="1:3" x14ac:dyDescent="0.25">
      <c r="A10957" s="150">
        <v>37978</v>
      </c>
      <c r="B10957" s="149">
        <v>1.31</v>
      </c>
      <c r="C10957" s="151">
        <f t="shared" si="171"/>
        <v>1.3100000000000001E-2</v>
      </c>
    </row>
    <row r="10958" spans="1:3" x14ac:dyDescent="0.25">
      <c r="A10958" s="150">
        <v>37979</v>
      </c>
      <c r="B10958" s="149">
        <v>1.28</v>
      </c>
      <c r="C10958" s="151">
        <f t="shared" si="171"/>
        <v>1.2800000000000001E-2</v>
      </c>
    </row>
    <row r="10959" spans="1:3" x14ac:dyDescent="0.25">
      <c r="A10959" s="150">
        <v>37980</v>
      </c>
      <c r="B10959" s="149" t="s">
        <v>382</v>
      </c>
      <c r="C10959" s="151">
        <f t="shared" si="171"/>
        <v>1.2800000000000001E-2</v>
      </c>
    </row>
    <row r="10960" spans="1:3" x14ac:dyDescent="0.25">
      <c r="A10960" s="150">
        <v>37981</v>
      </c>
      <c r="B10960" s="149">
        <v>1.27</v>
      </c>
      <c r="C10960" s="151">
        <f t="shared" si="171"/>
        <v>1.2699999999999999E-2</v>
      </c>
    </row>
    <row r="10961" spans="1:3" x14ac:dyDescent="0.25">
      <c r="A10961" s="150">
        <v>37984</v>
      </c>
      <c r="B10961" s="149">
        <v>1.31</v>
      </c>
      <c r="C10961" s="151">
        <f t="shared" si="171"/>
        <v>1.3100000000000001E-2</v>
      </c>
    </row>
    <row r="10962" spans="1:3" x14ac:dyDescent="0.25">
      <c r="A10962" s="150">
        <v>37985</v>
      </c>
      <c r="B10962" s="149">
        <v>1.28</v>
      </c>
      <c r="C10962" s="151">
        <f t="shared" si="171"/>
        <v>1.2800000000000001E-2</v>
      </c>
    </row>
    <row r="10963" spans="1:3" x14ac:dyDescent="0.25">
      <c r="A10963" s="150">
        <v>37986</v>
      </c>
      <c r="B10963" s="149">
        <v>1.26</v>
      </c>
      <c r="C10963" s="151">
        <f t="shared" si="171"/>
        <v>1.26E-2</v>
      </c>
    </row>
    <row r="10964" spans="1:3" x14ac:dyDescent="0.25">
      <c r="A10964" s="150">
        <v>37987</v>
      </c>
      <c r="B10964" s="149" t="s">
        <v>382</v>
      </c>
      <c r="C10964" s="151">
        <f t="shared" si="171"/>
        <v>1.26E-2</v>
      </c>
    </row>
    <row r="10965" spans="1:3" x14ac:dyDescent="0.25">
      <c r="A10965" s="150">
        <v>37988</v>
      </c>
      <c r="B10965" s="149">
        <v>1.31</v>
      </c>
      <c r="C10965" s="151">
        <f t="shared" si="171"/>
        <v>1.3100000000000001E-2</v>
      </c>
    </row>
    <row r="10966" spans="1:3" x14ac:dyDescent="0.25">
      <c r="A10966" s="150">
        <v>37991</v>
      </c>
      <c r="B10966" s="149">
        <v>1.35</v>
      </c>
      <c r="C10966" s="151">
        <f t="shared" si="171"/>
        <v>1.3500000000000002E-2</v>
      </c>
    </row>
    <row r="10967" spans="1:3" x14ac:dyDescent="0.25">
      <c r="A10967" s="150">
        <v>37992</v>
      </c>
      <c r="B10967" s="149">
        <v>1.3</v>
      </c>
      <c r="C10967" s="151">
        <f t="shared" si="171"/>
        <v>1.3000000000000001E-2</v>
      </c>
    </row>
    <row r="10968" spans="1:3" x14ac:dyDescent="0.25">
      <c r="A10968" s="150">
        <v>37993</v>
      </c>
      <c r="B10968" s="149">
        <v>1.29</v>
      </c>
      <c r="C10968" s="151">
        <f t="shared" si="171"/>
        <v>1.29E-2</v>
      </c>
    </row>
    <row r="10969" spans="1:3" x14ac:dyDescent="0.25">
      <c r="A10969" s="150">
        <v>37994</v>
      </c>
      <c r="B10969" s="149">
        <v>1.29</v>
      </c>
      <c r="C10969" s="151">
        <f t="shared" si="171"/>
        <v>1.29E-2</v>
      </c>
    </row>
    <row r="10970" spans="1:3" x14ac:dyDescent="0.25">
      <c r="A10970" s="150">
        <v>37995</v>
      </c>
      <c r="B10970" s="149">
        <v>1.21</v>
      </c>
      <c r="C10970" s="151">
        <f t="shared" si="171"/>
        <v>1.21E-2</v>
      </c>
    </row>
    <row r="10971" spans="1:3" x14ac:dyDescent="0.25">
      <c r="A10971" s="150">
        <v>37998</v>
      </c>
      <c r="B10971" s="149">
        <v>1.21</v>
      </c>
      <c r="C10971" s="151">
        <f t="shared" si="171"/>
        <v>1.21E-2</v>
      </c>
    </row>
    <row r="10972" spans="1:3" x14ac:dyDescent="0.25">
      <c r="A10972" s="150">
        <v>37999</v>
      </c>
      <c r="B10972" s="149">
        <v>1.18</v>
      </c>
      <c r="C10972" s="151">
        <f t="shared" si="171"/>
        <v>1.18E-2</v>
      </c>
    </row>
    <row r="10973" spans="1:3" x14ac:dyDescent="0.25">
      <c r="A10973" s="150">
        <v>38000</v>
      </c>
      <c r="B10973" s="149">
        <v>1.19</v>
      </c>
      <c r="C10973" s="151">
        <f t="shared" si="171"/>
        <v>1.1899999999999999E-2</v>
      </c>
    </row>
    <row r="10974" spans="1:3" x14ac:dyDescent="0.25">
      <c r="A10974" s="150">
        <v>38001</v>
      </c>
      <c r="B10974" s="149">
        <v>1.18</v>
      </c>
      <c r="C10974" s="151">
        <f t="shared" si="171"/>
        <v>1.18E-2</v>
      </c>
    </row>
    <row r="10975" spans="1:3" x14ac:dyDescent="0.25">
      <c r="A10975" s="150">
        <v>38002</v>
      </c>
      <c r="B10975" s="149">
        <v>1.21</v>
      </c>
      <c r="C10975" s="151">
        <f t="shared" si="171"/>
        <v>1.21E-2</v>
      </c>
    </row>
    <row r="10976" spans="1:3" x14ac:dyDescent="0.25">
      <c r="A10976" s="150">
        <v>38005</v>
      </c>
      <c r="B10976" s="149" t="s">
        <v>382</v>
      </c>
      <c r="C10976" s="151">
        <f t="shared" si="171"/>
        <v>1.21E-2</v>
      </c>
    </row>
    <row r="10977" spans="1:3" x14ac:dyDescent="0.25">
      <c r="A10977" s="150">
        <v>38006</v>
      </c>
      <c r="B10977" s="149">
        <v>1.21</v>
      </c>
      <c r="C10977" s="151">
        <f t="shared" si="171"/>
        <v>1.21E-2</v>
      </c>
    </row>
    <row r="10978" spans="1:3" x14ac:dyDescent="0.25">
      <c r="A10978" s="150">
        <v>38007</v>
      </c>
      <c r="B10978" s="149">
        <v>1.19</v>
      </c>
      <c r="C10978" s="151">
        <f t="shared" si="171"/>
        <v>1.1899999999999999E-2</v>
      </c>
    </row>
    <row r="10979" spans="1:3" x14ac:dyDescent="0.25">
      <c r="A10979" s="150">
        <v>38008</v>
      </c>
      <c r="B10979" s="149">
        <v>1.19</v>
      </c>
      <c r="C10979" s="151">
        <f t="shared" si="171"/>
        <v>1.1899999999999999E-2</v>
      </c>
    </row>
    <row r="10980" spans="1:3" x14ac:dyDescent="0.25">
      <c r="A10980" s="150">
        <v>38009</v>
      </c>
      <c r="B10980" s="149">
        <v>1.21</v>
      </c>
      <c r="C10980" s="151">
        <f t="shared" si="171"/>
        <v>1.21E-2</v>
      </c>
    </row>
    <row r="10981" spans="1:3" x14ac:dyDescent="0.25">
      <c r="A10981" s="150">
        <v>38012</v>
      </c>
      <c r="B10981" s="149">
        <v>1.23</v>
      </c>
      <c r="C10981" s="151">
        <f t="shared" si="171"/>
        <v>1.23E-2</v>
      </c>
    </row>
    <row r="10982" spans="1:3" x14ac:dyDescent="0.25">
      <c r="A10982" s="150">
        <v>38013</v>
      </c>
      <c r="B10982" s="149">
        <v>1.21</v>
      </c>
      <c r="C10982" s="151">
        <f t="shared" si="171"/>
        <v>1.21E-2</v>
      </c>
    </row>
    <row r="10983" spans="1:3" x14ac:dyDescent="0.25">
      <c r="A10983" s="150">
        <v>38014</v>
      </c>
      <c r="B10983" s="149">
        <v>1.26</v>
      </c>
      <c r="C10983" s="151">
        <f t="shared" si="171"/>
        <v>1.26E-2</v>
      </c>
    </row>
    <row r="10984" spans="1:3" x14ac:dyDescent="0.25">
      <c r="A10984" s="150">
        <v>38015</v>
      </c>
      <c r="B10984" s="149">
        <v>1.29</v>
      </c>
      <c r="C10984" s="151">
        <f t="shared" si="171"/>
        <v>1.29E-2</v>
      </c>
    </row>
    <row r="10985" spans="1:3" x14ac:dyDescent="0.25">
      <c r="A10985" s="150">
        <v>38016</v>
      </c>
      <c r="B10985" s="149">
        <v>1.28</v>
      </c>
      <c r="C10985" s="151">
        <f t="shared" si="171"/>
        <v>1.2800000000000001E-2</v>
      </c>
    </row>
    <row r="10986" spans="1:3" x14ac:dyDescent="0.25">
      <c r="A10986" s="150">
        <v>38019</v>
      </c>
      <c r="B10986" s="149">
        <v>1.29</v>
      </c>
      <c r="C10986" s="151">
        <f t="shared" si="171"/>
        <v>1.29E-2</v>
      </c>
    </row>
    <row r="10987" spans="1:3" x14ac:dyDescent="0.25">
      <c r="A10987" s="150">
        <v>38020</v>
      </c>
      <c r="B10987" s="149">
        <v>1.27</v>
      </c>
      <c r="C10987" s="151">
        <f t="shared" si="171"/>
        <v>1.2699999999999999E-2</v>
      </c>
    </row>
    <row r="10988" spans="1:3" x14ac:dyDescent="0.25">
      <c r="A10988" s="150">
        <v>38021</v>
      </c>
      <c r="B10988" s="149">
        <v>1.27</v>
      </c>
      <c r="C10988" s="151">
        <f t="shared" si="171"/>
        <v>1.2699999999999999E-2</v>
      </c>
    </row>
    <row r="10989" spans="1:3" x14ac:dyDescent="0.25">
      <c r="A10989" s="150">
        <v>38022</v>
      </c>
      <c r="B10989" s="149">
        <v>1.29</v>
      </c>
      <c r="C10989" s="151">
        <f t="shared" si="171"/>
        <v>1.29E-2</v>
      </c>
    </row>
    <row r="10990" spans="1:3" x14ac:dyDescent="0.25">
      <c r="A10990" s="150">
        <v>38023</v>
      </c>
      <c r="B10990" s="149">
        <v>1.26</v>
      </c>
      <c r="C10990" s="151">
        <f t="shared" si="171"/>
        <v>1.26E-2</v>
      </c>
    </row>
    <row r="10991" spans="1:3" x14ac:dyDescent="0.25">
      <c r="A10991" s="150">
        <v>38026</v>
      </c>
      <c r="B10991" s="149">
        <v>1.25</v>
      </c>
      <c r="C10991" s="151">
        <f t="shared" si="171"/>
        <v>1.2500000000000001E-2</v>
      </c>
    </row>
    <row r="10992" spans="1:3" x14ac:dyDescent="0.25">
      <c r="A10992" s="150">
        <v>38027</v>
      </c>
      <c r="B10992" s="149">
        <v>1.27</v>
      </c>
      <c r="C10992" s="151">
        <f t="shared" si="171"/>
        <v>1.2699999999999999E-2</v>
      </c>
    </row>
    <row r="10993" spans="1:3" x14ac:dyDescent="0.25">
      <c r="A10993" s="150">
        <v>38028</v>
      </c>
      <c r="B10993" s="149">
        <v>1.23</v>
      </c>
      <c r="C10993" s="151">
        <f t="shared" si="171"/>
        <v>1.23E-2</v>
      </c>
    </row>
    <row r="10994" spans="1:3" x14ac:dyDescent="0.25">
      <c r="A10994" s="150">
        <v>38029</v>
      </c>
      <c r="B10994" s="149">
        <v>1.24</v>
      </c>
      <c r="C10994" s="151">
        <f t="shared" si="171"/>
        <v>1.24E-2</v>
      </c>
    </row>
    <row r="10995" spans="1:3" x14ac:dyDescent="0.25">
      <c r="A10995" s="150">
        <v>38030</v>
      </c>
      <c r="B10995" s="149">
        <v>1.21</v>
      </c>
      <c r="C10995" s="151">
        <f t="shared" si="171"/>
        <v>1.21E-2</v>
      </c>
    </row>
    <row r="10996" spans="1:3" x14ac:dyDescent="0.25">
      <c r="A10996" s="150">
        <v>38033</v>
      </c>
      <c r="B10996" s="149" t="s">
        <v>382</v>
      </c>
      <c r="C10996" s="151">
        <f t="shared" si="171"/>
        <v>1.21E-2</v>
      </c>
    </row>
    <row r="10997" spans="1:3" x14ac:dyDescent="0.25">
      <c r="A10997" s="150">
        <v>38034</v>
      </c>
      <c r="B10997" s="149">
        <v>1.21</v>
      </c>
      <c r="C10997" s="151">
        <f t="shared" si="171"/>
        <v>1.21E-2</v>
      </c>
    </row>
    <row r="10998" spans="1:3" x14ac:dyDescent="0.25">
      <c r="A10998" s="150">
        <v>38035</v>
      </c>
      <c r="B10998" s="149">
        <v>1.23</v>
      </c>
      <c r="C10998" s="151">
        <f t="shared" si="171"/>
        <v>1.23E-2</v>
      </c>
    </row>
    <row r="10999" spans="1:3" x14ac:dyDescent="0.25">
      <c r="A10999" s="150">
        <v>38036</v>
      </c>
      <c r="B10999" s="149">
        <v>1.23</v>
      </c>
      <c r="C10999" s="151">
        <f t="shared" si="171"/>
        <v>1.23E-2</v>
      </c>
    </row>
    <row r="11000" spans="1:3" x14ac:dyDescent="0.25">
      <c r="A11000" s="150">
        <v>38037</v>
      </c>
      <c r="B11000" s="149">
        <v>1.26</v>
      </c>
      <c r="C11000" s="151">
        <f t="shared" si="171"/>
        <v>1.26E-2</v>
      </c>
    </row>
    <row r="11001" spans="1:3" x14ac:dyDescent="0.25">
      <c r="A11001" s="150">
        <v>38040</v>
      </c>
      <c r="B11001" s="149">
        <v>1.22</v>
      </c>
      <c r="C11001" s="151">
        <f t="shared" si="171"/>
        <v>1.2199999999999999E-2</v>
      </c>
    </row>
    <row r="11002" spans="1:3" x14ac:dyDescent="0.25">
      <c r="A11002" s="150">
        <v>38041</v>
      </c>
      <c r="B11002" s="149">
        <v>1.23</v>
      </c>
      <c r="C11002" s="151">
        <f t="shared" si="171"/>
        <v>1.23E-2</v>
      </c>
    </row>
    <row r="11003" spans="1:3" x14ac:dyDescent="0.25">
      <c r="A11003" s="150">
        <v>38042</v>
      </c>
      <c r="B11003" s="149">
        <v>1.23</v>
      </c>
      <c r="C11003" s="151">
        <f t="shared" si="171"/>
        <v>1.23E-2</v>
      </c>
    </row>
    <row r="11004" spans="1:3" x14ac:dyDescent="0.25">
      <c r="A11004" s="150">
        <v>38043</v>
      </c>
      <c r="B11004" s="149">
        <v>1.23</v>
      </c>
      <c r="C11004" s="151">
        <f t="shared" si="171"/>
        <v>1.23E-2</v>
      </c>
    </row>
    <row r="11005" spans="1:3" x14ac:dyDescent="0.25">
      <c r="A11005" s="150">
        <v>38044</v>
      </c>
      <c r="B11005" s="149">
        <v>1.21</v>
      </c>
      <c r="C11005" s="151">
        <f t="shared" si="171"/>
        <v>1.21E-2</v>
      </c>
    </row>
    <row r="11006" spans="1:3" x14ac:dyDescent="0.25">
      <c r="A11006" s="150">
        <v>38047</v>
      </c>
      <c r="B11006" s="149">
        <v>1.23</v>
      </c>
      <c r="C11006" s="151">
        <f t="shared" si="171"/>
        <v>1.23E-2</v>
      </c>
    </row>
    <row r="11007" spans="1:3" x14ac:dyDescent="0.25">
      <c r="A11007" s="150">
        <v>38048</v>
      </c>
      <c r="B11007" s="149">
        <v>1.26</v>
      </c>
      <c r="C11007" s="151">
        <f t="shared" si="171"/>
        <v>1.26E-2</v>
      </c>
    </row>
    <row r="11008" spans="1:3" x14ac:dyDescent="0.25">
      <c r="A11008" s="150">
        <v>38049</v>
      </c>
      <c r="B11008" s="149">
        <v>1.26</v>
      </c>
      <c r="C11008" s="151">
        <f t="shared" si="171"/>
        <v>1.26E-2</v>
      </c>
    </row>
    <row r="11009" spans="1:3" x14ac:dyDescent="0.25">
      <c r="A11009" s="150">
        <v>38050</v>
      </c>
      <c r="B11009" s="149">
        <v>1.25</v>
      </c>
      <c r="C11009" s="151">
        <f t="shared" si="171"/>
        <v>1.2500000000000001E-2</v>
      </c>
    </row>
    <row r="11010" spans="1:3" x14ac:dyDescent="0.25">
      <c r="A11010" s="150">
        <v>38051</v>
      </c>
      <c r="B11010" s="149">
        <v>1.1599999999999999</v>
      </c>
      <c r="C11010" s="151">
        <f t="shared" si="171"/>
        <v>1.1599999999999999E-2</v>
      </c>
    </row>
    <row r="11011" spans="1:3" x14ac:dyDescent="0.25">
      <c r="A11011" s="150">
        <v>38054</v>
      </c>
      <c r="B11011" s="149">
        <v>1.1499999999999999</v>
      </c>
      <c r="C11011" s="151">
        <f t="shared" si="171"/>
        <v>1.15E-2</v>
      </c>
    </row>
    <row r="11012" spans="1:3" x14ac:dyDescent="0.25">
      <c r="A11012" s="150">
        <v>38055</v>
      </c>
      <c r="B11012" s="149">
        <v>1.1499999999999999</v>
      </c>
      <c r="C11012" s="151">
        <f t="shared" si="171"/>
        <v>1.15E-2</v>
      </c>
    </row>
    <row r="11013" spans="1:3" x14ac:dyDescent="0.25">
      <c r="A11013" s="150">
        <v>38056</v>
      </c>
      <c r="B11013" s="149">
        <v>1.17</v>
      </c>
      <c r="C11013" s="151">
        <f t="shared" si="171"/>
        <v>1.1699999999999999E-2</v>
      </c>
    </row>
    <row r="11014" spans="1:3" x14ac:dyDescent="0.25">
      <c r="A11014" s="150">
        <v>38057</v>
      </c>
      <c r="B11014" s="149">
        <v>1.1499999999999999</v>
      </c>
      <c r="C11014" s="151">
        <f t="shared" si="171"/>
        <v>1.15E-2</v>
      </c>
    </row>
    <row r="11015" spans="1:3" x14ac:dyDescent="0.25">
      <c r="A11015" s="150">
        <v>38058</v>
      </c>
      <c r="B11015" s="149">
        <v>1.18</v>
      </c>
      <c r="C11015" s="151">
        <f t="shared" si="171"/>
        <v>1.18E-2</v>
      </c>
    </row>
    <row r="11016" spans="1:3" x14ac:dyDescent="0.25">
      <c r="A11016" s="150">
        <v>38061</v>
      </c>
      <c r="B11016" s="149">
        <v>1.18</v>
      </c>
      <c r="C11016" s="151">
        <f t="shared" ref="C11016:C11079" si="172">IF(ISNUMBER(B11016),B11016,B11015)/100</f>
        <v>1.18E-2</v>
      </c>
    </row>
    <row r="11017" spans="1:3" x14ac:dyDescent="0.25">
      <c r="A11017" s="150">
        <v>38062</v>
      </c>
      <c r="B11017" s="149">
        <v>1.17</v>
      </c>
      <c r="C11017" s="151">
        <f t="shared" si="172"/>
        <v>1.1699999999999999E-2</v>
      </c>
    </row>
    <row r="11018" spans="1:3" x14ac:dyDescent="0.25">
      <c r="A11018" s="150">
        <v>38063</v>
      </c>
      <c r="B11018" s="149">
        <v>1.18</v>
      </c>
      <c r="C11018" s="151">
        <f t="shared" si="172"/>
        <v>1.18E-2</v>
      </c>
    </row>
    <row r="11019" spans="1:3" x14ac:dyDescent="0.25">
      <c r="A11019" s="150">
        <v>38064</v>
      </c>
      <c r="B11019" s="149">
        <v>1.17</v>
      </c>
      <c r="C11019" s="151">
        <f t="shared" si="172"/>
        <v>1.1699999999999999E-2</v>
      </c>
    </row>
    <row r="11020" spans="1:3" x14ac:dyDescent="0.25">
      <c r="A11020" s="150">
        <v>38065</v>
      </c>
      <c r="B11020" s="149">
        <v>1.19</v>
      </c>
      <c r="C11020" s="151">
        <f t="shared" si="172"/>
        <v>1.1899999999999999E-2</v>
      </c>
    </row>
    <row r="11021" spans="1:3" x14ac:dyDescent="0.25">
      <c r="A11021" s="150">
        <v>38068</v>
      </c>
      <c r="B11021" s="149">
        <v>1.17</v>
      </c>
      <c r="C11021" s="151">
        <f t="shared" si="172"/>
        <v>1.1699999999999999E-2</v>
      </c>
    </row>
    <row r="11022" spans="1:3" x14ac:dyDescent="0.25">
      <c r="A11022" s="150">
        <v>38069</v>
      </c>
      <c r="B11022" s="149">
        <v>1.17</v>
      </c>
      <c r="C11022" s="151">
        <f t="shared" si="172"/>
        <v>1.1699999999999999E-2</v>
      </c>
    </row>
    <row r="11023" spans="1:3" x14ac:dyDescent="0.25">
      <c r="A11023" s="150">
        <v>38070</v>
      </c>
      <c r="B11023" s="149">
        <v>1.1599999999999999</v>
      </c>
      <c r="C11023" s="151">
        <f t="shared" si="172"/>
        <v>1.1599999999999999E-2</v>
      </c>
    </row>
    <row r="11024" spans="1:3" x14ac:dyDescent="0.25">
      <c r="A11024" s="150">
        <v>38071</v>
      </c>
      <c r="B11024" s="149">
        <v>1.1499999999999999</v>
      </c>
      <c r="C11024" s="151">
        <f t="shared" si="172"/>
        <v>1.15E-2</v>
      </c>
    </row>
    <row r="11025" spans="1:3" x14ac:dyDescent="0.25">
      <c r="A11025" s="150">
        <v>38072</v>
      </c>
      <c r="B11025" s="149">
        <v>1.19</v>
      </c>
      <c r="C11025" s="151">
        <f t="shared" si="172"/>
        <v>1.1899999999999999E-2</v>
      </c>
    </row>
    <row r="11026" spans="1:3" x14ac:dyDescent="0.25">
      <c r="A11026" s="150">
        <v>38075</v>
      </c>
      <c r="B11026" s="149">
        <v>1.21</v>
      </c>
      <c r="C11026" s="151">
        <f t="shared" si="172"/>
        <v>1.21E-2</v>
      </c>
    </row>
    <row r="11027" spans="1:3" x14ac:dyDescent="0.25">
      <c r="A11027" s="150">
        <v>38076</v>
      </c>
      <c r="B11027" s="149">
        <v>1.21</v>
      </c>
      <c r="C11027" s="151">
        <f t="shared" si="172"/>
        <v>1.21E-2</v>
      </c>
    </row>
    <row r="11028" spans="1:3" x14ac:dyDescent="0.25">
      <c r="A11028" s="150">
        <v>38077</v>
      </c>
      <c r="B11028" s="149">
        <v>1.2</v>
      </c>
      <c r="C11028" s="151">
        <f t="shared" si="172"/>
        <v>1.2E-2</v>
      </c>
    </row>
    <row r="11029" spans="1:3" x14ac:dyDescent="0.25">
      <c r="A11029" s="150">
        <v>38078</v>
      </c>
      <c r="B11029" s="149">
        <v>1.23</v>
      </c>
      <c r="C11029" s="151">
        <f t="shared" si="172"/>
        <v>1.23E-2</v>
      </c>
    </row>
    <row r="11030" spans="1:3" x14ac:dyDescent="0.25">
      <c r="A11030" s="150">
        <v>38079</v>
      </c>
      <c r="B11030" s="149">
        <v>1.3</v>
      </c>
      <c r="C11030" s="151">
        <f t="shared" si="172"/>
        <v>1.3000000000000001E-2</v>
      </c>
    </row>
    <row r="11031" spans="1:3" x14ac:dyDescent="0.25">
      <c r="A11031" s="150">
        <v>38082</v>
      </c>
      <c r="B11031" s="149">
        <v>1.34</v>
      </c>
      <c r="C11031" s="151">
        <f t="shared" si="172"/>
        <v>1.34E-2</v>
      </c>
    </row>
    <row r="11032" spans="1:3" x14ac:dyDescent="0.25">
      <c r="A11032" s="150">
        <v>38083</v>
      </c>
      <c r="B11032" s="149">
        <v>1.31</v>
      </c>
      <c r="C11032" s="151">
        <f t="shared" si="172"/>
        <v>1.3100000000000001E-2</v>
      </c>
    </row>
    <row r="11033" spans="1:3" x14ac:dyDescent="0.25">
      <c r="A11033" s="150">
        <v>38084</v>
      </c>
      <c r="B11033" s="149">
        <v>1.31</v>
      </c>
      <c r="C11033" s="151">
        <f t="shared" si="172"/>
        <v>1.3100000000000001E-2</v>
      </c>
    </row>
    <row r="11034" spans="1:3" x14ac:dyDescent="0.25">
      <c r="A11034" s="150">
        <v>38085</v>
      </c>
      <c r="B11034" s="149">
        <v>1.32</v>
      </c>
      <c r="C11034" s="151">
        <f t="shared" si="172"/>
        <v>1.32E-2</v>
      </c>
    </row>
    <row r="11035" spans="1:3" x14ac:dyDescent="0.25">
      <c r="A11035" s="150">
        <v>38086</v>
      </c>
      <c r="B11035" s="149" t="s">
        <v>382</v>
      </c>
      <c r="C11035" s="151">
        <f t="shared" si="172"/>
        <v>1.32E-2</v>
      </c>
    </row>
    <row r="11036" spans="1:3" x14ac:dyDescent="0.25">
      <c r="A11036" s="150">
        <v>38089</v>
      </c>
      <c r="B11036" s="149">
        <v>1.34</v>
      </c>
      <c r="C11036" s="151">
        <f t="shared" si="172"/>
        <v>1.34E-2</v>
      </c>
    </row>
    <row r="11037" spans="1:3" x14ac:dyDescent="0.25">
      <c r="A11037" s="150">
        <v>38090</v>
      </c>
      <c r="B11037" s="149">
        <v>1.39</v>
      </c>
      <c r="C11037" s="151">
        <f t="shared" si="172"/>
        <v>1.3899999999999999E-2</v>
      </c>
    </row>
    <row r="11038" spans="1:3" x14ac:dyDescent="0.25">
      <c r="A11038" s="150">
        <v>38091</v>
      </c>
      <c r="B11038" s="149">
        <v>1.48</v>
      </c>
      <c r="C11038" s="151">
        <f t="shared" si="172"/>
        <v>1.4800000000000001E-2</v>
      </c>
    </row>
    <row r="11039" spans="1:3" x14ac:dyDescent="0.25">
      <c r="A11039" s="150">
        <v>38092</v>
      </c>
      <c r="B11039" s="149">
        <v>1.46</v>
      </c>
      <c r="C11039" s="151">
        <f t="shared" si="172"/>
        <v>1.46E-2</v>
      </c>
    </row>
    <row r="11040" spans="1:3" x14ac:dyDescent="0.25">
      <c r="A11040" s="150">
        <v>38093</v>
      </c>
      <c r="B11040" s="149">
        <v>1.4</v>
      </c>
      <c r="C11040" s="151">
        <f t="shared" si="172"/>
        <v>1.3999999999999999E-2</v>
      </c>
    </row>
    <row r="11041" spans="1:3" x14ac:dyDescent="0.25">
      <c r="A11041" s="150">
        <v>38096</v>
      </c>
      <c r="B11041" s="149">
        <v>1.43</v>
      </c>
      <c r="C11041" s="151">
        <f t="shared" si="172"/>
        <v>1.43E-2</v>
      </c>
    </row>
    <row r="11042" spans="1:3" x14ac:dyDescent="0.25">
      <c r="A11042" s="150">
        <v>38097</v>
      </c>
      <c r="B11042" s="149">
        <v>1.46</v>
      </c>
      <c r="C11042" s="151">
        <f t="shared" si="172"/>
        <v>1.46E-2</v>
      </c>
    </row>
    <row r="11043" spans="1:3" x14ac:dyDescent="0.25">
      <c r="A11043" s="150">
        <v>38098</v>
      </c>
      <c r="B11043" s="149">
        <v>1.52</v>
      </c>
      <c r="C11043" s="151">
        <f t="shared" si="172"/>
        <v>1.52E-2</v>
      </c>
    </row>
    <row r="11044" spans="1:3" x14ac:dyDescent="0.25">
      <c r="A11044" s="150">
        <v>38099</v>
      </c>
      <c r="B11044" s="149">
        <v>1.49</v>
      </c>
      <c r="C11044" s="151">
        <f t="shared" si="172"/>
        <v>1.49E-2</v>
      </c>
    </row>
    <row r="11045" spans="1:3" x14ac:dyDescent="0.25">
      <c r="A11045" s="150">
        <v>38100</v>
      </c>
      <c r="B11045" s="149">
        <v>1.59</v>
      </c>
      <c r="C11045" s="151">
        <f t="shared" si="172"/>
        <v>1.5900000000000001E-2</v>
      </c>
    </row>
    <row r="11046" spans="1:3" x14ac:dyDescent="0.25">
      <c r="A11046" s="150">
        <v>38103</v>
      </c>
      <c r="B11046" s="149">
        <v>1.57</v>
      </c>
      <c r="C11046" s="151">
        <f t="shared" si="172"/>
        <v>1.5700000000000002E-2</v>
      </c>
    </row>
    <row r="11047" spans="1:3" x14ac:dyDescent="0.25">
      <c r="A11047" s="150">
        <v>38104</v>
      </c>
      <c r="B11047" s="149">
        <v>1.53</v>
      </c>
      <c r="C11047" s="151">
        <f t="shared" si="172"/>
        <v>1.5300000000000001E-2</v>
      </c>
    </row>
    <row r="11048" spans="1:3" x14ac:dyDescent="0.25">
      <c r="A11048" s="150">
        <v>38105</v>
      </c>
      <c r="B11048" s="149">
        <v>1.54</v>
      </c>
      <c r="C11048" s="151">
        <f t="shared" si="172"/>
        <v>1.54E-2</v>
      </c>
    </row>
    <row r="11049" spans="1:3" x14ac:dyDescent="0.25">
      <c r="A11049" s="150">
        <v>38106</v>
      </c>
      <c r="B11049" s="149">
        <v>1.55</v>
      </c>
      <c r="C11049" s="151">
        <f t="shared" si="172"/>
        <v>1.55E-2</v>
      </c>
    </row>
    <row r="11050" spans="1:3" x14ac:dyDescent="0.25">
      <c r="A11050" s="150">
        <v>38107</v>
      </c>
      <c r="B11050" s="149">
        <v>1.55</v>
      </c>
      <c r="C11050" s="151">
        <f t="shared" si="172"/>
        <v>1.55E-2</v>
      </c>
    </row>
    <row r="11051" spans="1:3" x14ac:dyDescent="0.25">
      <c r="A11051" s="150">
        <v>38110</v>
      </c>
      <c r="B11051" s="149">
        <v>1.6</v>
      </c>
      <c r="C11051" s="151">
        <f t="shared" si="172"/>
        <v>1.6E-2</v>
      </c>
    </row>
    <row r="11052" spans="1:3" x14ac:dyDescent="0.25">
      <c r="A11052" s="150">
        <v>38111</v>
      </c>
      <c r="B11052" s="149">
        <v>1.57</v>
      </c>
      <c r="C11052" s="151">
        <f t="shared" si="172"/>
        <v>1.5700000000000002E-2</v>
      </c>
    </row>
    <row r="11053" spans="1:3" x14ac:dyDescent="0.25">
      <c r="A11053" s="150">
        <v>38112</v>
      </c>
      <c r="B11053" s="149">
        <v>1.56</v>
      </c>
      <c r="C11053" s="151">
        <f t="shared" si="172"/>
        <v>1.5600000000000001E-2</v>
      </c>
    </row>
    <row r="11054" spans="1:3" x14ac:dyDescent="0.25">
      <c r="A11054" s="150">
        <v>38113</v>
      </c>
      <c r="B11054" s="149">
        <v>1.61</v>
      </c>
      <c r="C11054" s="151">
        <f t="shared" si="172"/>
        <v>1.61E-2</v>
      </c>
    </row>
    <row r="11055" spans="1:3" x14ac:dyDescent="0.25">
      <c r="A11055" s="150">
        <v>38114</v>
      </c>
      <c r="B11055" s="149">
        <v>1.83</v>
      </c>
      <c r="C11055" s="151">
        <f t="shared" si="172"/>
        <v>1.83E-2</v>
      </c>
    </row>
    <row r="11056" spans="1:3" x14ac:dyDescent="0.25">
      <c r="A11056" s="150">
        <v>38117</v>
      </c>
      <c r="B11056" s="149">
        <v>1.85</v>
      </c>
      <c r="C11056" s="151">
        <f t="shared" si="172"/>
        <v>1.8500000000000003E-2</v>
      </c>
    </row>
    <row r="11057" spans="1:3" x14ac:dyDescent="0.25">
      <c r="A11057" s="150">
        <v>38118</v>
      </c>
      <c r="B11057" s="149">
        <v>1.83</v>
      </c>
      <c r="C11057" s="151">
        <f t="shared" si="172"/>
        <v>1.83E-2</v>
      </c>
    </row>
    <row r="11058" spans="1:3" x14ac:dyDescent="0.25">
      <c r="A11058" s="150">
        <v>38119</v>
      </c>
      <c r="B11058" s="149">
        <v>1.81</v>
      </c>
      <c r="C11058" s="151">
        <f t="shared" si="172"/>
        <v>1.8100000000000002E-2</v>
      </c>
    </row>
    <row r="11059" spans="1:3" x14ac:dyDescent="0.25">
      <c r="A11059" s="150">
        <v>38120</v>
      </c>
      <c r="B11059" s="149">
        <v>1.84</v>
      </c>
      <c r="C11059" s="151">
        <f t="shared" si="172"/>
        <v>1.84E-2</v>
      </c>
    </row>
    <row r="11060" spans="1:3" x14ac:dyDescent="0.25">
      <c r="A11060" s="150">
        <v>38121</v>
      </c>
      <c r="B11060" s="149">
        <v>1.81</v>
      </c>
      <c r="C11060" s="151">
        <f t="shared" si="172"/>
        <v>1.8100000000000002E-2</v>
      </c>
    </row>
    <row r="11061" spans="1:3" x14ac:dyDescent="0.25">
      <c r="A11061" s="150">
        <v>38124</v>
      </c>
      <c r="B11061" s="149">
        <v>1.8</v>
      </c>
      <c r="C11061" s="151">
        <f t="shared" si="172"/>
        <v>1.8000000000000002E-2</v>
      </c>
    </row>
    <row r="11062" spans="1:3" x14ac:dyDescent="0.25">
      <c r="A11062" s="150">
        <v>38125</v>
      </c>
      <c r="B11062" s="149">
        <v>1.83</v>
      </c>
      <c r="C11062" s="151">
        <f t="shared" si="172"/>
        <v>1.83E-2</v>
      </c>
    </row>
    <row r="11063" spans="1:3" x14ac:dyDescent="0.25">
      <c r="A11063" s="150">
        <v>38126</v>
      </c>
      <c r="B11063" s="149">
        <v>1.85</v>
      </c>
      <c r="C11063" s="151">
        <f t="shared" si="172"/>
        <v>1.8500000000000003E-2</v>
      </c>
    </row>
    <row r="11064" spans="1:3" x14ac:dyDescent="0.25">
      <c r="A11064" s="150">
        <v>38127</v>
      </c>
      <c r="B11064" s="149">
        <v>1.81</v>
      </c>
      <c r="C11064" s="151">
        <f t="shared" si="172"/>
        <v>1.8100000000000002E-2</v>
      </c>
    </row>
    <row r="11065" spans="1:3" x14ac:dyDescent="0.25">
      <c r="A11065" s="150">
        <v>38128</v>
      </c>
      <c r="B11065" s="149">
        <v>1.84</v>
      </c>
      <c r="C11065" s="151">
        <f t="shared" si="172"/>
        <v>1.84E-2</v>
      </c>
    </row>
    <row r="11066" spans="1:3" x14ac:dyDescent="0.25">
      <c r="A11066" s="150">
        <v>38131</v>
      </c>
      <c r="B11066" s="149">
        <v>1.86</v>
      </c>
      <c r="C11066" s="151">
        <f t="shared" si="172"/>
        <v>1.8600000000000002E-2</v>
      </c>
    </row>
    <row r="11067" spans="1:3" x14ac:dyDescent="0.25">
      <c r="A11067" s="150">
        <v>38132</v>
      </c>
      <c r="B11067" s="149">
        <v>1.84</v>
      </c>
      <c r="C11067" s="151">
        <f t="shared" si="172"/>
        <v>1.84E-2</v>
      </c>
    </row>
    <row r="11068" spans="1:3" x14ac:dyDescent="0.25">
      <c r="A11068" s="150">
        <v>38133</v>
      </c>
      <c r="B11068" s="149">
        <v>1.81</v>
      </c>
      <c r="C11068" s="151">
        <f t="shared" si="172"/>
        <v>1.8100000000000002E-2</v>
      </c>
    </row>
    <row r="11069" spans="1:3" x14ac:dyDescent="0.25">
      <c r="A11069" s="150">
        <v>38134</v>
      </c>
      <c r="B11069" s="149">
        <v>1.77</v>
      </c>
      <c r="C11069" s="151">
        <f t="shared" si="172"/>
        <v>1.77E-2</v>
      </c>
    </row>
    <row r="11070" spans="1:3" x14ac:dyDescent="0.25">
      <c r="A11070" s="150">
        <v>38135</v>
      </c>
      <c r="B11070" s="149">
        <v>1.83</v>
      </c>
      <c r="C11070" s="151">
        <f t="shared" si="172"/>
        <v>1.83E-2</v>
      </c>
    </row>
    <row r="11071" spans="1:3" x14ac:dyDescent="0.25">
      <c r="A11071" s="150">
        <v>38138</v>
      </c>
      <c r="B11071" s="149" t="s">
        <v>382</v>
      </c>
      <c r="C11071" s="151">
        <f t="shared" si="172"/>
        <v>1.83E-2</v>
      </c>
    </row>
    <row r="11072" spans="1:3" x14ac:dyDescent="0.25">
      <c r="A11072" s="150">
        <v>38139</v>
      </c>
      <c r="B11072" s="149">
        <v>1.89</v>
      </c>
      <c r="C11072" s="151">
        <f t="shared" si="172"/>
        <v>1.89E-2</v>
      </c>
    </row>
    <row r="11073" spans="1:3" x14ac:dyDescent="0.25">
      <c r="A11073" s="150">
        <v>38140</v>
      </c>
      <c r="B11073" s="149">
        <v>1.92</v>
      </c>
      <c r="C11073" s="151">
        <f t="shared" si="172"/>
        <v>1.9199999999999998E-2</v>
      </c>
    </row>
    <row r="11074" spans="1:3" x14ac:dyDescent="0.25">
      <c r="A11074" s="150">
        <v>38141</v>
      </c>
      <c r="B11074" s="149">
        <v>1.91</v>
      </c>
      <c r="C11074" s="151">
        <f t="shared" si="172"/>
        <v>1.9099999999999999E-2</v>
      </c>
    </row>
    <row r="11075" spans="1:3" x14ac:dyDescent="0.25">
      <c r="A11075" s="150">
        <v>38142</v>
      </c>
      <c r="B11075" s="149">
        <v>1.97</v>
      </c>
      <c r="C11075" s="151">
        <f t="shared" si="172"/>
        <v>1.9699999999999999E-2</v>
      </c>
    </row>
    <row r="11076" spans="1:3" x14ac:dyDescent="0.25">
      <c r="A11076" s="150">
        <v>38145</v>
      </c>
      <c r="B11076" s="149">
        <v>1.96</v>
      </c>
      <c r="C11076" s="151">
        <f t="shared" si="172"/>
        <v>1.9599999999999999E-2</v>
      </c>
    </row>
    <row r="11077" spans="1:3" x14ac:dyDescent="0.25">
      <c r="A11077" s="150">
        <v>38146</v>
      </c>
      <c r="B11077" s="149">
        <v>2.02</v>
      </c>
      <c r="C11077" s="151">
        <f t="shared" si="172"/>
        <v>2.0199999999999999E-2</v>
      </c>
    </row>
    <row r="11078" spans="1:3" x14ac:dyDescent="0.25">
      <c r="A11078" s="150">
        <v>38147</v>
      </c>
      <c r="B11078" s="149">
        <v>2.14</v>
      </c>
      <c r="C11078" s="151">
        <f t="shared" si="172"/>
        <v>2.1400000000000002E-2</v>
      </c>
    </row>
    <row r="11079" spans="1:3" x14ac:dyDescent="0.25">
      <c r="A11079" s="150">
        <v>38148</v>
      </c>
      <c r="B11079" s="149">
        <v>2.14</v>
      </c>
      <c r="C11079" s="151">
        <f t="shared" si="172"/>
        <v>2.1400000000000002E-2</v>
      </c>
    </row>
    <row r="11080" spans="1:3" x14ac:dyDescent="0.25">
      <c r="A11080" s="150">
        <v>38149</v>
      </c>
      <c r="B11080" s="149" t="s">
        <v>382</v>
      </c>
      <c r="C11080" s="151">
        <f t="shared" ref="C11080:C11143" si="173">IF(ISNUMBER(B11080),B11080,B11079)/100</f>
        <v>2.1400000000000002E-2</v>
      </c>
    </row>
    <row r="11081" spans="1:3" x14ac:dyDescent="0.25">
      <c r="A11081" s="150">
        <v>38152</v>
      </c>
      <c r="B11081" s="149">
        <v>2.25</v>
      </c>
      <c r="C11081" s="151">
        <f t="shared" si="173"/>
        <v>2.2499999999999999E-2</v>
      </c>
    </row>
    <row r="11082" spans="1:3" x14ac:dyDescent="0.25">
      <c r="A11082" s="150">
        <v>38153</v>
      </c>
      <c r="B11082" s="149">
        <v>2.16</v>
      </c>
      <c r="C11082" s="151">
        <f t="shared" si="173"/>
        <v>2.1600000000000001E-2</v>
      </c>
    </row>
    <row r="11083" spans="1:3" x14ac:dyDescent="0.25">
      <c r="A11083" s="150">
        <v>38154</v>
      </c>
      <c r="B11083" s="149">
        <v>2.2400000000000002</v>
      </c>
      <c r="C11083" s="151">
        <f t="shared" si="173"/>
        <v>2.2400000000000003E-2</v>
      </c>
    </row>
    <row r="11084" spans="1:3" x14ac:dyDescent="0.25">
      <c r="A11084" s="150">
        <v>38155</v>
      </c>
      <c r="B11084" s="149">
        <v>2.21</v>
      </c>
      <c r="C11084" s="151">
        <f t="shared" si="173"/>
        <v>2.2099999999999998E-2</v>
      </c>
    </row>
    <row r="11085" spans="1:3" x14ac:dyDescent="0.25">
      <c r="A11085" s="150">
        <v>38156</v>
      </c>
      <c r="B11085" s="149">
        <v>2.2400000000000002</v>
      </c>
      <c r="C11085" s="151">
        <f t="shared" si="173"/>
        <v>2.2400000000000003E-2</v>
      </c>
    </row>
    <row r="11086" spans="1:3" x14ac:dyDescent="0.25">
      <c r="A11086" s="150">
        <v>38159</v>
      </c>
      <c r="B11086" s="149">
        <v>2.17</v>
      </c>
      <c r="C11086" s="151">
        <f t="shared" si="173"/>
        <v>2.1700000000000001E-2</v>
      </c>
    </row>
    <row r="11087" spans="1:3" x14ac:dyDescent="0.25">
      <c r="A11087" s="150">
        <v>38160</v>
      </c>
      <c r="B11087" s="149">
        <v>2.21</v>
      </c>
      <c r="C11087" s="151">
        <f t="shared" si="173"/>
        <v>2.2099999999999998E-2</v>
      </c>
    </row>
    <row r="11088" spans="1:3" x14ac:dyDescent="0.25">
      <c r="A11088" s="150">
        <v>38161</v>
      </c>
      <c r="B11088" s="149">
        <v>2.15</v>
      </c>
      <c r="C11088" s="151">
        <f t="shared" si="173"/>
        <v>2.1499999999999998E-2</v>
      </c>
    </row>
    <row r="11089" spans="1:3" x14ac:dyDescent="0.25">
      <c r="A11089" s="150">
        <v>38162</v>
      </c>
      <c r="B11089" s="149">
        <v>2.11</v>
      </c>
      <c r="C11089" s="151">
        <f t="shared" si="173"/>
        <v>2.1099999999999997E-2</v>
      </c>
    </row>
    <row r="11090" spans="1:3" x14ac:dyDescent="0.25">
      <c r="A11090" s="150">
        <v>38163</v>
      </c>
      <c r="B11090" s="149">
        <v>2.14</v>
      </c>
      <c r="C11090" s="151">
        <f t="shared" si="173"/>
        <v>2.1400000000000002E-2</v>
      </c>
    </row>
    <row r="11091" spans="1:3" x14ac:dyDescent="0.25">
      <c r="A11091" s="150">
        <v>38166</v>
      </c>
      <c r="B11091" s="149">
        <v>2.2999999999999998</v>
      </c>
      <c r="C11091" s="151">
        <f t="shared" si="173"/>
        <v>2.3E-2</v>
      </c>
    </row>
    <row r="11092" spans="1:3" x14ac:dyDescent="0.25">
      <c r="A11092" s="150">
        <v>38167</v>
      </c>
      <c r="B11092" s="149">
        <v>2.2000000000000002</v>
      </c>
      <c r="C11092" s="151">
        <f t="shared" si="173"/>
        <v>2.2000000000000002E-2</v>
      </c>
    </row>
    <row r="11093" spans="1:3" x14ac:dyDescent="0.25">
      <c r="A11093" s="150">
        <v>38168</v>
      </c>
      <c r="B11093" s="149">
        <v>2.09</v>
      </c>
      <c r="C11093" s="151">
        <f t="shared" si="173"/>
        <v>2.0899999999999998E-2</v>
      </c>
    </row>
    <row r="11094" spans="1:3" x14ac:dyDescent="0.25">
      <c r="A11094" s="150">
        <v>38169</v>
      </c>
      <c r="B11094" s="149">
        <v>2.0699999999999998</v>
      </c>
      <c r="C11094" s="151">
        <f t="shared" si="173"/>
        <v>2.07E-2</v>
      </c>
    </row>
    <row r="11095" spans="1:3" x14ac:dyDescent="0.25">
      <c r="A11095" s="150">
        <v>38170</v>
      </c>
      <c r="B11095" s="149">
        <v>2.02</v>
      </c>
      <c r="C11095" s="151">
        <f t="shared" si="173"/>
        <v>2.0199999999999999E-2</v>
      </c>
    </row>
    <row r="11096" spans="1:3" x14ac:dyDescent="0.25">
      <c r="A11096" s="150">
        <v>38173</v>
      </c>
      <c r="B11096" s="149" t="s">
        <v>382</v>
      </c>
      <c r="C11096" s="151">
        <f t="shared" si="173"/>
        <v>2.0199999999999999E-2</v>
      </c>
    </row>
    <row r="11097" spans="1:3" x14ac:dyDescent="0.25">
      <c r="A11097" s="150">
        <v>38174</v>
      </c>
      <c r="B11097" s="149">
        <v>2.15</v>
      </c>
      <c r="C11097" s="151">
        <f t="shared" si="173"/>
        <v>2.1499999999999998E-2</v>
      </c>
    </row>
    <row r="11098" spans="1:3" x14ac:dyDescent="0.25">
      <c r="A11098" s="150">
        <v>38175</v>
      </c>
      <c r="B11098" s="149">
        <v>2</v>
      </c>
      <c r="C11098" s="151">
        <f t="shared" si="173"/>
        <v>0.02</v>
      </c>
    </row>
    <row r="11099" spans="1:3" x14ac:dyDescent="0.25">
      <c r="A11099" s="150">
        <v>38176</v>
      </c>
      <c r="B11099" s="149">
        <v>1.99</v>
      </c>
      <c r="C11099" s="151">
        <f t="shared" si="173"/>
        <v>1.9900000000000001E-2</v>
      </c>
    </row>
    <row r="11100" spans="1:3" x14ac:dyDescent="0.25">
      <c r="A11100" s="150">
        <v>38177</v>
      </c>
      <c r="B11100" s="149">
        <v>2</v>
      </c>
      <c r="C11100" s="151">
        <f t="shared" si="173"/>
        <v>0.02</v>
      </c>
    </row>
    <row r="11101" spans="1:3" x14ac:dyDescent="0.25">
      <c r="A11101" s="150">
        <v>38180</v>
      </c>
      <c r="B11101" s="149">
        <v>2.02</v>
      </c>
      <c r="C11101" s="151">
        <f t="shared" si="173"/>
        <v>2.0199999999999999E-2</v>
      </c>
    </row>
    <row r="11102" spans="1:3" x14ac:dyDescent="0.25">
      <c r="A11102" s="150">
        <v>38181</v>
      </c>
      <c r="B11102" s="149">
        <v>2.0499999999999998</v>
      </c>
      <c r="C11102" s="151">
        <f t="shared" si="173"/>
        <v>2.0499999999999997E-2</v>
      </c>
    </row>
    <row r="11103" spans="1:3" x14ac:dyDescent="0.25">
      <c r="A11103" s="150">
        <v>38182</v>
      </c>
      <c r="B11103" s="149">
        <v>2.08</v>
      </c>
      <c r="C11103" s="151">
        <f t="shared" si="173"/>
        <v>2.0799999999999999E-2</v>
      </c>
    </row>
    <row r="11104" spans="1:3" x14ac:dyDescent="0.25">
      <c r="A11104" s="150">
        <v>38183</v>
      </c>
      <c r="B11104" s="149">
        <v>2.11</v>
      </c>
      <c r="C11104" s="151">
        <f t="shared" si="173"/>
        <v>2.1099999999999997E-2</v>
      </c>
    </row>
    <row r="11105" spans="1:3" x14ac:dyDescent="0.25">
      <c r="A11105" s="150">
        <v>38184</v>
      </c>
      <c r="B11105" s="149">
        <v>2.08</v>
      </c>
      <c r="C11105" s="151">
        <f t="shared" si="173"/>
        <v>2.0799999999999999E-2</v>
      </c>
    </row>
    <row r="11106" spans="1:3" x14ac:dyDescent="0.25">
      <c r="A11106" s="150">
        <v>38187</v>
      </c>
      <c r="B11106" s="149">
        <v>2.1</v>
      </c>
      <c r="C11106" s="151">
        <f t="shared" si="173"/>
        <v>2.1000000000000001E-2</v>
      </c>
    </row>
    <row r="11107" spans="1:3" x14ac:dyDescent="0.25">
      <c r="A11107" s="150">
        <v>38188</v>
      </c>
      <c r="B11107" s="149">
        <v>2.13</v>
      </c>
      <c r="C11107" s="151">
        <f t="shared" si="173"/>
        <v>2.1299999999999999E-2</v>
      </c>
    </row>
    <row r="11108" spans="1:3" x14ac:dyDescent="0.25">
      <c r="A11108" s="150">
        <v>38189</v>
      </c>
      <c r="B11108" s="149">
        <v>2.14</v>
      </c>
      <c r="C11108" s="151">
        <f t="shared" si="173"/>
        <v>2.1400000000000002E-2</v>
      </c>
    </row>
    <row r="11109" spans="1:3" x14ac:dyDescent="0.25">
      <c r="A11109" s="150">
        <v>38190</v>
      </c>
      <c r="B11109" s="149">
        <v>2.12</v>
      </c>
      <c r="C11109" s="151">
        <f t="shared" si="173"/>
        <v>2.12E-2</v>
      </c>
    </row>
    <row r="11110" spans="1:3" x14ac:dyDescent="0.25">
      <c r="A11110" s="150">
        <v>38191</v>
      </c>
      <c r="B11110" s="149">
        <v>2.12</v>
      </c>
      <c r="C11110" s="151">
        <f t="shared" si="173"/>
        <v>2.12E-2</v>
      </c>
    </row>
    <row r="11111" spans="1:3" x14ac:dyDescent="0.25">
      <c r="A11111" s="150">
        <v>38194</v>
      </c>
      <c r="B11111" s="149">
        <v>2.1800000000000002</v>
      </c>
      <c r="C11111" s="151">
        <f t="shared" si="173"/>
        <v>2.18E-2</v>
      </c>
    </row>
    <row r="11112" spans="1:3" x14ac:dyDescent="0.25">
      <c r="A11112" s="150">
        <v>38195</v>
      </c>
      <c r="B11112" s="149">
        <v>2.19</v>
      </c>
      <c r="C11112" s="151">
        <f t="shared" si="173"/>
        <v>2.1899999999999999E-2</v>
      </c>
    </row>
    <row r="11113" spans="1:3" x14ac:dyDescent="0.25">
      <c r="A11113" s="150">
        <v>38196</v>
      </c>
      <c r="B11113" s="149">
        <v>2.17</v>
      </c>
      <c r="C11113" s="151">
        <f t="shared" si="173"/>
        <v>2.1700000000000001E-2</v>
      </c>
    </row>
    <row r="11114" spans="1:3" x14ac:dyDescent="0.25">
      <c r="A11114" s="150">
        <v>38197</v>
      </c>
      <c r="B11114" s="149">
        <v>2.15</v>
      </c>
      <c r="C11114" s="151">
        <f t="shared" si="173"/>
        <v>2.1499999999999998E-2</v>
      </c>
    </row>
    <row r="11115" spans="1:3" x14ac:dyDescent="0.25">
      <c r="A11115" s="150">
        <v>38198</v>
      </c>
      <c r="B11115" s="149">
        <v>2.13</v>
      </c>
      <c r="C11115" s="151">
        <f t="shared" si="173"/>
        <v>2.1299999999999999E-2</v>
      </c>
    </row>
    <row r="11116" spans="1:3" x14ac:dyDescent="0.25">
      <c r="A11116" s="150">
        <v>38201</v>
      </c>
      <c r="B11116" s="149">
        <v>2.12</v>
      </c>
      <c r="C11116" s="151">
        <f t="shared" si="173"/>
        <v>2.12E-2</v>
      </c>
    </row>
    <row r="11117" spans="1:3" x14ac:dyDescent="0.25">
      <c r="A11117" s="150">
        <v>38202</v>
      </c>
      <c r="B11117" s="149">
        <v>2.11</v>
      </c>
      <c r="C11117" s="151">
        <f t="shared" si="173"/>
        <v>2.1099999999999997E-2</v>
      </c>
    </row>
    <row r="11118" spans="1:3" x14ac:dyDescent="0.25">
      <c r="A11118" s="150">
        <v>38203</v>
      </c>
      <c r="B11118" s="149">
        <v>2.11</v>
      </c>
      <c r="C11118" s="151">
        <f t="shared" si="173"/>
        <v>2.1099999999999997E-2</v>
      </c>
    </row>
    <row r="11119" spans="1:3" x14ac:dyDescent="0.25">
      <c r="A11119" s="150">
        <v>38204</v>
      </c>
      <c r="B11119" s="149">
        <v>2.09</v>
      </c>
      <c r="C11119" s="151">
        <f t="shared" si="173"/>
        <v>2.0899999999999998E-2</v>
      </c>
    </row>
    <row r="11120" spans="1:3" x14ac:dyDescent="0.25">
      <c r="A11120" s="150">
        <v>38205</v>
      </c>
      <c r="B11120" s="149">
        <v>1.91</v>
      </c>
      <c r="C11120" s="151">
        <f t="shared" si="173"/>
        <v>1.9099999999999999E-2</v>
      </c>
    </row>
    <row r="11121" spans="1:3" x14ac:dyDescent="0.25">
      <c r="A11121" s="150">
        <v>38208</v>
      </c>
      <c r="B11121" s="149">
        <v>1.97</v>
      </c>
      <c r="C11121" s="151">
        <f t="shared" si="173"/>
        <v>1.9699999999999999E-2</v>
      </c>
    </row>
    <row r="11122" spans="1:3" x14ac:dyDescent="0.25">
      <c r="A11122" s="150">
        <v>38209</v>
      </c>
      <c r="B11122" s="149">
        <v>2.0099999999999998</v>
      </c>
      <c r="C11122" s="151">
        <f t="shared" si="173"/>
        <v>2.0099999999999996E-2</v>
      </c>
    </row>
    <row r="11123" spans="1:3" x14ac:dyDescent="0.25">
      <c r="A11123" s="150">
        <v>38210</v>
      </c>
      <c r="B11123" s="149">
        <v>2</v>
      </c>
      <c r="C11123" s="151">
        <f t="shared" si="173"/>
        <v>0.02</v>
      </c>
    </row>
    <row r="11124" spans="1:3" x14ac:dyDescent="0.25">
      <c r="A11124" s="150">
        <v>38211</v>
      </c>
      <c r="B11124" s="149">
        <v>1.99</v>
      </c>
      <c r="C11124" s="151">
        <f t="shared" si="173"/>
        <v>1.9900000000000001E-2</v>
      </c>
    </row>
    <row r="11125" spans="1:3" x14ac:dyDescent="0.25">
      <c r="A11125" s="150">
        <v>38212</v>
      </c>
      <c r="B11125" s="149">
        <v>1.97</v>
      </c>
      <c r="C11125" s="151">
        <f t="shared" si="173"/>
        <v>1.9699999999999999E-2</v>
      </c>
    </row>
    <row r="11126" spans="1:3" x14ac:dyDescent="0.25">
      <c r="A11126" s="150">
        <v>38215</v>
      </c>
      <c r="B11126" s="149">
        <v>2.0099999999999998</v>
      </c>
      <c r="C11126" s="151">
        <f t="shared" si="173"/>
        <v>2.0099999999999996E-2</v>
      </c>
    </row>
    <row r="11127" spans="1:3" x14ac:dyDescent="0.25">
      <c r="A11127" s="150">
        <v>38216</v>
      </c>
      <c r="B11127" s="149">
        <v>1.98</v>
      </c>
      <c r="C11127" s="151">
        <f t="shared" si="173"/>
        <v>1.9799999999999998E-2</v>
      </c>
    </row>
    <row r="11128" spans="1:3" x14ac:dyDescent="0.25">
      <c r="A11128" s="150">
        <v>38217</v>
      </c>
      <c r="B11128" s="149">
        <v>1.97</v>
      </c>
      <c r="C11128" s="151">
        <f t="shared" si="173"/>
        <v>1.9699999999999999E-2</v>
      </c>
    </row>
    <row r="11129" spans="1:3" x14ac:dyDescent="0.25">
      <c r="A11129" s="150">
        <v>38218</v>
      </c>
      <c r="B11129" s="149">
        <v>1.96</v>
      </c>
      <c r="C11129" s="151">
        <f t="shared" si="173"/>
        <v>1.9599999999999999E-2</v>
      </c>
    </row>
    <row r="11130" spans="1:3" x14ac:dyDescent="0.25">
      <c r="A11130" s="150">
        <v>38219</v>
      </c>
      <c r="B11130" s="149">
        <v>1.98</v>
      </c>
      <c r="C11130" s="151">
        <f t="shared" si="173"/>
        <v>1.9799999999999998E-2</v>
      </c>
    </row>
    <row r="11131" spans="1:3" x14ac:dyDescent="0.25">
      <c r="A11131" s="150">
        <v>38222</v>
      </c>
      <c r="B11131" s="149">
        <v>2.0299999999999998</v>
      </c>
      <c r="C11131" s="151">
        <f t="shared" si="173"/>
        <v>2.0299999999999999E-2</v>
      </c>
    </row>
    <row r="11132" spans="1:3" x14ac:dyDescent="0.25">
      <c r="A11132" s="150">
        <v>38223</v>
      </c>
      <c r="B11132" s="149">
        <v>2.0299999999999998</v>
      </c>
      <c r="C11132" s="151">
        <f t="shared" si="173"/>
        <v>2.0299999999999999E-2</v>
      </c>
    </row>
    <row r="11133" spans="1:3" x14ac:dyDescent="0.25">
      <c r="A11133" s="150">
        <v>38224</v>
      </c>
      <c r="B11133" s="149">
        <v>2.0299999999999998</v>
      </c>
      <c r="C11133" s="151">
        <f t="shared" si="173"/>
        <v>2.0299999999999999E-2</v>
      </c>
    </row>
    <row r="11134" spans="1:3" x14ac:dyDescent="0.25">
      <c r="A11134" s="150">
        <v>38225</v>
      </c>
      <c r="B11134" s="149">
        <v>2.02</v>
      </c>
      <c r="C11134" s="151">
        <f t="shared" si="173"/>
        <v>2.0199999999999999E-2</v>
      </c>
    </row>
    <row r="11135" spans="1:3" x14ac:dyDescent="0.25">
      <c r="A11135" s="150">
        <v>38226</v>
      </c>
      <c r="B11135" s="149">
        <v>2.0299999999999998</v>
      </c>
      <c r="C11135" s="151">
        <f t="shared" si="173"/>
        <v>2.0299999999999999E-2</v>
      </c>
    </row>
    <row r="11136" spans="1:3" x14ac:dyDescent="0.25">
      <c r="A11136" s="150">
        <v>38229</v>
      </c>
      <c r="B11136" s="149">
        <v>2.04</v>
      </c>
      <c r="C11136" s="151">
        <f t="shared" si="173"/>
        <v>2.0400000000000001E-2</v>
      </c>
    </row>
    <row r="11137" spans="1:3" x14ac:dyDescent="0.25">
      <c r="A11137" s="150">
        <v>38230</v>
      </c>
      <c r="B11137" s="149">
        <v>1.99</v>
      </c>
      <c r="C11137" s="151">
        <f t="shared" si="173"/>
        <v>1.9900000000000001E-2</v>
      </c>
    </row>
    <row r="11138" spans="1:3" x14ac:dyDescent="0.25">
      <c r="A11138" s="150">
        <v>38231</v>
      </c>
      <c r="B11138" s="149">
        <v>1.99</v>
      </c>
      <c r="C11138" s="151">
        <f t="shared" si="173"/>
        <v>1.9900000000000001E-2</v>
      </c>
    </row>
    <row r="11139" spans="1:3" x14ac:dyDescent="0.25">
      <c r="A11139" s="150">
        <v>38232</v>
      </c>
      <c r="B11139" s="149">
        <v>2.02</v>
      </c>
      <c r="C11139" s="151">
        <f t="shared" si="173"/>
        <v>2.0199999999999999E-2</v>
      </c>
    </row>
    <row r="11140" spans="1:3" x14ac:dyDescent="0.25">
      <c r="A11140" s="150">
        <v>38233</v>
      </c>
      <c r="B11140" s="149">
        <v>2.12</v>
      </c>
      <c r="C11140" s="151">
        <f t="shared" si="173"/>
        <v>2.12E-2</v>
      </c>
    </row>
    <row r="11141" spans="1:3" x14ac:dyDescent="0.25">
      <c r="A11141" s="150">
        <v>38236</v>
      </c>
      <c r="B11141" s="149" t="s">
        <v>382</v>
      </c>
      <c r="C11141" s="151">
        <f t="shared" si="173"/>
        <v>2.12E-2</v>
      </c>
    </row>
    <row r="11142" spans="1:3" x14ac:dyDescent="0.25">
      <c r="A11142" s="150">
        <v>38237</v>
      </c>
      <c r="B11142" s="149">
        <v>2.13</v>
      </c>
      <c r="C11142" s="151">
        <f t="shared" si="173"/>
        <v>2.1299999999999999E-2</v>
      </c>
    </row>
    <row r="11143" spans="1:3" x14ac:dyDescent="0.25">
      <c r="A11143" s="150">
        <v>38238</v>
      </c>
      <c r="B11143" s="149">
        <v>2.09</v>
      </c>
      <c r="C11143" s="151">
        <f t="shared" si="173"/>
        <v>2.0899999999999998E-2</v>
      </c>
    </row>
    <row r="11144" spans="1:3" x14ac:dyDescent="0.25">
      <c r="A11144" s="150">
        <v>38239</v>
      </c>
      <c r="B11144" s="149">
        <v>2.09</v>
      </c>
      <c r="C11144" s="151">
        <f t="shared" ref="C11144:C11207" si="174">IF(ISNUMBER(B11144),B11144,B11143)/100</f>
        <v>2.0899999999999998E-2</v>
      </c>
    </row>
    <row r="11145" spans="1:3" x14ac:dyDescent="0.25">
      <c r="A11145" s="150">
        <v>38240</v>
      </c>
      <c r="B11145" s="149">
        <v>2.08</v>
      </c>
      <c r="C11145" s="151">
        <f t="shared" si="174"/>
        <v>2.0799999999999999E-2</v>
      </c>
    </row>
    <row r="11146" spans="1:3" x14ac:dyDescent="0.25">
      <c r="A11146" s="150">
        <v>38243</v>
      </c>
      <c r="B11146" s="149">
        <v>2.1</v>
      </c>
      <c r="C11146" s="151">
        <f t="shared" si="174"/>
        <v>2.1000000000000001E-2</v>
      </c>
    </row>
    <row r="11147" spans="1:3" x14ac:dyDescent="0.25">
      <c r="A11147" s="150">
        <v>38244</v>
      </c>
      <c r="B11147" s="149">
        <v>2.08</v>
      </c>
      <c r="C11147" s="151">
        <f t="shared" si="174"/>
        <v>2.0799999999999999E-2</v>
      </c>
    </row>
    <row r="11148" spans="1:3" x14ac:dyDescent="0.25">
      <c r="A11148" s="150">
        <v>38245</v>
      </c>
      <c r="B11148" s="149">
        <v>2.09</v>
      </c>
      <c r="C11148" s="151">
        <f t="shared" si="174"/>
        <v>2.0899999999999998E-2</v>
      </c>
    </row>
    <row r="11149" spans="1:3" x14ac:dyDescent="0.25">
      <c r="A11149" s="150">
        <v>38246</v>
      </c>
      <c r="B11149" s="149">
        <v>2.06</v>
      </c>
      <c r="C11149" s="151">
        <f t="shared" si="174"/>
        <v>2.06E-2</v>
      </c>
    </row>
    <row r="11150" spans="1:3" x14ac:dyDescent="0.25">
      <c r="A11150" s="150">
        <v>38247</v>
      </c>
      <c r="B11150" s="149">
        <v>2.11</v>
      </c>
      <c r="C11150" s="151">
        <f t="shared" si="174"/>
        <v>2.1099999999999997E-2</v>
      </c>
    </row>
    <row r="11151" spans="1:3" x14ac:dyDescent="0.25">
      <c r="A11151" s="150">
        <v>38250</v>
      </c>
      <c r="B11151" s="149">
        <v>2.1</v>
      </c>
      <c r="C11151" s="151">
        <f t="shared" si="174"/>
        <v>2.1000000000000001E-2</v>
      </c>
    </row>
    <row r="11152" spans="1:3" x14ac:dyDescent="0.25">
      <c r="A11152" s="150">
        <v>38251</v>
      </c>
      <c r="B11152" s="149">
        <v>2.12</v>
      </c>
      <c r="C11152" s="151">
        <f t="shared" si="174"/>
        <v>2.12E-2</v>
      </c>
    </row>
    <row r="11153" spans="1:3" x14ac:dyDescent="0.25">
      <c r="A11153" s="150">
        <v>38252</v>
      </c>
      <c r="B11153" s="149">
        <v>2.12</v>
      </c>
      <c r="C11153" s="151">
        <f t="shared" si="174"/>
        <v>2.12E-2</v>
      </c>
    </row>
    <row r="11154" spans="1:3" x14ac:dyDescent="0.25">
      <c r="A11154" s="150">
        <v>38253</v>
      </c>
      <c r="B11154" s="149">
        <v>2.16</v>
      </c>
      <c r="C11154" s="151">
        <f t="shared" si="174"/>
        <v>2.1600000000000001E-2</v>
      </c>
    </row>
    <row r="11155" spans="1:3" x14ac:dyDescent="0.25">
      <c r="A11155" s="150">
        <v>38254</v>
      </c>
      <c r="B11155" s="149">
        <v>2.2000000000000002</v>
      </c>
      <c r="C11155" s="151">
        <f t="shared" si="174"/>
        <v>2.2000000000000002E-2</v>
      </c>
    </row>
    <row r="11156" spans="1:3" x14ac:dyDescent="0.25">
      <c r="A11156" s="150">
        <v>38257</v>
      </c>
      <c r="B11156" s="149">
        <v>2.2000000000000002</v>
      </c>
      <c r="C11156" s="151">
        <f t="shared" si="174"/>
        <v>2.2000000000000002E-2</v>
      </c>
    </row>
    <row r="11157" spans="1:3" x14ac:dyDescent="0.25">
      <c r="A11157" s="150">
        <v>38258</v>
      </c>
      <c r="B11157" s="149">
        <v>2.1800000000000002</v>
      </c>
      <c r="C11157" s="151">
        <f t="shared" si="174"/>
        <v>2.18E-2</v>
      </c>
    </row>
    <row r="11158" spans="1:3" x14ac:dyDescent="0.25">
      <c r="A11158" s="150">
        <v>38259</v>
      </c>
      <c r="B11158" s="149">
        <v>2.2000000000000002</v>
      </c>
      <c r="C11158" s="151">
        <f t="shared" si="174"/>
        <v>2.2000000000000002E-2</v>
      </c>
    </row>
    <row r="11159" spans="1:3" x14ac:dyDescent="0.25">
      <c r="A11159" s="150">
        <v>38260</v>
      </c>
      <c r="B11159" s="149">
        <v>2.21</v>
      </c>
      <c r="C11159" s="151">
        <f t="shared" si="174"/>
        <v>2.2099999999999998E-2</v>
      </c>
    </row>
    <row r="11160" spans="1:3" x14ac:dyDescent="0.25">
      <c r="A11160" s="150">
        <v>38261</v>
      </c>
      <c r="B11160" s="149">
        <v>2.21</v>
      </c>
      <c r="C11160" s="151">
        <f t="shared" si="174"/>
        <v>2.2099999999999998E-2</v>
      </c>
    </row>
    <row r="11161" spans="1:3" x14ac:dyDescent="0.25">
      <c r="A11161" s="150">
        <v>38264</v>
      </c>
      <c r="B11161" s="149">
        <v>2.25</v>
      </c>
      <c r="C11161" s="151">
        <f t="shared" si="174"/>
        <v>2.2499999999999999E-2</v>
      </c>
    </row>
    <row r="11162" spans="1:3" x14ac:dyDescent="0.25">
      <c r="A11162" s="150">
        <v>38265</v>
      </c>
      <c r="B11162" s="149">
        <v>2.23</v>
      </c>
      <c r="C11162" s="151">
        <f t="shared" si="174"/>
        <v>2.23E-2</v>
      </c>
    </row>
    <row r="11163" spans="1:3" x14ac:dyDescent="0.25">
      <c r="A11163" s="150">
        <v>38266</v>
      </c>
      <c r="B11163" s="149">
        <v>2.2599999999999998</v>
      </c>
      <c r="C11163" s="151">
        <f t="shared" si="174"/>
        <v>2.2599999999999999E-2</v>
      </c>
    </row>
    <row r="11164" spans="1:3" x14ac:dyDescent="0.25">
      <c r="A11164" s="150">
        <v>38267</v>
      </c>
      <c r="B11164" s="149">
        <v>2.2599999999999998</v>
      </c>
      <c r="C11164" s="151">
        <f t="shared" si="174"/>
        <v>2.2599999999999999E-2</v>
      </c>
    </row>
    <row r="11165" spans="1:3" x14ac:dyDescent="0.25">
      <c r="A11165" s="150">
        <v>38268</v>
      </c>
      <c r="B11165" s="149">
        <v>2.21</v>
      </c>
      <c r="C11165" s="151">
        <f t="shared" si="174"/>
        <v>2.2099999999999998E-2</v>
      </c>
    </row>
    <row r="11166" spans="1:3" x14ac:dyDescent="0.25">
      <c r="A11166" s="150">
        <v>38271</v>
      </c>
      <c r="B11166" s="149" t="s">
        <v>382</v>
      </c>
      <c r="C11166" s="151">
        <f t="shared" si="174"/>
        <v>2.2099999999999998E-2</v>
      </c>
    </row>
    <row r="11167" spans="1:3" x14ac:dyDescent="0.25">
      <c r="A11167" s="150">
        <v>38272</v>
      </c>
      <c r="B11167" s="149">
        <v>2.2000000000000002</v>
      </c>
      <c r="C11167" s="151">
        <f t="shared" si="174"/>
        <v>2.2000000000000002E-2</v>
      </c>
    </row>
    <row r="11168" spans="1:3" x14ac:dyDescent="0.25">
      <c r="A11168" s="150">
        <v>38273</v>
      </c>
      <c r="B11168" s="149">
        <v>2.17</v>
      </c>
      <c r="C11168" s="151">
        <f t="shared" si="174"/>
        <v>2.1700000000000001E-2</v>
      </c>
    </row>
    <row r="11169" spans="1:3" x14ac:dyDescent="0.25">
      <c r="A11169" s="150">
        <v>38274</v>
      </c>
      <c r="B11169" s="149">
        <v>2.15</v>
      </c>
      <c r="C11169" s="151">
        <f t="shared" si="174"/>
        <v>2.1499999999999998E-2</v>
      </c>
    </row>
    <row r="11170" spans="1:3" x14ac:dyDescent="0.25">
      <c r="A11170" s="150">
        <v>38275</v>
      </c>
      <c r="B11170" s="149">
        <v>2.1800000000000002</v>
      </c>
      <c r="C11170" s="151">
        <f t="shared" si="174"/>
        <v>2.18E-2</v>
      </c>
    </row>
    <row r="11171" spans="1:3" x14ac:dyDescent="0.25">
      <c r="A11171" s="150">
        <v>38278</v>
      </c>
      <c r="B11171" s="149">
        <v>2.21</v>
      </c>
      <c r="C11171" s="151">
        <f t="shared" si="174"/>
        <v>2.2099999999999998E-2</v>
      </c>
    </row>
    <row r="11172" spans="1:3" x14ac:dyDescent="0.25">
      <c r="A11172" s="150">
        <v>38279</v>
      </c>
      <c r="B11172" s="149">
        <v>2.2200000000000002</v>
      </c>
      <c r="C11172" s="151">
        <f t="shared" si="174"/>
        <v>2.2200000000000001E-2</v>
      </c>
    </row>
    <row r="11173" spans="1:3" x14ac:dyDescent="0.25">
      <c r="A11173" s="150">
        <v>38280</v>
      </c>
      <c r="B11173" s="149">
        <v>2.2000000000000002</v>
      </c>
      <c r="C11173" s="151">
        <f t="shared" si="174"/>
        <v>2.2000000000000002E-2</v>
      </c>
    </row>
    <row r="11174" spans="1:3" x14ac:dyDescent="0.25">
      <c r="A11174" s="150">
        <v>38281</v>
      </c>
      <c r="B11174" s="149">
        <v>2.23</v>
      </c>
      <c r="C11174" s="151">
        <f t="shared" si="174"/>
        <v>2.23E-2</v>
      </c>
    </row>
    <row r="11175" spans="1:3" x14ac:dyDescent="0.25">
      <c r="A11175" s="150">
        <v>38282</v>
      </c>
      <c r="B11175" s="149">
        <v>2.23</v>
      </c>
      <c r="C11175" s="151">
        <f t="shared" si="174"/>
        <v>2.23E-2</v>
      </c>
    </row>
    <row r="11176" spans="1:3" x14ac:dyDescent="0.25">
      <c r="A11176" s="150">
        <v>38285</v>
      </c>
      <c r="B11176" s="149">
        <v>2.2400000000000002</v>
      </c>
      <c r="C11176" s="151">
        <f t="shared" si="174"/>
        <v>2.2400000000000003E-2</v>
      </c>
    </row>
    <row r="11177" spans="1:3" x14ac:dyDescent="0.25">
      <c r="A11177" s="150">
        <v>38286</v>
      </c>
      <c r="B11177" s="149">
        <v>2.2400000000000002</v>
      </c>
      <c r="C11177" s="151">
        <f t="shared" si="174"/>
        <v>2.2400000000000003E-2</v>
      </c>
    </row>
    <row r="11178" spans="1:3" x14ac:dyDescent="0.25">
      <c r="A11178" s="150">
        <v>38287</v>
      </c>
      <c r="B11178" s="149">
        <v>2.2999999999999998</v>
      </c>
      <c r="C11178" s="151">
        <f t="shared" si="174"/>
        <v>2.3E-2</v>
      </c>
    </row>
    <row r="11179" spans="1:3" x14ac:dyDescent="0.25">
      <c r="A11179" s="150">
        <v>38288</v>
      </c>
      <c r="B11179" s="149">
        <v>2.29</v>
      </c>
      <c r="C11179" s="151">
        <f t="shared" si="174"/>
        <v>2.29E-2</v>
      </c>
    </row>
    <row r="11180" spans="1:3" x14ac:dyDescent="0.25">
      <c r="A11180" s="150">
        <v>38289</v>
      </c>
      <c r="B11180" s="149">
        <v>2.2799999999999998</v>
      </c>
      <c r="C11180" s="151">
        <f t="shared" si="174"/>
        <v>2.2799999999999997E-2</v>
      </c>
    </row>
    <row r="11181" spans="1:3" x14ac:dyDescent="0.25">
      <c r="A11181" s="150">
        <v>38292</v>
      </c>
      <c r="B11181" s="149">
        <v>2.34</v>
      </c>
      <c r="C11181" s="151">
        <f t="shared" si="174"/>
        <v>2.3399999999999997E-2</v>
      </c>
    </row>
    <row r="11182" spans="1:3" x14ac:dyDescent="0.25">
      <c r="A11182" s="150">
        <v>38293</v>
      </c>
      <c r="B11182" s="149">
        <v>2.33</v>
      </c>
      <c r="C11182" s="151">
        <f t="shared" si="174"/>
        <v>2.3300000000000001E-2</v>
      </c>
    </row>
    <row r="11183" spans="1:3" x14ac:dyDescent="0.25">
      <c r="A11183" s="150">
        <v>38294</v>
      </c>
      <c r="B11183" s="149">
        <v>2.3199999999999998</v>
      </c>
      <c r="C11183" s="151">
        <f t="shared" si="174"/>
        <v>2.3199999999999998E-2</v>
      </c>
    </row>
    <row r="11184" spans="1:3" x14ac:dyDescent="0.25">
      <c r="A11184" s="150">
        <v>38295</v>
      </c>
      <c r="B11184" s="149">
        <v>2.34</v>
      </c>
      <c r="C11184" s="151">
        <f t="shared" si="174"/>
        <v>2.3399999999999997E-2</v>
      </c>
    </row>
    <row r="11185" spans="1:3" x14ac:dyDescent="0.25">
      <c r="A11185" s="150">
        <v>38296</v>
      </c>
      <c r="B11185" s="149">
        <v>2.44</v>
      </c>
      <c r="C11185" s="151">
        <f t="shared" si="174"/>
        <v>2.4399999999999998E-2</v>
      </c>
    </row>
    <row r="11186" spans="1:3" x14ac:dyDescent="0.25">
      <c r="A11186" s="150">
        <v>38299</v>
      </c>
      <c r="B11186" s="149">
        <v>2.4700000000000002</v>
      </c>
      <c r="C11186" s="151">
        <f t="shared" si="174"/>
        <v>2.4700000000000003E-2</v>
      </c>
    </row>
    <row r="11187" spans="1:3" x14ac:dyDescent="0.25">
      <c r="A11187" s="150">
        <v>38300</v>
      </c>
      <c r="B11187" s="149">
        <v>2.46</v>
      </c>
      <c r="C11187" s="151">
        <f t="shared" si="174"/>
        <v>2.46E-2</v>
      </c>
    </row>
    <row r="11188" spans="1:3" x14ac:dyDescent="0.25">
      <c r="A11188" s="150">
        <v>38301</v>
      </c>
      <c r="B11188" s="149">
        <v>2.4700000000000002</v>
      </c>
      <c r="C11188" s="151">
        <f t="shared" si="174"/>
        <v>2.4700000000000003E-2</v>
      </c>
    </row>
    <row r="11189" spans="1:3" x14ac:dyDescent="0.25">
      <c r="A11189" s="150">
        <v>38302</v>
      </c>
      <c r="B11189" s="149" t="s">
        <v>382</v>
      </c>
      <c r="C11189" s="151">
        <f t="shared" si="174"/>
        <v>2.4700000000000003E-2</v>
      </c>
    </row>
    <row r="11190" spans="1:3" x14ac:dyDescent="0.25">
      <c r="A11190" s="150">
        <v>38303</v>
      </c>
      <c r="B11190" s="149">
        <v>2.4900000000000002</v>
      </c>
      <c r="C11190" s="151">
        <f t="shared" si="174"/>
        <v>2.4900000000000002E-2</v>
      </c>
    </row>
    <row r="11191" spans="1:3" x14ac:dyDescent="0.25">
      <c r="A11191" s="150">
        <v>38306</v>
      </c>
      <c r="B11191" s="149">
        <v>2.5299999999999998</v>
      </c>
      <c r="C11191" s="151">
        <f t="shared" si="174"/>
        <v>2.53E-2</v>
      </c>
    </row>
    <row r="11192" spans="1:3" x14ac:dyDescent="0.25">
      <c r="A11192" s="150">
        <v>38307</v>
      </c>
      <c r="B11192" s="149">
        <v>2.54</v>
      </c>
      <c r="C11192" s="151">
        <f t="shared" si="174"/>
        <v>2.5399999999999999E-2</v>
      </c>
    </row>
    <row r="11193" spans="1:3" x14ac:dyDescent="0.25">
      <c r="A11193" s="150">
        <v>38308</v>
      </c>
      <c r="B11193" s="149">
        <v>2.5</v>
      </c>
      <c r="C11193" s="151">
        <f t="shared" si="174"/>
        <v>2.5000000000000001E-2</v>
      </c>
    </row>
    <row r="11194" spans="1:3" x14ac:dyDescent="0.25">
      <c r="A11194" s="150">
        <v>38309</v>
      </c>
      <c r="B11194" s="149">
        <v>2.5099999999999998</v>
      </c>
      <c r="C11194" s="151">
        <f t="shared" si="174"/>
        <v>2.5099999999999997E-2</v>
      </c>
    </row>
    <row r="11195" spans="1:3" x14ac:dyDescent="0.25">
      <c r="A11195" s="150">
        <v>38310</v>
      </c>
      <c r="B11195" s="149">
        <v>2.56</v>
      </c>
      <c r="C11195" s="151">
        <f t="shared" si="174"/>
        <v>2.5600000000000001E-2</v>
      </c>
    </row>
    <row r="11196" spans="1:3" x14ac:dyDescent="0.25">
      <c r="A11196" s="150">
        <v>38313</v>
      </c>
      <c r="B11196" s="149">
        <v>2.6</v>
      </c>
      <c r="C11196" s="151">
        <f t="shared" si="174"/>
        <v>2.6000000000000002E-2</v>
      </c>
    </row>
    <row r="11197" spans="1:3" x14ac:dyDescent="0.25">
      <c r="A11197" s="150">
        <v>38314</v>
      </c>
      <c r="B11197" s="149">
        <v>2.6</v>
      </c>
      <c r="C11197" s="151">
        <f t="shared" si="174"/>
        <v>2.6000000000000002E-2</v>
      </c>
    </row>
    <row r="11198" spans="1:3" x14ac:dyDescent="0.25">
      <c r="A11198" s="150">
        <v>38315</v>
      </c>
      <c r="B11198" s="149">
        <v>2.6</v>
      </c>
      <c r="C11198" s="151">
        <f t="shared" si="174"/>
        <v>2.6000000000000002E-2</v>
      </c>
    </row>
    <row r="11199" spans="1:3" x14ac:dyDescent="0.25">
      <c r="A11199" s="150">
        <v>38316</v>
      </c>
      <c r="B11199" s="149" t="s">
        <v>382</v>
      </c>
      <c r="C11199" s="151">
        <f t="shared" si="174"/>
        <v>2.6000000000000002E-2</v>
      </c>
    </row>
    <row r="11200" spans="1:3" x14ac:dyDescent="0.25">
      <c r="A11200" s="150">
        <v>38317</v>
      </c>
      <c r="B11200" s="149">
        <v>2.61</v>
      </c>
      <c r="C11200" s="151">
        <f t="shared" si="174"/>
        <v>2.6099999999999998E-2</v>
      </c>
    </row>
    <row r="11201" spans="1:3" x14ac:dyDescent="0.25">
      <c r="A11201" s="150">
        <v>38320</v>
      </c>
      <c r="B11201" s="149">
        <v>2.66</v>
      </c>
      <c r="C11201" s="151">
        <f t="shared" si="174"/>
        <v>2.6600000000000002E-2</v>
      </c>
    </row>
    <row r="11202" spans="1:3" x14ac:dyDescent="0.25">
      <c r="A11202" s="150">
        <v>38321</v>
      </c>
      <c r="B11202" s="149">
        <v>2.63</v>
      </c>
      <c r="C11202" s="151">
        <f t="shared" si="174"/>
        <v>2.63E-2</v>
      </c>
    </row>
    <row r="11203" spans="1:3" x14ac:dyDescent="0.25">
      <c r="A11203" s="150">
        <v>38322</v>
      </c>
      <c r="B11203" s="149">
        <v>2.6</v>
      </c>
      <c r="C11203" s="151">
        <f t="shared" si="174"/>
        <v>2.6000000000000002E-2</v>
      </c>
    </row>
    <row r="11204" spans="1:3" x14ac:dyDescent="0.25">
      <c r="A11204" s="150">
        <v>38323</v>
      </c>
      <c r="B11204" s="149">
        <v>2.62</v>
      </c>
      <c r="C11204" s="151">
        <f t="shared" si="174"/>
        <v>2.6200000000000001E-2</v>
      </c>
    </row>
    <row r="11205" spans="1:3" x14ac:dyDescent="0.25">
      <c r="A11205" s="150">
        <v>38324</v>
      </c>
      <c r="B11205" s="149">
        <v>2.58</v>
      </c>
      <c r="C11205" s="151">
        <f t="shared" si="174"/>
        <v>2.58E-2</v>
      </c>
    </row>
    <row r="11206" spans="1:3" x14ac:dyDescent="0.25">
      <c r="A11206" s="150">
        <v>38327</v>
      </c>
      <c r="B11206" s="149">
        <v>2.6</v>
      </c>
      <c r="C11206" s="151">
        <f t="shared" si="174"/>
        <v>2.6000000000000002E-2</v>
      </c>
    </row>
    <row r="11207" spans="1:3" x14ac:dyDescent="0.25">
      <c r="A11207" s="150">
        <v>38328</v>
      </c>
      <c r="B11207" s="149">
        <v>2.6</v>
      </c>
      <c r="C11207" s="151">
        <f t="shared" si="174"/>
        <v>2.6000000000000002E-2</v>
      </c>
    </row>
    <row r="11208" spans="1:3" x14ac:dyDescent="0.25">
      <c r="A11208" s="150">
        <v>38329</v>
      </c>
      <c r="B11208" s="149">
        <v>2.59</v>
      </c>
      <c r="C11208" s="151">
        <f t="shared" ref="C11208:C11271" si="175">IF(ISNUMBER(B11208),B11208,B11207)/100</f>
        <v>2.5899999999999999E-2</v>
      </c>
    </row>
    <row r="11209" spans="1:3" x14ac:dyDescent="0.25">
      <c r="A11209" s="150">
        <v>38330</v>
      </c>
      <c r="B11209" s="149">
        <v>2.59</v>
      </c>
      <c r="C11209" s="151">
        <f t="shared" si="175"/>
        <v>2.5899999999999999E-2</v>
      </c>
    </row>
    <row r="11210" spans="1:3" x14ac:dyDescent="0.25">
      <c r="A11210" s="150">
        <v>38331</v>
      </c>
      <c r="B11210" s="149">
        <v>2.61</v>
      </c>
      <c r="C11210" s="151">
        <f t="shared" si="175"/>
        <v>2.6099999999999998E-2</v>
      </c>
    </row>
    <row r="11211" spans="1:3" x14ac:dyDescent="0.25">
      <c r="A11211" s="150">
        <v>38334</v>
      </c>
      <c r="B11211" s="149">
        <v>2.66</v>
      </c>
      <c r="C11211" s="151">
        <f t="shared" si="175"/>
        <v>2.6600000000000002E-2</v>
      </c>
    </row>
    <row r="11212" spans="1:3" x14ac:dyDescent="0.25">
      <c r="A11212" s="150">
        <v>38335</v>
      </c>
      <c r="B11212" s="149">
        <v>2.65</v>
      </c>
      <c r="C11212" s="151">
        <f t="shared" si="175"/>
        <v>2.6499999999999999E-2</v>
      </c>
    </row>
    <row r="11213" spans="1:3" x14ac:dyDescent="0.25">
      <c r="A11213" s="150">
        <v>38336</v>
      </c>
      <c r="B11213" s="149">
        <v>2.64</v>
      </c>
      <c r="C11213" s="151">
        <f t="shared" si="175"/>
        <v>2.64E-2</v>
      </c>
    </row>
    <row r="11214" spans="1:3" x14ac:dyDescent="0.25">
      <c r="A11214" s="150">
        <v>38337</v>
      </c>
      <c r="B11214" s="149">
        <v>2.66</v>
      </c>
      <c r="C11214" s="151">
        <f t="shared" si="175"/>
        <v>2.6600000000000002E-2</v>
      </c>
    </row>
    <row r="11215" spans="1:3" x14ac:dyDescent="0.25">
      <c r="A11215" s="150">
        <v>38338</v>
      </c>
      <c r="B11215" s="149">
        <v>2.67</v>
      </c>
      <c r="C11215" s="151">
        <f t="shared" si="175"/>
        <v>2.6699999999999998E-2</v>
      </c>
    </row>
    <row r="11216" spans="1:3" x14ac:dyDescent="0.25">
      <c r="A11216" s="150">
        <v>38341</v>
      </c>
      <c r="B11216" s="149">
        <v>2.72</v>
      </c>
      <c r="C11216" s="151">
        <f t="shared" si="175"/>
        <v>2.7200000000000002E-2</v>
      </c>
    </row>
    <row r="11217" spans="1:3" x14ac:dyDescent="0.25">
      <c r="A11217" s="150">
        <v>38342</v>
      </c>
      <c r="B11217" s="149">
        <v>2.72</v>
      </c>
      <c r="C11217" s="151">
        <f t="shared" si="175"/>
        <v>2.7200000000000002E-2</v>
      </c>
    </row>
    <row r="11218" spans="1:3" x14ac:dyDescent="0.25">
      <c r="A11218" s="150">
        <v>38343</v>
      </c>
      <c r="B11218" s="149">
        <v>2.71</v>
      </c>
      <c r="C11218" s="151">
        <f t="shared" si="175"/>
        <v>2.7099999999999999E-2</v>
      </c>
    </row>
    <row r="11219" spans="1:3" x14ac:dyDescent="0.25">
      <c r="A11219" s="150">
        <v>38344</v>
      </c>
      <c r="B11219" s="149">
        <v>2.7</v>
      </c>
      <c r="C11219" s="151">
        <f t="shared" si="175"/>
        <v>2.7000000000000003E-2</v>
      </c>
    </row>
    <row r="11220" spans="1:3" x14ac:dyDescent="0.25">
      <c r="A11220" s="150">
        <v>38345</v>
      </c>
      <c r="B11220" s="149" t="s">
        <v>382</v>
      </c>
      <c r="C11220" s="151">
        <f t="shared" si="175"/>
        <v>2.7000000000000003E-2</v>
      </c>
    </row>
    <row r="11221" spans="1:3" x14ac:dyDescent="0.25">
      <c r="A11221" s="150">
        <v>38348</v>
      </c>
      <c r="B11221" s="149">
        <v>2.78</v>
      </c>
      <c r="C11221" s="151">
        <f t="shared" si="175"/>
        <v>2.7799999999999998E-2</v>
      </c>
    </row>
    <row r="11222" spans="1:3" x14ac:dyDescent="0.25">
      <c r="A11222" s="150">
        <v>38349</v>
      </c>
      <c r="B11222" s="149">
        <v>2.77</v>
      </c>
      <c r="C11222" s="151">
        <f t="shared" si="175"/>
        <v>2.7699999999999999E-2</v>
      </c>
    </row>
    <row r="11223" spans="1:3" x14ac:dyDescent="0.25">
      <c r="A11223" s="150">
        <v>38350</v>
      </c>
      <c r="B11223" s="149">
        <v>2.77</v>
      </c>
      <c r="C11223" s="151">
        <f t="shared" si="175"/>
        <v>2.7699999999999999E-2</v>
      </c>
    </row>
    <row r="11224" spans="1:3" x14ac:dyDescent="0.25">
      <c r="A11224" s="150">
        <v>38351</v>
      </c>
      <c r="B11224" s="149">
        <v>2.76</v>
      </c>
      <c r="C11224" s="151">
        <f t="shared" si="175"/>
        <v>2.76E-2</v>
      </c>
    </row>
    <row r="11225" spans="1:3" x14ac:dyDescent="0.25">
      <c r="A11225" s="150">
        <v>38352</v>
      </c>
      <c r="B11225" s="149">
        <v>2.75</v>
      </c>
      <c r="C11225" s="151">
        <f t="shared" si="175"/>
        <v>2.75E-2</v>
      </c>
    </row>
    <row r="11226" spans="1:3" x14ac:dyDescent="0.25">
      <c r="A11226" s="150">
        <v>38355</v>
      </c>
      <c r="B11226" s="149">
        <v>2.79</v>
      </c>
      <c r="C11226" s="151">
        <f t="shared" si="175"/>
        <v>2.7900000000000001E-2</v>
      </c>
    </row>
    <row r="11227" spans="1:3" x14ac:dyDescent="0.25">
      <c r="A11227" s="150">
        <v>38356</v>
      </c>
      <c r="B11227" s="149">
        <v>2.82</v>
      </c>
      <c r="C11227" s="151">
        <f t="shared" si="175"/>
        <v>2.8199999999999999E-2</v>
      </c>
    </row>
    <row r="11228" spans="1:3" x14ac:dyDescent="0.25">
      <c r="A11228" s="150">
        <v>38357</v>
      </c>
      <c r="B11228" s="149">
        <v>2.83</v>
      </c>
      <c r="C11228" s="151">
        <f t="shared" si="175"/>
        <v>2.8300000000000002E-2</v>
      </c>
    </row>
    <row r="11229" spans="1:3" x14ac:dyDescent="0.25">
      <c r="A11229" s="150">
        <v>38358</v>
      </c>
      <c r="B11229" s="149">
        <v>2.82</v>
      </c>
      <c r="C11229" s="151">
        <f t="shared" si="175"/>
        <v>2.8199999999999999E-2</v>
      </c>
    </row>
    <row r="11230" spans="1:3" x14ac:dyDescent="0.25">
      <c r="A11230" s="150">
        <v>38359</v>
      </c>
      <c r="B11230" s="149">
        <v>2.82</v>
      </c>
      <c r="C11230" s="151">
        <f t="shared" si="175"/>
        <v>2.8199999999999999E-2</v>
      </c>
    </row>
    <row r="11231" spans="1:3" x14ac:dyDescent="0.25">
      <c r="A11231" s="150">
        <v>38362</v>
      </c>
      <c r="B11231" s="149">
        <v>2.86</v>
      </c>
      <c r="C11231" s="151">
        <f t="shared" si="175"/>
        <v>2.86E-2</v>
      </c>
    </row>
    <row r="11232" spans="1:3" x14ac:dyDescent="0.25">
      <c r="A11232" s="150">
        <v>38363</v>
      </c>
      <c r="B11232" s="149">
        <v>2.86</v>
      </c>
      <c r="C11232" s="151">
        <f t="shared" si="175"/>
        <v>2.86E-2</v>
      </c>
    </row>
    <row r="11233" spans="1:3" x14ac:dyDescent="0.25">
      <c r="A11233" s="150">
        <v>38364</v>
      </c>
      <c r="B11233" s="149">
        <v>2.84</v>
      </c>
      <c r="C11233" s="151">
        <f t="shared" si="175"/>
        <v>2.8399999999999998E-2</v>
      </c>
    </row>
    <row r="11234" spans="1:3" x14ac:dyDescent="0.25">
      <c r="A11234" s="150">
        <v>38365</v>
      </c>
      <c r="B11234" s="149">
        <v>2.84</v>
      </c>
      <c r="C11234" s="151">
        <f t="shared" si="175"/>
        <v>2.8399999999999998E-2</v>
      </c>
    </row>
    <row r="11235" spans="1:3" x14ac:dyDescent="0.25">
      <c r="A11235" s="150">
        <v>38366</v>
      </c>
      <c r="B11235" s="149">
        <v>2.87</v>
      </c>
      <c r="C11235" s="151">
        <f t="shared" si="175"/>
        <v>2.87E-2</v>
      </c>
    </row>
    <row r="11236" spans="1:3" x14ac:dyDescent="0.25">
      <c r="A11236" s="150">
        <v>38369</v>
      </c>
      <c r="B11236" s="149" t="s">
        <v>382</v>
      </c>
      <c r="C11236" s="151">
        <f t="shared" si="175"/>
        <v>2.87E-2</v>
      </c>
    </row>
    <row r="11237" spans="1:3" x14ac:dyDescent="0.25">
      <c r="A11237" s="150">
        <v>38370</v>
      </c>
      <c r="B11237" s="149">
        <v>2.9</v>
      </c>
      <c r="C11237" s="151">
        <f t="shared" si="175"/>
        <v>2.8999999999999998E-2</v>
      </c>
    </row>
    <row r="11238" spans="1:3" x14ac:dyDescent="0.25">
      <c r="A11238" s="150">
        <v>38371</v>
      </c>
      <c r="B11238" s="149">
        <v>2.88</v>
      </c>
      <c r="C11238" s="151">
        <f t="shared" si="175"/>
        <v>2.8799999999999999E-2</v>
      </c>
    </row>
    <row r="11239" spans="1:3" x14ac:dyDescent="0.25">
      <c r="A11239" s="150">
        <v>38372</v>
      </c>
      <c r="B11239" s="149">
        <v>2.85</v>
      </c>
      <c r="C11239" s="151">
        <f t="shared" si="175"/>
        <v>2.8500000000000001E-2</v>
      </c>
    </row>
    <row r="11240" spans="1:3" x14ac:dyDescent="0.25">
      <c r="A11240" s="150">
        <v>38373</v>
      </c>
      <c r="B11240" s="149">
        <v>2.83</v>
      </c>
      <c r="C11240" s="151">
        <f t="shared" si="175"/>
        <v>2.8300000000000002E-2</v>
      </c>
    </row>
    <row r="11241" spans="1:3" x14ac:dyDescent="0.25">
      <c r="A11241" s="150">
        <v>38376</v>
      </c>
      <c r="B11241" s="149">
        <v>2.86</v>
      </c>
      <c r="C11241" s="151">
        <f t="shared" si="175"/>
        <v>2.86E-2</v>
      </c>
    </row>
    <row r="11242" spans="1:3" x14ac:dyDescent="0.25">
      <c r="A11242" s="150">
        <v>38377</v>
      </c>
      <c r="B11242" s="149">
        <v>2.88</v>
      </c>
      <c r="C11242" s="151">
        <f t="shared" si="175"/>
        <v>2.8799999999999999E-2</v>
      </c>
    </row>
    <row r="11243" spans="1:3" x14ac:dyDescent="0.25">
      <c r="A11243" s="150">
        <v>38378</v>
      </c>
      <c r="B11243" s="149">
        <v>2.9</v>
      </c>
      <c r="C11243" s="151">
        <f t="shared" si="175"/>
        <v>2.8999999999999998E-2</v>
      </c>
    </row>
    <row r="11244" spans="1:3" x14ac:dyDescent="0.25">
      <c r="A11244" s="150">
        <v>38379</v>
      </c>
      <c r="B11244" s="149">
        <v>2.91</v>
      </c>
      <c r="C11244" s="151">
        <f t="shared" si="175"/>
        <v>2.9100000000000001E-2</v>
      </c>
    </row>
    <row r="11245" spans="1:3" x14ac:dyDescent="0.25">
      <c r="A11245" s="150">
        <v>38380</v>
      </c>
      <c r="B11245" s="149">
        <v>2.89</v>
      </c>
      <c r="C11245" s="151">
        <f t="shared" si="175"/>
        <v>2.8900000000000002E-2</v>
      </c>
    </row>
    <row r="11246" spans="1:3" x14ac:dyDescent="0.25">
      <c r="A11246" s="150">
        <v>38383</v>
      </c>
      <c r="B11246" s="149">
        <v>2.96</v>
      </c>
      <c r="C11246" s="151">
        <f t="shared" si="175"/>
        <v>2.9600000000000001E-2</v>
      </c>
    </row>
    <row r="11247" spans="1:3" x14ac:dyDescent="0.25">
      <c r="A11247" s="150">
        <v>38384</v>
      </c>
      <c r="B11247" s="149">
        <v>2.95</v>
      </c>
      <c r="C11247" s="151">
        <f t="shared" si="175"/>
        <v>2.9500000000000002E-2</v>
      </c>
    </row>
    <row r="11248" spans="1:3" x14ac:dyDescent="0.25">
      <c r="A11248" s="150">
        <v>38385</v>
      </c>
      <c r="B11248" s="149">
        <v>2.95</v>
      </c>
      <c r="C11248" s="151">
        <f t="shared" si="175"/>
        <v>2.9500000000000002E-2</v>
      </c>
    </row>
    <row r="11249" spans="1:3" x14ac:dyDescent="0.25">
      <c r="A11249" s="150">
        <v>38386</v>
      </c>
      <c r="B11249" s="149">
        <v>2.96</v>
      </c>
      <c r="C11249" s="151">
        <f t="shared" si="175"/>
        <v>2.9600000000000001E-2</v>
      </c>
    </row>
    <row r="11250" spans="1:3" x14ac:dyDescent="0.25">
      <c r="A11250" s="150">
        <v>38387</v>
      </c>
      <c r="B11250" s="149">
        <v>2.93</v>
      </c>
      <c r="C11250" s="151">
        <f t="shared" si="175"/>
        <v>2.9300000000000003E-2</v>
      </c>
    </row>
    <row r="11251" spans="1:3" x14ac:dyDescent="0.25">
      <c r="A11251" s="150">
        <v>38390</v>
      </c>
      <c r="B11251" s="149">
        <v>2.96</v>
      </c>
      <c r="C11251" s="151">
        <f t="shared" si="175"/>
        <v>2.9600000000000001E-2</v>
      </c>
    </row>
    <row r="11252" spans="1:3" x14ac:dyDescent="0.25">
      <c r="A11252" s="150">
        <v>38391</v>
      </c>
      <c r="B11252" s="149">
        <v>2.97</v>
      </c>
      <c r="C11252" s="151">
        <f t="shared" si="175"/>
        <v>2.9700000000000001E-2</v>
      </c>
    </row>
    <row r="11253" spans="1:3" x14ac:dyDescent="0.25">
      <c r="A11253" s="150">
        <v>38392</v>
      </c>
      <c r="B11253" s="149">
        <v>2.93</v>
      </c>
      <c r="C11253" s="151">
        <f t="shared" si="175"/>
        <v>2.9300000000000003E-2</v>
      </c>
    </row>
    <row r="11254" spans="1:3" x14ac:dyDescent="0.25">
      <c r="A11254" s="150">
        <v>38393</v>
      </c>
      <c r="B11254" s="149">
        <v>2.96</v>
      </c>
      <c r="C11254" s="151">
        <f t="shared" si="175"/>
        <v>2.9600000000000001E-2</v>
      </c>
    </row>
    <row r="11255" spans="1:3" x14ac:dyDescent="0.25">
      <c r="A11255" s="150">
        <v>38394</v>
      </c>
      <c r="B11255" s="149">
        <v>3</v>
      </c>
      <c r="C11255" s="151">
        <f t="shared" si="175"/>
        <v>0.03</v>
      </c>
    </row>
    <row r="11256" spans="1:3" x14ac:dyDescent="0.25">
      <c r="A11256" s="150">
        <v>38397</v>
      </c>
      <c r="B11256" s="149">
        <v>3.03</v>
      </c>
      <c r="C11256" s="151">
        <f t="shared" si="175"/>
        <v>3.0299999999999997E-2</v>
      </c>
    </row>
    <row r="11257" spans="1:3" x14ac:dyDescent="0.25">
      <c r="A11257" s="150">
        <v>38398</v>
      </c>
      <c r="B11257" s="149">
        <v>3.03</v>
      </c>
      <c r="C11257" s="151">
        <f t="shared" si="175"/>
        <v>3.0299999999999997E-2</v>
      </c>
    </row>
    <row r="11258" spans="1:3" x14ac:dyDescent="0.25">
      <c r="A11258" s="150">
        <v>38399</v>
      </c>
      <c r="B11258" s="149">
        <v>3.05</v>
      </c>
      <c r="C11258" s="151">
        <f t="shared" si="175"/>
        <v>3.0499999999999999E-2</v>
      </c>
    </row>
    <row r="11259" spans="1:3" x14ac:dyDescent="0.25">
      <c r="A11259" s="150">
        <v>38400</v>
      </c>
      <c r="B11259" s="149">
        <v>3.03</v>
      </c>
      <c r="C11259" s="151">
        <f t="shared" si="175"/>
        <v>3.0299999999999997E-2</v>
      </c>
    </row>
    <row r="11260" spans="1:3" x14ac:dyDescent="0.25">
      <c r="A11260" s="150">
        <v>38401</v>
      </c>
      <c r="B11260" s="149">
        <v>3.09</v>
      </c>
      <c r="C11260" s="151">
        <f t="shared" si="175"/>
        <v>3.0899999999999997E-2</v>
      </c>
    </row>
    <row r="11261" spans="1:3" x14ac:dyDescent="0.25">
      <c r="A11261" s="150">
        <v>38404</v>
      </c>
      <c r="B11261" s="149" t="s">
        <v>382</v>
      </c>
      <c r="C11261" s="151">
        <f t="shared" si="175"/>
        <v>3.0899999999999997E-2</v>
      </c>
    </row>
    <row r="11262" spans="1:3" x14ac:dyDescent="0.25">
      <c r="A11262" s="150">
        <v>38405</v>
      </c>
      <c r="B11262" s="149">
        <v>3.12</v>
      </c>
      <c r="C11262" s="151">
        <f t="shared" si="175"/>
        <v>3.1200000000000002E-2</v>
      </c>
    </row>
    <row r="11263" spans="1:3" x14ac:dyDescent="0.25">
      <c r="A11263" s="150">
        <v>38406</v>
      </c>
      <c r="B11263" s="149">
        <v>3.12</v>
      </c>
      <c r="C11263" s="151">
        <f t="shared" si="175"/>
        <v>3.1200000000000002E-2</v>
      </c>
    </row>
    <row r="11264" spans="1:3" x14ac:dyDescent="0.25">
      <c r="A11264" s="150">
        <v>38407</v>
      </c>
      <c r="B11264" s="149">
        <v>3.13</v>
      </c>
      <c r="C11264" s="151">
        <f t="shared" si="175"/>
        <v>3.1300000000000001E-2</v>
      </c>
    </row>
    <row r="11265" spans="1:3" x14ac:dyDescent="0.25">
      <c r="A11265" s="150">
        <v>38408</v>
      </c>
      <c r="B11265" s="149">
        <v>3.15</v>
      </c>
      <c r="C11265" s="151">
        <f t="shared" si="175"/>
        <v>3.15E-2</v>
      </c>
    </row>
    <row r="11266" spans="1:3" x14ac:dyDescent="0.25">
      <c r="A11266" s="150">
        <v>38411</v>
      </c>
      <c r="B11266" s="149">
        <v>3.2</v>
      </c>
      <c r="C11266" s="151">
        <f t="shared" si="175"/>
        <v>3.2000000000000001E-2</v>
      </c>
    </row>
    <row r="11267" spans="1:3" x14ac:dyDescent="0.25">
      <c r="A11267" s="150">
        <v>38412</v>
      </c>
      <c r="B11267" s="149">
        <v>3.2</v>
      </c>
      <c r="C11267" s="151">
        <f t="shared" si="175"/>
        <v>3.2000000000000001E-2</v>
      </c>
    </row>
    <row r="11268" spans="1:3" x14ac:dyDescent="0.25">
      <c r="A11268" s="150">
        <v>38413</v>
      </c>
      <c r="B11268" s="149">
        <v>3.19</v>
      </c>
      <c r="C11268" s="151">
        <f t="shared" si="175"/>
        <v>3.1899999999999998E-2</v>
      </c>
    </row>
    <row r="11269" spans="1:3" x14ac:dyDescent="0.25">
      <c r="A11269" s="150">
        <v>38414</v>
      </c>
      <c r="B11269" s="149">
        <v>3.19</v>
      </c>
      <c r="C11269" s="151">
        <f t="shared" si="175"/>
        <v>3.1899999999999998E-2</v>
      </c>
    </row>
    <row r="11270" spans="1:3" x14ac:dyDescent="0.25">
      <c r="A11270" s="150">
        <v>38415</v>
      </c>
      <c r="B11270" s="149">
        <v>3.2</v>
      </c>
      <c r="C11270" s="151">
        <f t="shared" si="175"/>
        <v>3.2000000000000001E-2</v>
      </c>
    </row>
    <row r="11271" spans="1:3" x14ac:dyDescent="0.25">
      <c r="A11271" s="150">
        <v>38418</v>
      </c>
      <c r="B11271" s="149">
        <v>3.22</v>
      </c>
      <c r="C11271" s="151">
        <f t="shared" si="175"/>
        <v>3.2199999999999999E-2</v>
      </c>
    </row>
    <row r="11272" spans="1:3" x14ac:dyDescent="0.25">
      <c r="A11272" s="150">
        <v>38419</v>
      </c>
      <c r="B11272" s="149">
        <v>3.23</v>
      </c>
      <c r="C11272" s="151">
        <f t="shared" ref="C11272:C11335" si="176">IF(ISNUMBER(B11272),B11272,B11271)/100</f>
        <v>3.2300000000000002E-2</v>
      </c>
    </row>
    <row r="11273" spans="1:3" x14ac:dyDescent="0.25">
      <c r="A11273" s="150">
        <v>38420</v>
      </c>
      <c r="B11273" s="149">
        <v>3.24</v>
      </c>
      <c r="C11273" s="151">
        <f t="shared" si="176"/>
        <v>3.2400000000000005E-2</v>
      </c>
    </row>
    <row r="11274" spans="1:3" x14ac:dyDescent="0.25">
      <c r="A11274" s="150">
        <v>38421</v>
      </c>
      <c r="B11274" s="149">
        <v>3.25</v>
      </c>
      <c r="C11274" s="151">
        <f t="shared" si="176"/>
        <v>3.2500000000000001E-2</v>
      </c>
    </row>
    <row r="11275" spans="1:3" x14ac:dyDescent="0.25">
      <c r="A11275" s="150">
        <v>38422</v>
      </c>
      <c r="B11275" s="149">
        <v>3.28</v>
      </c>
      <c r="C11275" s="151">
        <f t="shared" si="176"/>
        <v>3.2799999999999996E-2</v>
      </c>
    </row>
    <row r="11276" spans="1:3" x14ac:dyDescent="0.25">
      <c r="A11276" s="150">
        <v>38425</v>
      </c>
      <c r="B11276" s="149">
        <v>3.32</v>
      </c>
      <c r="C11276" s="151">
        <f t="shared" si="176"/>
        <v>3.32E-2</v>
      </c>
    </row>
    <row r="11277" spans="1:3" x14ac:dyDescent="0.25">
      <c r="A11277" s="150">
        <v>38426</v>
      </c>
      <c r="B11277" s="149">
        <v>3.32</v>
      </c>
      <c r="C11277" s="151">
        <f t="shared" si="176"/>
        <v>3.32E-2</v>
      </c>
    </row>
    <row r="11278" spans="1:3" x14ac:dyDescent="0.25">
      <c r="A11278" s="150">
        <v>38427</v>
      </c>
      <c r="B11278" s="149">
        <v>3.3</v>
      </c>
      <c r="C11278" s="151">
        <f t="shared" si="176"/>
        <v>3.3000000000000002E-2</v>
      </c>
    </row>
    <row r="11279" spans="1:3" x14ac:dyDescent="0.25">
      <c r="A11279" s="150">
        <v>38428</v>
      </c>
      <c r="B11279" s="149">
        <v>3.29</v>
      </c>
      <c r="C11279" s="151">
        <f t="shared" si="176"/>
        <v>3.2899999999999999E-2</v>
      </c>
    </row>
    <row r="11280" spans="1:3" x14ac:dyDescent="0.25">
      <c r="A11280" s="150">
        <v>38429</v>
      </c>
      <c r="B11280" s="149">
        <v>3.32</v>
      </c>
      <c r="C11280" s="151">
        <f t="shared" si="176"/>
        <v>3.32E-2</v>
      </c>
    </row>
    <row r="11281" spans="1:3" x14ac:dyDescent="0.25">
      <c r="A11281" s="150">
        <v>38432</v>
      </c>
      <c r="B11281" s="149">
        <v>3.33</v>
      </c>
      <c r="C11281" s="151">
        <f t="shared" si="176"/>
        <v>3.3300000000000003E-2</v>
      </c>
    </row>
    <row r="11282" spans="1:3" x14ac:dyDescent="0.25">
      <c r="A11282" s="150">
        <v>38433</v>
      </c>
      <c r="B11282" s="149">
        <v>3.4</v>
      </c>
      <c r="C11282" s="151">
        <f t="shared" si="176"/>
        <v>3.4000000000000002E-2</v>
      </c>
    </row>
    <row r="11283" spans="1:3" x14ac:dyDescent="0.25">
      <c r="A11283" s="150">
        <v>38434</v>
      </c>
      <c r="B11283" s="149">
        <v>3.38</v>
      </c>
      <c r="C11283" s="151">
        <f t="shared" si="176"/>
        <v>3.3799999999999997E-2</v>
      </c>
    </row>
    <row r="11284" spans="1:3" x14ac:dyDescent="0.25">
      <c r="A11284" s="150">
        <v>38435</v>
      </c>
      <c r="B11284" s="149">
        <v>3.41</v>
      </c>
      <c r="C11284" s="151">
        <f t="shared" si="176"/>
        <v>3.4099999999999998E-2</v>
      </c>
    </row>
    <row r="11285" spans="1:3" x14ac:dyDescent="0.25">
      <c r="A11285" s="150">
        <v>38436</v>
      </c>
      <c r="B11285" s="149" t="s">
        <v>382</v>
      </c>
      <c r="C11285" s="151">
        <f t="shared" si="176"/>
        <v>3.4099999999999998E-2</v>
      </c>
    </row>
    <row r="11286" spans="1:3" x14ac:dyDescent="0.25">
      <c r="A11286" s="150">
        <v>38439</v>
      </c>
      <c r="B11286" s="149">
        <v>3.43</v>
      </c>
      <c r="C11286" s="151">
        <f t="shared" si="176"/>
        <v>3.4300000000000004E-2</v>
      </c>
    </row>
    <row r="11287" spans="1:3" x14ac:dyDescent="0.25">
      <c r="A11287" s="150">
        <v>38440</v>
      </c>
      <c r="B11287" s="149">
        <v>3.41</v>
      </c>
      <c r="C11287" s="151">
        <f t="shared" si="176"/>
        <v>3.4099999999999998E-2</v>
      </c>
    </row>
    <row r="11288" spans="1:3" x14ac:dyDescent="0.25">
      <c r="A11288" s="150">
        <v>38441</v>
      </c>
      <c r="B11288" s="149">
        <v>3.39</v>
      </c>
      <c r="C11288" s="151">
        <f t="shared" si="176"/>
        <v>3.39E-2</v>
      </c>
    </row>
    <row r="11289" spans="1:3" x14ac:dyDescent="0.25">
      <c r="A11289" s="150">
        <v>38442</v>
      </c>
      <c r="B11289" s="149">
        <v>3.35</v>
      </c>
      <c r="C11289" s="151">
        <f t="shared" si="176"/>
        <v>3.3500000000000002E-2</v>
      </c>
    </row>
    <row r="11290" spans="1:3" x14ac:dyDescent="0.25">
      <c r="A11290" s="150">
        <v>38443</v>
      </c>
      <c r="B11290" s="149">
        <v>3.34</v>
      </c>
      <c r="C11290" s="151">
        <f t="shared" si="176"/>
        <v>3.3399999999999999E-2</v>
      </c>
    </row>
    <row r="11291" spans="1:3" x14ac:dyDescent="0.25">
      <c r="A11291" s="150">
        <v>38446</v>
      </c>
      <c r="B11291" s="149">
        <v>3.34</v>
      </c>
      <c r="C11291" s="151">
        <f t="shared" si="176"/>
        <v>3.3399999999999999E-2</v>
      </c>
    </row>
    <row r="11292" spans="1:3" x14ac:dyDescent="0.25">
      <c r="A11292" s="150">
        <v>38447</v>
      </c>
      <c r="B11292" s="149">
        <v>3.34</v>
      </c>
      <c r="C11292" s="151">
        <f t="shared" si="176"/>
        <v>3.3399999999999999E-2</v>
      </c>
    </row>
    <row r="11293" spans="1:3" x14ac:dyDescent="0.25">
      <c r="A11293" s="150">
        <v>38448</v>
      </c>
      <c r="B11293" s="149">
        <v>3.31</v>
      </c>
      <c r="C11293" s="151">
        <f t="shared" si="176"/>
        <v>3.3099999999999997E-2</v>
      </c>
    </row>
    <row r="11294" spans="1:3" x14ac:dyDescent="0.25">
      <c r="A11294" s="150">
        <v>38449</v>
      </c>
      <c r="B11294" s="149">
        <v>3.32</v>
      </c>
      <c r="C11294" s="151">
        <f t="shared" si="176"/>
        <v>3.32E-2</v>
      </c>
    </row>
    <row r="11295" spans="1:3" x14ac:dyDescent="0.25">
      <c r="A11295" s="150">
        <v>38450</v>
      </c>
      <c r="B11295" s="149">
        <v>3.35</v>
      </c>
      <c r="C11295" s="151">
        <f t="shared" si="176"/>
        <v>3.3500000000000002E-2</v>
      </c>
    </row>
    <row r="11296" spans="1:3" x14ac:dyDescent="0.25">
      <c r="A11296" s="150">
        <v>38453</v>
      </c>
      <c r="B11296" s="149">
        <v>3.37</v>
      </c>
      <c r="C11296" s="151">
        <f t="shared" si="176"/>
        <v>3.3700000000000001E-2</v>
      </c>
    </row>
    <row r="11297" spans="1:3" x14ac:dyDescent="0.25">
      <c r="A11297" s="150">
        <v>38454</v>
      </c>
      <c r="B11297" s="149">
        <v>3.34</v>
      </c>
      <c r="C11297" s="151">
        <f t="shared" si="176"/>
        <v>3.3399999999999999E-2</v>
      </c>
    </row>
    <row r="11298" spans="1:3" x14ac:dyDescent="0.25">
      <c r="A11298" s="150">
        <v>38455</v>
      </c>
      <c r="B11298" s="149">
        <v>3.32</v>
      </c>
      <c r="C11298" s="151">
        <f t="shared" si="176"/>
        <v>3.32E-2</v>
      </c>
    </row>
    <row r="11299" spans="1:3" x14ac:dyDescent="0.25">
      <c r="A11299" s="150">
        <v>38456</v>
      </c>
      <c r="B11299" s="149">
        <v>3.3</v>
      </c>
      <c r="C11299" s="151">
        <f t="shared" si="176"/>
        <v>3.3000000000000002E-2</v>
      </c>
    </row>
    <row r="11300" spans="1:3" x14ac:dyDescent="0.25">
      <c r="A11300" s="150">
        <v>38457</v>
      </c>
      <c r="B11300" s="149">
        <v>3.26</v>
      </c>
      <c r="C11300" s="151">
        <f t="shared" si="176"/>
        <v>3.2599999999999997E-2</v>
      </c>
    </row>
    <row r="11301" spans="1:3" x14ac:dyDescent="0.25">
      <c r="A11301" s="150">
        <v>38460</v>
      </c>
      <c r="B11301" s="149">
        <v>3.29</v>
      </c>
      <c r="C11301" s="151">
        <f t="shared" si="176"/>
        <v>3.2899999999999999E-2</v>
      </c>
    </row>
    <row r="11302" spans="1:3" x14ac:dyDescent="0.25">
      <c r="A11302" s="150">
        <v>38461</v>
      </c>
      <c r="B11302" s="149">
        <v>3.26</v>
      </c>
      <c r="C11302" s="151">
        <f t="shared" si="176"/>
        <v>3.2599999999999997E-2</v>
      </c>
    </row>
    <row r="11303" spans="1:3" x14ac:dyDescent="0.25">
      <c r="A11303" s="150">
        <v>38462</v>
      </c>
      <c r="B11303" s="149">
        <v>3.25</v>
      </c>
      <c r="C11303" s="151">
        <f t="shared" si="176"/>
        <v>3.2500000000000001E-2</v>
      </c>
    </row>
    <row r="11304" spans="1:3" x14ac:dyDescent="0.25">
      <c r="A11304" s="150">
        <v>38463</v>
      </c>
      <c r="B11304" s="149">
        <v>3.31</v>
      </c>
      <c r="C11304" s="151">
        <f t="shared" si="176"/>
        <v>3.3099999999999997E-2</v>
      </c>
    </row>
    <row r="11305" spans="1:3" x14ac:dyDescent="0.25">
      <c r="A11305" s="150">
        <v>38464</v>
      </c>
      <c r="B11305" s="149">
        <v>3.3</v>
      </c>
      <c r="C11305" s="151">
        <f t="shared" si="176"/>
        <v>3.3000000000000002E-2</v>
      </c>
    </row>
    <row r="11306" spans="1:3" x14ac:dyDescent="0.25">
      <c r="A11306" s="150">
        <v>38467</v>
      </c>
      <c r="B11306" s="149">
        <v>3.34</v>
      </c>
      <c r="C11306" s="151">
        <f t="shared" si="176"/>
        <v>3.3399999999999999E-2</v>
      </c>
    </row>
    <row r="11307" spans="1:3" x14ac:dyDescent="0.25">
      <c r="A11307" s="150">
        <v>38468</v>
      </c>
      <c r="B11307" s="149">
        <v>3.35</v>
      </c>
      <c r="C11307" s="151">
        <f t="shared" si="176"/>
        <v>3.3500000000000002E-2</v>
      </c>
    </row>
    <row r="11308" spans="1:3" x14ac:dyDescent="0.25">
      <c r="A11308" s="150">
        <v>38469</v>
      </c>
      <c r="B11308" s="149">
        <v>3.33</v>
      </c>
      <c r="C11308" s="151">
        <f t="shared" si="176"/>
        <v>3.3300000000000003E-2</v>
      </c>
    </row>
    <row r="11309" spans="1:3" x14ac:dyDescent="0.25">
      <c r="A11309" s="150">
        <v>38470</v>
      </c>
      <c r="B11309" s="149">
        <v>3.3</v>
      </c>
      <c r="C11309" s="151">
        <f t="shared" si="176"/>
        <v>3.3000000000000002E-2</v>
      </c>
    </row>
    <row r="11310" spans="1:3" x14ac:dyDescent="0.25">
      <c r="A11310" s="150">
        <v>38471</v>
      </c>
      <c r="B11310" s="149">
        <v>3.33</v>
      </c>
      <c r="C11310" s="151">
        <f t="shared" si="176"/>
        <v>3.3300000000000003E-2</v>
      </c>
    </row>
    <row r="11311" spans="1:3" x14ac:dyDescent="0.25">
      <c r="A11311" s="150">
        <v>38474</v>
      </c>
      <c r="B11311" s="149">
        <v>3.34</v>
      </c>
      <c r="C11311" s="151">
        <f t="shared" si="176"/>
        <v>3.3399999999999999E-2</v>
      </c>
    </row>
    <row r="11312" spans="1:3" x14ac:dyDescent="0.25">
      <c r="A11312" s="150">
        <v>38475</v>
      </c>
      <c r="B11312" s="149">
        <v>3.35</v>
      </c>
      <c r="C11312" s="151">
        <f t="shared" si="176"/>
        <v>3.3500000000000002E-2</v>
      </c>
    </row>
    <row r="11313" spans="1:3" x14ac:dyDescent="0.25">
      <c r="A11313" s="150">
        <v>38476</v>
      </c>
      <c r="B11313" s="149">
        <v>3.32</v>
      </c>
      <c r="C11313" s="151">
        <f t="shared" si="176"/>
        <v>3.32E-2</v>
      </c>
    </row>
    <row r="11314" spans="1:3" x14ac:dyDescent="0.25">
      <c r="A11314" s="150">
        <v>38477</v>
      </c>
      <c r="B11314" s="149">
        <v>3.29</v>
      </c>
      <c r="C11314" s="151">
        <f t="shared" si="176"/>
        <v>3.2899999999999999E-2</v>
      </c>
    </row>
    <row r="11315" spans="1:3" x14ac:dyDescent="0.25">
      <c r="A11315" s="150">
        <v>38478</v>
      </c>
      <c r="B11315" s="149">
        <v>3.37</v>
      </c>
      <c r="C11315" s="151">
        <f t="shared" si="176"/>
        <v>3.3700000000000001E-2</v>
      </c>
    </row>
    <row r="11316" spans="1:3" x14ac:dyDescent="0.25">
      <c r="A11316" s="150">
        <v>38481</v>
      </c>
      <c r="B11316" s="149">
        <v>3.4</v>
      </c>
      <c r="C11316" s="151">
        <f t="shared" si="176"/>
        <v>3.4000000000000002E-2</v>
      </c>
    </row>
    <row r="11317" spans="1:3" x14ac:dyDescent="0.25">
      <c r="A11317" s="150">
        <v>38482</v>
      </c>
      <c r="B11317" s="149">
        <v>3.37</v>
      </c>
      <c r="C11317" s="151">
        <f t="shared" si="176"/>
        <v>3.3700000000000001E-2</v>
      </c>
    </row>
    <row r="11318" spans="1:3" x14ac:dyDescent="0.25">
      <c r="A11318" s="150">
        <v>38483</v>
      </c>
      <c r="B11318" s="149">
        <v>3.35</v>
      </c>
      <c r="C11318" s="151">
        <f t="shared" si="176"/>
        <v>3.3500000000000002E-2</v>
      </c>
    </row>
    <row r="11319" spans="1:3" x14ac:dyDescent="0.25">
      <c r="A11319" s="150">
        <v>38484</v>
      </c>
      <c r="B11319" s="149">
        <v>3.34</v>
      </c>
      <c r="C11319" s="151">
        <f t="shared" si="176"/>
        <v>3.3399999999999999E-2</v>
      </c>
    </row>
    <row r="11320" spans="1:3" x14ac:dyDescent="0.25">
      <c r="A11320" s="150">
        <v>38485</v>
      </c>
      <c r="B11320" s="149">
        <v>3.29</v>
      </c>
      <c r="C11320" s="151">
        <f t="shared" si="176"/>
        <v>3.2899999999999999E-2</v>
      </c>
    </row>
    <row r="11321" spans="1:3" x14ac:dyDescent="0.25">
      <c r="A11321" s="150">
        <v>38488</v>
      </c>
      <c r="B11321" s="149">
        <v>3.33</v>
      </c>
      <c r="C11321" s="151">
        <f t="shared" si="176"/>
        <v>3.3300000000000003E-2</v>
      </c>
    </row>
    <row r="11322" spans="1:3" x14ac:dyDescent="0.25">
      <c r="A11322" s="150">
        <v>38489</v>
      </c>
      <c r="B11322" s="149">
        <v>3.32</v>
      </c>
      <c r="C11322" s="151">
        <f t="shared" si="176"/>
        <v>3.32E-2</v>
      </c>
    </row>
    <row r="11323" spans="1:3" x14ac:dyDescent="0.25">
      <c r="A11323" s="150">
        <v>38490</v>
      </c>
      <c r="B11323" s="149">
        <v>3.29</v>
      </c>
      <c r="C11323" s="151">
        <f t="shared" si="176"/>
        <v>3.2899999999999999E-2</v>
      </c>
    </row>
    <row r="11324" spans="1:3" x14ac:dyDescent="0.25">
      <c r="A11324" s="150">
        <v>38491</v>
      </c>
      <c r="B11324" s="149">
        <v>3.31</v>
      </c>
      <c r="C11324" s="151">
        <f t="shared" si="176"/>
        <v>3.3099999999999997E-2</v>
      </c>
    </row>
    <row r="11325" spans="1:3" x14ac:dyDescent="0.25">
      <c r="A11325" s="150">
        <v>38492</v>
      </c>
      <c r="B11325" s="149">
        <v>3.35</v>
      </c>
      <c r="C11325" s="151">
        <f t="shared" si="176"/>
        <v>3.3500000000000002E-2</v>
      </c>
    </row>
    <row r="11326" spans="1:3" x14ac:dyDescent="0.25">
      <c r="A11326" s="150">
        <v>38495</v>
      </c>
      <c r="B11326" s="149">
        <v>3.35</v>
      </c>
      <c r="C11326" s="151">
        <f t="shared" si="176"/>
        <v>3.3500000000000002E-2</v>
      </c>
    </row>
    <row r="11327" spans="1:3" x14ac:dyDescent="0.25">
      <c r="A11327" s="150">
        <v>38496</v>
      </c>
      <c r="B11327" s="149">
        <v>3.32</v>
      </c>
      <c r="C11327" s="151">
        <f t="shared" si="176"/>
        <v>3.32E-2</v>
      </c>
    </row>
    <row r="11328" spans="1:3" x14ac:dyDescent="0.25">
      <c r="A11328" s="150">
        <v>38497</v>
      </c>
      <c r="B11328" s="149">
        <v>3.32</v>
      </c>
      <c r="C11328" s="151">
        <f t="shared" si="176"/>
        <v>3.32E-2</v>
      </c>
    </row>
    <row r="11329" spans="1:3" x14ac:dyDescent="0.25">
      <c r="A11329" s="150">
        <v>38498</v>
      </c>
      <c r="B11329" s="149">
        <v>3.31</v>
      </c>
      <c r="C11329" s="151">
        <f t="shared" si="176"/>
        <v>3.3099999999999997E-2</v>
      </c>
    </row>
    <row r="11330" spans="1:3" x14ac:dyDescent="0.25">
      <c r="A11330" s="150">
        <v>38499</v>
      </c>
      <c r="B11330" s="149">
        <v>3.31</v>
      </c>
      <c r="C11330" s="151">
        <f t="shared" si="176"/>
        <v>3.3099999999999997E-2</v>
      </c>
    </row>
    <row r="11331" spans="1:3" x14ac:dyDescent="0.25">
      <c r="A11331" s="150">
        <v>38502</v>
      </c>
      <c r="B11331" s="149" t="s">
        <v>382</v>
      </c>
      <c r="C11331" s="151">
        <f t="shared" si="176"/>
        <v>3.3099999999999997E-2</v>
      </c>
    </row>
    <row r="11332" spans="1:3" x14ac:dyDescent="0.25">
      <c r="A11332" s="150">
        <v>38503</v>
      </c>
      <c r="B11332" s="149">
        <v>3.32</v>
      </c>
      <c r="C11332" s="151">
        <f t="shared" si="176"/>
        <v>3.32E-2</v>
      </c>
    </row>
    <row r="11333" spans="1:3" x14ac:dyDescent="0.25">
      <c r="A11333" s="150">
        <v>38504</v>
      </c>
      <c r="B11333" s="149">
        <v>3.25</v>
      </c>
      <c r="C11333" s="151">
        <f t="shared" si="176"/>
        <v>3.2500000000000001E-2</v>
      </c>
    </row>
    <row r="11334" spans="1:3" x14ac:dyDescent="0.25">
      <c r="A11334" s="150">
        <v>38505</v>
      </c>
      <c r="B11334" s="149">
        <v>3.26</v>
      </c>
      <c r="C11334" s="151">
        <f t="shared" si="176"/>
        <v>3.2599999999999997E-2</v>
      </c>
    </row>
    <row r="11335" spans="1:3" x14ac:dyDescent="0.25">
      <c r="A11335" s="150">
        <v>38506</v>
      </c>
      <c r="B11335" s="149">
        <v>3.28</v>
      </c>
      <c r="C11335" s="151">
        <f t="shared" si="176"/>
        <v>3.2799999999999996E-2</v>
      </c>
    </row>
    <row r="11336" spans="1:3" x14ac:dyDescent="0.25">
      <c r="A11336" s="150">
        <v>38509</v>
      </c>
      <c r="B11336" s="149">
        <v>3.3</v>
      </c>
      <c r="C11336" s="151">
        <f t="shared" ref="C11336:C11399" si="177">IF(ISNUMBER(B11336),B11336,B11335)/100</f>
        <v>3.3000000000000002E-2</v>
      </c>
    </row>
    <row r="11337" spans="1:3" x14ac:dyDescent="0.25">
      <c r="A11337" s="150">
        <v>38510</v>
      </c>
      <c r="B11337" s="149">
        <v>3.28</v>
      </c>
      <c r="C11337" s="151">
        <f t="shared" si="177"/>
        <v>3.2799999999999996E-2</v>
      </c>
    </row>
    <row r="11338" spans="1:3" x14ac:dyDescent="0.25">
      <c r="A11338" s="150">
        <v>38511</v>
      </c>
      <c r="B11338" s="149">
        <v>3.3</v>
      </c>
      <c r="C11338" s="151">
        <f t="shared" si="177"/>
        <v>3.3000000000000002E-2</v>
      </c>
    </row>
    <row r="11339" spans="1:3" x14ac:dyDescent="0.25">
      <c r="A11339" s="150">
        <v>38512</v>
      </c>
      <c r="B11339" s="149">
        <v>3.31</v>
      </c>
      <c r="C11339" s="151">
        <f t="shared" si="177"/>
        <v>3.3099999999999997E-2</v>
      </c>
    </row>
    <row r="11340" spans="1:3" x14ac:dyDescent="0.25">
      <c r="A11340" s="150">
        <v>38513</v>
      </c>
      <c r="B11340" s="149">
        <v>3.33</v>
      </c>
      <c r="C11340" s="151">
        <f t="shared" si="177"/>
        <v>3.3300000000000003E-2</v>
      </c>
    </row>
    <row r="11341" spans="1:3" x14ac:dyDescent="0.25">
      <c r="A11341" s="150">
        <v>38516</v>
      </c>
      <c r="B11341" s="149">
        <v>3.38</v>
      </c>
      <c r="C11341" s="151">
        <f t="shared" si="177"/>
        <v>3.3799999999999997E-2</v>
      </c>
    </row>
    <row r="11342" spans="1:3" x14ac:dyDescent="0.25">
      <c r="A11342" s="150">
        <v>38517</v>
      </c>
      <c r="B11342" s="149">
        <v>3.39</v>
      </c>
      <c r="C11342" s="151">
        <f t="shared" si="177"/>
        <v>3.39E-2</v>
      </c>
    </row>
    <row r="11343" spans="1:3" x14ac:dyDescent="0.25">
      <c r="A11343" s="150">
        <v>38518</v>
      </c>
      <c r="B11343" s="149">
        <v>3.39</v>
      </c>
      <c r="C11343" s="151">
        <f t="shared" si="177"/>
        <v>3.39E-2</v>
      </c>
    </row>
    <row r="11344" spans="1:3" x14ac:dyDescent="0.25">
      <c r="A11344" s="150">
        <v>38519</v>
      </c>
      <c r="B11344" s="149">
        <v>3.38</v>
      </c>
      <c r="C11344" s="151">
        <f t="shared" si="177"/>
        <v>3.3799999999999997E-2</v>
      </c>
    </row>
    <row r="11345" spans="1:3" x14ac:dyDescent="0.25">
      <c r="A11345" s="150">
        <v>38520</v>
      </c>
      <c r="B11345" s="149">
        <v>3.39</v>
      </c>
      <c r="C11345" s="151">
        <f t="shared" si="177"/>
        <v>3.39E-2</v>
      </c>
    </row>
    <row r="11346" spans="1:3" x14ac:dyDescent="0.25">
      <c r="A11346" s="150">
        <v>38523</v>
      </c>
      <c r="B11346" s="149">
        <v>3.42</v>
      </c>
      <c r="C11346" s="151">
        <f t="shared" si="177"/>
        <v>3.4200000000000001E-2</v>
      </c>
    </row>
    <row r="11347" spans="1:3" x14ac:dyDescent="0.25">
      <c r="A11347" s="150">
        <v>38524</v>
      </c>
      <c r="B11347" s="149">
        <v>3.42</v>
      </c>
      <c r="C11347" s="151">
        <f t="shared" si="177"/>
        <v>3.4200000000000001E-2</v>
      </c>
    </row>
    <row r="11348" spans="1:3" x14ac:dyDescent="0.25">
      <c r="A11348" s="150">
        <v>38525</v>
      </c>
      <c r="B11348" s="149">
        <v>3.37</v>
      </c>
      <c r="C11348" s="151">
        <f t="shared" si="177"/>
        <v>3.3700000000000001E-2</v>
      </c>
    </row>
    <row r="11349" spans="1:3" x14ac:dyDescent="0.25">
      <c r="A11349" s="150">
        <v>38526</v>
      </c>
      <c r="B11349" s="149">
        <v>3.39</v>
      </c>
      <c r="C11349" s="151">
        <f t="shared" si="177"/>
        <v>3.39E-2</v>
      </c>
    </row>
    <row r="11350" spans="1:3" x14ac:dyDescent="0.25">
      <c r="A11350" s="150">
        <v>38527</v>
      </c>
      <c r="B11350" s="149">
        <v>3.38</v>
      </c>
      <c r="C11350" s="151">
        <f t="shared" si="177"/>
        <v>3.3799999999999997E-2</v>
      </c>
    </row>
    <row r="11351" spans="1:3" x14ac:dyDescent="0.25">
      <c r="A11351" s="150">
        <v>38530</v>
      </c>
      <c r="B11351" s="149">
        <v>3.42</v>
      </c>
      <c r="C11351" s="151">
        <f t="shared" si="177"/>
        <v>3.4200000000000001E-2</v>
      </c>
    </row>
    <row r="11352" spans="1:3" x14ac:dyDescent="0.25">
      <c r="A11352" s="150">
        <v>38531</v>
      </c>
      <c r="B11352" s="149">
        <v>3.46</v>
      </c>
      <c r="C11352" s="151">
        <f t="shared" si="177"/>
        <v>3.4599999999999999E-2</v>
      </c>
    </row>
    <row r="11353" spans="1:3" x14ac:dyDescent="0.25">
      <c r="A11353" s="150">
        <v>38532</v>
      </c>
      <c r="B11353" s="149">
        <v>3.44</v>
      </c>
      <c r="C11353" s="151">
        <f t="shared" si="177"/>
        <v>3.44E-2</v>
      </c>
    </row>
    <row r="11354" spans="1:3" x14ac:dyDescent="0.25">
      <c r="A11354" s="150">
        <v>38533</v>
      </c>
      <c r="B11354" s="149">
        <v>3.45</v>
      </c>
      <c r="C11354" s="151">
        <f t="shared" si="177"/>
        <v>3.4500000000000003E-2</v>
      </c>
    </row>
    <row r="11355" spans="1:3" x14ac:dyDescent="0.25">
      <c r="A11355" s="150">
        <v>38534</v>
      </c>
      <c r="B11355" s="149">
        <v>3.51</v>
      </c>
      <c r="C11355" s="151">
        <f t="shared" si="177"/>
        <v>3.5099999999999999E-2</v>
      </c>
    </row>
    <row r="11356" spans="1:3" x14ac:dyDescent="0.25">
      <c r="A11356" s="150">
        <v>38537</v>
      </c>
      <c r="B11356" s="149" t="s">
        <v>382</v>
      </c>
      <c r="C11356" s="151">
        <f t="shared" si="177"/>
        <v>3.5099999999999999E-2</v>
      </c>
    </row>
    <row r="11357" spans="1:3" x14ac:dyDescent="0.25">
      <c r="A11357" s="150">
        <v>38538</v>
      </c>
      <c r="B11357" s="149">
        <v>3.55</v>
      </c>
      <c r="C11357" s="151">
        <f t="shared" si="177"/>
        <v>3.5499999999999997E-2</v>
      </c>
    </row>
    <row r="11358" spans="1:3" x14ac:dyDescent="0.25">
      <c r="A11358" s="150">
        <v>38539</v>
      </c>
      <c r="B11358" s="149">
        <v>3.53</v>
      </c>
      <c r="C11358" s="151">
        <f t="shared" si="177"/>
        <v>3.5299999999999998E-2</v>
      </c>
    </row>
    <row r="11359" spans="1:3" x14ac:dyDescent="0.25">
      <c r="A11359" s="150">
        <v>38540</v>
      </c>
      <c r="B11359" s="149">
        <v>3.48</v>
      </c>
      <c r="C11359" s="151">
        <f t="shared" si="177"/>
        <v>3.4799999999999998E-2</v>
      </c>
    </row>
    <row r="11360" spans="1:3" x14ac:dyDescent="0.25">
      <c r="A11360" s="150">
        <v>38541</v>
      </c>
      <c r="B11360" s="149">
        <v>3.52</v>
      </c>
      <c r="C11360" s="151">
        <f t="shared" si="177"/>
        <v>3.5200000000000002E-2</v>
      </c>
    </row>
    <row r="11361" spans="1:3" x14ac:dyDescent="0.25">
      <c r="A11361" s="150">
        <v>38544</v>
      </c>
      <c r="B11361" s="149">
        <v>3.58</v>
      </c>
      <c r="C11361" s="151">
        <f t="shared" si="177"/>
        <v>3.5799999999999998E-2</v>
      </c>
    </row>
    <row r="11362" spans="1:3" x14ac:dyDescent="0.25">
      <c r="A11362" s="150">
        <v>38545</v>
      </c>
      <c r="B11362" s="149">
        <v>3.59</v>
      </c>
      <c r="C11362" s="151">
        <f t="shared" si="177"/>
        <v>3.5900000000000001E-2</v>
      </c>
    </row>
    <row r="11363" spans="1:3" x14ac:dyDescent="0.25">
      <c r="A11363" s="150">
        <v>38546</v>
      </c>
      <c r="B11363" s="149">
        <v>3.59</v>
      </c>
      <c r="C11363" s="151">
        <f t="shared" si="177"/>
        <v>3.5900000000000001E-2</v>
      </c>
    </row>
    <row r="11364" spans="1:3" x14ac:dyDescent="0.25">
      <c r="A11364" s="150">
        <v>38547</v>
      </c>
      <c r="B11364" s="149">
        <v>3.6</v>
      </c>
      <c r="C11364" s="151">
        <f t="shared" si="177"/>
        <v>3.6000000000000004E-2</v>
      </c>
    </row>
    <row r="11365" spans="1:3" x14ac:dyDescent="0.25">
      <c r="A11365" s="150">
        <v>38548</v>
      </c>
      <c r="B11365" s="149">
        <v>3.61</v>
      </c>
      <c r="C11365" s="151">
        <f t="shared" si="177"/>
        <v>3.61E-2</v>
      </c>
    </row>
    <row r="11366" spans="1:3" x14ac:dyDescent="0.25">
      <c r="A11366" s="150">
        <v>38551</v>
      </c>
      <c r="B11366" s="149">
        <v>3.66</v>
      </c>
      <c r="C11366" s="151">
        <f t="shared" si="177"/>
        <v>3.6600000000000001E-2</v>
      </c>
    </row>
    <row r="11367" spans="1:3" x14ac:dyDescent="0.25">
      <c r="A11367" s="150">
        <v>38552</v>
      </c>
      <c r="B11367" s="149">
        <v>3.65</v>
      </c>
      <c r="C11367" s="151">
        <f t="shared" si="177"/>
        <v>3.6499999999999998E-2</v>
      </c>
    </row>
    <row r="11368" spans="1:3" x14ac:dyDescent="0.25">
      <c r="A11368" s="150">
        <v>38553</v>
      </c>
      <c r="B11368" s="149">
        <v>3.66</v>
      </c>
      <c r="C11368" s="151">
        <f t="shared" si="177"/>
        <v>3.6600000000000001E-2</v>
      </c>
    </row>
    <row r="11369" spans="1:3" x14ac:dyDescent="0.25">
      <c r="A11369" s="150">
        <v>38554</v>
      </c>
      <c r="B11369" s="149">
        <v>3.72</v>
      </c>
      <c r="C11369" s="151">
        <f t="shared" si="177"/>
        <v>3.7200000000000004E-2</v>
      </c>
    </row>
    <row r="11370" spans="1:3" x14ac:dyDescent="0.25">
      <c r="A11370" s="150">
        <v>38555</v>
      </c>
      <c r="B11370" s="149">
        <v>3.72</v>
      </c>
      <c r="C11370" s="151">
        <f t="shared" si="177"/>
        <v>3.7200000000000004E-2</v>
      </c>
    </row>
    <row r="11371" spans="1:3" x14ac:dyDescent="0.25">
      <c r="A11371" s="150">
        <v>38558</v>
      </c>
      <c r="B11371" s="149">
        <v>3.77</v>
      </c>
      <c r="C11371" s="151">
        <f t="shared" si="177"/>
        <v>3.7699999999999997E-2</v>
      </c>
    </row>
    <row r="11372" spans="1:3" x14ac:dyDescent="0.25">
      <c r="A11372" s="150">
        <v>38559</v>
      </c>
      <c r="B11372" s="149">
        <v>3.76</v>
      </c>
      <c r="C11372" s="151">
        <f t="shared" si="177"/>
        <v>3.7599999999999995E-2</v>
      </c>
    </row>
    <row r="11373" spans="1:3" x14ac:dyDescent="0.25">
      <c r="A11373" s="150">
        <v>38560</v>
      </c>
      <c r="B11373" s="149">
        <v>3.77</v>
      </c>
      <c r="C11373" s="151">
        <f t="shared" si="177"/>
        <v>3.7699999999999997E-2</v>
      </c>
    </row>
    <row r="11374" spans="1:3" x14ac:dyDescent="0.25">
      <c r="A11374" s="150">
        <v>38561</v>
      </c>
      <c r="B11374" s="149">
        <v>3.75</v>
      </c>
      <c r="C11374" s="151">
        <f t="shared" si="177"/>
        <v>3.7499999999999999E-2</v>
      </c>
    </row>
    <row r="11375" spans="1:3" x14ac:dyDescent="0.25">
      <c r="A11375" s="150">
        <v>38562</v>
      </c>
      <c r="B11375" s="149">
        <v>3.8</v>
      </c>
      <c r="C11375" s="151">
        <f t="shared" si="177"/>
        <v>3.7999999999999999E-2</v>
      </c>
    </row>
    <row r="11376" spans="1:3" x14ac:dyDescent="0.25">
      <c r="A11376" s="150">
        <v>38565</v>
      </c>
      <c r="B11376" s="149">
        <v>3.83</v>
      </c>
      <c r="C11376" s="151">
        <f t="shared" si="177"/>
        <v>3.8300000000000001E-2</v>
      </c>
    </row>
    <row r="11377" spans="1:3" x14ac:dyDescent="0.25">
      <c r="A11377" s="150">
        <v>38566</v>
      </c>
      <c r="B11377" s="149">
        <v>3.84</v>
      </c>
      <c r="C11377" s="151">
        <f t="shared" si="177"/>
        <v>3.8399999999999997E-2</v>
      </c>
    </row>
    <row r="11378" spans="1:3" x14ac:dyDescent="0.25">
      <c r="A11378" s="150">
        <v>38567</v>
      </c>
      <c r="B11378" s="149">
        <v>3.82</v>
      </c>
      <c r="C11378" s="151">
        <f t="shared" si="177"/>
        <v>3.8199999999999998E-2</v>
      </c>
    </row>
    <row r="11379" spans="1:3" x14ac:dyDescent="0.25">
      <c r="A11379" s="150">
        <v>38568</v>
      </c>
      <c r="B11379" s="149">
        <v>3.83</v>
      </c>
      <c r="C11379" s="151">
        <f t="shared" si="177"/>
        <v>3.8300000000000001E-2</v>
      </c>
    </row>
    <row r="11380" spans="1:3" x14ac:dyDescent="0.25">
      <c r="A11380" s="150">
        <v>38569</v>
      </c>
      <c r="B11380" s="149">
        <v>3.87</v>
      </c>
      <c r="C11380" s="151">
        <f t="shared" si="177"/>
        <v>3.8699999999999998E-2</v>
      </c>
    </row>
    <row r="11381" spans="1:3" x14ac:dyDescent="0.25">
      <c r="A11381" s="150">
        <v>38572</v>
      </c>
      <c r="B11381" s="149">
        <v>3.93</v>
      </c>
      <c r="C11381" s="151">
        <f t="shared" si="177"/>
        <v>3.9300000000000002E-2</v>
      </c>
    </row>
    <row r="11382" spans="1:3" x14ac:dyDescent="0.25">
      <c r="A11382" s="150">
        <v>38573</v>
      </c>
      <c r="B11382" s="149">
        <v>3.9</v>
      </c>
      <c r="C11382" s="151">
        <f t="shared" si="177"/>
        <v>3.9E-2</v>
      </c>
    </row>
    <row r="11383" spans="1:3" x14ac:dyDescent="0.25">
      <c r="A11383" s="150">
        <v>38574</v>
      </c>
      <c r="B11383" s="149">
        <v>3.9</v>
      </c>
      <c r="C11383" s="151">
        <f t="shared" si="177"/>
        <v>3.9E-2</v>
      </c>
    </row>
    <row r="11384" spans="1:3" x14ac:dyDescent="0.25">
      <c r="A11384" s="150">
        <v>38575</v>
      </c>
      <c r="B11384" s="149">
        <v>3.89</v>
      </c>
      <c r="C11384" s="151">
        <f t="shared" si="177"/>
        <v>3.8900000000000004E-2</v>
      </c>
    </row>
    <row r="11385" spans="1:3" x14ac:dyDescent="0.25">
      <c r="A11385" s="150">
        <v>38576</v>
      </c>
      <c r="B11385" s="149">
        <v>3.88</v>
      </c>
      <c r="C11385" s="151">
        <f t="shared" si="177"/>
        <v>3.8800000000000001E-2</v>
      </c>
    </row>
    <row r="11386" spans="1:3" x14ac:dyDescent="0.25">
      <c r="A11386" s="150">
        <v>38579</v>
      </c>
      <c r="B11386" s="149">
        <v>3.91</v>
      </c>
      <c r="C11386" s="151">
        <f t="shared" si="177"/>
        <v>3.9100000000000003E-2</v>
      </c>
    </row>
    <row r="11387" spans="1:3" x14ac:dyDescent="0.25">
      <c r="A11387" s="150">
        <v>38580</v>
      </c>
      <c r="B11387" s="149">
        <v>3.88</v>
      </c>
      <c r="C11387" s="151">
        <f t="shared" si="177"/>
        <v>3.8800000000000001E-2</v>
      </c>
    </row>
    <row r="11388" spans="1:3" x14ac:dyDescent="0.25">
      <c r="A11388" s="150">
        <v>38581</v>
      </c>
      <c r="B11388" s="149">
        <v>3.89</v>
      </c>
      <c r="C11388" s="151">
        <f t="shared" si="177"/>
        <v>3.8900000000000004E-2</v>
      </c>
    </row>
    <row r="11389" spans="1:3" x14ac:dyDescent="0.25">
      <c r="A11389" s="150">
        <v>38582</v>
      </c>
      <c r="B11389" s="149">
        <v>3.86</v>
      </c>
      <c r="C11389" s="151">
        <f t="shared" si="177"/>
        <v>3.8599999999999995E-2</v>
      </c>
    </row>
    <row r="11390" spans="1:3" x14ac:dyDescent="0.25">
      <c r="A11390" s="150">
        <v>38583</v>
      </c>
      <c r="B11390" s="149">
        <v>3.89</v>
      </c>
      <c r="C11390" s="151">
        <f t="shared" si="177"/>
        <v>3.8900000000000004E-2</v>
      </c>
    </row>
    <row r="11391" spans="1:3" x14ac:dyDescent="0.25">
      <c r="A11391" s="150">
        <v>38586</v>
      </c>
      <c r="B11391" s="149">
        <v>3.89</v>
      </c>
      <c r="C11391" s="151">
        <f t="shared" si="177"/>
        <v>3.8900000000000004E-2</v>
      </c>
    </row>
    <row r="11392" spans="1:3" x14ac:dyDescent="0.25">
      <c r="A11392" s="150">
        <v>38587</v>
      </c>
      <c r="B11392" s="149">
        <v>3.88</v>
      </c>
      <c r="C11392" s="151">
        <f t="shared" si="177"/>
        <v>3.8800000000000001E-2</v>
      </c>
    </row>
    <row r="11393" spans="1:3" x14ac:dyDescent="0.25">
      <c r="A11393" s="150">
        <v>38588</v>
      </c>
      <c r="B11393" s="149">
        <v>3.87</v>
      </c>
      <c r="C11393" s="151">
        <f t="shared" si="177"/>
        <v>3.8699999999999998E-2</v>
      </c>
    </row>
    <row r="11394" spans="1:3" x14ac:dyDescent="0.25">
      <c r="A11394" s="150">
        <v>38589</v>
      </c>
      <c r="B11394" s="149">
        <v>3.87</v>
      </c>
      <c r="C11394" s="151">
        <f t="shared" si="177"/>
        <v>3.8699999999999998E-2</v>
      </c>
    </row>
    <row r="11395" spans="1:3" x14ac:dyDescent="0.25">
      <c r="A11395" s="150">
        <v>38590</v>
      </c>
      <c r="B11395" s="149">
        <v>3.9</v>
      </c>
      <c r="C11395" s="151">
        <f t="shared" si="177"/>
        <v>3.9E-2</v>
      </c>
    </row>
    <row r="11396" spans="1:3" x14ac:dyDescent="0.25">
      <c r="A11396" s="150">
        <v>38593</v>
      </c>
      <c r="B11396" s="149">
        <v>3.91</v>
      </c>
      <c r="C11396" s="151">
        <f t="shared" si="177"/>
        <v>3.9100000000000003E-2</v>
      </c>
    </row>
    <row r="11397" spans="1:3" x14ac:dyDescent="0.25">
      <c r="A11397" s="150">
        <v>38594</v>
      </c>
      <c r="B11397" s="149">
        <v>3.85</v>
      </c>
      <c r="C11397" s="151">
        <f t="shared" si="177"/>
        <v>3.85E-2</v>
      </c>
    </row>
    <row r="11398" spans="1:3" x14ac:dyDescent="0.25">
      <c r="A11398" s="150">
        <v>38595</v>
      </c>
      <c r="B11398" s="149">
        <v>3.77</v>
      </c>
      <c r="C11398" s="151">
        <f t="shared" si="177"/>
        <v>3.7699999999999997E-2</v>
      </c>
    </row>
    <row r="11399" spans="1:3" x14ac:dyDescent="0.25">
      <c r="A11399" s="150">
        <v>38596</v>
      </c>
      <c r="B11399" s="149">
        <v>3.66</v>
      </c>
      <c r="C11399" s="151">
        <f t="shared" si="177"/>
        <v>3.6600000000000001E-2</v>
      </c>
    </row>
    <row r="11400" spans="1:3" x14ac:dyDescent="0.25">
      <c r="A11400" s="150">
        <v>38597</v>
      </c>
      <c r="B11400" s="149">
        <v>3.67</v>
      </c>
      <c r="C11400" s="151">
        <f t="shared" ref="C11400:C11463" si="178">IF(ISNUMBER(B11400),B11400,B11399)/100</f>
        <v>3.6699999999999997E-2</v>
      </c>
    </row>
    <row r="11401" spans="1:3" x14ac:dyDescent="0.25">
      <c r="A11401" s="150">
        <v>38600</v>
      </c>
      <c r="B11401" s="149" t="s">
        <v>382</v>
      </c>
      <c r="C11401" s="151">
        <f t="shared" si="178"/>
        <v>3.6699999999999997E-2</v>
      </c>
    </row>
    <row r="11402" spans="1:3" x14ac:dyDescent="0.25">
      <c r="A11402" s="150">
        <v>38601</v>
      </c>
      <c r="B11402" s="149">
        <v>3.73</v>
      </c>
      <c r="C11402" s="151">
        <f t="shared" si="178"/>
        <v>3.73E-2</v>
      </c>
    </row>
    <row r="11403" spans="1:3" x14ac:dyDescent="0.25">
      <c r="A11403" s="150">
        <v>38602</v>
      </c>
      <c r="B11403" s="149">
        <v>3.77</v>
      </c>
      <c r="C11403" s="151">
        <f t="shared" si="178"/>
        <v>3.7699999999999997E-2</v>
      </c>
    </row>
    <row r="11404" spans="1:3" x14ac:dyDescent="0.25">
      <c r="A11404" s="150">
        <v>38603</v>
      </c>
      <c r="B11404" s="149">
        <v>3.77</v>
      </c>
      <c r="C11404" s="151">
        <f t="shared" si="178"/>
        <v>3.7699999999999997E-2</v>
      </c>
    </row>
    <row r="11405" spans="1:3" x14ac:dyDescent="0.25">
      <c r="A11405" s="150">
        <v>38604</v>
      </c>
      <c r="B11405" s="149">
        <v>3.78</v>
      </c>
      <c r="C11405" s="151">
        <f t="shared" si="178"/>
        <v>3.78E-2</v>
      </c>
    </row>
    <row r="11406" spans="1:3" x14ac:dyDescent="0.25">
      <c r="A11406" s="150">
        <v>38607</v>
      </c>
      <c r="B11406" s="149">
        <v>3.83</v>
      </c>
      <c r="C11406" s="151">
        <f t="shared" si="178"/>
        <v>3.8300000000000001E-2</v>
      </c>
    </row>
    <row r="11407" spans="1:3" x14ac:dyDescent="0.25">
      <c r="A11407" s="150">
        <v>38608</v>
      </c>
      <c r="B11407" s="149">
        <v>3.81</v>
      </c>
      <c r="C11407" s="151">
        <f t="shared" si="178"/>
        <v>3.8100000000000002E-2</v>
      </c>
    </row>
    <row r="11408" spans="1:3" x14ac:dyDescent="0.25">
      <c r="A11408" s="150">
        <v>38609</v>
      </c>
      <c r="B11408" s="149">
        <v>3.81</v>
      </c>
      <c r="C11408" s="151">
        <f t="shared" si="178"/>
        <v>3.8100000000000002E-2</v>
      </c>
    </row>
    <row r="11409" spans="1:3" x14ac:dyDescent="0.25">
      <c r="A11409" s="150">
        <v>38610</v>
      </c>
      <c r="B11409" s="149">
        <v>3.81</v>
      </c>
      <c r="C11409" s="151">
        <f t="shared" si="178"/>
        <v>3.8100000000000002E-2</v>
      </c>
    </row>
    <row r="11410" spans="1:3" x14ac:dyDescent="0.25">
      <c r="A11410" s="150">
        <v>38611</v>
      </c>
      <c r="B11410" s="149">
        <v>3.86</v>
      </c>
      <c r="C11410" s="151">
        <f t="shared" si="178"/>
        <v>3.8599999999999995E-2</v>
      </c>
    </row>
    <row r="11411" spans="1:3" x14ac:dyDescent="0.25">
      <c r="A11411" s="150">
        <v>38614</v>
      </c>
      <c r="B11411" s="149">
        <v>3.87</v>
      </c>
      <c r="C11411" s="151">
        <f t="shared" si="178"/>
        <v>3.8699999999999998E-2</v>
      </c>
    </row>
    <row r="11412" spans="1:3" x14ac:dyDescent="0.25">
      <c r="A11412" s="150">
        <v>38615</v>
      </c>
      <c r="B11412" s="149">
        <v>3.92</v>
      </c>
      <c r="C11412" s="151">
        <f t="shared" si="178"/>
        <v>3.9199999999999999E-2</v>
      </c>
    </row>
    <row r="11413" spans="1:3" x14ac:dyDescent="0.25">
      <c r="A11413" s="150">
        <v>38616</v>
      </c>
      <c r="B11413" s="149">
        <v>3.88</v>
      </c>
      <c r="C11413" s="151">
        <f t="shared" si="178"/>
        <v>3.8800000000000001E-2</v>
      </c>
    </row>
    <row r="11414" spans="1:3" x14ac:dyDescent="0.25">
      <c r="A11414" s="150">
        <v>38617</v>
      </c>
      <c r="B11414" s="149">
        <v>3.86</v>
      </c>
      <c r="C11414" s="151">
        <f t="shared" si="178"/>
        <v>3.8599999999999995E-2</v>
      </c>
    </row>
    <row r="11415" spans="1:3" x14ac:dyDescent="0.25">
      <c r="A11415" s="150">
        <v>38618</v>
      </c>
      <c r="B11415" s="149">
        <v>3.89</v>
      </c>
      <c r="C11415" s="151">
        <f t="shared" si="178"/>
        <v>3.8900000000000004E-2</v>
      </c>
    </row>
    <row r="11416" spans="1:3" x14ac:dyDescent="0.25">
      <c r="A11416" s="150">
        <v>38621</v>
      </c>
      <c r="B11416" s="149">
        <v>3.95</v>
      </c>
      <c r="C11416" s="151">
        <f t="shared" si="178"/>
        <v>3.95E-2</v>
      </c>
    </row>
    <row r="11417" spans="1:3" x14ac:dyDescent="0.25">
      <c r="A11417" s="150">
        <v>38622</v>
      </c>
      <c r="B11417" s="149">
        <v>3.95</v>
      </c>
      <c r="C11417" s="151">
        <f t="shared" si="178"/>
        <v>3.95E-2</v>
      </c>
    </row>
    <row r="11418" spans="1:3" x14ac:dyDescent="0.25">
      <c r="A11418" s="150">
        <v>38623</v>
      </c>
      <c r="B11418" s="149">
        <v>3.95</v>
      </c>
      <c r="C11418" s="151">
        <f t="shared" si="178"/>
        <v>3.95E-2</v>
      </c>
    </row>
    <row r="11419" spans="1:3" x14ac:dyDescent="0.25">
      <c r="A11419" s="150">
        <v>38624</v>
      </c>
      <c r="B11419" s="149">
        <v>3.97</v>
      </c>
      <c r="C11419" s="151">
        <f t="shared" si="178"/>
        <v>3.9699999999999999E-2</v>
      </c>
    </row>
    <row r="11420" spans="1:3" x14ac:dyDescent="0.25">
      <c r="A11420" s="150">
        <v>38625</v>
      </c>
      <c r="B11420" s="149">
        <v>4.01</v>
      </c>
      <c r="C11420" s="151">
        <f t="shared" si="178"/>
        <v>4.0099999999999997E-2</v>
      </c>
    </row>
    <row r="11421" spans="1:3" x14ac:dyDescent="0.25">
      <c r="A11421" s="150">
        <v>38628</v>
      </c>
      <c r="B11421" s="149">
        <v>4.09</v>
      </c>
      <c r="C11421" s="151">
        <f t="shared" si="178"/>
        <v>4.0899999999999999E-2</v>
      </c>
    </row>
    <row r="11422" spans="1:3" x14ac:dyDescent="0.25">
      <c r="A11422" s="150">
        <v>38629</v>
      </c>
      <c r="B11422" s="149">
        <v>4.09</v>
      </c>
      <c r="C11422" s="151">
        <f t="shared" si="178"/>
        <v>4.0899999999999999E-2</v>
      </c>
    </row>
    <row r="11423" spans="1:3" x14ac:dyDescent="0.25">
      <c r="A11423" s="150">
        <v>38630</v>
      </c>
      <c r="B11423" s="149">
        <v>4.07</v>
      </c>
      <c r="C11423" s="151">
        <f t="shared" si="178"/>
        <v>4.07E-2</v>
      </c>
    </row>
    <row r="11424" spans="1:3" x14ac:dyDescent="0.25">
      <c r="A11424" s="150">
        <v>38631</v>
      </c>
      <c r="B11424" s="149">
        <v>4.07</v>
      </c>
      <c r="C11424" s="151">
        <f t="shared" si="178"/>
        <v>4.07E-2</v>
      </c>
    </row>
    <row r="11425" spans="1:3" x14ac:dyDescent="0.25">
      <c r="A11425" s="150">
        <v>38632</v>
      </c>
      <c r="B11425" s="149">
        <v>4.0599999999999996</v>
      </c>
      <c r="C11425" s="151">
        <f t="shared" si="178"/>
        <v>4.0599999999999997E-2</v>
      </c>
    </row>
    <row r="11426" spans="1:3" x14ac:dyDescent="0.25">
      <c r="A11426" s="150">
        <v>38635</v>
      </c>
      <c r="B11426" s="149" t="s">
        <v>382</v>
      </c>
      <c r="C11426" s="151">
        <f t="shared" si="178"/>
        <v>4.0599999999999997E-2</v>
      </c>
    </row>
    <row r="11427" spans="1:3" x14ac:dyDescent="0.25">
      <c r="A11427" s="150">
        <v>38636</v>
      </c>
      <c r="B11427" s="149">
        <v>4.1399999999999997</v>
      </c>
      <c r="C11427" s="151">
        <f t="shared" si="178"/>
        <v>4.1399999999999999E-2</v>
      </c>
    </row>
    <row r="11428" spans="1:3" x14ac:dyDescent="0.25">
      <c r="A11428" s="150">
        <v>38637</v>
      </c>
      <c r="B11428" s="149">
        <v>4.1399999999999997</v>
      </c>
      <c r="C11428" s="151">
        <f t="shared" si="178"/>
        <v>4.1399999999999999E-2</v>
      </c>
    </row>
    <row r="11429" spans="1:3" x14ac:dyDescent="0.25">
      <c r="A11429" s="150">
        <v>38638</v>
      </c>
      <c r="B11429" s="149">
        <v>4.1399999999999997</v>
      </c>
      <c r="C11429" s="151">
        <f t="shared" si="178"/>
        <v>4.1399999999999999E-2</v>
      </c>
    </row>
    <row r="11430" spans="1:3" x14ac:dyDescent="0.25">
      <c r="A11430" s="150">
        <v>38639</v>
      </c>
      <c r="B11430" s="149">
        <v>4.1500000000000004</v>
      </c>
      <c r="C11430" s="151">
        <f t="shared" si="178"/>
        <v>4.1500000000000002E-2</v>
      </c>
    </row>
    <row r="11431" spans="1:3" x14ac:dyDescent="0.25">
      <c r="A11431" s="150">
        <v>38642</v>
      </c>
      <c r="B11431" s="149">
        <v>4.21</v>
      </c>
      <c r="C11431" s="151">
        <f t="shared" si="178"/>
        <v>4.2099999999999999E-2</v>
      </c>
    </row>
    <row r="11432" spans="1:3" x14ac:dyDescent="0.25">
      <c r="A11432" s="150">
        <v>38643</v>
      </c>
      <c r="B11432" s="149">
        <v>4.1900000000000004</v>
      </c>
      <c r="C11432" s="151">
        <f t="shared" si="178"/>
        <v>4.1900000000000007E-2</v>
      </c>
    </row>
    <row r="11433" spans="1:3" x14ac:dyDescent="0.25">
      <c r="A11433" s="150">
        <v>38644</v>
      </c>
      <c r="B11433" s="149">
        <v>4.18</v>
      </c>
      <c r="C11433" s="151">
        <f t="shared" si="178"/>
        <v>4.1799999999999997E-2</v>
      </c>
    </row>
    <row r="11434" spans="1:3" x14ac:dyDescent="0.25">
      <c r="A11434" s="150">
        <v>38645</v>
      </c>
      <c r="B11434" s="149">
        <v>4.2</v>
      </c>
      <c r="C11434" s="151">
        <f t="shared" si="178"/>
        <v>4.2000000000000003E-2</v>
      </c>
    </row>
    <row r="11435" spans="1:3" x14ac:dyDescent="0.25">
      <c r="A11435" s="150">
        <v>38646</v>
      </c>
      <c r="B11435" s="149">
        <v>4.18</v>
      </c>
      <c r="C11435" s="151">
        <f t="shared" si="178"/>
        <v>4.1799999999999997E-2</v>
      </c>
    </row>
    <row r="11436" spans="1:3" x14ac:dyDescent="0.25">
      <c r="A11436" s="150">
        <v>38649</v>
      </c>
      <c r="B11436" s="149">
        <v>4.22</v>
      </c>
      <c r="C11436" s="151">
        <f t="shared" si="178"/>
        <v>4.2199999999999994E-2</v>
      </c>
    </row>
    <row r="11437" spans="1:3" x14ac:dyDescent="0.25">
      <c r="A11437" s="150">
        <v>38650</v>
      </c>
      <c r="B11437" s="149">
        <v>4.26</v>
      </c>
      <c r="C11437" s="151">
        <f t="shared" si="178"/>
        <v>4.2599999999999999E-2</v>
      </c>
    </row>
    <row r="11438" spans="1:3" x14ac:dyDescent="0.25">
      <c r="A11438" s="150">
        <v>38651</v>
      </c>
      <c r="B11438" s="149">
        <v>4.2699999999999996</v>
      </c>
      <c r="C11438" s="151">
        <f t="shared" si="178"/>
        <v>4.2699999999999995E-2</v>
      </c>
    </row>
    <row r="11439" spans="1:3" x14ac:dyDescent="0.25">
      <c r="A11439" s="150">
        <v>38652</v>
      </c>
      <c r="B11439" s="149">
        <v>4.26</v>
      </c>
      <c r="C11439" s="151">
        <f t="shared" si="178"/>
        <v>4.2599999999999999E-2</v>
      </c>
    </row>
    <row r="11440" spans="1:3" x14ac:dyDescent="0.25">
      <c r="A11440" s="150">
        <v>38653</v>
      </c>
      <c r="B11440" s="149">
        <v>4.28</v>
      </c>
      <c r="C11440" s="151">
        <f t="shared" si="178"/>
        <v>4.2800000000000005E-2</v>
      </c>
    </row>
    <row r="11441" spans="1:3" x14ac:dyDescent="0.25">
      <c r="A11441" s="150">
        <v>38656</v>
      </c>
      <c r="B11441" s="149">
        <v>4.3099999999999996</v>
      </c>
      <c r="C11441" s="151">
        <f t="shared" si="178"/>
        <v>4.3099999999999999E-2</v>
      </c>
    </row>
    <row r="11442" spans="1:3" x14ac:dyDescent="0.25">
      <c r="A11442" s="150">
        <v>38657</v>
      </c>
      <c r="B11442" s="149">
        <v>4.3099999999999996</v>
      </c>
      <c r="C11442" s="151">
        <f t="shared" si="178"/>
        <v>4.3099999999999999E-2</v>
      </c>
    </row>
    <row r="11443" spans="1:3" x14ac:dyDescent="0.25">
      <c r="A11443" s="150">
        <v>38658</v>
      </c>
      <c r="B11443" s="149">
        <v>4.3099999999999996</v>
      </c>
      <c r="C11443" s="151">
        <f t="shared" si="178"/>
        <v>4.3099999999999999E-2</v>
      </c>
    </row>
    <row r="11444" spans="1:3" x14ac:dyDescent="0.25">
      <c r="A11444" s="150">
        <v>38659</v>
      </c>
      <c r="B11444" s="149">
        <v>4.33</v>
      </c>
      <c r="C11444" s="151">
        <f t="shared" si="178"/>
        <v>4.3299999999999998E-2</v>
      </c>
    </row>
    <row r="11445" spans="1:3" x14ac:dyDescent="0.25">
      <c r="A11445" s="150">
        <v>38660</v>
      </c>
      <c r="B11445" s="149">
        <v>4.34</v>
      </c>
      <c r="C11445" s="151">
        <f t="shared" si="178"/>
        <v>4.3400000000000001E-2</v>
      </c>
    </row>
    <row r="11446" spans="1:3" x14ac:dyDescent="0.25">
      <c r="A11446" s="150">
        <v>38663</v>
      </c>
      <c r="B11446" s="149">
        <v>4.3600000000000003</v>
      </c>
      <c r="C11446" s="151">
        <f t="shared" si="178"/>
        <v>4.36E-2</v>
      </c>
    </row>
    <row r="11447" spans="1:3" x14ac:dyDescent="0.25">
      <c r="A11447" s="150">
        <v>38664</v>
      </c>
      <c r="B11447" s="149">
        <v>4.34</v>
      </c>
      <c r="C11447" s="151">
        <f t="shared" si="178"/>
        <v>4.3400000000000001E-2</v>
      </c>
    </row>
    <row r="11448" spans="1:3" x14ac:dyDescent="0.25">
      <c r="A11448" s="150">
        <v>38665</v>
      </c>
      <c r="B11448" s="149">
        <v>4.37</v>
      </c>
      <c r="C11448" s="151">
        <f t="shared" si="178"/>
        <v>4.3700000000000003E-2</v>
      </c>
    </row>
    <row r="11449" spans="1:3" x14ac:dyDescent="0.25">
      <c r="A11449" s="150">
        <v>38666</v>
      </c>
      <c r="B11449" s="149">
        <v>4.34</v>
      </c>
      <c r="C11449" s="151">
        <f t="shared" si="178"/>
        <v>4.3400000000000001E-2</v>
      </c>
    </row>
    <row r="11450" spans="1:3" x14ac:dyDescent="0.25">
      <c r="A11450" s="150">
        <v>38667</v>
      </c>
      <c r="B11450" s="149" t="s">
        <v>382</v>
      </c>
      <c r="C11450" s="151">
        <f t="shared" si="178"/>
        <v>4.3400000000000001E-2</v>
      </c>
    </row>
    <row r="11451" spans="1:3" x14ac:dyDescent="0.25">
      <c r="A11451" s="150">
        <v>38670</v>
      </c>
      <c r="B11451" s="149">
        <v>4.4000000000000004</v>
      </c>
      <c r="C11451" s="151">
        <f t="shared" si="178"/>
        <v>4.4000000000000004E-2</v>
      </c>
    </row>
    <row r="11452" spans="1:3" x14ac:dyDescent="0.25">
      <c r="A11452" s="150">
        <v>38671</v>
      </c>
      <c r="B11452" s="149">
        <v>4.38</v>
      </c>
      <c r="C11452" s="151">
        <f t="shared" si="178"/>
        <v>4.3799999999999999E-2</v>
      </c>
    </row>
    <row r="11453" spans="1:3" x14ac:dyDescent="0.25">
      <c r="A11453" s="150">
        <v>38672</v>
      </c>
      <c r="B11453" s="149">
        <v>4.34</v>
      </c>
      <c r="C11453" s="151">
        <f t="shared" si="178"/>
        <v>4.3400000000000001E-2</v>
      </c>
    </row>
    <row r="11454" spans="1:3" x14ac:dyDescent="0.25">
      <c r="A11454" s="150">
        <v>38673</v>
      </c>
      <c r="B11454" s="149">
        <v>4.32</v>
      </c>
      <c r="C11454" s="151">
        <f t="shared" si="178"/>
        <v>4.3200000000000002E-2</v>
      </c>
    </row>
    <row r="11455" spans="1:3" x14ac:dyDescent="0.25">
      <c r="A11455" s="150">
        <v>38674</v>
      </c>
      <c r="B11455" s="149">
        <v>4.34</v>
      </c>
      <c r="C11455" s="151">
        <f t="shared" si="178"/>
        <v>4.3400000000000001E-2</v>
      </c>
    </row>
    <row r="11456" spans="1:3" x14ac:dyDescent="0.25">
      <c r="A11456" s="150">
        <v>38677</v>
      </c>
      <c r="B11456" s="149">
        <v>4.33</v>
      </c>
      <c r="C11456" s="151">
        <f t="shared" si="178"/>
        <v>4.3299999999999998E-2</v>
      </c>
    </row>
    <row r="11457" spans="1:3" x14ac:dyDescent="0.25">
      <c r="A11457" s="150">
        <v>38678</v>
      </c>
      <c r="B11457" s="149">
        <v>4.26</v>
      </c>
      <c r="C11457" s="151">
        <f t="shared" si="178"/>
        <v>4.2599999999999999E-2</v>
      </c>
    </row>
    <row r="11458" spans="1:3" x14ac:dyDescent="0.25">
      <c r="A11458" s="150">
        <v>38679</v>
      </c>
      <c r="B11458" s="149">
        <v>4.3099999999999996</v>
      </c>
      <c r="C11458" s="151">
        <f t="shared" si="178"/>
        <v>4.3099999999999999E-2</v>
      </c>
    </row>
    <row r="11459" spans="1:3" x14ac:dyDescent="0.25">
      <c r="A11459" s="150">
        <v>38680</v>
      </c>
      <c r="B11459" s="149" t="s">
        <v>382</v>
      </c>
      <c r="C11459" s="151">
        <f t="shared" si="178"/>
        <v>4.3099999999999999E-2</v>
      </c>
    </row>
    <row r="11460" spans="1:3" x14ac:dyDescent="0.25">
      <c r="A11460" s="150">
        <v>38681</v>
      </c>
      <c r="B11460" s="149">
        <v>4.29</v>
      </c>
      <c r="C11460" s="151">
        <f t="shared" si="178"/>
        <v>4.2900000000000001E-2</v>
      </c>
    </row>
    <row r="11461" spans="1:3" x14ac:dyDescent="0.25">
      <c r="A11461" s="150">
        <v>38684</v>
      </c>
      <c r="B11461" s="149">
        <v>4.32</v>
      </c>
      <c r="C11461" s="151">
        <f t="shared" si="178"/>
        <v>4.3200000000000002E-2</v>
      </c>
    </row>
    <row r="11462" spans="1:3" x14ac:dyDescent="0.25">
      <c r="A11462" s="150">
        <v>38685</v>
      </c>
      <c r="B11462" s="149">
        <v>4.3499999999999996</v>
      </c>
      <c r="C11462" s="151">
        <f t="shared" si="178"/>
        <v>4.3499999999999997E-2</v>
      </c>
    </row>
    <row r="11463" spans="1:3" x14ac:dyDescent="0.25">
      <c r="A11463" s="150">
        <v>38686</v>
      </c>
      <c r="B11463" s="149">
        <v>4.34</v>
      </c>
      <c r="C11463" s="151">
        <f t="shared" si="178"/>
        <v>4.3400000000000001E-2</v>
      </c>
    </row>
    <row r="11464" spans="1:3" x14ac:dyDescent="0.25">
      <c r="A11464" s="150">
        <v>38687</v>
      </c>
      <c r="B11464" s="149">
        <v>4.3600000000000003</v>
      </c>
      <c r="C11464" s="151">
        <f t="shared" ref="C11464:C11527" si="179">IF(ISNUMBER(B11464),B11464,B11463)/100</f>
        <v>4.36E-2</v>
      </c>
    </row>
    <row r="11465" spans="1:3" x14ac:dyDescent="0.25">
      <c r="A11465" s="150">
        <v>38688</v>
      </c>
      <c r="B11465" s="149">
        <v>4.3499999999999996</v>
      </c>
      <c r="C11465" s="151">
        <f t="shared" si="179"/>
        <v>4.3499999999999997E-2</v>
      </c>
    </row>
    <row r="11466" spans="1:3" x14ac:dyDescent="0.25">
      <c r="A11466" s="150">
        <v>38691</v>
      </c>
      <c r="B11466" s="149">
        <v>4.3899999999999997</v>
      </c>
      <c r="C11466" s="151">
        <f t="shared" si="179"/>
        <v>4.3899999999999995E-2</v>
      </c>
    </row>
    <row r="11467" spans="1:3" x14ac:dyDescent="0.25">
      <c r="A11467" s="150">
        <v>38692</v>
      </c>
      <c r="B11467" s="149">
        <v>4.3600000000000003</v>
      </c>
      <c r="C11467" s="151">
        <f t="shared" si="179"/>
        <v>4.36E-2</v>
      </c>
    </row>
    <row r="11468" spans="1:3" x14ac:dyDescent="0.25">
      <c r="A11468" s="150">
        <v>38693</v>
      </c>
      <c r="B11468" s="149">
        <v>4.3499999999999996</v>
      </c>
      <c r="C11468" s="151">
        <f t="shared" si="179"/>
        <v>4.3499999999999997E-2</v>
      </c>
    </row>
    <row r="11469" spans="1:3" x14ac:dyDescent="0.25">
      <c r="A11469" s="150">
        <v>38694</v>
      </c>
      <c r="B11469" s="149">
        <v>4.3</v>
      </c>
      <c r="C11469" s="151">
        <f t="shared" si="179"/>
        <v>4.2999999999999997E-2</v>
      </c>
    </row>
    <row r="11470" spans="1:3" x14ac:dyDescent="0.25">
      <c r="A11470" s="150">
        <v>38695</v>
      </c>
      <c r="B11470" s="149">
        <v>4.33</v>
      </c>
      <c r="C11470" s="151">
        <f t="shared" si="179"/>
        <v>4.3299999999999998E-2</v>
      </c>
    </row>
    <row r="11471" spans="1:3" x14ac:dyDescent="0.25">
      <c r="A11471" s="150">
        <v>38698</v>
      </c>
      <c r="B11471" s="149">
        <v>4.38</v>
      </c>
      <c r="C11471" s="151">
        <f t="shared" si="179"/>
        <v>4.3799999999999999E-2</v>
      </c>
    </row>
    <row r="11472" spans="1:3" x14ac:dyDescent="0.25">
      <c r="A11472" s="150">
        <v>38699</v>
      </c>
      <c r="B11472" s="149">
        <v>4.37</v>
      </c>
      <c r="C11472" s="151">
        <f t="shared" si="179"/>
        <v>4.3700000000000003E-2</v>
      </c>
    </row>
    <row r="11473" spans="1:3" x14ac:dyDescent="0.25">
      <c r="A11473" s="150">
        <v>38700</v>
      </c>
      <c r="B11473" s="149">
        <v>4.32</v>
      </c>
      <c r="C11473" s="151">
        <f t="shared" si="179"/>
        <v>4.3200000000000002E-2</v>
      </c>
    </row>
    <row r="11474" spans="1:3" x14ac:dyDescent="0.25">
      <c r="A11474" s="150">
        <v>38701</v>
      </c>
      <c r="B11474" s="149">
        <v>4.33</v>
      </c>
      <c r="C11474" s="151">
        <f t="shared" si="179"/>
        <v>4.3299999999999998E-2</v>
      </c>
    </row>
    <row r="11475" spans="1:3" x14ac:dyDescent="0.25">
      <c r="A11475" s="150">
        <v>38702</v>
      </c>
      <c r="B11475" s="149">
        <v>4.32</v>
      </c>
      <c r="C11475" s="151">
        <f t="shared" si="179"/>
        <v>4.3200000000000002E-2</v>
      </c>
    </row>
    <row r="11476" spans="1:3" x14ac:dyDescent="0.25">
      <c r="A11476" s="150">
        <v>38705</v>
      </c>
      <c r="B11476" s="149">
        <v>4.38</v>
      </c>
      <c r="C11476" s="151">
        <f t="shared" si="179"/>
        <v>4.3799999999999999E-2</v>
      </c>
    </row>
    <row r="11477" spans="1:3" x14ac:dyDescent="0.25">
      <c r="A11477" s="150">
        <v>38706</v>
      </c>
      <c r="B11477" s="149">
        <v>4.3899999999999997</v>
      </c>
      <c r="C11477" s="151">
        <f t="shared" si="179"/>
        <v>4.3899999999999995E-2</v>
      </c>
    </row>
    <row r="11478" spans="1:3" x14ac:dyDescent="0.25">
      <c r="A11478" s="150">
        <v>38707</v>
      </c>
      <c r="B11478" s="149">
        <v>4.38</v>
      </c>
      <c r="C11478" s="151">
        <f t="shared" si="179"/>
        <v>4.3799999999999999E-2</v>
      </c>
    </row>
    <row r="11479" spans="1:3" x14ac:dyDescent="0.25">
      <c r="A11479" s="150">
        <v>38708</v>
      </c>
      <c r="B11479" s="149">
        <v>4.3499999999999996</v>
      </c>
      <c r="C11479" s="151">
        <f t="shared" si="179"/>
        <v>4.3499999999999997E-2</v>
      </c>
    </row>
    <row r="11480" spans="1:3" x14ac:dyDescent="0.25">
      <c r="A11480" s="150">
        <v>38709</v>
      </c>
      <c r="B11480" s="149">
        <v>4.33</v>
      </c>
      <c r="C11480" s="151">
        <f t="shared" si="179"/>
        <v>4.3299999999999998E-2</v>
      </c>
    </row>
    <row r="11481" spans="1:3" x14ac:dyDescent="0.25">
      <c r="A11481" s="150">
        <v>38712</v>
      </c>
      <c r="B11481" s="149" t="s">
        <v>382</v>
      </c>
      <c r="C11481" s="151">
        <f t="shared" si="179"/>
        <v>4.3299999999999998E-2</v>
      </c>
    </row>
    <row r="11482" spans="1:3" x14ac:dyDescent="0.25">
      <c r="A11482" s="150">
        <v>38713</v>
      </c>
      <c r="B11482" s="149">
        <v>4.3499999999999996</v>
      </c>
      <c r="C11482" s="151">
        <f t="shared" si="179"/>
        <v>4.3499999999999997E-2</v>
      </c>
    </row>
    <row r="11483" spans="1:3" x14ac:dyDescent="0.25">
      <c r="A11483" s="150">
        <v>38714</v>
      </c>
      <c r="B11483" s="149">
        <v>4.34</v>
      </c>
      <c r="C11483" s="151">
        <f t="shared" si="179"/>
        <v>4.3400000000000001E-2</v>
      </c>
    </row>
    <row r="11484" spans="1:3" x14ac:dyDescent="0.25">
      <c r="A11484" s="150">
        <v>38715</v>
      </c>
      <c r="B11484" s="149">
        <v>4.3499999999999996</v>
      </c>
      <c r="C11484" s="151">
        <f t="shared" si="179"/>
        <v>4.3499999999999997E-2</v>
      </c>
    </row>
    <row r="11485" spans="1:3" x14ac:dyDescent="0.25">
      <c r="A11485" s="150">
        <v>38716</v>
      </c>
      <c r="B11485" s="149">
        <v>4.38</v>
      </c>
      <c r="C11485" s="151">
        <f t="shared" si="179"/>
        <v>4.3799999999999999E-2</v>
      </c>
    </row>
    <row r="11486" spans="1:3" x14ac:dyDescent="0.25">
      <c r="A11486" s="150">
        <v>38719</v>
      </c>
      <c r="B11486" s="149" t="s">
        <v>382</v>
      </c>
      <c r="C11486" s="151">
        <f t="shared" si="179"/>
        <v>4.3799999999999999E-2</v>
      </c>
    </row>
    <row r="11487" spans="1:3" x14ac:dyDescent="0.25">
      <c r="A11487" s="150">
        <v>38720</v>
      </c>
      <c r="B11487" s="149">
        <v>4.38</v>
      </c>
      <c r="C11487" s="151">
        <f t="shared" si="179"/>
        <v>4.3799999999999999E-2</v>
      </c>
    </row>
    <row r="11488" spans="1:3" x14ac:dyDescent="0.25">
      <c r="A11488" s="150">
        <v>38721</v>
      </c>
      <c r="B11488" s="149">
        <v>4.3499999999999996</v>
      </c>
      <c r="C11488" s="151">
        <f t="shared" si="179"/>
        <v>4.3499999999999997E-2</v>
      </c>
    </row>
    <row r="11489" spans="1:3" x14ac:dyDescent="0.25">
      <c r="A11489" s="150">
        <v>38722</v>
      </c>
      <c r="B11489" s="149">
        <v>4.3600000000000003</v>
      </c>
      <c r="C11489" s="151">
        <f t="shared" si="179"/>
        <v>4.36E-2</v>
      </c>
    </row>
    <row r="11490" spans="1:3" x14ac:dyDescent="0.25">
      <c r="A11490" s="150">
        <v>38723</v>
      </c>
      <c r="B11490" s="149">
        <v>4.38</v>
      </c>
      <c r="C11490" s="151">
        <f t="shared" si="179"/>
        <v>4.3799999999999999E-2</v>
      </c>
    </row>
    <row r="11491" spans="1:3" x14ac:dyDescent="0.25">
      <c r="A11491" s="150">
        <v>38726</v>
      </c>
      <c r="B11491" s="149">
        <v>4.3899999999999997</v>
      </c>
      <c r="C11491" s="151">
        <f t="shared" si="179"/>
        <v>4.3899999999999995E-2</v>
      </c>
    </row>
    <row r="11492" spans="1:3" x14ac:dyDescent="0.25">
      <c r="A11492" s="150">
        <v>38727</v>
      </c>
      <c r="B11492" s="149">
        <v>4.42</v>
      </c>
      <c r="C11492" s="151">
        <f t="shared" si="179"/>
        <v>4.4199999999999996E-2</v>
      </c>
    </row>
    <row r="11493" spans="1:3" x14ac:dyDescent="0.25">
      <c r="A11493" s="150">
        <v>38728</v>
      </c>
      <c r="B11493" s="149">
        <v>4.4400000000000004</v>
      </c>
      <c r="C11493" s="151">
        <f t="shared" si="179"/>
        <v>4.4400000000000002E-2</v>
      </c>
    </row>
    <row r="11494" spans="1:3" x14ac:dyDescent="0.25">
      <c r="A11494" s="150">
        <v>38729</v>
      </c>
      <c r="B11494" s="149">
        <v>4.42</v>
      </c>
      <c r="C11494" s="151">
        <f t="shared" si="179"/>
        <v>4.4199999999999996E-2</v>
      </c>
    </row>
    <row r="11495" spans="1:3" x14ac:dyDescent="0.25">
      <c r="A11495" s="150">
        <v>38730</v>
      </c>
      <c r="B11495" s="149">
        <v>4.4000000000000004</v>
      </c>
      <c r="C11495" s="151">
        <f t="shared" si="179"/>
        <v>4.4000000000000004E-2</v>
      </c>
    </row>
    <row r="11496" spans="1:3" x14ac:dyDescent="0.25">
      <c r="A11496" s="150">
        <v>38733</v>
      </c>
      <c r="B11496" s="149" t="s">
        <v>382</v>
      </c>
      <c r="C11496" s="151">
        <f t="shared" si="179"/>
        <v>4.4000000000000004E-2</v>
      </c>
    </row>
    <row r="11497" spans="1:3" x14ac:dyDescent="0.25">
      <c r="A11497" s="150">
        <v>38734</v>
      </c>
      <c r="B11497" s="149">
        <v>4.42</v>
      </c>
      <c r="C11497" s="151">
        <f t="shared" si="179"/>
        <v>4.4199999999999996E-2</v>
      </c>
    </row>
    <row r="11498" spans="1:3" x14ac:dyDescent="0.25">
      <c r="A11498" s="150">
        <v>38735</v>
      </c>
      <c r="B11498" s="149">
        <v>4.42</v>
      </c>
      <c r="C11498" s="151">
        <f t="shared" si="179"/>
        <v>4.4199999999999996E-2</v>
      </c>
    </row>
    <row r="11499" spans="1:3" x14ac:dyDescent="0.25">
      <c r="A11499" s="150">
        <v>38736</v>
      </c>
      <c r="B11499" s="149">
        <v>4.43</v>
      </c>
      <c r="C11499" s="151">
        <f t="shared" si="179"/>
        <v>4.4299999999999999E-2</v>
      </c>
    </row>
    <row r="11500" spans="1:3" x14ac:dyDescent="0.25">
      <c r="A11500" s="150">
        <v>38737</v>
      </c>
      <c r="B11500" s="149">
        <v>4.4400000000000004</v>
      </c>
      <c r="C11500" s="151">
        <f t="shared" si="179"/>
        <v>4.4400000000000002E-2</v>
      </c>
    </row>
    <row r="11501" spans="1:3" x14ac:dyDescent="0.25">
      <c r="A11501" s="150">
        <v>38740</v>
      </c>
      <c r="B11501" s="149">
        <v>4.45</v>
      </c>
      <c r="C11501" s="151">
        <f t="shared" si="179"/>
        <v>4.4500000000000005E-2</v>
      </c>
    </row>
    <row r="11502" spans="1:3" x14ac:dyDescent="0.25">
      <c r="A11502" s="150">
        <v>38741</v>
      </c>
      <c r="B11502" s="149">
        <v>4.46</v>
      </c>
      <c r="C11502" s="151">
        <f t="shared" si="179"/>
        <v>4.4600000000000001E-2</v>
      </c>
    </row>
    <row r="11503" spans="1:3" x14ac:dyDescent="0.25">
      <c r="A11503" s="150">
        <v>38742</v>
      </c>
      <c r="B11503" s="149">
        <v>4.51</v>
      </c>
      <c r="C11503" s="151">
        <f t="shared" si="179"/>
        <v>4.5100000000000001E-2</v>
      </c>
    </row>
    <row r="11504" spans="1:3" x14ac:dyDescent="0.25">
      <c r="A11504" s="150">
        <v>38743</v>
      </c>
      <c r="B11504" s="149">
        <v>4.5199999999999996</v>
      </c>
      <c r="C11504" s="151">
        <f t="shared" si="179"/>
        <v>4.5199999999999997E-2</v>
      </c>
    </row>
    <row r="11505" spans="1:3" x14ac:dyDescent="0.25">
      <c r="A11505" s="150">
        <v>38744</v>
      </c>
      <c r="B11505" s="149">
        <v>4.54</v>
      </c>
      <c r="C11505" s="151">
        <f t="shared" si="179"/>
        <v>4.5400000000000003E-2</v>
      </c>
    </row>
    <row r="11506" spans="1:3" x14ac:dyDescent="0.25">
      <c r="A11506" s="150">
        <v>38747</v>
      </c>
      <c r="B11506" s="149">
        <v>4.59</v>
      </c>
      <c r="C11506" s="151">
        <f t="shared" si="179"/>
        <v>4.5899999999999996E-2</v>
      </c>
    </row>
    <row r="11507" spans="1:3" x14ac:dyDescent="0.25">
      <c r="A11507" s="150">
        <v>38748</v>
      </c>
      <c r="B11507" s="149">
        <v>4.58</v>
      </c>
      <c r="C11507" s="151">
        <f t="shared" si="179"/>
        <v>4.58E-2</v>
      </c>
    </row>
    <row r="11508" spans="1:3" x14ac:dyDescent="0.25">
      <c r="A11508" s="150">
        <v>38749</v>
      </c>
      <c r="B11508" s="149">
        <v>4.5999999999999996</v>
      </c>
      <c r="C11508" s="151">
        <f t="shared" si="179"/>
        <v>4.5999999999999999E-2</v>
      </c>
    </row>
    <row r="11509" spans="1:3" x14ac:dyDescent="0.25">
      <c r="A11509" s="150">
        <v>38750</v>
      </c>
      <c r="B11509" s="149">
        <v>4.6100000000000003</v>
      </c>
      <c r="C11509" s="151">
        <f t="shared" si="179"/>
        <v>4.6100000000000002E-2</v>
      </c>
    </row>
    <row r="11510" spans="1:3" x14ac:dyDescent="0.25">
      <c r="A11510" s="150">
        <v>38751</v>
      </c>
      <c r="B11510" s="149">
        <v>4.62</v>
      </c>
      <c r="C11510" s="151">
        <f t="shared" si="179"/>
        <v>4.6199999999999998E-2</v>
      </c>
    </row>
    <row r="11511" spans="1:3" x14ac:dyDescent="0.25">
      <c r="A11511" s="150">
        <v>38754</v>
      </c>
      <c r="B11511" s="149">
        <v>4.66</v>
      </c>
      <c r="C11511" s="151">
        <f t="shared" si="179"/>
        <v>4.6600000000000003E-2</v>
      </c>
    </row>
    <row r="11512" spans="1:3" x14ac:dyDescent="0.25">
      <c r="A11512" s="150">
        <v>38755</v>
      </c>
      <c r="B11512" s="149">
        <v>4.6500000000000004</v>
      </c>
      <c r="C11512" s="151">
        <f t="shared" si="179"/>
        <v>4.6500000000000007E-2</v>
      </c>
    </row>
    <row r="11513" spans="1:3" x14ac:dyDescent="0.25">
      <c r="A11513" s="150">
        <v>38756</v>
      </c>
      <c r="B11513" s="149">
        <v>4.66</v>
      </c>
      <c r="C11513" s="151">
        <f t="shared" si="179"/>
        <v>4.6600000000000003E-2</v>
      </c>
    </row>
    <row r="11514" spans="1:3" x14ac:dyDescent="0.25">
      <c r="A11514" s="150">
        <v>38757</v>
      </c>
      <c r="B11514" s="149">
        <v>4.66</v>
      </c>
      <c r="C11514" s="151">
        <f t="shared" si="179"/>
        <v>4.6600000000000003E-2</v>
      </c>
    </row>
    <row r="11515" spans="1:3" x14ac:dyDescent="0.25">
      <c r="A11515" s="150">
        <v>38758</v>
      </c>
      <c r="B11515" s="149">
        <v>4.7</v>
      </c>
      <c r="C11515" s="151">
        <f t="shared" si="179"/>
        <v>4.7E-2</v>
      </c>
    </row>
    <row r="11516" spans="1:3" x14ac:dyDescent="0.25">
      <c r="A11516" s="150">
        <v>38761</v>
      </c>
      <c r="B11516" s="149">
        <v>4.7</v>
      </c>
      <c r="C11516" s="151">
        <f t="shared" si="179"/>
        <v>4.7E-2</v>
      </c>
    </row>
    <row r="11517" spans="1:3" x14ac:dyDescent="0.25">
      <c r="A11517" s="150">
        <v>38762</v>
      </c>
      <c r="B11517" s="149">
        <v>4.71</v>
      </c>
      <c r="C11517" s="151">
        <f t="shared" si="179"/>
        <v>4.7100000000000003E-2</v>
      </c>
    </row>
    <row r="11518" spans="1:3" x14ac:dyDescent="0.25">
      <c r="A11518" s="150">
        <v>38763</v>
      </c>
      <c r="B11518" s="149">
        <v>4.7</v>
      </c>
      <c r="C11518" s="151">
        <f t="shared" si="179"/>
        <v>4.7E-2</v>
      </c>
    </row>
    <row r="11519" spans="1:3" x14ac:dyDescent="0.25">
      <c r="A11519" s="150">
        <v>38764</v>
      </c>
      <c r="B11519" s="149">
        <v>4.6900000000000004</v>
      </c>
      <c r="C11519" s="151">
        <f t="shared" si="179"/>
        <v>4.6900000000000004E-2</v>
      </c>
    </row>
    <row r="11520" spans="1:3" x14ac:dyDescent="0.25">
      <c r="A11520" s="150">
        <v>38765</v>
      </c>
      <c r="B11520" s="149">
        <v>4.68</v>
      </c>
      <c r="C11520" s="151">
        <f t="shared" si="179"/>
        <v>4.6799999999999994E-2</v>
      </c>
    </row>
    <row r="11521" spans="1:3" x14ac:dyDescent="0.25">
      <c r="A11521" s="150">
        <v>38768</v>
      </c>
      <c r="B11521" s="149" t="s">
        <v>382</v>
      </c>
      <c r="C11521" s="151">
        <f t="shared" si="179"/>
        <v>4.6799999999999994E-2</v>
      </c>
    </row>
    <row r="11522" spans="1:3" x14ac:dyDescent="0.25">
      <c r="A11522" s="150">
        <v>38769</v>
      </c>
      <c r="B11522" s="149">
        <v>4.7300000000000004</v>
      </c>
      <c r="C11522" s="151">
        <f t="shared" si="179"/>
        <v>4.7300000000000002E-2</v>
      </c>
    </row>
    <row r="11523" spans="1:3" x14ac:dyDescent="0.25">
      <c r="A11523" s="150">
        <v>38770</v>
      </c>
      <c r="B11523" s="149">
        <v>4.6900000000000004</v>
      </c>
      <c r="C11523" s="151">
        <f t="shared" si="179"/>
        <v>4.6900000000000004E-2</v>
      </c>
    </row>
    <row r="11524" spans="1:3" x14ac:dyDescent="0.25">
      <c r="A11524" s="150">
        <v>38771</v>
      </c>
      <c r="B11524" s="149">
        <v>4.7300000000000004</v>
      </c>
      <c r="C11524" s="151">
        <f t="shared" si="179"/>
        <v>4.7300000000000002E-2</v>
      </c>
    </row>
    <row r="11525" spans="1:3" x14ac:dyDescent="0.25">
      <c r="A11525" s="150">
        <v>38772</v>
      </c>
      <c r="B11525" s="149">
        <v>4.7300000000000004</v>
      </c>
      <c r="C11525" s="151">
        <f t="shared" si="179"/>
        <v>4.7300000000000002E-2</v>
      </c>
    </row>
    <row r="11526" spans="1:3" x14ac:dyDescent="0.25">
      <c r="A11526" s="150">
        <v>38775</v>
      </c>
      <c r="B11526" s="149">
        <v>4.76</v>
      </c>
      <c r="C11526" s="151">
        <f t="shared" si="179"/>
        <v>4.7599999999999996E-2</v>
      </c>
    </row>
    <row r="11527" spans="1:3" x14ac:dyDescent="0.25">
      <c r="A11527" s="150">
        <v>38776</v>
      </c>
      <c r="B11527" s="149">
        <v>4.7300000000000004</v>
      </c>
      <c r="C11527" s="151">
        <f t="shared" si="179"/>
        <v>4.7300000000000002E-2</v>
      </c>
    </row>
    <row r="11528" spans="1:3" x14ac:dyDescent="0.25">
      <c r="A11528" s="150">
        <v>38777</v>
      </c>
      <c r="B11528" s="149">
        <v>4.74</v>
      </c>
      <c r="C11528" s="151">
        <f t="shared" ref="C11528:C11591" si="180">IF(ISNUMBER(B11528),B11528,B11527)/100</f>
        <v>4.7400000000000005E-2</v>
      </c>
    </row>
    <row r="11529" spans="1:3" x14ac:dyDescent="0.25">
      <c r="A11529" s="150">
        <v>38778</v>
      </c>
      <c r="B11529" s="149">
        <v>4.74</v>
      </c>
      <c r="C11529" s="151">
        <f t="shared" si="180"/>
        <v>4.7400000000000005E-2</v>
      </c>
    </row>
    <row r="11530" spans="1:3" x14ac:dyDescent="0.25">
      <c r="A11530" s="150">
        <v>38779</v>
      </c>
      <c r="B11530" s="149">
        <v>4.75</v>
      </c>
      <c r="C11530" s="151">
        <f t="shared" si="180"/>
        <v>4.7500000000000001E-2</v>
      </c>
    </row>
    <row r="11531" spans="1:3" x14ac:dyDescent="0.25">
      <c r="A11531" s="150">
        <v>38782</v>
      </c>
      <c r="B11531" s="149">
        <v>4.7699999999999996</v>
      </c>
      <c r="C11531" s="151">
        <f t="shared" si="180"/>
        <v>4.7699999999999992E-2</v>
      </c>
    </row>
    <row r="11532" spans="1:3" x14ac:dyDescent="0.25">
      <c r="A11532" s="150">
        <v>38783</v>
      </c>
      <c r="B11532" s="149">
        <v>4.7699999999999996</v>
      </c>
      <c r="C11532" s="151">
        <f t="shared" si="180"/>
        <v>4.7699999999999992E-2</v>
      </c>
    </row>
    <row r="11533" spans="1:3" x14ac:dyDescent="0.25">
      <c r="A11533" s="150">
        <v>38784</v>
      </c>
      <c r="B11533" s="149">
        <v>4.76</v>
      </c>
      <c r="C11533" s="151">
        <f t="shared" si="180"/>
        <v>4.7599999999999996E-2</v>
      </c>
    </row>
    <row r="11534" spans="1:3" x14ac:dyDescent="0.25">
      <c r="A11534" s="150">
        <v>38785</v>
      </c>
      <c r="B11534" s="149">
        <v>4.76</v>
      </c>
      <c r="C11534" s="151">
        <f t="shared" si="180"/>
        <v>4.7599999999999996E-2</v>
      </c>
    </row>
    <row r="11535" spans="1:3" x14ac:dyDescent="0.25">
      <c r="A11535" s="150">
        <v>38786</v>
      </c>
      <c r="B11535" s="149">
        <v>4.7699999999999996</v>
      </c>
      <c r="C11535" s="151">
        <f t="shared" si="180"/>
        <v>4.7699999999999992E-2</v>
      </c>
    </row>
    <row r="11536" spans="1:3" x14ac:dyDescent="0.25">
      <c r="A11536" s="150">
        <v>38789</v>
      </c>
      <c r="B11536" s="149">
        <v>4.8</v>
      </c>
      <c r="C11536" s="151">
        <f t="shared" si="180"/>
        <v>4.8000000000000001E-2</v>
      </c>
    </row>
    <row r="11537" spans="1:3" x14ac:dyDescent="0.25">
      <c r="A11537" s="150">
        <v>38790</v>
      </c>
      <c r="B11537" s="149">
        <v>4.75</v>
      </c>
      <c r="C11537" s="151">
        <f t="shared" si="180"/>
        <v>4.7500000000000001E-2</v>
      </c>
    </row>
    <row r="11538" spans="1:3" x14ac:dyDescent="0.25">
      <c r="A11538" s="150">
        <v>38791</v>
      </c>
      <c r="B11538" s="149">
        <v>4.7699999999999996</v>
      </c>
      <c r="C11538" s="151">
        <f t="shared" si="180"/>
        <v>4.7699999999999992E-2</v>
      </c>
    </row>
    <row r="11539" spans="1:3" x14ac:dyDescent="0.25">
      <c r="A11539" s="150">
        <v>38792</v>
      </c>
      <c r="B11539" s="149">
        <v>4.72</v>
      </c>
      <c r="C11539" s="151">
        <f t="shared" si="180"/>
        <v>4.7199999999999999E-2</v>
      </c>
    </row>
    <row r="11540" spans="1:3" x14ac:dyDescent="0.25">
      <c r="A11540" s="150">
        <v>38793</v>
      </c>
      <c r="B11540" s="149">
        <v>4.74</v>
      </c>
      <c r="C11540" s="151">
        <f t="shared" si="180"/>
        <v>4.7400000000000005E-2</v>
      </c>
    </row>
    <row r="11541" spans="1:3" x14ac:dyDescent="0.25">
      <c r="A11541" s="150">
        <v>38796</v>
      </c>
      <c r="B11541" s="149">
        <v>4.74</v>
      </c>
      <c r="C11541" s="151">
        <f t="shared" si="180"/>
        <v>4.7400000000000005E-2</v>
      </c>
    </row>
    <row r="11542" spans="1:3" x14ac:dyDescent="0.25">
      <c r="A11542" s="150">
        <v>38797</v>
      </c>
      <c r="B11542" s="149">
        <v>4.79</v>
      </c>
      <c r="C11542" s="151">
        <f t="shared" si="180"/>
        <v>4.7899999999999998E-2</v>
      </c>
    </row>
    <row r="11543" spans="1:3" x14ac:dyDescent="0.25">
      <c r="A11543" s="150">
        <v>38798</v>
      </c>
      <c r="B11543" s="149">
        <v>4.78</v>
      </c>
      <c r="C11543" s="151">
        <f t="shared" si="180"/>
        <v>4.7800000000000002E-2</v>
      </c>
    </row>
    <row r="11544" spans="1:3" x14ac:dyDescent="0.25">
      <c r="A11544" s="150">
        <v>38799</v>
      </c>
      <c r="B11544" s="149">
        <v>4.8</v>
      </c>
      <c r="C11544" s="151">
        <f t="shared" si="180"/>
        <v>4.8000000000000001E-2</v>
      </c>
    </row>
    <row r="11545" spans="1:3" x14ac:dyDescent="0.25">
      <c r="A11545" s="150">
        <v>38800</v>
      </c>
      <c r="B11545" s="149">
        <v>4.76</v>
      </c>
      <c r="C11545" s="151">
        <f t="shared" si="180"/>
        <v>4.7599999999999996E-2</v>
      </c>
    </row>
    <row r="11546" spans="1:3" x14ac:dyDescent="0.25">
      <c r="A11546" s="150">
        <v>38803</v>
      </c>
      <c r="B11546" s="149">
        <v>4.7699999999999996</v>
      </c>
      <c r="C11546" s="151">
        <f t="shared" si="180"/>
        <v>4.7699999999999992E-2</v>
      </c>
    </row>
    <row r="11547" spans="1:3" x14ac:dyDescent="0.25">
      <c r="A11547" s="150">
        <v>38804</v>
      </c>
      <c r="B11547" s="149">
        <v>4.82</v>
      </c>
      <c r="C11547" s="151">
        <f t="shared" si="180"/>
        <v>4.82E-2</v>
      </c>
    </row>
    <row r="11548" spans="1:3" x14ac:dyDescent="0.25">
      <c r="A11548" s="150">
        <v>38805</v>
      </c>
      <c r="B11548" s="149">
        <v>4.83</v>
      </c>
      <c r="C11548" s="151">
        <f t="shared" si="180"/>
        <v>4.8300000000000003E-2</v>
      </c>
    </row>
    <row r="11549" spans="1:3" x14ac:dyDescent="0.25">
      <c r="A11549" s="150">
        <v>38806</v>
      </c>
      <c r="B11549" s="149">
        <v>4.84</v>
      </c>
      <c r="C11549" s="151">
        <f t="shared" si="180"/>
        <v>4.8399999999999999E-2</v>
      </c>
    </row>
    <row r="11550" spans="1:3" x14ac:dyDescent="0.25">
      <c r="A11550" s="150">
        <v>38807</v>
      </c>
      <c r="B11550" s="149">
        <v>4.82</v>
      </c>
      <c r="C11550" s="151">
        <f t="shared" si="180"/>
        <v>4.82E-2</v>
      </c>
    </row>
    <row r="11551" spans="1:3" x14ac:dyDescent="0.25">
      <c r="A11551" s="150">
        <v>38810</v>
      </c>
      <c r="B11551" s="149">
        <v>4.8600000000000003</v>
      </c>
      <c r="C11551" s="151">
        <f t="shared" si="180"/>
        <v>4.8600000000000004E-2</v>
      </c>
    </row>
    <row r="11552" spans="1:3" x14ac:dyDescent="0.25">
      <c r="A11552" s="150">
        <v>38811</v>
      </c>
      <c r="B11552" s="149">
        <v>4.8499999999999996</v>
      </c>
      <c r="C11552" s="151">
        <f t="shared" si="180"/>
        <v>4.8499999999999995E-2</v>
      </c>
    </row>
    <row r="11553" spans="1:3" x14ac:dyDescent="0.25">
      <c r="A11553" s="150">
        <v>38812</v>
      </c>
      <c r="B11553" s="149">
        <v>4.82</v>
      </c>
      <c r="C11553" s="151">
        <f t="shared" si="180"/>
        <v>4.82E-2</v>
      </c>
    </row>
    <row r="11554" spans="1:3" x14ac:dyDescent="0.25">
      <c r="A11554" s="150">
        <v>38813</v>
      </c>
      <c r="B11554" s="149">
        <v>4.8499999999999996</v>
      </c>
      <c r="C11554" s="151">
        <f t="shared" si="180"/>
        <v>4.8499999999999995E-2</v>
      </c>
    </row>
    <row r="11555" spans="1:3" x14ac:dyDescent="0.25">
      <c r="A11555" s="150">
        <v>38814</v>
      </c>
      <c r="B11555" s="149">
        <v>4.8600000000000003</v>
      </c>
      <c r="C11555" s="151">
        <f t="shared" si="180"/>
        <v>4.8600000000000004E-2</v>
      </c>
    </row>
    <row r="11556" spans="1:3" x14ac:dyDescent="0.25">
      <c r="A11556" s="150">
        <v>38817</v>
      </c>
      <c r="B11556" s="149">
        <v>4.8899999999999997</v>
      </c>
      <c r="C11556" s="151">
        <f t="shared" si="180"/>
        <v>4.8899999999999999E-2</v>
      </c>
    </row>
    <row r="11557" spans="1:3" x14ac:dyDescent="0.25">
      <c r="A11557" s="150">
        <v>38818</v>
      </c>
      <c r="B11557" s="149">
        <v>4.88</v>
      </c>
      <c r="C11557" s="151">
        <f t="shared" si="180"/>
        <v>4.8799999999999996E-2</v>
      </c>
    </row>
    <row r="11558" spans="1:3" x14ac:dyDescent="0.25">
      <c r="A11558" s="150">
        <v>38819</v>
      </c>
      <c r="B11558" s="149">
        <v>4.91</v>
      </c>
      <c r="C11558" s="151">
        <f t="shared" si="180"/>
        <v>4.9100000000000005E-2</v>
      </c>
    </row>
    <row r="11559" spans="1:3" x14ac:dyDescent="0.25">
      <c r="A11559" s="150">
        <v>38820</v>
      </c>
      <c r="B11559" s="149">
        <v>4.95</v>
      </c>
      <c r="C11559" s="151">
        <f t="shared" si="180"/>
        <v>4.9500000000000002E-2</v>
      </c>
    </row>
    <row r="11560" spans="1:3" x14ac:dyDescent="0.25">
      <c r="A11560" s="150">
        <v>38821</v>
      </c>
      <c r="B11560" s="149" t="s">
        <v>382</v>
      </c>
      <c r="C11560" s="151">
        <f t="shared" si="180"/>
        <v>4.9500000000000002E-2</v>
      </c>
    </row>
    <row r="11561" spans="1:3" x14ac:dyDescent="0.25">
      <c r="A11561" s="150">
        <v>38824</v>
      </c>
      <c r="B11561" s="149">
        <v>4.93</v>
      </c>
      <c r="C11561" s="151">
        <f t="shared" si="180"/>
        <v>4.9299999999999997E-2</v>
      </c>
    </row>
    <row r="11562" spans="1:3" x14ac:dyDescent="0.25">
      <c r="A11562" s="150">
        <v>38825</v>
      </c>
      <c r="B11562" s="149">
        <v>4.88</v>
      </c>
      <c r="C11562" s="151">
        <f t="shared" si="180"/>
        <v>4.8799999999999996E-2</v>
      </c>
    </row>
    <row r="11563" spans="1:3" x14ac:dyDescent="0.25">
      <c r="A11563" s="150">
        <v>38826</v>
      </c>
      <c r="B11563" s="149">
        <v>4.8899999999999997</v>
      </c>
      <c r="C11563" s="151">
        <f t="shared" si="180"/>
        <v>4.8899999999999999E-2</v>
      </c>
    </row>
    <row r="11564" spans="1:3" x14ac:dyDescent="0.25">
      <c r="A11564" s="150">
        <v>38827</v>
      </c>
      <c r="B11564" s="149">
        <v>4.9000000000000004</v>
      </c>
      <c r="C11564" s="151">
        <f t="shared" si="180"/>
        <v>4.9000000000000002E-2</v>
      </c>
    </row>
    <row r="11565" spans="1:3" x14ac:dyDescent="0.25">
      <c r="A11565" s="150">
        <v>38828</v>
      </c>
      <c r="B11565" s="149">
        <v>4.9000000000000004</v>
      </c>
      <c r="C11565" s="151">
        <f t="shared" si="180"/>
        <v>4.9000000000000002E-2</v>
      </c>
    </row>
    <row r="11566" spans="1:3" x14ac:dyDescent="0.25">
      <c r="A11566" s="150">
        <v>38831</v>
      </c>
      <c r="B11566" s="149">
        <v>4.92</v>
      </c>
      <c r="C11566" s="151">
        <f t="shared" si="180"/>
        <v>4.9200000000000001E-2</v>
      </c>
    </row>
    <row r="11567" spans="1:3" x14ac:dyDescent="0.25">
      <c r="A11567" s="150">
        <v>38832</v>
      </c>
      <c r="B11567" s="149">
        <v>4.95</v>
      </c>
      <c r="C11567" s="151">
        <f t="shared" si="180"/>
        <v>4.9500000000000002E-2</v>
      </c>
    </row>
    <row r="11568" spans="1:3" x14ac:dyDescent="0.25">
      <c r="A11568" s="150">
        <v>38833</v>
      </c>
      <c r="B11568" s="149">
        <v>4.9800000000000004</v>
      </c>
      <c r="C11568" s="151">
        <f t="shared" si="180"/>
        <v>4.9800000000000004E-2</v>
      </c>
    </row>
    <row r="11569" spans="1:3" x14ac:dyDescent="0.25">
      <c r="A11569" s="150">
        <v>38834</v>
      </c>
      <c r="B11569" s="149">
        <v>4.93</v>
      </c>
      <c r="C11569" s="151">
        <f t="shared" si="180"/>
        <v>4.9299999999999997E-2</v>
      </c>
    </row>
    <row r="11570" spans="1:3" x14ac:dyDescent="0.25">
      <c r="A11570" s="150">
        <v>38835</v>
      </c>
      <c r="B11570" s="149">
        <v>4.9000000000000004</v>
      </c>
      <c r="C11570" s="151">
        <f t="shared" si="180"/>
        <v>4.9000000000000002E-2</v>
      </c>
    </row>
    <row r="11571" spans="1:3" x14ac:dyDescent="0.25">
      <c r="A11571" s="150">
        <v>38838</v>
      </c>
      <c r="B11571" s="149">
        <v>4.97</v>
      </c>
      <c r="C11571" s="151">
        <f t="shared" si="180"/>
        <v>4.9699999999999994E-2</v>
      </c>
    </row>
    <row r="11572" spans="1:3" x14ac:dyDescent="0.25">
      <c r="A11572" s="150">
        <v>38839</v>
      </c>
      <c r="B11572" s="149">
        <v>4.96</v>
      </c>
      <c r="C11572" s="151">
        <f t="shared" si="180"/>
        <v>4.9599999999999998E-2</v>
      </c>
    </row>
    <row r="11573" spans="1:3" x14ac:dyDescent="0.25">
      <c r="A11573" s="150">
        <v>38840</v>
      </c>
      <c r="B11573" s="149">
        <v>4.9800000000000004</v>
      </c>
      <c r="C11573" s="151">
        <f t="shared" si="180"/>
        <v>4.9800000000000004E-2</v>
      </c>
    </row>
    <row r="11574" spans="1:3" x14ac:dyDescent="0.25">
      <c r="A11574" s="150">
        <v>38841</v>
      </c>
      <c r="B11574" s="149">
        <v>5</v>
      </c>
      <c r="C11574" s="151">
        <f t="shared" si="180"/>
        <v>0.05</v>
      </c>
    </row>
    <row r="11575" spans="1:3" x14ac:dyDescent="0.25">
      <c r="A11575" s="150">
        <v>38842</v>
      </c>
      <c r="B11575" s="149">
        <v>4.9800000000000004</v>
      </c>
      <c r="C11575" s="151">
        <f t="shared" si="180"/>
        <v>4.9800000000000004E-2</v>
      </c>
    </row>
    <row r="11576" spans="1:3" x14ac:dyDescent="0.25">
      <c r="A11576" s="150">
        <v>38845</v>
      </c>
      <c r="B11576" s="149">
        <v>5.01</v>
      </c>
      <c r="C11576" s="151">
        <f t="shared" si="180"/>
        <v>5.0099999999999999E-2</v>
      </c>
    </row>
    <row r="11577" spans="1:3" x14ac:dyDescent="0.25">
      <c r="A11577" s="150">
        <v>38846</v>
      </c>
      <c r="B11577" s="149">
        <v>5.01</v>
      </c>
      <c r="C11577" s="151">
        <f t="shared" si="180"/>
        <v>5.0099999999999999E-2</v>
      </c>
    </row>
    <row r="11578" spans="1:3" x14ac:dyDescent="0.25">
      <c r="A11578" s="150">
        <v>38847</v>
      </c>
      <c r="B11578" s="149">
        <v>5.0199999999999996</v>
      </c>
      <c r="C11578" s="151">
        <f t="shared" si="180"/>
        <v>5.0199999999999995E-2</v>
      </c>
    </row>
    <row r="11579" spans="1:3" x14ac:dyDescent="0.25">
      <c r="A11579" s="150">
        <v>38848</v>
      </c>
      <c r="B11579" s="149">
        <v>4.99</v>
      </c>
      <c r="C11579" s="151">
        <f t="shared" si="180"/>
        <v>4.99E-2</v>
      </c>
    </row>
    <row r="11580" spans="1:3" x14ac:dyDescent="0.25">
      <c r="A11580" s="150">
        <v>38849</v>
      </c>
      <c r="B11580" s="149">
        <v>5</v>
      </c>
      <c r="C11580" s="151">
        <f t="shared" si="180"/>
        <v>0.05</v>
      </c>
    </row>
    <row r="11581" spans="1:3" x14ac:dyDescent="0.25">
      <c r="A11581" s="150">
        <v>38852</v>
      </c>
      <c r="B11581" s="149">
        <v>5.01</v>
      </c>
      <c r="C11581" s="151">
        <f t="shared" si="180"/>
        <v>5.0099999999999999E-2</v>
      </c>
    </row>
    <row r="11582" spans="1:3" x14ac:dyDescent="0.25">
      <c r="A11582" s="150">
        <v>38853</v>
      </c>
      <c r="B11582" s="149">
        <v>4.9800000000000004</v>
      </c>
      <c r="C11582" s="151">
        <f t="shared" si="180"/>
        <v>4.9800000000000004E-2</v>
      </c>
    </row>
    <row r="11583" spans="1:3" x14ac:dyDescent="0.25">
      <c r="A11583" s="150">
        <v>38854</v>
      </c>
      <c r="B11583" s="149">
        <v>4.99</v>
      </c>
      <c r="C11583" s="151">
        <f t="shared" si="180"/>
        <v>4.99E-2</v>
      </c>
    </row>
    <row r="11584" spans="1:3" x14ac:dyDescent="0.25">
      <c r="A11584" s="150">
        <v>38855</v>
      </c>
      <c r="B11584" s="149">
        <v>4.96</v>
      </c>
      <c r="C11584" s="151">
        <f t="shared" si="180"/>
        <v>4.9599999999999998E-2</v>
      </c>
    </row>
    <row r="11585" spans="1:3" x14ac:dyDescent="0.25">
      <c r="A11585" s="150">
        <v>38856</v>
      </c>
      <c r="B11585" s="149">
        <v>4.9800000000000004</v>
      </c>
      <c r="C11585" s="151">
        <f t="shared" si="180"/>
        <v>4.9800000000000004E-2</v>
      </c>
    </row>
    <row r="11586" spans="1:3" x14ac:dyDescent="0.25">
      <c r="A11586" s="150">
        <v>38859</v>
      </c>
      <c r="B11586" s="149">
        <v>4.99</v>
      </c>
      <c r="C11586" s="151">
        <f t="shared" si="180"/>
        <v>4.99E-2</v>
      </c>
    </row>
    <row r="11587" spans="1:3" x14ac:dyDescent="0.25">
      <c r="A11587" s="150">
        <v>38860</v>
      </c>
      <c r="B11587" s="149">
        <v>5</v>
      </c>
      <c r="C11587" s="151">
        <f t="shared" si="180"/>
        <v>0.05</v>
      </c>
    </row>
    <row r="11588" spans="1:3" x14ac:dyDescent="0.25">
      <c r="A11588" s="150">
        <v>38861</v>
      </c>
      <c r="B11588" s="149">
        <v>4.97</v>
      </c>
      <c r="C11588" s="151">
        <f t="shared" si="180"/>
        <v>4.9699999999999994E-2</v>
      </c>
    </row>
    <row r="11589" spans="1:3" x14ac:dyDescent="0.25">
      <c r="A11589" s="150">
        <v>38862</v>
      </c>
      <c r="B11589" s="149">
        <v>5</v>
      </c>
      <c r="C11589" s="151">
        <f t="shared" si="180"/>
        <v>0.05</v>
      </c>
    </row>
    <row r="11590" spans="1:3" x14ac:dyDescent="0.25">
      <c r="A11590" s="150">
        <v>38863</v>
      </c>
      <c r="B11590" s="149">
        <v>5</v>
      </c>
      <c r="C11590" s="151">
        <f t="shared" si="180"/>
        <v>0.05</v>
      </c>
    </row>
    <row r="11591" spans="1:3" x14ac:dyDescent="0.25">
      <c r="A11591" s="150">
        <v>38866</v>
      </c>
      <c r="B11591" s="149" t="s">
        <v>382</v>
      </c>
      <c r="C11591" s="151">
        <f t="shared" si="180"/>
        <v>0.05</v>
      </c>
    </row>
    <row r="11592" spans="1:3" x14ac:dyDescent="0.25">
      <c r="A11592" s="150">
        <v>38867</v>
      </c>
      <c r="B11592" s="149">
        <v>5.0199999999999996</v>
      </c>
      <c r="C11592" s="151">
        <f t="shared" ref="C11592:C11655" si="181">IF(ISNUMBER(B11592),B11592,B11591)/100</f>
        <v>5.0199999999999995E-2</v>
      </c>
    </row>
    <row r="11593" spans="1:3" x14ac:dyDescent="0.25">
      <c r="A11593" s="150">
        <v>38868</v>
      </c>
      <c r="B11593" s="149">
        <v>5.07</v>
      </c>
      <c r="C11593" s="151">
        <f t="shared" si="181"/>
        <v>5.0700000000000002E-2</v>
      </c>
    </row>
    <row r="11594" spans="1:3" x14ac:dyDescent="0.25">
      <c r="A11594" s="150">
        <v>38869</v>
      </c>
      <c r="B11594" s="149">
        <v>5.05</v>
      </c>
      <c r="C11594" s="151">
        <f t="shared" si="181"/>
        <v>5.0499999999999996E-2</v>
      </c>
    </row>
    <row r="11595" spans="1:3" x14ac:dyDescent="0.25">
      <c r="A11595" s="150">
        <v>38870</v>
      </c>
      <c r="B11595" s="149">
        <v>4.9800000000000004</v>
      </c>
      <c r="C11595" s="151">
        <f t="shared" si="181"/>
        <v>4.9800000000000004E-2</v>
      </c>
    </row>
    <row r="11596" spans="1:3" x14ac:dyDescent="0.25">
      <c r="A11596" s="150">
        <v>38873</v>
      </c>
      <c r="B11596" s="149">
        <v>5.0199999999999996</v>
      </c>
      <c r="C11596" s="151">
        <f t="shared" si="181"/>
        <v>5.0199999999999995E-2</v>
      </c>
    </row>
    <row r="11597" spans="1:3" x14ac:dyDescent="0.25">
      <c r="A11597" s="150">
        <v>38874</v>
      </c>
      <c r="B11597" s="149">
        <v>5.03</v>
      </c>
      <c r="C11597" s="151">
        <f t="shared" si="181"/>
        <v>5.0300000000000004E-2</v>
      </c>
    </row>
    <row r="11598" spans="1:3" x14ac:dyDescent="0.25">
      <c r="A11598" s="150">
        <v>38875</v>
      </c>
      <c r="B11598" s="149">
        <v>5.05</v>
      </c>
      <c r="C11598" s="151">
        <f t="shared" si="181"/>
        <v>5.0499999999999996E-2</v>
      </c>
    </row>
    <row r="11599" spans="1:3" x14ac:dyDescent="0.25">
      <c r="A11599" s="150">
        <v>38876</v>
      </c>
      <c r="B11599" s="149">
        <v>5.04</v>
      </c>
      <c r="C11599" s="151">
        <f t="shared" si="181"/>
        <v>5.04E-2</v>
      </c>
    </row>
    <row r="11600" spans="1:3" x14ac:dyDescent="0.25">
      <c r="A11600" s="150">
        <v>38877</v>
      </c>
      <c r="B11600" s="149">
        <v>5.05</v>
      </c>
      <c r="C11600" s="151">
        <f t="shared" si="181"/>
        <v>5.0499999999999996E-2</v>
      </c>
    </row>
    <row r="11601" spans="1:3" x14ac:dyDescent="0.25">
      <c r="A11601" s="150">
        <v>38880</v>
      </c>
      <c r="B11601" s="149">
        <v>5.09</v>
      </c>
      <c r="C11601" s="151">
        <f t="shared" si="181"/>
        <v>5.0900000000000001E-2</v>
      </c>
    </row>
    <row r="11602" spans="1:3" x14ac:dyDescent="0.25">
      <c r="A11602" s="150">
        <v>38881</v>
      </c>
      <c r="B11602" s="149">
        <v>5.09</v>
      </c>
      <c r="C11602" s="151">
        <f t="shared" si="181"/>
        <v>5.0900000000000001E-2</v>
      </c>
    </row>
    <row r="11603" spans="1:3" x14ac:dyDescent="0.25">
      <c r="A11603" s="150">
        <v>38882</v>
      </c>
      <c r="B11603" s="149">
        <v>5.15</v>
      </c>
      <c r="C11603" s="151">
        <f t="shared" si="181"/>
        <v>5.1500000000000004E-2</v>
      </c>
    </row>
    <row r="11604" spans="1:3" x14ac:dyDescent="0.25">
      <c r="A11604" s="150">
        <v>38883</v>
      </c>
      <c r="B11604" s="149">
        <v>5.15</v>
      </c>
      <c r="C11604" s="151">
        <f t="shared" si="181"/>
        <v>5.1500000000000004E-2</v>
      </c>
    </row>
    <row r="11605" spans="1:3" x14ac:dyDescent="0.25">
      <c r="A11605" s="150">
        <v>38884</v>
      </c>
      <c r="B11605" s="149">
        <v>5.18</v>
      </c>
      <c r="C11605" s="151">
        <f t="shared" si="181"/>
        <v>5.1799999999999999E-2</v>
      </c>
    </row>
    <row r="11606" spans="1:3" x14ac:dyDescent="0.25">
      <c r="A11606" s="150">
        <v>38887</v>
      </c>
      <c r="B11606" s="149">
        <v>5.23</v>
      </c>
      <c r="C11606" s="151">
        <f t="shared" si="181"/>
        <v>5.2300000000000006E-2</v>
      </c>
    </row>
    <row r="11607" spans="1:3" x14ac:dyDescent="0.25">
      <c r="A11607" s="150">
        <v>38888</v>
      </c>
      <c r="B11607" s="149">
        <v>5.23</v>
      </c>
      <c r="C11607" s="151">
        <f t="shared" si="181"/>
        <v>5.2300000000000006E-2</v>
      </c>
    </row>
    <row r="11608" spans="1:3" x14ac:dyDescent="0.25">
      <c r="A11608" s="150">
        <v>38889</v>
      </c>
      <c r="B11608" s="149">
        <v>5.22</v>
      </c>
      <c r="C11608" s="151">
        <f t="shared" si="181"/>
        <v>5.2199999999999996E-2</v>
      </c>
    </row>
    <row r="11609" spans="1:3" x14ac:dyDescent="0.25">
      <c r="A11609" s="150">
        <v>38890</v>
      </c>
      <c r="B11609" s="149">
        <v>5.24</v>
      </c>
      <c r="C11609" s="151">
        <f t="shared" si="181"/>
        <v>5.2400000000000002E-2</v>
      </c>
    </row>
    <row r="11610" spans="1:3" x14ac:dyDescent="0.25">
      <c r="A11610" s="150">
        <v>38891</v>
      </c>
      <c r="B11610" s="149">
        <v>5.27</v>
      </c>
      <c r="C11610" s="151">
        <f t="shared" si="181"/>
        <v>5.2699999999999997E-2</v>
      </c>
    </row>
    <row r="11611" spans="1:3" x14ac:dyDescent="0.25">
      <c r="A11611" s="150">
        <v>38894</v>
      </c>
      <c r="B11611" s="149">
        <v>5.3</v>
      </c>
      <c r="C11611" s="151">
        <f t="shared" si="181"/>
        <v>5.2999999999999999E-2</v>
      </c>
    </row>
    <row r="11612" spans="1:3" x14ac:dyDescent="0.25">
      <c r="A11612" s="150">
        <v>38895</v>
      </c>
      <c r="B11612" s="149">
        <v>5.28</v>
      </c>
      <c r="C11612" s="151">
        <f t="shared" si="181"/>
        <v>5.28E-2</v>
      </c>
    </row>
    <row r="11613" spans="1:3" x14ac:dyDescent="0.25">
      <c r="A11613" s="150">
        <v>38896</v>
      </c>
      <c r="B11613" s="149">
        <v>5.3</v>
      </c>
      <c r="C11613" s="151">
        <f t="shared" si="181"/>
        <v>5.2999999999999999E-2</v>
      </c>
    </row>
    <row r="11614" spans="1:3" x14ac:dyDescent="0.25">
      <c r="A11614" s="150">
        <v>38897</v>
      </c>
      <c r="B11614" s="149">
        <v>5.25</v>
      </c>
      <c r="C11614" s="151">
        <f t="shared" si="181"/>
        <v>5.2499999999999998E-2</v>
      </c>
    </row>
    <row r="11615" spans="1:3" x14ac:dyDescent="0.25">
      <c r="A11615" s="150">
        <v>38898</v>
      </c>
      <c r="B11615" s="149">
        <v>5.21</v>
      </c>
      <c r="C11615" s="151">
        <f t="shared" si="181"/>
        <v>5.21E-2</v>
      </c>
    </row>
    <row r="11616" spans="1:3" x14ac:dyDescent="0.25">
      <c r="A11616" s="150">
        <v>38901</v>
      </c>
      <c r="B11616" s="149">
        <v>5.26</v>
      </c>
      <c r="C11616" s="151">
        <f t="shared" si="181"/>
        <v>5.2600000000000001E-2</v>
      </c>
    </row>
    <row r="11617" spans="1:3" x14ac:dyDescent="0.25">
      <c r="A11617" s="150">
        <v>38902</v>
      </c>
      <c r="B11617" s="149" t="s">
        <v>382</v>
      </c>
      <c r="C11617" s="151">
        <f t="shared" si="181"/>
        <v>5.2600000000000001E-2</v>
      </c>
    </row>
    <row r="11618" spans="1:3" x14ac:dyDescent="0.25">
      <c r="A11618" s="150">
        <v>38903</v>
      </c>
      <c r="B11618" s="149">
        <v>5.29</v>
      </c>
      <c r="C11618" s="151">
        <f t="shared" si="181"/>
        <v>5.2900000000000003E-2</v>
      </c>
    </row>
    <row r="11619" spans="1:3" x14ac:dyDescent="0.25">
      <c r="A11619" s="150">
        <v>38904</v>
      </c>
      <c r="B11619" s="149">
        <v>5.28</v>
      </c>
      <c r="C11619" s="151">
        <f t="shared" si="181"/>
        <v>5.28E-2</v>
      </c>
    </row>
    <row r="11620" spans="1:3" x14ac:dyDescent="0.25">
      <c r="A11620" s="150">
        <v>38905</v>
      </c>
      <c r="B11620" s="149">
        <v>5.25</v>
      </c>
      <c r="C11620" s="151">
        <f t="shared" si="181"/>
        <v>5.2499999999999998E-2</v>
      </c>
    </row>
    <row r="11621" spans="1:3" x14ac:dyDescent="0.25">
      <c r="A11621" s="150">
        <v>38908</v>
      </c>
      <c r="B11621" s="149">
        <v>5.27</v>
      </c>
      <c r="C11621" s="151">
        <f t="shared" si="181"/>
        <v>5.2699999999999997E-2</v>
      </c>
    </row>
    <row r="11622" spans="1:3" x14ac:dyDescent="0.25">
      <c r="A11622" s="150">
        <v>38909</v>
      </c>
      <c r="B11622" s="149">
        <v>5.26</v>
      </c>
      <c r="C11622" s="151">
        <f t="shared" si="181"/>
        <v>5.2600000000000001E-2</v>
      </c>
    </row>
    <row r="11623" spans="1:3" x14ac:dyDescent="0.25">
      <c r="A11623" s="150">
        <v>38910</v>
      </c>
      <c r="B11623" s="149">
        <v>5.26</v>
      </c>
      <c r="C11623" s="151">
        <f t="shared" si="181"/>
        <v>5.2600000000000001E-2</v>
      </c>
    </row>
    <row r="11624" spans="1:3" x14ac:dyDescent="0.25">
      <c r="A11624" s="150">
        <v>38911</v>
      </c>
      <c r="B11624" s="149">
        <v>5.22</v>
      </c>
      <c r="C11624" s="151">
        <f t="shared" si="181"/>
        <v>5.2199999999999996E-2</v>
      </c>
    </row>
    <row r="11625" spans="1:3" x14ac:dyDescent="0.25">
      <c r="A11625" s="150">
        <v>38912</v>
      </c>
      <c r="B11625" s="149">
        <v>5.2</v>
      </c>
      <c r="C11625" s="151">
        <f t="shared" si="181"/>
        <v>5.2000000000000005E-2</v>
      </c>
    </row>
    <row r="11626" spans="1:3" x14ac:dyDescent="0.25">
      <c r="A11626" s="150">
        <v>38915</v>
      </c>
      <c r="B11626" s="149">
        <v>5.24</v>
      </c>
      <c r="C11626" s="151">
        <f t="shared" si="181"/>
        <v>5.2400000000000002E-2</v>
      </c>
    </row>
    <row r="11627" spans="1:3" x14ac:dyDescent="0.25">
      <c r="A11627" s="150">
        <v>38916</v>
      </c>
      <c r="B11627" s="149">
        <v>5.28</v>
      </c>
      <c r="C11627" s="151">
        <f t="shared" si="181"/>
        <v>5.28E-2</v>
      </c>
    </row>
    <row r="11628" spans="1:3" x14ac:dyDescent="0.25">
      <c r="A11628" s="150">
        <v>38917</v>
      </c>
      <c r="B11628" s="149">
        <v>5.22</v>
      </c>
      <c r="C11628" s="151">
        <f t="shared" si="181"/>
        <v>5.2199999999999996E-2</v>
      </c>
    </row>
    <row r="11629" spans="1:3" x14ac:dyDescent="0.25">
      <c r="A11629" s="150">
        <v>38918</v>
      </c>
      <c r="B11629" s="149">
        <v>5.18</v>
      </c>
      <c r="C11629" s="151">
        <f t="shared" si="181"/>
        <v>5.1799999999999999E-2</v>
      </c>
    </row>
    <row r="11630" spans="1:3" x14ac:dyDescent="0.25">
      <c r="A11630" s="150">
        <v>38919</v>
      </c>
      <c r="B11630" s="149">
        <v>5.19</v>
      </c>
      <c r="C11630" s="151">
        <f t="shared" si="181"/>
        <v>5.1900000000000002E-2</v>
      </c>
    </row>
    <row r="11631" spans="1:3" x14ac:dyDescent="0.25">
      <c r="A11631" s="150">
        <v>38922</v>
      </c>
      <c r="B11631" s="149">
        <v>5.21</v>
      </c>
      <c r="C11631" s="151">
        <f t="shared" si="181"/>
        <v>5.21E-2</v>
      </c>
    </row>
    <row r="11632" spans="1:3" x14ac:dyDescent="0.25">
      <c r="A11632" s="150">
        <v>38923</v>
      </c>
      <c r="B11632" s="149">
        <v>5.21</v>
      </c>
      <c r="C11632" s="151">
        <f t="shared" si="181"/>
        <v>5.21E-2</v>
      </c>
    </row>
    <row r="11633" spans="1:3" x14ac:dyDescent="0.25">
      <c r="A11633" s="150">
        <v>38924</v>
      </c>
      <c r="B11633" s="149">
        <v>5.16</v>
      </c>
      <c r="C11633" s="151">
        <f t="shared" si="181"/>
        <v>5.16E-2</v>
      </c>
    </row>
    <row r="11634" spans="1:3" x14ac:dyDescent="0.25">
      <c r="A11634" s="150">
        <v>38925</v>
      </c>
      <c r="B11634" s="149">
        <v>5.16</v>
      </c>
      <c r="C11634" s="151">
        <f t="shared" si="181"/>
        <v>5.16E-2</v>
      </c>
    </row>
    <row r="11635" spans="1:3" x14ac:dyDescent="0.25">
      <c r="A11635" s="150">
        <v>38926</v>
      </c>
      <c r="B11635" s="149">
        <v>5.0999999999999996</v>
      </c>
      <c r="C11635" s="151">
        <f t="shared" si="181"/>
        <v>5.0999999999999997E-2</v>
      </c>
    </row>
    <row r="11636" spans="1:3" x14ac:dyDescent="0.25">
      <c r="A11636" s="150">
        <v>38929</v>
      </c>
      <c r="B11636" s="149">
        <v>5.1100000000000003</v>
      </c>
      <c r="C11636" s="151">
        <f t="shared" si="181"/>
        <v>5.1100000000000007E-2</v>
      </c>
    </row>
    <row r="11637" spans="1:3" x14ac:dyDescent="0.25">
      <c r="A11637" s="150">
        <v>38930</v>
      </c>
      <c r="B11637" s="149">
        <v>5.1100000000000003</v>
      </c>
      <c r="C11637" s="151">
        <f t="shared" si="181"/>
        <v>5.1100000000000007E-2</v>
      </c>
    </row>
    <row r="11638" spans="1:3" x14ac:dyDescent="0.25">
      <c r="A11638" s="150">
        <v>38931</v>
      </c>
      <c r="B11638" s="149">
        <v>5.1100000000000003</v>
      </c>
      <c r="C11638" s="151">
        <f t="shared" si="181"/>
        <v>5.1100000000000007E-2</v>
      </c>
    </row>
    <row r="11639" spans="1:3" x14ac:dyDescent="0.25">
      <c r="A11639" s="150">
        <v>38932</v>
      </c>
      <c r="B11639" s="149">
        <v>5.12</v>
      </c>
      <c r="C11639" s="151">
        <f t="shared" si="181"/>
        <v>5.1200000000000002E-2</v>
      </c>
    </row>
    <row r="11640" spans="1:3" x14ac:dyDescent="0.25">
      <c r="A11640" s="150">
        <v>38933</v>
      </c>
      <c r="B11640" s="149">
        <v>5.07</v>
      </c>
      <c r="C11640" s="151">
        <f t="shared" si="181"/>
        <v>5.0700000000000002E-2</v>
      </c>
    </row>
    <row r="11641" spans="1:3" x14ac:dyDescent="0.25">
      <c r="A11641" s="150">
        <v>38936</v>
      </c>
      <c r="B11641" s="149">
        <v>5.12</v>
      </c>
      <c r="C11641" s="151">
        <f t="shared" si="181"/>
        <v>5.1200000000000002E-2</v>
      </c>
    </row>
    <row r="11642" spans="1:3" x14ac:dyDescent="0.25">
      <c r="A11642" s="150">
        <v>38937</v>
      </c>
      <c r="B11642" s="149">
        <v>5.08</v>
      </c>
      <c r="C11642" s="151">
        <f t="shared" si="181"/>
        <v>5.0799999999999998E-2</v>
      </c>
    </row>
    <row r="11643" spans="1:3" x14ac:dyDescent="0.25">
      <c r="A11643" s="150">
        <v>38938</v>
      </c>
      <c r="B11643" s="149">
        <v>5.07</v>
      </c>
      <c r="C11643" s="151">
        <f t="shared" si="181"/>
        <v>5.0700000000000002E-2</v>
      </c>
    </row>
    <row r="11644" spans="1:3" x14ac:dyDescent="0.25">
      <c r="A11644" s="150">
        <v>38939</v>
      </c>
      <c r="B11644" s="149">
        <v>5.08</v>
      </c>
      <c r="C11644" s="151">
        <f t="shared" si="181"/>
        <v>5.0799999999999998E-2</v>
      </c>
    </row>
    <row r="11645" spans="1:3" x14ac:dyDescent="0.25">
      <c r="A11645" s="150">
        <v>38940</v>
      </c>
      <c r="B11645" s="149">
        <v>5.12</v>
      </c>
      <c r="C11645" s="151">
        <f t="shared" si="181"/>
        <v>5.1200000000000002E-2</v>
      </c>
    </row>
    <row r="11646" spans="1:3" x14ac:dyDescent="0.25">
      <c r="A11646" s="150">
        <v>38943</v>
      </c>
      <c r="B11646" s="149">
        <v>5.17</v>
      </c>
      <c r="C11646" s="151">
        <f t="shared" si="181"/>
        <v>5.1699999999999996E-2</v>
      </c>
    </row>
    <row r="11647" spans="1:3" x14ac:dyDescent="0.25">
      <c r="A11647" s="150">
        <v>38944</v>
      </c>
      <c r="B11647" s="149">
        <v>5.1100000000000003</v>
      </c>
      <c r="C11647" s="151">
        <f t="shared" si="181"/>
        <v>5.1100000000000007E-2</v>
      </c>
    </row>
    <row r="11648" spans="1:3" x14ac:dyDescent="0.25">
      <c r="A11648" s="150">
        <v>38945</v>
      </c>
      <c r="B11648" s="149">
        <v>5.0599999999999996</v>
      </c>
      <c r="C11648" s="151">
        <f t="shared" si="181"/>
        <v>5.0599999999999999E-2</v>
      </c>
    </row>
    <row r="11649" spans="1:3" x14ac:dyDescent="0.25">
      <c r="A11649" s="150">
        <v>38946</v>
      </c>
      <c r="B11649" s="149">
        <v>5.08</v>
      </c>
      <c r="C11649" s="151">
        <f t="shared" si="181"/>
        <v>5.0799999999999998E-2</v>
      </c>
    </row>
    <row r="11650" spans="1:3" x14ac:dyDescent="0.25">
      <c r="A11650" s="150">
        <v>38947</v>
      </c>
      <c r="B11650" s="149">
        <v>5.08</v>
      </c>
      <c r="C11650" s="151">
        <f t="shared" si="181"/>
        <v>5.0799999999999998E-2</v>
      </c>
    </row>
    <row r="11651" spans="1:3" x14ac:dyDescent="0.25">
      <c r="A11651" s="150">
        <v>38950</v>
      </c>
      <c r="B11651" s="149">
        <v>5.07</v>
      </c>
      <c r="C11651" s="151">
        <f t="shared" si="181"/>
        <v>5.0700000000000002E-2</v>
      </c>
    </row>
    <row r="11652" spans="1:3" x14ac:dyDescent="0.25">
      <c r="A11652" s="150">
        <v>38951</v>
      </c>
      <c r="B11652" s="149">
        <v>5.07</v>
      </c>
      <c r="C11652" s="151">
        <f t="shared" si="181"/>
        <v>5.0700000000000002E-2</v>
      </c>
    </row>
    <row r="11653" spans="1:3" x14ac:dyDescent="0.25">
      <c r="A11653" s="150">
        <v>38952</v>
      </c>
      <c r="B11653" s="149">
        <v>5.07</v>
      </c>
      <c r="C11653" s="151">
        <f t="shared" si="181"/>
        <v>5.0700000000000002E-2</v>
      </c>
    </row>
    <row r="11654" spans="1:3" x14ac:dyDescent="0.25">
      <c r="A11654" s="150">
        <v>38953</v>
      </c>
      <c r="B11654" s="149">
        <v>5.07</v>
      </c>
      <c r="C11654" s="151">
        <f t="shared" si="181"/>
        <v>5.0700000000000002E-2</v>
      </c>
    </row>
    <row r="11655" spans="1:3" x14ac:dyDescent="0.25">
      <c r="A11655" s="150">
        <v>38954</v>
      </c>
      <c r="B11655" s="149">
        <v>5.0599999999999996</v>
      </c>
      <c r="C11655" s="151">
        <f t="shared" si="181"/>
        <v>5.0599999999999999E-2</v>
      </c>
    </row>
    <row r="11656" spans="1:3" x14ac:dyDescent="0.25">
      <c r="A11656" s="150">
        <v>38957</v>
      </c>
      <c r="B11656" s="149">
        <v>5.08</v>
      </c>
      <c r="C11656" s="151">
        <f t="shared" ref="C11656:C11719" si="182">IF(ISNUMBER(B11656),B11656,B11655)/100</f>
        <v>5.0799999999999998E-2</v>
      </c>
    </row>
    <row r="11657" spans="1:3" x14ac:dyDescent="0.25">
      <c r="A11657" s="150">
        <v>38958</v>
      </c>
      <c r="B11657" s="149">
        <v>5.0599999999999996</v>
      </c>
      <c r="C11657" s="151">
        <f t="shared" si="182"/>
        <v>5.0599999999999999E-2</v>
      </c>
    </row>
    <row r="11658" spans="1:3" x14ac:dyDescent="0.25">
      <c r="A11658" s="150">
        <v>38959</v>
      </c>
      <c r="B11658" s="149">
        <v>5.03</v>
      </c>
      <c r="C11658" s="151">
        <f t="shared" si="182"/>
        <v>5.0300000000000004E-2</v>
      </c>
    </row>
    <row r="11659" spans="1:3" x14ac:dyDescent="0.25">
      <c r="A11659" s="150">
        <v>38960</v>
      </c>
      <c r="B11659" s="149">
        <v>5.01</v>
      </c>
      <c r="C11659" s="151">
        <f t="shared" si="182"/>
        <v>5.0099999999999999E-2</v>
      </c>
    </row>
    <row r="11660" spans="1:3" x14ac:dyDescent="0.25">
      <c r="A11660" s="150">
        <v>38961</v>
      </c>
      <c r="B11660" s="149">
        <v>4.99</v>
      </c>
      <c r="C11660" s="151">
        <f t="shared" si="182"/>
        <v>4.99E-2</v>
      </c>
    </row>
    <row r="11661" spans="1:3" x14ac:dyDescent="0.25">
      <c r="A11661" s="150">
        <v>38964</v>
      </c>
      <c r="B11661" s="149" t="s">
        <v>382</v>
      </c>
      <c r="C11661" s="151">
        <f t="shared" si="182"/>
        <v>4.99E-2</v>
      </c>
    </row>
    <row r="11662" spans="1:3" x14ac:dyDescent="0.25">
      <c r="A11662" s="150">
        <v>38965</v>
      </c>
      <c r="B11662" s="149">
        <v>5.0199999999999996</v>
      </c>
      <c r="C11662" s="151">
        <f t="shared" si="182"/>
        <v>5.0199999999999995E-2</v>
      </c>
    </row>
    <row r="11663" spans="1:3" x14ac:dyDescent="0.25">
      <c r="A11663" s="150">
        <v>38966</v>
      </c>
      <c r="B11663" s="149">
        <v>5.0199999999999996</v>
      </c>
      <c r="C11663" s="151">
        <f t="shared" si="182"/>
        <v>5.0199999999999995E-2</v>
      </c>
    </row>
    <row r="11664" spans="1:3" x14ac:dyDescent="0.25">
      <c r="A11664" s="150">
        <v>38967</v>
      </c>
      <c r="B11664" s="149">
        <v>5.0199999999999996</v>
      </c>
      <c r="C11664" s="151">
        <f t="shared" si="182"/>
        <v>5.0199999999999995E-2</v>
      </c>
    </row>
    <row r="11665" spans="1:3" x14ac:dyDescent="0.25">
      <c r="A11665" s="150">
        <v>38968</v>
      </c>
      <c r="B11665" s="149">
        <v>5</v>
      </c>
      <c r="C11665" s="151">
        <f t="shared" si="182"/>
        <v>0.05</v>
      </c>
    </row>
    <row r="11666" spans="1:3" x14ac:dyDescent="0.25">
      <c r="A11666" s="150">
        <v>38971</v>
      </c>
      <c r="B11666" s="149">
        <v>5.03</v>
      </c>
      <c r="C11666" s="151">
        <f t="shared" si="182"/>
        <v>5.0300000000000004E-2</v>
      </c>
    </row>
    <row r="11667" spans="1:3" x14ac:dyDescent="0.25">
      <c r="A11667" s="150">
        <v>38972</v>
      </c>
      <c r="B11667" s="149">
        <v>5.0199999999999996</v>
      </c>
      <c r="C11667" s="151">
        <f t="shared" si="182"/>
        <v>5.0199999999999995E-2</v>
      </c>
    </row>
    <row r="11668" spans="1:3" x14ac:dyDescent="0.25">
      <c r="A11668" s="150">
        <v>38973</v>
      </c>
      <c r="B11668" s="149">
        <v>4.99</v>
      </c>
      <c r="C11668" s="151">
        <f t="shared" si="182"/>
        <v>4.99E-2</v>
      </c>
    </row>
    <row r="11669" spans="1:3" x14ac:dyDescent="0.25">
      <c r="A11669" s="150">
        <v>38974</v>
      </c>
      <c r="B11669" s="149">
        <v>5.0199999999999996</v>
      </c>
      <c r="C11669" s="151">
        <f t="shared" si="182"/>
        <v>5.0199999999999995E-2</v>
      </c>
    </row>
    <row r="11670" spans="1:3" x14ac:dyDescent="0.25">
      <c r="A11670" s="150">
        <v>38975</v>
      </c>
      <c r="B11670" s="149">
        <v>5.03</v>
      </c>
      <c r="C11670" s="151">
        <f t="shared" si="182"/>
        <v>5.0300000000000004E-2</v>
      </c>
    </row>
    <row r="11671" spans="1:3" x14ac:dyDescent="0.25">
      <c r="A11671" s="150">
        <v>38978</v>
      </c>
      <c r="B11671" s="149">
        <v>5.04</v>
      </c>
      <c r="C11671" s="151">
        <f t="shared" si="182"/>
        <v>5.04E-2</v>
      </c>
    </row>
    <row r="11672" spans="1:3" x14ac:dyDescent="0.25">
      <c r="A11672" s="150">
        <v>38979</v>
      </c>
      <c r="B11672" s="149">
        <v>4.99</v>
      </c>
      <c r="C11672" s="151">
        <f t="shared" si="182"/>
        <v>4.99E-2</v>
      </c>
    </row>
    <row r="11673" spans="1:3" x14ac:dyDescent="0.25">
      <c r="A11673" s="150">
        <v>38980</v>
      </c>
      <c r="B11673" s="149">
        <v>5</v>
      </c>
      <c r="C11673" s="151">
        <f t="shared" si="182"/>
        <v>0.05</v>
      </c>
    </row>
    <row r="11674" spans="1:3" x14ac:dyDescent="0.25">
      <c r="A11674" s="150">
        <v>38981</v>
      </c>
      <c r="B11674" s="149">
        <v>4.93</v>
      </c>
      <c r="C11674" s="151">
        <f t="shared" si="182"/>
        <v>4.9299999999999997E-2</v>
      </c>
    </row>
    <row r="11675" spans="1:3" x14ac:dyDescent="0.25">
      <c r="A11675" s="150">
        <v>38982</v>
      </c>
      <c r="B11675" s="149">
        <v>4.9000000000000004</v>
      </c>
      <c r="C11675" s="151">
        <f t="shared" si="182"/>
        <v>4.9000000000000002E-2</v>
      </c>
    </row>
    <row r="11676" spans="1:3" x14ac:dyDescent="0.25">
      <c r="A11676" s="150">
        <v>38985</v>
      </c>
      <c r="B11676" s="149">
        <v>4.88</v>
      </c>
      <c r="C11676" s="151">
        <f t="shared" si="182"/>
        <v>4.8799999999999996E-2</v>
      </c>
    </row>
    <row r="11677" spans="1:3" x14ac:dyDescent="0.25">
      <c r="A11677" s="150">
        <v>38986</v>
      </c>
      <c r="B11677" s="149">
        <v>4.91</v>
      </c>
      <c r="C11677" s="151">
        <f t="shared" si="182"/>
        <v>4.9100000000000005E-2</v>
      </c>
    </row>
    <row r="11678" spans="1:3" x14ac:dyDescent="0.25">
      <c r="A11678" s="150">
        <v>38987</v>
      </c>
      <c r="B11678" s="149">
        <v>4.8899999999999997</v>
      </c>
      <c r="C11678" s="151">
        <f t="shared" si="182"/>
        <v>4.8899999999999999E-2</v>
      </c>
    </row>
    <row r="11679" spans="1:3" x14ac:dyDescent="0.25">
      <c r="A11679" s="150">
        <v>38988</v>
      </c>
      <c r="B11679" s="149">
        <v>4.9000000000000004</v>
      </c>
      <c r="C11679" s="151">
        <f t="shared" si="182"/>
        <v>4.9000000000000002E-2</v>
      </c>
    </row>
    <row r="11680" spans="1:3" x14ac:dyDescent="0.25">
      <c r="A11680" s="150">
        <v>38989</v>
      </c>
      <c r="B11680" s="149">
        <v>4.91</v>
      </c>
      <c r="C11680" s="151">
        <f t="shared" si="182"/>
        <v>4.9100000000000005E-2</v>
      </c>
    </row>
    <row r="11681" spans="1:3" x14ac:dyDescent="0.25">
      <c r="A11681" s="150">
        <v>38992</v>
      </c>
      <c r="B11681" s="149">
        <v>4.9000000000000004</v>
      </c>
      <c r="C11681" s="151">
        <f t="shared" si="182"/>
        <v>4.9000000000000002E-2</v>
      </c>
    </row>
    <row r="11682" spans="1:3" x14ac:dyDescent="0.25">
      <c r="A11682" s="150">
        <v>38993</v>
      </c>
      <c r="B11682" s="149">
        <v>4.9000000000000004</v>
      </c>
      <c r="C11682" s="151">
        <f t="shared" si="182"/>
        <v>4.9000000000000002E-2</v>
      </c>
    </row>
    <row r="11683" spans="1:3" x14ac:dyDescent="0.25">
      <c r="A11683" s="150">
        <v>38994</v>
      </c>
      <c r="B11683" s="149">
        <v>4.87</v>
      </c>
      <c r="C11683" s="151">
        <f t="shared" si="182"/>
        <v>4.87E-2</v>
      </c>
    </row>
    <row r="11684" spans="1:3" x14ac:dyDescent="0.25">
      <c r="A11684" s="150">
        <v>38995</v>
      </c>
      <c r="B11684" s="149">
        <v>4.9000000000000004</v>
      </c>
      <c r="C11684" s="151">
        <f t="shared" si="182"/>
        <v>4.9000000000000002E-2</v>
      </c>
    </row>
    <row r="11685" spans="1:3" x14ac:dyDescent="0.25">
      <c r="A11685" s="150">
        <v>38996</v>
      </c>
      <c r="B11685" s="149">
        <v>4.9400000000000004</v>
      </c>
      <c r="C11685" s="151">
        <f t="shared" si="182"/>
        <v>4.9400000000000006E-2</v>
      </c>
    </row>
    <row r="11686" spans="1:3" x14ac:dyDescent="0.25">
      <c r="A11686" s="150">
        <v>38999</v>
      </c>
      <c r="B11686" s="149" t="s">
        <v>382</v>
      </c>
      <c r="C11686" s="151">
        <f t="shared" si="182"/>
        <v>4.9400000000000006E-2</v>
      </c>
    </row>
    <row r="11687" spans="1:3" x14ac:dyDescent="0.25">
      <c r="A11687" s="150">
        <v>39000</v>
      </c>
      <c r="B11687" s="149">
        <v>5</v>
      </c>
      <c r="C11687" s="151">
        <f t="shared" si="182"/>
        <v>0.05</v>
      </c>
    </row>
    <row r="11688" spans="1:3" x14ac:dyDescent="0.25">
      <c r="A11688" s="150">
        <v>39001</v>
      </c>
      <c r="B11688" s="149">
        <v>5.0199999999999996</v>
      </c>
      <c r="C11688" s="151">
        <f t="shared" si="182"/>
        <v>5.0199999999999995E-2</v>
      </c>
    </row>
    <row r="11689" spans="1:3" x14ac:dyDescent="0.25">
      <c r="A11689" s="150">
        <v>39002</v>
      </c>
      <c r="B11689" s="149">
        <v>5.03</v>
      </c>
      <c r="C11689" s="151">
        <f t="shared" si="182"/>
        <v>5.0300000000000004E-2</v>
      </c>
    </row>
    <row r="11690" spans="1:3" x14ac:dyDescent="0.25">
      <c r="A11690" s="150">
        <v>39003</v>
      </c>
      <c r="B11690" s="149">
        <v>5.05</v>
      </c>
      <c r="C11690" s="151">
        <f t="shared" si="182"/>
        <v>5.0499999999999996E-2</v>
      </c>
    </row>
    <row r="11691" spans="1:3" x14ac:dyDescent="0.25">
      <c r="A11691" s="150">
        <v>39006</v>
      </c>
      <c r="B11691" s="149">
        <v>5.05</v>
      </c>
      <c r="C11691" s="151">
        <f t="shared" si="182"/>
        <v>5.0499999999999996E-2</v>
      </c>
    </row>
    <row r="11692" spans="1:3" x14ac:dyDescent="0.25">
      <c r="A11692" s="150">
        <v>39007</v>
      </c>
      <c r="B11692" s="149">
        <v>5.04</v>
      </c>
      <c r="C11692" s="151">
        <f t="shared" si="182"/>
        <v>5.04E-2</v>
      </c>
    </row>
    <row r="11693" spans="1:3" x14ac:dyDescent="0.25">
      <c r="A11693" s="150">
        <v>39008</v>
      </c>
      <c r="B11693" s="149">
        <v>5.04</v>
      </c>
      <c r="C11693" s="151">
        <f t="shared" si="182"/>
        <v>5.04E-2</v>
      </c>
    </row>
    <row r="11694" spans="1:3" x14ac:dyDescent="0.25">
      <c r="A11694" s="150">
        <v>39009</v>
      </c>
      <c r="B11694" s="149">
        <v>5.05</v>
      </c>
      <c r="C11694" s="151">
        <f t="shared" si="182"/>
        <v>5.0499999999999996E-2</v>
      </c>
    </row>
    <row r="11695" spans="1:3" x14ac:dyDescent="0.25">
      <c r="A11695" s="150">
        <v>39010</v>
      </c>
      <c r="B11695" s="149">
        <v>5.05</v>
      </c>
      <c r="C11695" s="151">
        <f t="shared" si="182"/>
        <v>5.0499999999999996E-2</v>
      </c>
    </row>
    <row r="11696" spans="1:3" x14ac:dyDescent="0.25">
      <c r="A11696" s="150">
        <v>39013</v>
      </c>
      <c r="B11696" s="149">
        <v>5.09</v>
      </c>
      <c r="C11696" s="151">
        <f t="shared" si="182"/>
        <v>5.0900000000000001E-2</v>
      </c>
    </row>
    <row r="11697" spans="1:3" x14ac:dyDescent="0.25">
      <c r="A11697" s="150">
        <v>39014</v>
      </c>
      <c r="B11697" s="149">
        <v>5.0999999999999996</v>
      </c>
      <c r="C11697" s="151">
        <f t="shared" si="182"/>
        <v>5.0999999999999997E-2</v>
      </c>
    </row>
    <row r="11698" spans="1:3" x14ac:dyDescent="0.25">
      <c r="A11698" s="150">
        <v>39015</v>
      </c>
      <c r="B11698" s="149">
        <v>5.08</v>
      </c>
      <c r="C11698" s="151">
        <f t="shared" si="182"/>
        <v>5.0799999999999998E-2</v>
      </c>
    </row>
    <row r="11699" spans="1:3" x14ac:dyDescent="0.25">
      <c r="A11699" s="150">
        <v>39016</v>
      </c>
      <c r="B11699" s="149">
        <v>5.0599999999999996</v>
      </c>
      <c r="C11699" s="151">
        <f t="shared" si="182"/>
        <v>5.0599999999999999E-2</v>
      </c>
    </row>
    <row r="11700" spans="1:3" x14ac:dyDescent="0.25">
      <c r="A11700" s="150">
        <v>39017</v>
      </c>
      <c r="B11700" s="149">
        <v>5.0199999999999996</v>
      </c>
      <c r="C11700" s="151">
        <f t="shared" si="182"/>
        <v>5.0199999999999995E-2</v>
      </c>
    </row>
    <row r="11701" spans="1:3" x14ac:dyDescent="0.25">
      <c r="A11701" s="150">
        <v>39020</v>
      </c>
      <c r="B11701" s="149">
        <v>5.03</v>
      </c>
      <c r="C11701" s="151">
        <f t="shared" si="182"/>
        <v>5.0300000000000004E-2</v>
      </c>
    </row>
    <row r="11702" spans="1:3" x14ac:dyDescent="0.25">
      <c r="A11702" s="150">
        <v>39021</v>
      </c>
      <c r="B11702" s="149">
        <v>4.99</v>
      </c>
      <c r="C11702" s="151">
        <f t="shared" si="182"/>
        <v>4.99E-2</v>
      </c>
    </row>
    <row r="11703" spans="1:3" x14ac:dyDescent="0.25">
      <c r="A11703" s="150">
        <v>39022</v>
      </c>
      <c r="B11703" s="149">
        <v>4.95</v>
      </c>
      <c r="C11703" s="151">
        <f t="shared" si="182"/>
        <v>4.9500000000000002E-2</v>
      </c>
    </row>
    <row r="11704" spans="1:3" x14ac:dyDescent="0.25">
      <c r="A11704" s="150">
        <v>39023</v>
      </c>
      <c r="B11704" s="149">
        <v>4.97</v>
      </c>
      <c r="C11704" s="151">
        <f t="shared" si="182"/>
        <v>4.9699999999999994E-2</v>
      </c>
    </row>
    <row r="11705" spans="1:3" x14ac:dyDescent="0.25">
      <c r="A11705" s="150">
        <v>39024</v>
      </c>
      <c r="B11705" s="149">
        <v>5.0599999999999996</v>
      </c>
      <c r="C11705" s="151">
        <f t="shared" si="182"/>
        <v>5.0599999999999999E-2</v>
      </c>
    </row>
    <row r="11706" spans="1:3" x14ac:dyDescent="0.25">
      <c r="A11706" s="150">
        <v>39027</v>
      </c>
      <c r="B11706" s="149">
        <v>5.0599999999999996</v>
      </c>
      <c r="C11706" s="151">
        <f t="shared" si="182"/>
        <v>5.0599999999999999E-2</v>
      </c>
    </row>
    <row r="11707" spans="1:3" x14ac:dyDescent="0.25">
      <c r="A11707" s="150">
        <v>39028</v>
      </c>
      <c r="B11707" s="149">
        <v>5.03</v>
      </c>
      <c r="C11707" s="151">
        <f t="shared" si="182"/>
        <v>5.0300000000000004E-2</v>
      </c>
    </row>
    <row r="11708" spans="1:3" x14ac:dyDescent="0.25">
      <c r="A11708" s="150">
        <v>39029</v>
      </c>
      <c r="B11708" s="149">
        <v>5.0199999999999996</v>
      </c>
      <c r="C11708" s="151">
        <f t="shared" si="182"/>
        <v>5.0199999999999995E-2</v>
      </c>
    </row>
    <row r="11709" spans="1:3" x14ac:dyDescent="0.25">
      <c r="A11709" s="150">
        <v>39030</v>
      </c>
      <c r="B11709" s="149">
        <v>5.0199999999999996</v>
      </c>
      <c r="C11709" s="151">
        <f t="shared" si="182"/>
        <v>5.0199999999999995E-2</v>
      </c>
    </row>
    <row r="11710" spans="1:3" x14ac:dyDescent="0.25">
      <c r="A11710" s="150">
        <v>39031</v>
      </c>
      <c r="B11710" s="149">
        <v>5.01</v>
      </c>
      <c r="C11710" s="151">
        <f t="shared" si="182"/>
        <v>5.0099999999999999E-2</v>
      </c>
    </row>
    <row r="11711" spans="1:3" x14ac:dyDescent="0.25">
      <c r="A11711" s="150">
        <v>39034</v>
      </c>
      <c r="B11711" s="149">
        <v>5.03</v>
      </c>
      <c r="C11711" s="151">
        <f t="shared" si="182"/>
        <v>5.0300000000000004E-2</v>
      </c>
    </row>
    <row r="11712" spans="1:3" x14ac:dyDescent="0.25">
      <c r="A11712" s="150">
        <v>39035</v>
      </c>
      <c r="B11712" s="149">
        <v>5.01</v>
      </c>
      <c r="C11712" s="151">
        <f t="shared" si="182"/>
        <v>5.0099999999999999E-2</v>
      </c>
    </row>
    <row r="11713" spans="1:3" x14ac:dyDescent="0.25">
      <c r="A11713" s="150">
        <v>39036</v>
      </c>
      <c r="B11713" s="149">
        <v>5.04</v>
      </c>
      <c r="C11713" s="151">
        <f t="shared" si="182"/>
        <v>5.04E-2</v>
      </c>
    </row>
    <row r="11714" spans="1:3" x14ac:dyDescent="0.25">
      <c r="A11714" s="150">
        <v>39037</v>
      </c>
      <c r="B11714" s="149">
        <v>5.0599999999999996</v>
      </c>
      <c r="C11714" s="151">
        <f t="shared" si="182"/>
        <v>5.0599999999999999E-2</v>
      </c>
    </row>
    <row r="11715" spans="1:3" x14ac:dyDescent="0.25">
      <c r="A11715" s="150">
        <v>39038</v>
      </c>
      <c r="B11715" s="149">
        <v>5.0199999999999996</v>
      </c>
      <c r="C11715" s="151">
        <f t="shared" si="182"/>
        <v>5.0199999999999995E-2</v>
      </c>
    </row>
    <row r="11716" spans="1:3" x14ac:dyDescent="0.25">
      <c r="A11716" s="150">
        <v>39041</v>
      </c>
      <c r="B11716" s="149">
        <v>5.0199999999999996</v>
      </c>
      <c r="C11716" s="151">
        <f t="shared" si="182"/>
        <v>5.0199999999999995E-2</v>
      </c>
    </row>
    <row r="11717" spans="1:3" x14ac:dyDescent="0.25">
      <c r="A11717" s="150">
        <v>39042</v>
      </c>
      <c r="B11717" s="149">
        <v>5.0199999999999996</v>
      </c>
      <c r="C11717" s="151">
        <f t="shared" si="182"/>
        <v>5.0199999999999995E-2</v>
      </c>
    </row>
    <row r="11718" spans="1:3" x14ac:dyDescent="0.25">
      <c r="A11718" s="150">
        <v>39043</v>
      </c>
      <c r="B11718" s="149">
        <v>5.01</v>
      </c>
      <c r="C11718" s="151">
        <f t="shared" si="182"/>
        <v>5.0099999999999999E-2</v>
      </c>
    </row>
    <row r="11719" spans="1:3" x14ac:dyDescent="0.25">
      <c r="A11719" s="150">
        <v>39044</v>
      </c>
      <c r="B11719" s="149" t="s">
        <v>382</v>
      </c>
      <c r="C11719" s="151">
        <f t="shared" si="182"/>
        <v>5.0099999999999999E-2</v>
      </c>
    </row>
    <row r="11720" spans="1:3" x14ac:dyDescent="0.25">
      <c r="A11720" s="150">
        <v>39045</v>
      </c>
      <c r="B11720" s="149">
        <v>5</v>
      </c>
      <c r="C11720" s="151">
        <f t="shared" ref="C11720:C11783" si="183">IF(ISNUMBER(B11720),B11720,B11719)/100</f>
        <v>0.05</v>
      </c>
    </row>
    <row r="11721" spans="1:3" x14ac:dyDescent="0.25">
      <c r="A11721" s="150">
        <v>39048</v>
      </c>
      <c r="B11721" s="149">
        <v>5</v>
      </c>
      <c r="C11721" s="151">
        <f t="shared" si="183"/>
        <v>0.05</v>
      </c>
    </row>
    <row r="11722" spans="1:3" x14ac:dyDescent="0.25">
      <c r="A11722" s="150">
        <v>39049</v>
      </c>
      <c r="B11722" s="149">
        <v>4.9800000000000004</v>
      </c>
      <c r="C11722" s="151">
        <f t="shared" si="183"/>
        <v>4.9800000000000004E-2</v>
      </c>
    </row>
    <row r="11723" spans="1:3" x14ac:dyDescent="0.25">
      <c r="A11723" s="150">
        <v>39050</v>
      </c>
      <c r="B11723" s="149">
        <v>4.9800000000000004</v>
      </c>
      <c r="C11723" s="151">
        <f t="shared" si="183"/>
        <v>4.9800000000000004E-2</v>
      </c>
    </row>
    <row r="11724" spans="1:3" x14ac:dyDescent="0.25">
      <c r="A11724" s="150">
        <v>39051</v>
      </c>
      <c r="B11724" s="149">
        <v>4.9400000000000004</v>
      </c>
      <c r="C11724" s="151">
        <f t="shared" si="183"/>
        <v>4.9400000000000006E-2</v>
      </c>
    </row>
    <row r="11725" spans="1:3" x14ac:dyDescent="0.25">
      <c r="A11725" s="150">
        <v>39052</v>
      </c>
      <c r="B11725" s="149">
        <v>4.87</v>
      </c>
      <c r="C11725" s="151">
        <f t="shared" si="183"/>
        <v>4.87E-2</v>
      </c>
    </row>
    <row r="11726" spans="1:3" x14ac:dyDescent="0.25">
      <c r="A11726" s="150">
        <v>39055</v>
      </c>
      <c r="B11726" s="149">
        <v>4.87</v>
      </c>
      <c r="C11726" s="151">
        <f t="shared" si="183"/>
        <v>4.87E-2</v>
      </c>
    </row>
    <row r="11727" spans="1:3" x14ac:dyDescent="0.25">
      <c r="A11727" s="150">
        <v>39056</v>
      </c>
      <c r="B11727" s="149">
        <v>4.8600000000000003</v>
      </c>
      <c r="C11727" s="151">
        <f t="shared" si="183"/>
        <v>4.8600000000000004E-2</v>
      </c>
    </row>
    <row r="11728" spans="1:3" x14ac:dyDescent="0.25">
      <c r="A11728" s="150">
        <v>39057</v>
      </c>
      <c r="B11728" s="149">
        <v>4.9000000000000004</v>
      </c>
      <c r="C11728" s="151">
        <f t="shared" si="183"/>
        <v>4.9000000000000002E-2</v>
      </c>
    </row>
    <row r="11729" spans="1:3" x14ac:dyDescent="0.25">
      <c r="A11729" s="150">
        <v>39058</v>
      </c>
      <c r="B11729" s="149">
        <v>4.9000000000000004</v>
      </c>
      <c r="C11729" s="151">
        <f t="shared" si="183"/>
        <v>4.9000000000000002E-2</v>
      </c>
    </row>
    <row r="11730" spans="1:3" x14ac:dyDescent="0.25">
      <c r="A11730" s="150">
        <v>39059</v>
      </c>
      <c r="B11730" s="149">
        <v>4.95</v>
      </c>
      <c r="C11730" s="151">
        <f t="shared" si="183"/>
        <v>4.9500000000000002E-2</v>
      </c>
    </row>
    <row r="11731" spans="1:3" x14ac:dyDescent="0.25">
      <c r="A11731" s="150">
        <v>39062</v>
      </c>
      <c r="B11731" s="149">
        <v>4.9400000000000004</v>
      </c>
      <c r="C11731" s="151">
        <f t="shared" si="183"/>
        <v>4.9400000000000006E-2</v>
      </c>
    </row>
    <row r="11732" spans="1:3" x14ac:dyDescent="0.25">
      <c r="A11732" s="150">
        <v>39063</v>
      </c>
      <c r="B11732" s="149">
        <v>4.91</v>
      </c>
      <c r="C11732" s="151">
        <f t="shared" si="183"/>
        <v>4.9100000000000005E-2</v>
      </c>
    </row>
    <row r="11733" spans="1:3" x14ac:dyDescent="0.25">
      <c r="A11733" s="150">
        <v>39064</v>
      </c>
      <c r="B11733" s="149">
        <v>4.95</v>
      </c>
      <c r="C11733" s="151">
        <f t="shared" si="183"/>
        <v>4.9500000000000002E-2</v>
      </c>
    </row>
    <row r="11734" spans="1:3" x14ac:dyDescent="0.25">
      <c r="A11734" s="150">
        <v>39065</v>
      </c>
      <c r="B11734" s="149">
        <v>4.97</v>
      </c>
      <c r="C11734" s="151">
        <f t="shared" si="183"/>
        <v>4.9699999999999994E-2</v>
      </c>
    </row>
    <row r="11735" spans="1:3" x14ac:dyDescent="0.25">
      <c r="A11735" s="150">
        <v>39066</v>
      </c>
      <c r="B11735" s="149">
        <v>4.96</v>
      </c>
      <c r="C11735" s="151">
        <f t="shared" si="183"/>
        <v>4.9599999999999998E-2</v>
      </c>
    </row>
    <row r="11736" spans="1:3" x14ac:dyDescent="0.25">
      <c r="A11736" s="150">
        <v>39069</v>
      </c>
      <c r="B11736" s="149">
        <v>4.97</v>
      </c>
      <c r="C11736" s="151">
        <f t="shared" si="183"/>
        <v>4.9699999999999994E-2</v>
      </c>
    </row>
    <row r="11737" spans="1:3" x14ac:dyDescent="0.25">
      <c r="A11737" s="150">
        <v>39070</v>
      </c>
      <c r="B11737" s="149">
        <v>4.96</v>
      </c>
      <c r="C11737" s="151">
        <f t="shared" si="183"/>
        <v>4.9599999999999998E-2</v>
      </c>
    </row>
    <row r="11738" spans="1:3" x14ac:dyDescent="0.25">
      <c r="A11738" s="150">
        <v>39071</v>
      </c>
      <c r="B11738" s="149">
        <v>4.96</v>
      </c>
      <c r="C11738" s="151">
        <f t="shared" si="183"/>
        <v>4.9599999999999998E-2</v>
      </c>
    </row>
    <row r="11739" spans="1:3" x14ac:dyDescent="0.25">
      <c r="A11739" s="150">
        <v>39072</v>
      </c>
      <c r="B11739" s="149">
        <v>4.93</v>
      </c>
      <c r="C11739" s="151">
        <f t="shared" si="183"/>
        <v>4.9299999999999997E-2</v>
      </c>
    </row>
    <row r="11740" spans="1:3" x14ac:dyDescent="0.25">
      <c r="A11740" s="150">
        <v>39073</v>
      </c>
      <c r="B11740" s="149">
        <v>4.96</v>
      </c>
      <c r="C11740" s="151">
        <f t="shared" si="183"/>
        <v>4.9599999999999998E-2</v>
      </c>
    </row>
    <row r="11741" spans="1:3" x14ac:dyDescent="0.25">
      <c r="A11741" s="150">
        <v>39076</v>
      </c>
      <c r="B11741" s="149" t="s">
        <v>382</v>
      </c>
      <c r="C11741" s="151">
        <f t="shared" si="183"/>
        <v>4.9599999999999998E-2</v>
      </c>
    </row>
    <row r="11742" spans="1:3" x14ac:dyDescent="0.25">
      <c r="A11742" s="150">
        <v>39077</v>
      </c>
      <c r="B11742" s="149">
        <v>4.97</v>
      </c>
      <c r="C11742" s="151">
        <f t="shared" si="183"/>
        <v>4.9699999999999994E-2</v>
      </c>
    </row>
    <row r="11743" spans="1:3" x14ac:dyDescent="0.25">
      <c r="A11743" s="150">
        <v>39078</v>
      </c>
      <c r="B11743" s="149">
        <v>4.99</v>
      </c>
      <c r="C11743" s="151">
        <f t="shared" si="183"/>
        <v>4.99E-2</v>
      </c>
    </row>
    <row r="11744" spans="1:3" x14ac:dyDescent="0.25">
      <c r="A11744" s="150">
        <v>39079</v>
      </c>
      <c r="B11744" s="149">
        <v>5.01</v>
      </c>
      <c r="C11744" s="151">
        <f t="shared" si="183"/>
        <v>5.0099999999999999E-2</v>
      </c>
    </row>
    <row r="11745" spans="1:3" x14ac:dyDescent="0.25">
      <c r="A11745" s="150">
        <v>39080</v>
      </c>
      <c r="B11745" s="149">
        <v>5</v>
      </c>
      <c r="C11745" s="151">
        <f t="shared" si="183"/>
        <v>0.05</v>
      </c>
    </row>
    <row r="11746" spans="1:3" x14ac:dyDescent="0.25">
      <c r="A11746" s="150">
        <v>39083</v>
      </c>
      <c r="B11746" s="149" t="s">
        <v>382</v>
      </c>
      <c r="C11746" s="151">
        <f t="shared" si="183"/>
        <v>0.05</v>
      </c>
    </row>
    <row r="11747" spans="1:3" x14ac:dyDescent="0.25">
      <c r="A11747" s="150">
        <v>39084</v>
      </c>
      <c r="B11747" s="149">
        <v>5</v>
      </c>
      <c r="C11747" s="151">
        <f t="shared" si="183"/>
        <v>0.05</v>
      </c>
    </row>
    <row r="11748" spans="1:3" x14ac:dyDescent="0.25">
      <c r="A11748" s="150">
        <v>39085</v>
      </c>
      <c r="B11748" s="149">
        <v>4.9800000000000004</v>
      </c>
      <c r="C11748" s="151">
        <f t="shared" si="183"/>
        <v>4.9800000000000004E-2</v>
      </c>
    </row>
    <row r="11749" spans="1:3" x14ac:dyDescent="0.25">
      <c r="A11749" s="150">
        <v>39086</v>
      </c>
      <c r="B11749" s="149">
        <v>4.95</v>
      </c>
      <c r="C11749" s="151">
        <f t="shared" si="183"/>
        <v>4.9500000000000002E-2</v>
      </c>
    </row>
    <row r="11750" spans="1:3" x14ac:dyDescent="0.25">
      <c r="A11750" s="150">
        <v>39087</v>
      </c>
      <c r="B11750" s="149">
        <v>4.9800000000000004</v>
      </c>
      <c r="C11750" s="151">
        <f t="shared" si="183"/>
        <v>4.9800000000000004E-2</v>
      </c>
    </row>
    <row r="11751" spans="1:3" x14ac:dyDescent="0.25">
      <c r="A11751" s="150">
        <v>39090</v>
      </c>
      <c r="B11751" s="149">
        <v>5.01</v>
      </c>
      <c r="C11751" s="151">
        <f t="shared" si="183"/>
        <v>5.0099999999999999E-2</v>
      </c>
    </row>
    <row r="11752" spans="1:3" x14ac:dyDescent="0.25">
      <c r="A11752" s="150">
        <v>39091</v>
      </c>
      <c r="B11752" s="149">
        <v>5.0199999999999996</v>
      </c>
      <c r="C11752" s="151">
        <f t="shared" si="183"/>
        <v>5.0199999999999995E-2</v>
      </c>
    </row>
    <row r="11753" spans="1:3" x14ac:dyDescent="0.25">
      <c r="A11753" s="150">
        <v>39092</v>
      </c>
      <c r="B11753" s="149">
        <v>5.0199999999999996</v>
      </c>
      <c r="C11753" s="151">
        <f t="shared" si="183"/>
        <v>5.0199999999999995E-2</v>
      </c>
    </row>
    <row r="11754" spans="1:3" x14ac:dyDescent="0.25">
      <c r="A11754" s="150">
        <v>39093</v>
      </c>
      <c r="B11754" s="149">
        <v>5.05</v>
      </c>
      <c r="C11754" s="151">
        <f t="shared" si="183"/>
        <v>5.0499999999999996E-2</v>
      </c>
    </row>
    <row r="11755" spans="1:3" x14ac:dyDescent="0.25">
      <c r="A11755" s="150">
        <v>39094</v>
      </c>
      <c r="B11755" s="149">
        <v>5.0599999999999996</v>
      </c>
      <c r="C11755" s="151">
        <f t="shared" si="183"/>
        <v>5.0599999999999999E-2</v>
      </c>
    </row>
    <row r="11756" spans="1:3" x14ac:dyDescent="0.25">
      <c r="A11756" s="150">
        <v>39097</v>
      </c>
      <c r="B11756" s="149" t="s">
        <v>382</v>
      </c>
      <c r="C11756" s="151">
        <f t="shared" si="183"/>
        <v>5.0599999999999999E-2</v>
      </c>
    </row>
    <row r="11757" spans="1:3" x14ac:dyDescent="0.25">
      <c r="A11757" s="150">
        <v>39098</v>
      </c>
      <c r="B11757" s="149">
        <v>5.0599999999999996</v>
      </c>
      <c r="C11757" s="151">
        <f t="shared" si="183"/>
        <v>5.0599999999999999E-2</v>
      </c>
    </row>
    <row r="11758" spans="1:3" x14ac:dyDescent="0.25">
      <c r="A11758" s="150">
        <v>39099</v>
      </c>
      <c r="B11758" s="149">
        <v>5.08</v>
      </c>
      <c r="C11758" s="151">
        <f t="shared" si="183"/>
        <v>5.0799999999999998E-2</v>
      </c>
    </row>
    <row r="11759" spans="1:3" x14ac:dyDescent="0.25">
      <c r="A11759" s="150">
        <v>39100</v>
      </c>
      <c r="B11759" s="149">
        <v>5.07</v>
      </c>
      <c r="C11759" s="151">
        <f t="shared" si="183"/>
        <v>5.0700000000000002E-2</v>
      </c>
    </row>
    <row r="11760" spans="1:3" x14ac:dyDescent="0.25">
      <c r="A11760" s="150">
        <v>39101</v>
      </c>
      <c r="B11760" s="149">
        <v>5.09</v>
      </c>
      <c r="C11760" s="151">
        <f t="shared" si="183"/>
        <v>5.0900000000000001E-2</v>
      </c>
    </row>
    <row r="11761" spans="1:3" x14ac:dyDescent="0.25">
      <c r="A11761" s="150">
        <v>39104</v>
      </c>
      <c r="B11761" s="149">
        <v>5.09</v>
      </c>
      <c r="C11761" s="151">
        <f t="shared" si="183"/>
        <v>5.0900000000000001E-2</v>
      </c>
    </row>
    <row r="11762" spans="1:3" x14ac:dyDescent="0.25">
      <c r="A11762" s="150">
        <v>39105</v>
      </c>
      <c r="B11762" s="149">
        <v>5.0999999999999996</v>
      </c>
      <c r="C11762" s="151">
        <f t="shared" si="183"/>
        <v>5.0999999999999997E-2</v>
      </c>
    </row>
    <row r="11763" spans="1:3" x14ac:dyDescent="0.25">
      <c r="A11763" s="150">
        <v>39106</v>
      </c>
      <c r="B11763" s="149">
        <v>5.09</v>
      </c>
      <c r="C11763" s="151">
        <f t="shared" si="183"/>
        <v>5.0900000000000001E-2</v>
      </c>
    </row>
    <row r="11764" spans="1:3" x14ac:dyDescent="0.25">
      <c r="A11764" s="150">
        <v>39107</v>
      </c>
      <c r="B11764" s="149">
        <v>5.1100000000000003</v>
      </c>
      <c r="C11764" s="151">
        <f t="shared" si="183"/>
        <v>5.1100000000000007E-2</v>
      </c>
    </row>
    <row r="11765" spans="1:3" x14ac:dyDescent="0.25">
      <c r="A11765" s="150">
        <v>39108</v>
      </c>
      <c r="B11765" s="149">
        <v>5.12</v>
      </c>
      <c r="C11765" s="151">
        <f t="shared" si="183"/>
        <v>5.1200000000000002E-2</v>
      </c>
    </row>
    <row r="11766" spans="1:3" x14ac:dyDescent="0.25">
      <c r="A11766" s="150">
        <v>39111</v>
      </c>
      <c r="B11766" s="149">
        <v>5.12</v>
      </c>
      <c r="C11766" s="151">
        <f t="shared" si="183"/>
        <v>5.1200000000000002E-2</v>
      </c>
    </row>
    <row r="11767" spans="1:3" x14ac:dyDescent="0.25">
      <c r="A11767" s="150">
        <v>39112</v>
      </c>
      <c r="B11767" s="149">
        <v>5.1100000000000003</v>
      </c>
      <c r="C11767" s="151">
        <f t="shared" si="183"/>
        <v>5.1100000000000007E-2</v>
      </c>
    </row>
    <row r="11768" spans="1:3" x14ac:dyDescent="0.25">
      <c r="A11768" s="150">
        <v>39113</v>
      </c>
      <c r="B11768" s="149">
        <v>5.09</v>
      </c>
      <c r="C11768" s="151">
        <f t="shared" si="183"/>
        <v>5.0900000000000001E-2</v>
      </c>
    </row>
    <row r="11769" spans="1:3" x14ac:dyDescent="0.25">
      <c r="A11769" s="150">
        <v>39114</v>
      </c>
      <c r="B11769" s="149">
        <v>5.09</v>
      </c>
      <c r="C11769" s="151">
        <f t="shared" si="183"/>
        <v>5.0900000000000001E-2</v>
      </c>
    </row>
    <row r="11770" spans="1:3" x14ac:dyDescent="0.25">
      <c r="A11770" s="150">
        <v>39115</v>
      </c>
      <c r="B11770" s="149">
        <v>5.08</v>
      </c>
      <c r="C11770" s="151">
        <f t="shared" si="183"/>
        <v>5.0799999999999998E-2</v>
      </c>
    </row>
    <row r="11771" spans="1:3" x14ac:dyDescent="0.25">
      <c r="A11771" s="150">
        <v>39118</v>
      </c>
      <c r="B11771" s="149">
        <v>5.08</v>
      </c>
      <c r="C11771" s="151">
        <f t="shared" si="183"/>
        <v>5.0799999999999998E-2</v>
      </c>
    </row>
    <row r="11772" spans="1:3" x14ac:dyDescent="0.25">
      <c r="A11772" s="150">
        <v>39119</v>
      </c>
      <c r="B11772" s="149">
        <v>5.07</v>
      </c>
      <c r="C11772" s="151">
        <f t="shared" si="183"/>
        <v>5.0700000000000002E-2</v>
      </c>
    </row>
    <row r="11773" spans="1:3" x14ac:dyDescent="0.25">
      <c r="A11773" s="150">
        <v>39120</v>
      </c>
      <c r="B11773" s="149">
        <v>5.0599999999999996</v>
      </c>
      <c r="C11773" s="151">
        <f t="shared" si="183"/>
        <v>5.0599999999999999E-2</v>
      </c>
    </row>
    <row r="11774" spans="1:3" x14ac:dyDescent="0.25">
      <c r="A11774" s="150">
        <v>39121</v>
      </c>
      <c r="B11774" s="149">
        <v>5.0599999999999996</v>
      </c>
      <c r="C11774" s="151">
        <f t="shared" si="183"/>
        <v>5.0599999999999999E-2</v>
      </c>
    </row>
    <row r="11775" spans="1:3" x14ac:dyDescent="0.25">
      <c r="A11775" s="150">
        <v>39122</v>
      </c>
      <c r="B11775" s="149">
        <v>5.08</v>
      </c>
      <c r="C11775" s="151">
        <f t="shared" si="183"/>
        <v>5.0799999999999998E-2</v>
      </c>
    </row>
    <row r="11776" spans="1:3" x14ac:dyDescent="0.25">
      <c r="A11776" s="150">
        <v>39125</v>
      </c>
      <c r="B11776" s="149">
        <v>5.0999999999999996</v>
      </c>
      <c r="C11776" s="151">
        <f t="shared" si="183"/>
        <v>5.0999999999999997E-2</v>
      </c>
    </row>
    <row r="11777" spans="1:3" x14ac:dyDescent="0.25">
      <c r="A11777" s="150">
        <v>39126</v>
      </c>
      <c r="B11777" s="149">
        <v>5.0999999999999996</v>
      </c>
      <c r="C11777" s="151">
        <f t="shared" si="183"/>
        <v>5.0999999999999997E-2</v>
      </c>
    </row>
    <row r="11778" spans="1:3" x14ac:dyDescent="0.25">
      <c r="A11778" s="150">
        <v>39127</v>
      </c>
      <c r="B11778" s="149">
        <v>5.0599999999999996</v>
      </c>
      <c r="C11778" s="151">
        <f t="shared" si="183"/>
        <v>5.0599999999999999E-2</v>
      </c>
    </row>
    <row r="11779" spans="1:3" x14ac:dyDescent="0.25">
      <c r="A11779" s="150">
        <v>39128</v>
      </c>
      <c r="B11779" s="149">
        <v>5.04</v>
      </c>
      <c r="C11779" s="151">
        <f t="shared" si="183"/>
        <v>5.04E-2</v>
      </c>
    </row>
    <row r="11780" spans="1:3" x14ac:dyDescent="0.25">
      <c r="A11780" s="150">
        <v>39129</v>
      </c>
      <c r="B11780" s="149">
        <v>5.05</v>
      </c>
      <c r="C11780" s="151">
        <f t="shared" si="183"/>
        <v>5.0499999999999996E-2</v>
      </c>
    </row>
    <row r="11781" spans="1:3" x14ac:dyDescent="0.25">
      <c r="A11781" s="150">
        <v>39132</v>
      </c>
      <c r="B11781" s="149" t="s">
        <v>382</v>
      </c>
      <c r="C11781" s="151">
        <f t="shared" si="183"/>
        <v>5.0499999999999996E-2</v>
      </c>
    </row>
    <row r="11782" spans="1:3" x14ac:dyDescent="0.25">
      <c r="A11782" s="150">
        <v>39133</v>
      </c>
      <c r="B11782" s="149">
        <v>5.04</v>
      </c>
      <c r="C11782" s="151">
        <f t="shared" si="183"/>
        <v>5.04E-2</v>
      </c>
    </row>
    <row r="11783" spans="1:3" x14ac:dyDescent="0.25">
      <c r="A11783" s="150">
        <v>39134</v>
      </c>
      <c r="B11783" s="149">
        <v>5.05</v>
      </c>
      <c r="C11783" s="151">
        <f t="shared" si="183"/>
        <v>5.0499999999999996E-2</v>
      </c>
    </row>
    <row r="11784" spans="1:3" x14ac:dyDescent="0.25">
      <c r="A11784" s="150">
        <v>39135</v>
      </c>
      <c r="B11784" s="149">
        <v>5.07</v>
      </c>
      <c r="C11784" s="151">
        <f t="shared" ref="C11784:C11847" si="184">IF(ISNUMBER(B11784),B11784,B11783)/100</f>
        <v>5.0700000000000002E-2</v>
      </c>
    </row>
    <row r="11785" spans="1:3" x14ac:dyDescent="0.25">
      <c r="A11785" s="150">
        <v>39136</v>
      </c>
      <c r="B11785" s="149">
        <v>5.05</v>
      </c>
      <c r="C11785" s="151">
        <f t="shared" si="184"/>
        <v>5.0499999999999996E-2</v>
      </c>
    </row>
    <row r="11786" spans="1:3" x14ac:dyDescent="0.25">
      <c r="A11786" s="150">
        <v>39139</v>
      </c>
      <c r="B11786" s="149">
        <v>5.05</v>
      </c>
      <c r="C11786" s="151">
        <f t="shared" si="184"/>
        <v>5.0499999999999996E-2</v>
      </c>
    </row>
    <row r="11787" spans="1:3" x14ac:dyDescent="0.25">
      <c r="A11787" s="150">
        <v>39140</v>
      </c>
      <c r="B11787" s="149">
        <v>4.93</v>
      </c>
      <c r="C11787" s="151">
        <f t="shared" si="184"/>
        <v>4.9299999999999997E-2</v>
      </c>
    </row>
    <row r="11788" spans="1:3" x14ac:dyDescent="0.25">
      <c r="A11788" s="150">
        <v>39141</v>
      </c>
      <c r="B11788" s="149">
        <v>4.96</v>
      </c>
      <c r="C11788" s="151">
        <f t="shared" si="184"/>
        <v>4.9599999999999998E-2</v>
      </c>
    </row>
    <row r="11789" spans="1:3" x14ac:dyDescent="0.25">
      <c r="A11789" s="150">
        <v>39142</v>
      </c>
      <c r="B11789" s="149">
        <v>4.95</v>
      </c>
      <c r="C11789" s="151">
        <f t="shared" si="184"/>
        <v>4.9500000000000002E-2</v>
      </c>
    </row>
    <row r="11790" spans="1:3" x14ac:dyDescent="0.25">
      <c r="A11790" s="150">
        <v>39143</v>
      </c>
      <c r="B11790" s="149">
        <v>4.9000000000000004</v>
      </c>
      <c r="C11790" s="151">
        <f t="shared" si="184"/>
        <v>4.9000000000000002E-2</v>
      </c>
    </row>
    <row r="11791" spans="1:3" x14ac:dyDescent="0.25">
      <c r="A11791" s="150">
        <v>39146</v>
      </c>
      <c r="B11791" s="149">
        <v>4.8899999999999997</v>
      </c>
      <c r="C11791" s="151">
        <f t="shared" si="184"/>
        <v>4.8899999999999999E-2</v>
      </c>
    </row>
    <row r="11792" spans="1:3" x14ac:dyDescent="0.25">
      <c r="A11792" s="150">
        <v>39147</v>
      </c>
      <c r="B11792" s="149">
        <v>4.92</v>
      </c>
      <c r="C11792" s="151">
        <f t="shared" si="184"/>
        <v>4.9200000000000001E-2</v>
      </c>
    </row>
    <row r="11793" spans="1:3" x14ac:dyDescent="0.25">
      <c r="A11793" s="150">
        <v>39148</v>
      </c>
      <c r="B11793" s="149">
        <v>4.9000000000000004</v>
      </c>
      <c r="C11793" s="151">
        <f t="shared" si="184"/>
        <v>4.9000000000000002E-2</v>
      </c>
    </row>
    <row r="11794" spans="1:3" x14ac:dyDescent="0.25">
      <c r="A11794" s="150">
        <v>39149</v>
      </c>
      <c r="B11794" s="149">
        <v>4.91</v>
      </c>
      <c r="C11794" s="151">
        <f t="shared" si="184"/>
        <v>4.9100000000000005E-2</v>
      </c>
    </row>
    <row r="11795" spans="1:3" x14ac:dyDescent="0.25">
      <c r="A11795" s="150">
        <v>39150</v>
      </c>
      <c r="B11795" s="149">
        <v>4.9800000000000004</v>
      </c>
      <c r="C11795" s="151">
        <f t="shared" si="184"/>
        <v>4.9800000000000004E-2</v>
      </c>
    </row>
    <row r="11796" spans="1:3" x14ac:dyDescent="0.25">
      <c r="A11796" s="150">
        <v>39153</v>
      </c>
      <c r="B11796" s="149">
        <v>4.96</v>
      </c>
      <c r="C11796" s="151">
        <f t="shared" si="184"/>
        <v>4.9599999999999998E-2</v>
      </c>
    </row>
    <row r="11797" spans="1:3" x14ac:dyDescent="0.25">
      <c r="A11797" s="150">
        <v>39154</v>
      </c>
      <c r="B11797" s="149">
        <v>4.9000000000000004</v>
      </c>
      <c r="C11797" s="151">
        <f t="shared" si="184"/>
        <v>4.9000000000000002E-2</v>
      </c>
    </row>
    <row r="11798" spans="1:3" x14ac:dyDescent="0.25">
      <c r="A11798" s="150">
        <v>39155</v>
      </c>
      <c r="B11798" s="149">
        <v>4.91</v>
      </c>
      <c r="C11798" s="151">
        <f t="shared" si="184"/>
        <v>4.9100000000000005E-2</v>
      </c>
    </row>
    <row r="11799" spans="1:3" x14ac:dyDescent="0.25">
      <c r="A11799" s="150">
        <v>39156</v>
      </c>
      <c r="B11799" s="149">
        <v>4.93</v>
      </c>
      <c r="C11799" s="151">
        <f t="shared" si="184"/>
        <v>4.9299999999999997E-2</v>
      </c>
    </row>
    <row r="11800" spans="1:3" x14ac:dyDescent="0.25">
      <c r="A11800" s="150">
        <v>39157</v>
      </c>
      <c r="B11800" s="149">
        <v>4.95</v>
      </c>
      <c r="C11800" s="151">
        <f t="shared" si="184"/>
        <v>4.9500000000000002E-2</v>
      </c>
    </row>
    <row r="11801" spans="1:3" x14ac:dyDescent="0.25">
      <c r="A11801" s="150">
        <v>39160</v>
      </c>
      <c r="B11801" s="149">
        <v>4.96</v>
      </c>
      <c r="C11801" s="151">
        <f t="shared" si="184"/>
        <v>4.9599999999999998E-2</v>
      </c>
    </row>
    <row r="11802" spans="1:3" x14ac:dyDescent="0.25">
      <c r="A11802" s="150">
        <v>39161</v>
      </c>
      <c r="B11802" s="149">
        <v>4.9400000000000004</v>
      </c>
      <c r="C11802" s="151">
        <f t="shared" si="184"/>
        <v>4.9400000000000006E-2</v>
      </c>
    </row>
    <row r="11803" spans="1:3" x14ac:dyDescent="0.25">
      <c r="A11803" s="150">
        <v>39162</v>
      </c>
      <c r="B11803" s="149">
        <v>4.8899999999999997</v>
      </c>
      <c r="C11803" s="151">
        <f t="shared" si="184"/>
        <v>4.8899999999999999E-2</v>
      </c>
    </row>
    <row r="11804" spans="1:3" x14ac:dyDescent="0.25">
      <c r="A11804" s="150">
        <v>39163</v>
      </c>
      <c r="B11804" s="149">
        <v>4.91</v>
      </c>
      <c r="C11804" s="151">
        <f t="shared" si="184"/>
        <v>4.9100000000000005E-2</v>
      </c>
    </row>
    <row r="11805" spans="1:3" x14ac:dyDescent="0.25">
      <c r="A11805" s="150">
        <v>39164</v>
      </c>
      <c r="B11805" s="149">
        <v>4.93</v>
      </c>
      <c r="C11805" s="151">
        <f t="shared" si="184"/>
        <v>4.9299999999999997E-2</v>
      </c>
    </row>
    <row r="11806" spans="1:3" x14ac:dyDescent="0.25">
      <c r="A11806" s="150">
        <v>39167</v>
      </c>
      <c r="B11806" s="149">
        <v>4.91</v>
      </c>
      <c r="C11806" s="151">
        <f t="shared" si="184"/>
        <v>4.9100000000000005E-2</v>
      </c>
    </row>
    <row r="11807" spans="1:3" x14ac:dyDescent="0.25">
      <c r="A11807" s="150">
        <v>39168</v>
      </c>
      <c r="B11807" s="149">
        <v>4.91</v>
      </c>
      <c r="C11807" s="151">
        <f t="shared" si="184"/>
        <v>4.9100000000000005E-2</v>
      </c>
    </row>
    <row r="11808" spans="1:3" x14ac:dyDescent="0.25">
      <c r="A11808" s="150">
        <v>39169</v>
      </c>
      <c r="B11808" s="149">
        <v>4.9000000000000004</v>
      </c>
      <c r="C11808" s="151">
        <f t="shared" si="184"/>
        <v>4.9000000000000002E-2</v>
      </c>
    </row>
    <row r="11809" spans="1:3" x14ac:dyDescent="0.25">
      <c r="A11809" s="150">
        <v>39170</v>
      </c>
      <c r="B11809" s="149">
        <v>4.9000000000000004</v>
      </c>
      <c r="C11809" s="151">
        <f t="shared" si="184"/>
        <v>4.9000000000000002E-2</v>
      </c>
    </row>
    <row r="11810" spans="1:3" x14ac:dyDescent="0.25">
      <c r="A11810" s="150">
        <v>39171</v>
      </c>
      <c r="B11810" s="149">
        <v>4.9000000000000004</v>
      </c>
      <c r="C11810" s="151">
        <f t="shared" si="184"/>
        <v>4.9000000000000002E-2</v>
      </c>
    </row>
    <row r="11811" spans="1:3" x14ac:dyDescent="0.25">
      <c r="A11811" s="150">
        <v>39174</v>
      </c>
      <c r="B11811" s="149">
        <v>4.92</v>
      </c>
      <c r="C11811" s="151">
        <f t="shared" si="184"/>
        <v>4.9200000000000001E-2</v>
      </c>
    </row>
    <row r="11812" spans="1:3" x14ac:dyDescent="0.25">
      <c r="A11812" s="150">
        <v>39175</v>
      </c>
      <c r="B11812" s="149">
        <v>4.93</v>
      </c>
      <c r="C11812" s="151">
        <f t="shared" si="184"/>
        <v>4.9299999999999997E-2</v>
      </c>
    </row>
    <row r="11813" spans="1:3" x14ac:dyDescent="0.25">
      <c r="A11813" s="150">
        <v>39176</v>
      </c>
      <c r="B11813" s="149">
        <v>4.92</v>
      </c>
      <c r="C11813" s="151">
        <f t="shared" si="184"/>
        <v>4.9200000000000001E-2</v>
      </c>
    </row>
    <row r="11814" spans="1:3" x14ac:dyDescent="0.25">
      <c r="A11814" s="150">
        <v>39177</v>
      </c>
      <c r="B11814" s="149">
        <v>4.93</v>
      </c>
      <c r="C11814" s="151">
        <f t="shared" si="184"/>
        <v>4.9299999999999997E-2</v>
      </c>
    </row>
    <row r="11815" spans="1:3" x14ac:dyDescent="0.25">
      <c r="A11815" s="150">
        <v>39178</v>
      </c>
      <c r="B11815" s="149">
        <v>4.9800000000000004</v>
      </c>
      <c r="C11815" s="151">
        <f t="shared" si="184"/>
        <v>4.9800000000000004E-2</v>
      </c>
    </row>
    <row r="11816" spans="1:3" x14ac:dyDescent="0.25">
      <c r="A11816" s="150">
        <v>39181</v>
      </c>
      <c r="B11816" s="149">
        <v>4.9800000000000004</v>
      </c>
      <c r="C11816" s="151">
        <f t="shared" si="184"/>
        <v>4.9800000000000004E-2</v>
      </c>
    </row>
    <row r="11817" spans="1:3" x14ac:dyDescent="0.25">
      <c r="A11817" s="150">
        <v>39182</v>
      </c>
      <c r="B11817" s="149">
        <v>4.97</v>
      </c>
      <c r="C11817" s="151">
        <f t="shared" si="184"/>
        <v>4.9699999999999994E-2</v>
      </c>
    </row>
    <row r="11818" spans="1:3" x14ac:dyDescent="0.25">
      <c r="A11818" s="150">
        <v>39183</v>
      </c>
      <c r="B11818" s="149">
        <v>4.97</v>
      </c>
      <c r="C11818" s="151">
        <f t="shared" si="184"/>
        <v>4.9699999999999994E-2</v>
      </c>
    </row>
    <row r="11819" spans="1:3" x14ac:dyDescent="0.25">
      <c r="A11819" s="150">
        <v>39184</v>
      </c>
      <c r="B11819" s="149">
        <v>4.97</v>
      </c>
      <c r="C11819" s="151">
        <f t="shared" si="184"/>
        <v>4.9699999999999994E-2</v>
      </c>
    </row>
    <row r="11820" spans="1:3" x14ac:dyDescent="0.25">
      <c r="A11820" s="150">
        <v>39185</v>
      </c>
      <c r="B11820" s="149">
        <v>4.9800000000000004</v>
      </c>
      <c r="C11820" s="151">
        <f t="shared" si="184"/>
        <v>4.9800000000000004E-2</v>
      </c>
    </row>
    <row r="11821" spans="1:3" x14ac:dyDescent="0.25">
      <c r="A11821" s="150">
        <v>39188</v>
      </c>
      <c r="B11821" s="149">
        <v>4.97</v>
      </c>
      <c r="C11821" s="151">
        <f t="shared" si="184"/>
        <v>4.9699999999999994E-2</v>
      </c>
    </row>
    <row r="11822" spans="1:3" x14ac:dyDescent="0.25">
      <c r="A11822" s="150">
        <v>39189</v>
      </c>
      <c r="B11822" s="149">
        <v>4.93</v>
      </c>
      <c r="C11822" s="151">
        <f t="shared" si="184"/>
        <v>4.9299999999999997E-2</v>
      </c>
    </row>
    <row r="11823" spans="1:3" x14ac:dyDescent="0.25">
      <c r="A11823" s="150">
        <v>39190</v>
      </c>
      <c r="B11823" s="149">
        <v>4.91</v>
      </c>
      <c r="C11823" s="151">
        <f t="shared" si="184"/>
        <v>4.9100000000000005E-2</v>
      </c>
    </row>
    <row r="11824" spans="1:3" x14ac:dyDescent="0.25">
      <c r="A11824" s="150">
        <v>39191</v>
      </c>
      <c r="B11824" s="149">
        <v>4.91</v>
      </c>
      <c r="C11824" s="151">
        <f t="shared" si="184"/>
        <v>4.9100000000000005E-2</v>
      </c>
    </row>
    <row r="11825" spans="1:3" x14ac:dyDescent="0.25">
      <c r="A11825" s="150">
        <v>39192</v>
      </c>
      <c r="B11825" s="149">
        <v>4.91</v>
      </c>
      <c r="C11825" s="151">
        <f t="shared" si="184"/>
        <v>4.9100000000000005E-2</v>
      </c>
    </row>
    <row r="11826" spans="1:3" x14ac:dyDescent="0.25">
      <c r="A11826" s="150">
        <v>39195</v>
      </c>
      <c r="B11826" s="149">
        <v>4.9000000000000004</v>
      </c>
      <c r="C11826" s="151">
        <f t="shared" si="184"/>
        <v>4.9000000000000002E-2</v>
      </c>
    </row>
    <row r="11827" spans="1:3" x14ac:dyDescent="0.25">
      <c r="A11827" s="150">
        <v>39196</v>
      </c>
      <c r="B11827" s="149">
        <v>4.88</v>
      </c>
      <c r="C11827" s="151">
        <f t="shared" si="184"/>
        <v>4.8799999999999996E-2</v>
      </c>
    </row>
    <row r="11828" spans="1:3" x14ac:dyDescent="0.25">
      <c r="A11828" s="150">
        <v>39197</v>
      </c>
      <c r="B11828" s="149">
        <v>4.9000000000000004</v>
      </c>
      <c r="C11828" s="151">
        <f t="shared" si="184"/>
        <v>4.9000000000000002E-2</v>
      </c>
    </row>
    <row r="11829" spans="1:3" x14ac:dyDescent="0.25">
      <c r="A11829" s="150">
        <v>39198</v>
      </c>
      <c r="B11829" s="149">
        <v>4.92</v>
      </c>
      <c r="C11829" s="151">
        <f t="shared" si="184"/>
        <v>4.9200000000000001E-2</v>
      </c>
    </row>
    <row r="11830" spans="1:3" x14ac:dyDescent="0.25">
      <c r="A11830" s="150">
        <v>39199</v>
      </c>
      <c r="B11830" s="149">
        <v>4.91</v>
      </c>
      <c r="C11830" s="151">
        <f t="shared" si="184"/>
        <v>4.9100000000000005E-2</v>
      </c>
    </row>
    <row r="11831" spans="1:3" x14ac:dyDescent="0.25">
      <c r="A11831" s="150">
        <v>39202</v>
      </c>
      <c r="B11831" s="149">
        <v>4.8899999999999997</v>
      </c>
      <c r="C11831" s="151">
        <f t="shared" si="184"/>
        <v>4.8899999999999999E-2</v>
      </c>
    </row>
    <row r="11832" spans="1:3" x14ac:dyDescent="0.25">
      <c r="A11832" s="150">
        <v>39203</v>
      </c>
      <c r="B11832" s="149">
        <v>4.8899999999999997</v>
      </c>
      <c r="C11832" s="151">
        <f t="shared" si="184"/>
        <v>4.8899999999999999E-2</v>
      </c>
    </row>
    <row r="11833" spans="1:3" x14ac:dyDescent="0.25">
      <c r="A11833" s="150">
        <v>39204</v>
      </c>
      <c r="B11833" s="149">
        <v>4.9000000000000004</v>
      </c>
      <c r="C11833" s="151">
        <f t="shared" si="184"/>
        <v>4.9000000000000002E-2</v>
      </c>
    </row>
    <row r="11834" spans="1:3" x14ac:dyDescent="0.25">
      <c r="A11834" s="150">
        <v>39205</v>
      </c>
      <c r="B11834" s="149">
        <v>4.93</v>
      </c>
      <c r="C11834" s="151">
        <f t="shared" si="184"/>
        <v>4.9299999999999997E-2</v>
      </c>
    </row>
    <row r="11835" spans="1:3" x14ac:dyDescent="0.25">
      <c r="A11835" s="150">
        <v>39206</v>
      </c>
      <c r="B11835" s="149">
        <v>4.91</v>
      </c>
      <c r="C11835" s="151">
        <f t="shared" si="184"/>
        <v>4.9100000000000005E-2</v>
      </c>
    </row>
    <row r="11836" spans="1:3" x14ac:dyDescent="0.25">
      <c r="A11836" s="150">
        <v>39209</v>
      </c>
      <c r="B11836" s="149">
        <v>4.92</v>
      </c>
      <c r="C11836" s="151">
        <f t="shared" si="184"/>
        <v>4.9200000000000001E-2</v>
      </c>
    </row>
    <row r="11837" spans="1:3" x14ac:dyDescent="0.25">
      <c r="A11837" s="150">
        <v>39210</v>
      </c>
      <c r="B11837" s="149">
        <v>4.91</v>
      </c>
      <c r="C11837" s="151">
        <f t="shared" si="184"/>
        <v>4.9100000000000005E-2</v>
      </c>
    </row>
    <row r="11838" spans="1:3" x14ac:dyDescent="0.25">
      <c r="A11838" s="150">
        <v>39211</v>
      </c>
      <c r="B11838" s="149">
        <v>4.9000000000000004</v>
      </c>
      <c r="C11838" s="151">
        <f t="shared" si="184"/>
        <v>4.9000000000000002E-2</v>
      </c>
    </row>
    <row r="11839" spans="1:3" x14ac:dyDescent="0.25">
      <c r="A11839" s="150">
        <v>39212</v>
      </c>
      <c r="B11839" s="149">
        <v>4.8600000000000003</v>
      </c>
      <c r="C11839" s="151">
        <f t="shared" si="184"/>
        <v>4.8600000000000004E-2</v>
      </c>
    </row>
    <row r="11840" spans="1:3" x14ac:dyDescent="0.25">
      <c r="A11840" s="150">
        <v>39213</v>
      </c>
      <c r="B11840" s="149">
        <v>4.8499999999999996</v>
      </c>
      <c r="C11840" s="151">
        <f t="shared" si="184"/>
        <v>4.8499999999999995E-2</v>
      </c>
    </row>
    <row r="11841" spans="1:3" x14ac:dyDescent="0.25">
      <c r="A11841" s="150">
        <v>39216</v>
      </c>
      <c r="B11841" s="149">
        <v>4.87</v>
      </c>
      <c r="C11841" s="151">
        <f t="shared" si="184"/>
        <v>4.87E-2</v>
      </c>
    </row>
    <row r="11842" spans="1:3" x14ac:dyDescent="0.25">
      <c r="A11842" s="150">
        <v>39217</v>
      </c>
      <c r="B11842" s="149">
        <v>4.8499999999999996</v>
      </c>
      <c r="C11842" s="151">
        <f t="shared" si="184"/>
        <v>4.8499999999999995E-2</v>
      </c>
    </row>
    <row r="11843" spans="1:3" x14ac:dyDescent="0.25">
      <c r="A11843" s="150">
        <v>39218</v>
      </c>
      <c r="B11843" s="149">
        <v>4.82</v>
      </c>
      <c r="C11843" s="151">
        <f t="shared" si="184"/>
        <v>4.82E-2</v>
      </c>
    </row>
    <row r="11844" spans="1:3" x14ac:dyDescent="0.25">
      <c r="A11844" s="150">
        <v>39219</v>
      </c>
      <c r="B11844" s="149">
        <v>4.8600000000000003</v>
      </c>
      <c r="C11844" s="151">
        <f t="shared" si="184"/>
        <v>4.8600000000000004E-2</v>
      </c>
    </row>
    <row r="11845" spans="1:3" x14ac:dyDescent="0.25">
      <c r="A11845" s="150">
        <v>39220</v>
      </c>
      <c r="B11845" s="149">
        <v>4.92</v>
      </c>
      <c r="C11845" s="151">
        <f t="shared" si="184"/>
        <v>4.9200000000000001E-2</v>
      </c>
    </row>
    <row r="11846" spans="1:3" x14ac:dyDescent="0.25">
      <c r="A11846" s="150">
        <v>39223</v>
      </c>
      <c r="B11846" s="149">
        <v>4.95</v>
      </c>
      <c r="C11846" s="151">
        <f t="shared" si="184"/>
        <v>4.9500000000000002E-2</v>
      </c>
    </row>
    <row r="11847" spans="1:3" x14ac:dyDescent="0.25">
      <c r="A11847" s="150">
        <v>39224</v>
      </c>
      <c r="B11847" s="149">
        <v>4.96</v>
      </c>
      <c r="C11847" s="151">
        <f t="shared" si="184"/>
        <v>4.9599999999999998E-2</v>
      </c>
    </row>
    <row r="11848" spans="1:3" x14ac:dyDescent="0.25">
      <c r="A11848" s="150">
        <v>39225</v>
      </c>
      <c r="B11848" s="149">
        <v>4.96</v>
      </c>
      <c r="C11848" s="151">
        <f t="shared" ref="C11848:C11911" si="185">IF(ISNUMBER(B11848),B11848,B11847)/100</f>
        <v>4.9599999999999998E-2</v>
      </c>
    </row>
    <row r="11849" spans="1:3" x14ac:dyDescent="0.25">
      <c r="A11849" s="150">
        <v>39226</v>
      </c>
      <c r="B11849" s="149">
        <v>4.9400000000000004</v>
      </c>
      <c r="C11849" s="151">
        <f t="shared" si="185"/>
        <v>4.9400000000000006E-2</v>
      </c>
    </row>
    <row r="11850" spans="1:3" x14ac:dyDescent="0.25">
      <c r="A11850" s="150">
        <v>39227</v>
      </c>
      <c r="B11850" s="149">
        <v>4.93</v>
      </c>
      <c r="C11850" s="151">
        <f t="shared" si="185"/>
        <v>4.9299999999999997E-2</v>
      </c>
    </row>
    <row r="11851" spans="1:3" x14ac:dyDescent="0.25">
      <c r="A11851" s="150">
        <v>39230</v>
      </c>
      <c r="B11851" s="149" t="s">
        <v>382</v>
      </c>
      <c r="C11851" s="151">
        <f t="shared" si="185"/>
        <v>4.9299999999999997E-2</v>
      </c>
    </row>
    <row r="11852" spans="1:3" x14ac:dyDescent="0.25">
      <c r="A11852" s="150">
        <v>39231</v>
      </c>
      <c r="B11852" s="149">
        <v>4.96</v>
      </c>
      <c r="C11852" s="151">
        <f t="shared" si="185"/>
        <v>4.9599999999999998E-2</v>
      </c>
    </row>
    <row r="11853" spans="1:3" x14ac:dyDescent="0.25">
      <c r="A11853" s="150">
        <v>39232</v>
      </c>
      <c r="B11853" s="149">
        <v>4.96</v>
      </c>
      <c r="C11853" s="151">
        <f t="shared" si="185"/>
        <v>4.9599999999999998E-2</v>
      </c>
    </row>
    <row r="11854" spans="1:3" x14ac:dyDescent="0.25">
      <c r="A11854" s="150">
        <v>39233</v>
      </c>
      <c r="B11854" s="149">
        <v>4.95</v>
      </c>
      <c r="C11854" s="151">
        <f t="shared" si="185"/>
        <v>4.9500000000000002E-2</v>
      </c>
    </row>
    <row r="11855" spans="1:3" x14ac:dyDescent="0.25">
      <c r="A11855" s="150">
        <v>39234</v>
      </c>
      <c r="B11855" s="149">
        <v>4.9800000000000004</v>
      </c>
      <c r="C11855" s="151">
        <f t="shared" si="185"/>
        <v>4.9800000000000004E-2</v>
      </c>
    </row>
    <row r="11856" spans="1:3" x14ac:dyDescent="0.25">
      <c r="A11856" s="150">
        <v>39237</v>
      </c>
      <c r="B11856" s="149">
        <v>4.99</v>
      </c>
      <c r="C11856" s="151">
        <f t="shared" si="185"/>
        <v>4.99E-2</v>
      </c>
    </row>
    <row r="11857" spans="1:3" x14ac:dyDescent="0.25">
      <c r="A11857" s="150">
        <v>39238</v>
      </c>
      <c r="B11857" s="149">
        <v>4.99</v>
      </c>
      <c r="C11857" s="151">
        <f t="shared" si="185"/>
        <v>4.99E-2</v>
      </c>
    </row>
    <row r="11858" spans="1:3" x14ac:dyDescent="0.25">
      <c r="A11858" s="150">
        <v>39239</v>
      </c>
      <c r="B11858" s="149">
        <v>4.96</v>
      </c>
      <c r="C11858" s="151">
        <f t="shared" si="185"/>
        <v>4.9599999999999998E-2</v>
      </c>
    </row>
    <row r="11859" spans="1:3" x14ac:dyDescent="0.25">
      <c r="A11859" s="150">
        <v>39240</v>
      </c>
      <c r="B11859" s="149">
        <v>4.99</v>
      </c>
      <c r="C11859" s="151">
        <f t="shared" si="185"/>
        <v>4.99E-2</v>
      </c>
    </row>
    <row r="11860" spans="1:3" x14ac:dyDescent="0.25">
      <c r="A11860" s="150">
        <v>39241</v>
      </c>
      <c r="B11860" s="149">
        <v>4.96</v>
      </c>
      <c r="C11860" s="151">
        <f t="shared" si="185"/>
        <v>4.9599999999999998E-2</v>
      </c>
    </row>
    <row r="11861" spans="1:3" x14ac:dyDescent="0.25">
      <c r="A11861" s="150">
        <v>39244</v>
      </c>
      <c r="B11861" s="149">
        <v>4.9800000000000004</v>
      </c>
      <c r="C11861" s="151">
        <f t="shared" si="185"/>
        <v>4.9800000000000004E-2</v>
      </c>
    </row>
    <row r="11862" spans="1:3" x14ac:dyDescent="0.25">
      <c r="A11862" s="150">
        <v>39245</v>
      </c>
      <c r="B11862" s="149">
        <v>5.01</v>
      </c>
      <c r="C11862" s="151">
        <f t="shared" si="185"/>
        <v>5.0099999999999999E-2</v>
      </c>
    </row>
    <row r="11863" spans="1:3" x14ac:dyDescent="0.25">
      <c r="A11863" s="150">
        <v>39246</v>
      </c>
      <c r="B11863" s="149">
        <v>4.9800000000000004</v>
      </c>
      <c r="C11863" s="151">
        <f t="shared" si="185"/>
        <v>4.9800000000000004E-2</v>
      </c>
    </row>
    <row r="11864" spans="1:3" x14ac:dyDescent="0.25">
      <c r="A11864" s="150">
        <v>39247</v>
      </c>
      <c r="B11864" s="149">
        <v>4.9800000000000004</v>
      </c>
      <c r="C11864" s="151">
        <f t="shared" si="185"/>
        <v>4.9800000000000004E-2</v>
      </c>
    </row>
    <row r="11865" spans="1:3" x14ac:dyDescent="0.25">
      <c r="A11865" s="150">
        <v>39248</v>
      </c>
      <c r="B11865" s="149">
        <v>4.93</v>
      </c>
      <c r="C11865" s="151">
        <f t="shared" si="185"/>
        <v>4.9299999999999997E-2</v>
      </c>
    </row>
    <row r="11866" spans="1:3" x14ac:dyDescent="0.25">
      <c r="A11866" s="150">
        <v>39251</v>
      </c>
      <c r="B11866" s="149">
        <v>4.95</v>
      </c>
      <c r="C11866" s="151">
        <f t="shared" si="185"/>
        <v>4.9500000000000002E-2</v>
      </c>
    </row>
    <row r="11867" spans="1:3" x14ac:dyDescent="0.25">
      <c r="A11867" s="150">
        <v>39252</v>
      </c>
      <c r="B11867" s="149">
        <v>4.92</v>
      </c>
      <c r="C11867" s="151">
        <f t="shared" si="185"/>
        <v>4.9200000000000001E-2</v>
      </c>
    </row>
    <row r="11868" spans="1:3" x14ac:dyDescent="0.25">
      <c r="A11868" s="150">
        <v>39253</v>
      </c>
      <c r="B11868" s="149">
        <v>4.97</v>
      </c>
      <c r="C11868" s="151">
        <f t="shared" si="185"/>
        <v>4.9699999999999994E-2</v>
      </c>
    </row>
    <row r="11869" spans="1:3" x14ac:dyDescent="0.25">
      <c r="A11869" s="150">
        <v>39254</v>
      </c>
      <c r="B11869" s="149">
        <v>4.96</v>
      </c>
      <c r="C11869" s="151">
        <f t="shared" si="185"/>
        <v>4.9599999999999998E-2</v>
      </c>
    </row>
    <row r="11870" spans="1:3" x14ac:dyDescent="0.25">
      <c r="A11870" s="150">
        <v>39255</v>
      </c>
      <c r="B11870" s="149">
        <v>4.9400000000000004</v>
      </c>
      <c r="C11870" s="151">
        <f t="shared" si="185"/>
        <v>4.9400000000000006E-2</v>
      </c>
    </row>
    <row r="11871" spans="1:3" x14ac:dyDescent="0.25">
      <c r="A11871" s="150">
        <v>39258</v>
      </c>
      <c r="B11871" s="149">
        <v>4.96</v>
      </c>
      <c r="C11871" s="151">
        <f t="shared" si="185"/>
        <v>4.9599999999999998E-2</v>
      </c>
    </row>
    <row r="11872" spans="1:3" x14ac:dyDescent="0.25">
      <c r="A11872" s="150">
        <v>39259</v>
      </c>
      <c r="B11872" s="149">
        <v>4.97</v>
      </c>
      <c r="C11872" s="151">
        <f t="shared" si="185"/>
        <v>4.9699999999999994E-2</v>
      </c>
    </row>
    <row r="11873" spans="1:3" x14ac:dyDescent="0.25">
      <c r="A11873" s="150">
        <v>39260</v>
      </c>
      <c r="B11873" s="149">
        <v>4.93</v>
      </c>
      <c r="C11873" s="151">
        <f t="shared" si="185"/>
        <v>4.9299999999999997E-2</v>
      </c>
    </row>
    <row r="11874" spans="1:3" x14ac:dyDescent="0.25">
      <c r="A11874" s="150">
        <v>39261</v>
      </c>
      <c r="B11874" s="149">
        <v>4.95</v>
      </c>
      <c r="C11874" s="151">
        <f t="shared" si="185"/>
        <v>4.9500000000000002E-2</v>
      </c>
    </row>
    <row r="11875" spans="1:3" x14ac:dyDescent="0.25">
      <c r="A11875" s="150">
        <v>39262</v>
      </c>
      <c r="B11875" s="149">
        <v>4.91</v>
      </c>
      <c r="C11875" s="151">
        <f t="shared" si="185"/>
        <v>4.9100000000000005E-2</v>
      </c>
    </row>
    <row r="11876" spans="1:3" x14ac:dyDescent="0.25">
      <c r="A11876" s="150">
        <v>39265</v>
      </c>
      <c r="B11876" s="149">
        <v>4.97</v>
      </c>
      <c r="C11876" s="151">
        <f t="shared" si="185"/>
        <v>4.9699999999999994E-2</v>
      </c>
    </row>
    <row r="11877" spans="1:3" x14ac:dyDescent="0.25">
      <c r="A11877" s="150">
        <v>39266</v>
      </c>
      <c r="B11877" s="149">
        <v>4.9800000000000004</v>
      </c>
      <c r="C11877" s="151">
        <f t="shared" si="185"/>
        <v>4.9800000000000004E-2</v>
      </c>
    </row>
    <row r="11878" spans="1:3" x14ac:dyDescent="0.25">
      <c r="A11878" s="150">
        <v>39267</v>
      </c>
      <c r="B11878" s="149" t="s">
        <v>382</v>
      </c>
      <c r="C11878" s="151">
        <f t="shared" si="185"/>
        <v>4.9800000000000004E-2</v>
      </c>
    </row>
    <row r="11879" spans="1:3" x14ac:dyDescent="0.25">
      <c r="A11879" s="150">
        <v>39268</v>
      </c>
      <c r="B11879" s="149">
        <v>5.0199999999999996</v>
      </c>
      <c r="C11879" s="151">
        <f t="shared" si="185"/>
        <v>5.0199999999999995E-2</v>
      </c>
    </row>
    <row r="11880" spans="1:3" x14ac:dyDescent="0.25">
      <c r="A11880" s="150">
        <v>39269</v>
      </c>
      <c r="B11880" s="149">
        <v>5</v>
      </c>
      <c r="C11880" s="151">
        <f t="shared" si="185"/>
        <v>0.05</v>
      </c>
    </row>
    <row r="11881" spans="1:3" x14ac:dyDescent="0.25">
      <c r="A11881" s="150">
        <v>39272</v>
      </c>
      <c r="B11881" s="149">
        <v>5.03</v>
      </c>
      <c r="C11881" s="151">
        <f t="shared" si="185"/>
        <v>5.0300000000000004E-2</v>
      </c>
    </row>
    <row r="11882" spans="1:3" x14ac:dyDescent="0.25">
      <c r="A11882" s="150">
        <v>39273</v>
      </c>
      <c r="B11882" s="149">
        <v>4.97</v>
      </c>
      <c r="C11882" s="151">
        <f t="shared" si="185"/>
        <v>4.9699999999999994E-2</v>
      </c>
    </row>
    <row r="11883" spans="1:3" x14ac:dyDescent="0.25">
      <c r="A11883" s="150">
        <v>39274</v>
      </c>
      <c r="B11883" s="149">
        <v>4.99</v>
      </c>
      <c r="C11883" s="151">
        <f t="shared" si="185"/>
        <v>4.99E-2</v>
      </c>
    </row>
    <row r="11884" spans="1:3" x14ac:dyDescent="0.25">
      <c r="A11884" s="150">
        <v>39275</v>
      </c>
      <c r="B11884" s="149">
        <v>5.0199999999999996</v>
      </c>
      <c r="C11884" s="151">
        <f t="shared" si="185"/>
        <v>5.0199999999999995E-2</v>
      </c>
    </row>
    <row r="11885" spans="1:3" x14ac:dyDescent="0.25">
      <c r="A11885" s="150">
        <v>39276</v>
      </c>
      <c r="B11885" s="149">
        <v>5.01</v>
      </c>
      <c r="C11885" s="151">
        <f t="shared" si="185"/>
        <v>5.0099999999999999E-2</v>
      </c>
    </row>
    <row r="11886" spans="1:3" x14ac:dyDescent="0.25">
      <c r="A11886" s="150">
        <v>39279</v>
      </c>
      <c r="B11886" s="149">
        <v>5.01</v>
      </c>
      <c r="C11886" s="151">
        <f t="shared" si="185"/>
        <v>5.0099999999999999E-2</v>
      </c>
    </row>
    <row r="11887" spans="1:3" x14ac:dyDescent="0.25">
      <c r="A11887" s="150">
        <v>39280</v>
      </c>
      <c r="B11887" s="149">
        <v>5.0199999999999996</v>
      </c>
      <c r="C11887" s="151">
        <f t="shared" si="185"/>
        <v>5.0199999999999995E-2</v>
      </c>
    </row>
    <row r="11888" spans="1:3" x14ac:dyDescent="0.25">
      <c r="A11888" s="150">
        <v>39281</v>
      </c>
      <c r="B11888" s="149">
        <v>4.9800000000000004</v>
      </c>
      <c r="C11888" s="151">
        <f t="shared" si="185"/>
        <v>4.9800000000000004E-2</v>
      </c>
    </row>
    <row r="11889" spans="1:3" x14ac:dyDescent="0.25">
      <c r="A11889" s="150">
        <v>39282</v>
      </c>
      <c r="B11889" s="149">
        <v>5</v>
      </c>
      <c r="C11889" s="151">
        <f t="shared" si="185"/>
        <v>0.05</v>
      </c>
    </row>
    <row r="11890" spans="1:3" x14ac:dyDescent="0.25">
      <c r="A11890" s="150">
        <v>39283</v>
      </c>
      <c r="B11890" s="149">
        <v>4.96</v>
      </c>
      <c r="C11890" s="151">
        <f t="shared" si="185"/>
        <v>4.9599999999999998E-2</v>
      </c>
    </row>
    <row r="11891" spans="1:3" x14ac:dyDescent="0.25">
      <c r="A11891" s="150">
        <v>39286</v>
      </c>
      <c r="B11891" s="149">
        <v>5</v>
      </c>
      <c r="C11891" s="151">
        <f t="shared" si="185"/>
        <v>0.05</v>
      </c>
    </row>
    <row r="11892" spans="1:3" x14ac:dyDescent="0.25">
      <c r="A11892" s="150">
        <v>39287</v>
      </c>
      <c r="B11892" s="149">
        <v>4.97</v>
      </c>
      <c r="C11892" s="151">
        <f t="shared" si="185"/>
        <v>4.9699999999999994E-2</v>
      </c>
    </row>
    <row r="11893" spans="1:3" x14ac:dyDescent="0.25">
      <c r="A11893" s="150">
        <v>39288</v>
      </c>
      <c r="B11893" s="149">
        <v>4.95</v>
      </c>
      <c r="C11893" s="151">
        <f t="shared" si="185"/>
        <v>4.9500000000000002E-2</v>
      </c>
    </row>
    <row r="11894" spans="1:3" x14ac:dyDescent="0.25">
      <c r="A11894" s="150">
        <v>39289</v>
      </c>
      <c r="B11894" s="149">
        <v>4.83</v>
      </c>
      <c r="C11894" s="151">
        <f t="shared" si="185"/>
        <v>4.8300000000000003E-2</v>
      </c>
    </row>
    <row r="11895" spans="1:3" x14ac:dyDescent="0.25">
      <c r="A11895" s="150">
        <v>39290</v>
      </c>
      <c r="B11895" s="149">
        <v>4.82</v>
      </c>
      <c r="C11895" s="151">
        <f t="shared" si="185"/>
        <v>4.82E-2</v>
      </c>
    </row>
    <row r="11896" spans="1:3" x14ac:dyDescent="0.25">
      <c r="A11896" s="150">
        <v>39293</v>
      </c>
      <c r="B11896" s="149">
        <v>4.87</v>
      </c>
      <c r="C11896" s="151">
        <f t="shared" si="185"/>
        <v>4.87E-2</v>
      </c>
    </row>
    <row r="11897" spans="1:3" x14ac:dyDescent="0.25">
      <c r="A11897" s="150">
        <v>39294</v>
      </c>
      <c r="B11897" s="149">
        <v>4.8499999999999996</v>
      </c>
      <c r="C11897" s="151">
        <f t="shared" si="185"/>
        <v>4.8499999999999995E-2</v>
      </c>
    </row>
    <row r="11898" spans="1:3" x14ac:dyDescent="0.25">
      <c r="A11898" s="150">
        <v>39295</v>
      </c>
      <c r="B11898" s="149">
        <v>4.82</v>
      </c>
      <c r="C11898" s="151">
        <f t="shared" si="185"/>
        <v>4.82E-2</v>
      </c>
    </row>
    <row r="11899" spans="1:3" x14ac:dyDescent="0.25">
      <c r="A11899" s="150">
        <v>39296</v>
      </c>
      <c r="B11899" s="149">
        <v>4.83</v>
      </c>
      <c r="C11899" s="151">
        <f t="shared" si="185"/>
        <v>4.8300000000000003E-2</v>
      </c>
    </row>
    <row r="11900" spans="1:3" x14ac:dyDescent="0.25">
      <c r="A11900" s="150">
        <v>39297</v>
      </c>
      <c r="B11900" s="149">
        <v>4.76</v>
      </c>
      <c r="C11900" s="151">
        <f t="shared" si="185"/>
        <v>4.7599999999999996E-2</v>
      </c>
    </row>
    <row r="11901" spans="1:3" x14ac:dyDescent="0.25">
      <c r="A11901" s="150">
        <v>39300</v>
      </c>
      <c r="B11901" s="149">
        <v>4.76</v>
      </c>
      <c r="C11901" s="151">
        <f t="shared" si="185"/>
        <v>4.7599999999999996E-2</v>
      </c>
    </row>
    <row r="11902" spans="1:3" x14ac:dyDescent="0.25">
      <c r="A11902" s="150">
        <v>39301</v>
      </c>
      <c r="B11902" s="149">
        <v>4.84</v>
      </c>
      <c r="C11902" s="151">
        <f t="shared" si="185"/>
        <v>4.8399999999999999E-2</v>
      </c>
    </row>
    <row r="11903" spans="1:3" x14ac:dyDescent="0.25">
      <c r="A11903" s="150">
        <v>39302</v>
      </c>
      <c r="B11903" s="149">
        <v>4.8899999999999997</v>
      </c>
      <c r="C11903" s="151">
        <f t="shared" si="185"/>
        <v>4.8899999999999999E-2</v>
      </c>
    </row>
    <row r="11904" spans="1:3" x14ac:dyDescent="0.25">
      <c r="A11904" s="150">
        <v>39303</v>
      </c>
      <c r="B11904" s="149">
        <v>4.74</v>
      </c>
      <c r="C11904" s="151">
        <f t="shared" si="185"/>
        <v>4.7400000000000005E-2</v>
      </c>
    </row>
    <row r="11905" spans="1:3" x14ac:dyDescent="0.25">
      <c r="A11905" s="150">
        <v>39304</v>
      </c>
      <c r="B11905" s="149">
        <v>4.6900000000000004</v>
      </c>
      <c r="C11905" s="151">
        <f t="shared" si="185"/>
        <v>4.6900000000000004E-2</v>
      </c>
    </row>
    <row r="11906" spans="1:3" x14ac:dyDescent="0.25">
      <c r="A11906" s="150">
        <v>39307</v>
      </c>
      <c r="B11906" s="149">
        <v>4.75</v>
      </c>
      <c r="C11906" s="151">
        <f t="shared" si="185"/>
        <v>4.7500000000000001E-2</v>
      </c>
    </row>
    <row r="11907" spans="1:3" x14ac:dyDescent="0.25">
      <c r="A11907" s="150">
        <v>39308</v>
      </c>
      <c r="B11907" s="149">
        <v>4.67</v>
      </c>
      <c r="C11907" s="151">
        <f t="shared" si="185"/>
        <v>4.6699999999999998E-2</v>
      </c>
    </row>
    <row r="11908" spans="1:3" x14ac:dyDescent="0.25">
      <c r="A11908" s="150">
        <v>39309</v>
      </c>
      <c r="B11908" s="149">
        <v>4.41</v>
      </c>
      <c r="C11908" s="151">
        <f t="shared" si="185"/>
        <v>4.41E-2</v>
      </c>
    </row>
    <row r="11909" spans="1:3" x14ac:dyDescent="0.25">
      <c r="A11909" s="150">
        <v>39310</v>
      </c>
      <c r="B11909" s="149">
        <v>4.18</v>
      </c>
      <c r="C11909" s="151">
        <f t="shared" si="185"/>
        <v>4.1799999999999997E-2</v>
      </c>
    </row>
    <row r="11910" spans="1:3" x14ac:dyDescent="0.25">
      <c r="A11910" s="150">
        <v>39311</v>
      </c>
      <c r="B11910" s="149">
        <v>4.1900000000000004</v>
      </c>
      <c r="C11910" s="151">
        <f t="shared" si="185"/>
        <v>4.1900000000000007E-2</v>
      </c>
    </row>
    <row r="11911" spans="1:3" x14ac:dyDescent="0.25">
      <c r="A11911" s="150">
        <v>39314</v>
      </c>
      <c r="B11911" s="149">
        <v>4.1500000000000004</v>
      </c>
      <c r="C11911" s="151">
        <f t="shared" si="185"/>
        <v>4.1500000000000002E-2</v>
      </c>
    </row>
    <row r="11912" spans="1:3" x14ac:dyDescent="0.25">
      <c r="A11912" s="150">
        <v>39315</v>
      </c>
      <c r="B11912" s="149">
        <v>4.07</v>
      </c>
      <c r="C11912" s="151">
        <f t="shared" ref="C11912:C11975" si="186">IF(ISNUMBER(B11912),B11912,B11911)/100</f>
        <v>4.07E-2</v>
      </c>
    </row>
    <row r="11913" spans="1:3" x14ac:dyDescent="0.25">
      <c r="A11913" s="150">
        <v>39316</v>
      </c>
      <c r="B11913" s="149">
        <v>4.0999999999999996</v>
      </c>
      <c r="C11913" s="151">
        <f t="shared" si="186"/>
        <v>4.0999999999999995E-2</v>
      </c>
    </row>
    <row r="11914" spans="1:3" x14ac:dyDescent="0.25">
      <c r="A11914" s="150">
        <v>39317</v>
      </c>
      <c r="B11914" s="149">
        <v>4.1900000000000004</v>
      </c>
      <c r="C11914" s="151">
        <f t="shared" si="186"/>
        <v>4.1900000000000007E-2</v>
      </c>
    </row>
    <row r="11915" spans="1:3" x14ac:dyDescent="0.25">
      <c r="A11915" s="150">
        <v>39318</v>
      </c>
      <c r="B11915" s="149">
        <v>4.3099999999999996</v>
      </c>
      <c r="C11915" s="151">
        <f t="shared" si="186"/>
        <v>4.3099999999999999E-2</v>
      </c>
    </row>
    <row r="11916" spans="1:3" x14ac:dyDescent="0.25">
      <c r="A11916" s="150">
        <v>39321</v>
      </c>
      <c r="B11916" s="149">
        <v>4.55</v>
      </c>
      <c r="C11916" s="151">
        <f t="shared" si="186"/>
        <v>4.5499999999999999E-2</v>
      </c>
    </row>
    <row r="11917" spans="1:3" x14ac:dyDescent="0.25">
      <c r="A11917" s="150">
        <v>39322</v>
      </c>
      <c r="B11917" s="149">
        <v>4.3600000000000003</v>
      </c>
      <c r="C11917" s="151">
        <f t="shared" si="186"/>
        <v>4.36E-2</v>
      </c>
    </row>
    <row r="11918" spans="1:3" x14ac:dyDescent="0.25">
      <c r="A11918" s="150">
        <v>39323</v>
      </c>
      <c r="B11918" s="149">
        <v>4.24</v>
      </c>
      <c r="C11918" s="151">
        <f t="shared" si="186"/>
        <v>4.24E-2</v>
      </c>
    </row>
    <row r="11919" spans="1:3" x14ac:dyDescent="0.25">
      <c r="A11919" s="150">
        <v>39324</v>
      </c>
      <c r="B11919" s="149">
        <v>4.17</v>
      </c>
      <c r="C11919" s="151">
        <f t="shared" si="186"/>
        <v>4.1700000000000001E-2</v>
      </c>
    </row>
    <row r="11920" spans="1:3" x14ac:dyDescent="0.25">
      <c r="A11920" s="150">
        <v>39325</v>
      </c>
      <c r="B11920" s="149">
        <v>4.1900000000000004</v>
      </c>
      <c r="C11920" s="151">
        <f t="shared" si="186"/>
        <v>4.1900000000000007E-2</v>
      </c>
    </row>
    <row r="11921" spans="1:3" x14ac:dyDescent="0.25">
      <c r="A11921" s="150">
        <v>39328</v>
      </c>
      <c r="B11921" s="149" t="s">
        <v>382</v>
      </c>
      <c r="C11921" s="151">
        <f t="shared" si="186"/>
        <v>4.1900000000000007E-2</v>
      </c>
    </row>
    <row r="11922" spans="1:3" x14ac:dyDescent="0.25">
      <c r="A11922" s="150">
        <v>39329</v>
      </c>
      <c r="B11922" s="149">
        <v>4.3899999999999997</v>
      </c>
      <c r="C11922" s="151">
        <f t="shared" si="186"/>
        <v>4.3899999999999995E-2</v>
      </c>
    </row>
    <row r="11923" spans="1:3" x14ac:dyDescent="0.25">
      <c r="A11923" s="150">
        <v>39330</v>
      </c>
      <c r="B11923" s="149">
        <v>4.28</v>
      </c>
      <c r="C11923" s="151">
        <f t="shared" si="186"/>
        <v>4.2800000000000005E-2</v>
      </c>
    </row>
    <row r="11924" spans="1:3" x14ac:dyDescent="0.25">
      <c r="A11924" s="150">
        <v>39331</v>
      </c>
      <c r="B11924" s="149">
        <v>4.3</v>
      </c>
      <c r="C11924" s="151">
        <f t="shared" si="186"/>
        <v>4.2999999999999997E-2</v>
      </c>
    </row>
    <row r="11925" spans="1:3" x14ac:dyDescent="0.25">
      <c r="A11925" s="150">
        <v>39332</v>
      </c>
      <c r="B11925" s="149">
        <v>4.0999999999999996</v>
      </c>
      <c r="C11925" s="151">
        <f t="shared" si="186"/>
        <v>4.0999999999999995E-2</v>
      </c>
    </row>
    <row r="11926" spans="1:3" x14ac:dyDescent="0.25">
      <c r="A11926" s="150">
        <v>39335</v>
      </c>
      <c r="B11926" s="149">
        <v>4.09</v>
      </c>
      <c r="C11926" s="151">
        <f t="shared" si="186"/>
        <v>4.0899999999999999E-2</v>
      </c>
    </row>
    <row r="11927" spans="1:3" x14ac:dyDescent="0.25">
      <c r="A11927" s="150">
        <v>39336</v>
      </c>
      <c r="B11927" s="149">
        <v>4.16</v>
      </c>
      <c r="C11927" s="151">
        <f t="shared" si="186"/>
        <v>4.1599999999999998E-2</v>
      </c>
    </row>
    <row r="11928" spans="1:3" x14ac:dyDescent="0.25">
      <c r="A11928" s="150">
        <v>39337</v>
      </c>
      <c r="B11928" s="149">
        <v>4.12</v>
      </c>
      <c r="C11928" s="151">
        <f t="shared" si="186"/>
        <v>4.1200000000000001E-2</v>
      </c>
    </row>
    <row r="11929" spans="1:3" x14ac:dyDescent="0.25">
      <c r="A11929" s="150">
        <v>39338</v>
      </c>
      <c r="B11929" s="149">
        <v>4.2</v>
      </c>
      <c r="C11929" s="151">
        <f t="shared" si="186"/>
        <v>4.2000000000000003E-2</v>
      </c>
    </row>
    <row r="11930" spans="1:3" x14ac:dyDescent="0.25">
      <c r="A11930" s="150">
        <v>39339</v>
      </c>
      <c r="B11930" s="149">
        <v>4.16</v>
      </c>
      <c r="C11930" s="151">
        <f t="shared" si="186"/>
        <v>4.1599999999999998E-2</v>
      </c>
    </row>
    <row r="11931" spans="1:3" x14ac:dyDescent="0.25">
      <c r="A11931" s="150">
        <v>39342</v>
      </c>
      <c r="B11931" s="149">
        <v>4.2300000000000004</v>
      </c>
      <c r="C11931" s="151">
        <f t="shared" si="186"/>
        <v>4.2300000000000004E-2</v>
      </c>
    </row>
    <row r="11932" spans="1:3" x14ac:dyDescent="0.25">
      <c r="A11932" s="150">
        <v>39343</v>
      </c>
      <c r="B11932" s="149">
        <v>4.08</v>
      </c>
      <c r="C11932" s="151">
        <f t="shared" si="186"/>
        <v>4.0800000000000003E-2</v>
      </c>
    </row>
    <row r="11933" spans="1:3" x14ac:dyDescent="0.25">
      <c r="A11933" s="150">
        <v>39344</v>
      </c>
      <c r="B11933" s="149">
        <v>4.0599999999999996</v>
      </c>
      <c r="C11933" s="151">
        <f t="shared" si="186"/>
        <v>4.0599999999999997E-2</v>
      </c>
    </row>
    <row r="11934" spans="1:3" x14ac:dyDescent="0.25">
      <c r="A11934" s="150">
        <v>39345</v>
      </c>
      <c r="B11934" s="149">
        <v>4.0999999999999996</v>
      </c>
      <c r="C11934" s="151">
        <f t="shared" si="186"/>
        <v>4.0999999999999995E-2</v>
      </c>
    </row>
    <row r="11935" spans="1:3" x14ac:dyDescent="0.25">
      <c r="A11935" s="150">
        <v>39346</v>
      </c>
      <c r="B11935" s="149">
        <v>4.09</v>
      </c>
      <c r="C11935" s="151">
        <f t="shared" si="186"/>
        <v>4.0899999999999999E-2</v>
      </c>
    </row>
    <row r="11936" spans="1:3" x14ac:dyDescent="0.25">
      <c r="A11936" s="150">
        <v>39349</v>
      </c>
      <c r="B11936" s="149">
        <v>4.09</v>
      </c>
      <c r="C11936" s="151">
        <f t="shared" si="186"/>
        <v>4.0899999999999999E-2</v>
      </c>
    </row>
    <row r="11937" spans="1:3" x14ac:dyDescent="0.25">
      <c r="A11937" s="150">
        <v>39350</v>
      </c>
      <c r="B11937" s="149">
        <v>4.04</v>
      </c>
      <c r="C11937" s="151">
        <f t="shared" si="186"/>
        <v>4.0399999999999998E-2</v>
      </c>
    </row>
    <row r="11938" spans="1:3" x14ac:dyDescent="0.25">
      <c r="A11938" s="150">
        <v>39351</v>
      </c>
      <c r="B11938" s="149">
        <v>4.03</v>
      </c>
      <c r="C11938" s="151">
        <f t="shared" si="186"/>
        <v>4.0300000000000002E-2</v>
      </c>
    </row>
    <row r="11939" spans="1:3" x14ac:dyDescent="0.25">
      <c r="A11939" s="150">
        <v>39352</v>
      </c>
      <c r="B11939" s="149">
        <v>4.03</v>
      </c>
      <c r="C11939" s="151">
        <f t="shared" si="186"/>
        <v>4.0300000000000002E-2</v>
      </c>
    </row>
    <row r="11940" spans="1:3" x14ac:dyDescent="0.25">
      <c r="A11940" s="150">
        <v>39353</v>
      </c>
      <c r="B11940" s="149">
        <v>4.05</v>
      </c>
      <c r="C11940" s="151">
        <f t="shared" si="186"/>
        <v>4.0500000000000001E-2</v>
      </c>
    </row>
    <row r="11941" spans="1:3" x14ac:dyDescent="0.25">
      <c r="A11941" s="150">
        <v>39356</v>
      </c>
      <c r="B11941" s="149">
        <v>4.1100000000000003</v>
      </c>
      <c r="C11941" s="151">
        <f t="shared" si="186"/>
        <v>4.1100000000000005E-2</v>
      </c>
    </row>
    <row r="11942" spans="1:3" x14ac:dyDescent="0.25">
      <c r="A11942" s="150">
        <v>39357</v>
      </c>
      <c r="B11942" s="149">
        <v>4.0999999999999996</v>
      </c>
      <c r="C11942" s="151">
        <f t="shared" si="186"/>
        <v>4.0999999999999995E-2</v>
      </c>
    </row>
    <row r="11943" spans="1:3" x14ac:dyDescent="0.25">
      <c r="A11943" s="150">
        <v>39358</v>
      </c>
      <c r="B11943" s="149">
        <v>4.1100000000000003</v>
      </c>
      <c r="C11943" s="151">
        <f t="shared" si="186"/>
        <v>4.1100000000000005E-2</v>
      </c>
    </row>
    <row r="11944" spans="1:3" x14ac:dyDescent="0.25">
      <c r="A11944" s="150">
        <v>39359</v>
      </c>
      <c r="B11944" s="149">
        <v>4.0999999999999996</v>
      </c>
      <c r="C11944" s="151">
        <f t="shared" si="186"/>
        <v>4.0999999999999995E-2</v>
      </c>
    </row>
    <row r="11945" spans="1:3" x14ac:dyDescent="0.25">
      <c r="A11945" s="150">
        <v>39360</v>
      </c>
      <c r="B11945" s="149">
        <v>4.16</v>
      </c>
      <c r="C11945" s="151">
        <f t="shared" si="186"/>
        <v>4.1599999999999998E-2</v>
      </c>
    </row>
    <row r="11946" spans="1:3" x14ac:dyDescent="0.25">
      <c r="A11946" s="150">
        <v>39363</v>
      </c>
      <c r="B11946" s="149" t="s">
        <v>382</v>
      </c>
      <c r="C11946" s="151">
        <f t="shared" si="186"/>
        <v>4.1599999999999998E-2</v>
      </c>
    </row>
    <row r="11947" spans="1:3" x14ac:dyDescent="0.25">
      <c r="A11947" s="150">
        <v>39364</v>
      </c>
      <c r="B11947" s="149">
        <v>4.2300000000000004</v>
      </c>
      <c r="C11947" s="151">
        <f t="shared" si="186"/>
        <v>4.2300000000000004E-2</v>
      </c>
    </row>
    <row r="11948" spans="1:3" x14ac:dyDescent="0.25">
      <c r="A11948" s="150">
        <v>39365</v>
      </c>
      <c r="B11948" s="149">
        <v>4.2300000000000004</v>
      </c>
      <c r="C11948" s="151">
        <f t="shared" si="186"/>
        <v>4.2300000000000004E-2</v>
      </c>
    </row>
    <row r="11949" spans="1:3" x14ac:dyDescent="0.25">
      <c r="A11949" s="150">
        <v>39366</v>
      </c>
      <c r="B11949" s="149">
        <v>4.22</v>
      </c>
      <c r="C11949" s="151">
        <f t="shared" si="186"/>
        <v>4.2199999999999994E-2</v>
      </c>
    </row>
    <row r="11950" spans="1:3" x14ac:dyDescent="0.25">
      <c r="A11950" s="150">
        <v>39367</v>
      </c>
      <c r="B11950" s="149">
        <v>4.28</v>
      </c>
      <c r="C11950" s="151">
        <f t="shared" si="186"/>
        <v>4.2800000000000005E-2</v>
      </c>
    </row>
    <row r="11951" spans="1:3" x14ac:dyDescent="0.25">
      <c r="A11951" s="150">
        <v>39370</v>
      </c>
      <c r="B11951" s="149">
        <v>4.33</v>
      </c>
      <c r="C11951" s="151">
        <f t="shared" si="186"/>
        <v>4.3299999999999998E-2</v>
      </c>
    </row>
    <row r="11952" spans="1:3" x14ac:dyDescent="0.25">
      <c r="A11952" s="150">
        <v>39371</v>
      </c>
      <c r="B11952" s="149">
        <v>4.26</v>
      </c>
      <c r="C11952" s="151">
        <f t="shared" si="186"/>
        <v>4.2599999999999999E-2</v>
      </c>
    </row>
    <row r="11953" spans="1:3" x14ac:dyDescent="0.25">
      <c r="A11953" s="150">
        <v>39372</v>
      </c>
      <c r="B11953" s="149">
        <v>4.1100000000000003</v>
      </c>
      <c r="C11953" s="151">
        <f t="shared" si="186"/>
        <v>4.1100000000000005E-2</v>
      </c>
    </row>
    <row r="11954" spans="1:3" x14ac:dyDescent="0.25">
      <c r="A11954" s="150">
        <v>39373</v>
      </c>
      <c r="B11954" s="149">
        <v>4.03</v>
      </c>
      <c r="C11954" s="151">
        <f t="shared" si="186"/>
        <v>4.0300000000000002E-2</v>
      </c>
    </row>
    <row r="11955" spans="1:3" x14ac:dyDescent="0.25">
      <c r="A11955" s="150">
        <v>39374</v>
      </c>
      <c r="B11955" s="149">
        <v>3.98</v>
      </c>
      <c r="C11955" s="151">
        <f t="shared" si="186"/>
        <v>3.9800000000000002E-2</v>
      </c>
    </row>
    <row r="11956" spans="1:3" x14ac:dyDescent="0.25">
      <c r="A11956" s="150">
        <v>39377</v>
      </c>
      <c r="B11956" s="149">
        <v>4.05</v>
      </c>
      <c r="C11956" s="151">
        <f t="shared" si="186"/>
        <v>4.0500000000000001E-2</v>
      </c>
    </row>
    <row r="11957" spans="1:3" x14ac:dyDescent="0.25">
      <c r="A11957" s="150">
        <v>39378</v>
      </c>
      <c r="B11957" s="149">
        <v>4.01</v>
      </c>
      <c r="C11957" s="151">
        <f t="shared" si="186"/>
        <v>4.0099999999999997E-2</v>
      </c>
    </row>
    <row r="11958" spans="1:3" x14ac:dyDescent="0.25">
      <c r="A11958" s="150">
        <v>39379</v>
      </c>
      <c r="B11958" s="149">
        <v>3.91</v>
      </c>
      <c r="C11958" s="151">
        <f t="shared" si="186"/>
        <v>3.9100000000000003E-2</v>
      </c>
    </row>
    <row r="11959" spans="1:3" x14ac:dyDescent="0.25">
      <c r="A11959" s="150">
        <v>39380</v>
      </c>
      <c r="B11959" s="149">
        <v>3.93</v>
      </c>
      <c r="C11959" s="151">
        <f t="shared" si="186"/>
        <v>3.9300000000000002E-2</v>
      </c>
    </row>
    <row r="11960" spans="1:3" x14ac:dyDescent="0.25">
      <c r="A11960" s="150">
        <v>39381</v>
      </c>
      <c r="B11960" s="149">
        <v>3.96</v>
      </c>
      <c r="C11960" s="151">
        <f t="shared" si="186"/>
        <v>3.9599999999999996E-2</v>
      </c>
    </row>
    <row r="11961" spans="1:3" x14ac:dyDescent="0.25">
      <c r="A11961" s="150">
        <v>39384</v>
      </c>
      <c r="B11961" s="149">
        <v>4</v>
      </c>
      <c r="C11961" s="151">
        <f t="shared" si="186"/>
        <v>0.04</v>
      </c>
    </row>
    <row r="11962" spans="1:3" x14ac:dyDescent="0.25">
      <c r="A11962" s="150">
        <v>39385</v>
      </c>
      <c r="B11962" s="149">
        <v>3.98</v>
      </c>
      <c r="C11962" s="151">
        <f t="shared" si="186"/>
        <v>3.9800000000000002E-2</v>
      </c>
    </row>
    <row r="11963" spans="1:3" x14ac:dyDescent="0.25">
      <c r="A11963" s="150">
        <v>39386</v>
      </c>
      <c r="B11963" s="149">
        <v>4.04</v>
      </c>
      <c r="C11963" s="151">
        <f t="shared" si="186"/>
        <v>4.0399999999999998E-2</v>
      </c>
    </row>
    <row r="11964" spans="1:3" x14ac:dyDescent="0.25">
      <c r="A11964" s="150">
        <v>39387</v>
      </c>
      <c r="B11964" s="149">
        <v>3.89</v>
      </c>
      <c r="C11964" s="151">
        <f t="shared" si="186"/>
        <v>3.8900000000000004E-2</v>
      </c>
    </row>
    <row r="11965" spans="1:3" x14ac:dyDescent="0.25">
      <c r="A11965" s="150">
        <v>39388</v>
      </c>
      <c r="B11965" s="149">
        <v>3.74</v>
      </c>
      <c r="C11965" s="151">
        <f t="shared" si="186"/>
        <v>3.7400000000000003E-2</v>
      </c>
    </row>
    <row r="11966" spans="1:3" x14ac:dyDescent="0.25">
      <c r="A11966" s="150">
        <v>39391</v>
      </c>
      <c r="B11966" s="149">
        <v>3.86</v>
      </c>
      <c r="C11966" s="151">
        <f t="shared" si="186"/>
        <v>3.8599999999999995E-2</v>
      </c>
    </row>
    <row r="11967" spans="1:3" x14ac:dyDescent="0.25">
      <c r="A11967" s="150">
        <v>39392</v>
      </c>
      <c r="B11967" s="149">
        <v>3.83</v>
      </c>
      <c r="C11967" s="151">
        <f t="shared" si="186"/>
        <v>3.8300000000000001E-2</v>
      </c>
    </row>
    <row r="11968" spans="1:3" x14ac:dyDescent="0.25">
      <c r="A11968" s="150">
        <v>39393</v>
      </c>
      <c r="B11968" s="149">
        <v>3.71</v>
      </c>
      <c r="C11968" s="151">
        <f t="shared" si="186"/>
        <v>3.7100000000000001E-2</v>
      </c>
    </row>
    <row r="11969" spans="1:3" x14ac:dyDescent="0.25">
      <c r="A11969" s="150">
        <v>39394</v>
      </c>
      <c r="B11969" s="149">
        <v>3.61</v>
      </c>
      <c r="C11969" s="151">
        <f t="shared" si="186"/>
        <v>3.61E-2</v>
      </c>
    </row>
    <row r="11970" spans="1:3" x14ac:dyDescent="0.25">
      <c r="A11970" s="150">
        <v>39395</v>
      </c>
      <c r="B11970" s="149">
        <v>3.57</v>
      </c>
      <c r="C11970" s="151">
        <f t="shared" si="186"/>
        <v>3.5699999999999996E-2</v>
      </c>
    </row>
    <row r="11971" spans="1:3" x14ac:dyDescent="0.25">
      <c r="A11971" s="150">
        <v>39398</v>
      </c>
      <c r="B11971" s="149" t="s">
        <v>382</v>
      </c>
      <c r="C11971" s="151">
        <f t="shared" si="186"/>
        <v>3.5699999999999996E-2</v>
      </c>
    </row>
    <row r="11972" spans="1:3" x14ac:dyDescent="0.25">
      <c r="A11972" s="150">
        <v>39399</v>
      </c>
      <c r="B11972" s="149">
        <v>3.68</v>
      </c>
      <c r="C11972" s="151">
        <f t="shared" si="186"/>
        <v>3.6799999999999999E-2</v>
      </c>
    </row>
    <row r="11973" spans="1:3" x14ac:dyDescent="0.25">
      <c r="A11973" s="150">
        <v>39400</v>
      </c>
      <c r="B11973" s="149">
        <v>3.65</v>
      </c>
      <c r="C11973" s="151">
        <f t="shared" si="186"/>
        <v>3.6499999999999998E-2</v>
      </c>
    </row>
    <row r="11974" spans="1:3" x14ac:dyDescent="0.25">
      <c r="A11974" s="150">
        <v>39401</v>
      </c>
      <c r="B11974" s="149">
        <v>3.49</v>
      </c>
      <c r="C11974" s="151">
        <f t="shared" si="186"/>
        <v>3.49E-2</v>
      </c>
    </row>
    <row r="11975" spans="1:3" x14ac:dyDescent="0.25">
      <c r="A11975" s="150">
        <v>39402</v>
      </c>
      <c r="B11975" s="149">
        <v>3.49</v>
      </c>
      <c r="C11975" s="151">
        <f t="shared" si="186"/>
        <v>3.49E-2</v>
      </c>
    </row>
    <row r="11976" spans="1:3" x14ac:dyDescent="0.25">
      <c r="A11976" s="150">
        <v>39405</v>
      </c>
      <c r="B11976" s="149">
        <v>3.43</v>
      </c>
      <c r="C11976" s="151">
        <f t="shared" ref="C11976:C12039" si="187">IF(ISNUMBER(B11976),B11976,B11975)/100</f>
        <v>3.4300000000000004E-2</v>
      </c>
    </row>
    <row r="11977" spans="1:3" x14ac:dyDescent="0.25">
      <c r="A11977" s="150">
        <v>39406</v>
      </c>
      <c r="B11977" s="149">
        <v>3.32</v>
      </c>
      <c r="C11977" s="151">
        <f t="shared" si="187"/>
        <v>3.32E-2</v>
      </c>
    </row>
    <row r="11978" spans="1:3" x14ac:dyDescent="0.25">
      <c r="A11978" s="150">
        <v>39407</v>
      </c>
      <c r="B11978" s="149">
        <v>3.18</v>
      </c>
      <c r="C11978" s="151">
        <f t="shared" si="187"/>
        <v>3.1800000000000002E-2</v>
      </c>
    </row>
    <row r="11979" spans="1:3" x14ac:dyDescent="0.25">
      <c r="A11979" s="150">
        <v>39408</v>
      </c>
      <c r="B11979" s="149" t="s">
        <v>382</v>
      </c>
      <c r="C11979" s="151">
        <f t="shared" si="187"/>
        <v>3.1800000000000002E-2</v>
      </c>
    </row>
    <row r="11980" spans="1:3" x14ac:dyDescent="0.25">
      <c r="A11980" s="150">
        <v>39409</v>
      </c>
      <c r="B11980" s="149">
        <v>3.28</v>
      </c>
      <c r="C11980" s="151">
        <f t="shared" si="187"/>
        <v>3.2799999999999996E-2</v>
      </c>
    </row>
    <row r="11981" spans="1:3" x14ac:dyDescent="0.25">
      <c r="A11981" s="150">
        <v>39412</v>
      </c>
      <c r="B11981" s="149">
        <v>3.2</v>
      </c>
      <c r="C11981" s="151">
        <f t="shared" si="187"/>
        <v>3.2000000000000001E-2</v>
      </c>
    </row>
    <row r="11982" spans="1:3" x14ac:dyDescent="0.25">
      <c r="A11982" s="150">
        <v>39413</v>
      </c>
      <c r="B11982" s="149">
        <v>3.26</v>
      </c>
      <c r="C11982" s="151">
        <f t="shared" si="187"/>
        <v>3.2599999999999997E-2</v>
      </c>
    </row>
    <row r="11983" spans="1:3" x14ac:dyDescent="0.25">
      <c r="A11983" s="150">
        <v>39414</v>
      </c>
      <c r="B11983" s="149">
        <v>3.31</v>
      </c>
      <c r="C11983" s="151">
        <f t="shared" si="187"/>
        <v>3.3099999999999997E-2</v>
      </c>
    </row>
    <row r="11984" spans="1:3" x14ac:dyDescent="0.25">
      <c r="A11984" s="150">
        <v>39415</v>
      </c>
      <c r="B11984" s="149">
        <v>3.22</v>
      </c>
      <c r="C11984" s="151">
        <f t="shared" si="187"/>
        <v>3.2199999999999999E-2</v>
      </c>
    </row>
    <row r="11985" spans="1:3" x14ac:dyDescent="0.25">
      <c r="A11985" s="150">
        <v>39416</v>
      </c>
      <c r="B11985" s="149">
        <v>3.26</v>
      </c>
      <c r="C11985" s="151">
        <f t="shared" si="187"/>
        <v>3.2599999999999997E-2</v>
      </c>
    </row>
    <row r="11986" spans="1:3" x14ac:dyDescent="0.25">
      <c r="A11986" s="150">
        <v>39419</v>
      </c>
      <c r="B11986" s="149">
        <v>3.15</v>
      </c>
      <c r="C11986" s="151">
        <f t="shared" si="187"/>
        <v>3.15E-2</v>
      </c>
    </row>
    <row r="11987" spans="1:3" x14ac:dyDescent="0.25">
      <c r="A11987" s="150">
        <v>39420</v>
      </c>
      <c r="B11987" s="149">
        <v>3.11</v>
      </c>
      <c r="C11987" s="151">
        <f t="shared" si="187"/>
        <v>3.1099999999999999E-2</v>
      </c>
    </row>
    <row r="11988" spans="1:3" x14ac:dyDescent="0.25">
      <c r="A11988" s="150">
        <v>39421</v>
      </c>
      <c r="B11988" s="149">
        <v>3.13</v>
      </c>
      <c r="C11988" s="151">
        <f t="shared" si="187"/>
        <v>3.1300000000000001E-2</v>
      </c>
    </row>
    <row r="11989" spans="1:3" x14ac:dyDescent="0.25">
      <c r="A11989" s="150">
        <v>39422</v>
      </c>
      <c r="B11989" s="149">
        <v>3.2</v>
      </c>
      <c r="C11989" s="151">
        <f t="shared" si="187"/>
        <v>3.2000000000000001E-2</v>
      </c>
    </row>
    <row r="11990" spans="1:3" x14ac:dyDescent="0.25">
      <c r="A11990" s="150">
        <v>39423</v>
      </c>
      <c r="B11990" s="149">
        <v>3.24</v>
      </c>
      <c r="C11990" s="151">
        <f t="shared" si="187"/>
        <v>3.2400000000000005E-2</v>
      </c>
    </row>
    <row r="11991" spans="1:3" x14ac:dyDescent="0.25">
      <c r="A11991" s="150">
        <v>39426</v>
      </c>
      <c r="B11991" s="149">
        <v>3.26</v>
      </c>
      <c r="C11991" s="151">
        <f t="shared" si="187"/>
        <v>3.2599999999999997E-2</v>
      </c>
    </row>
    <row r="11992" spans="1:3" x14ac:dyDescent="0.25">
      <c r="A11992" s="150">
        <v>39427</v>
      </c>
      <c r="B11992" s="149">
        <v>3.09</v>
      </c>
      <c r="C11992" s="151">
        <f t="shared" si="187"/>
        <v>3.0899999999999997E-2</v>
      </c>
    </row>
    <row r="11993" spans="1:3" x14ac:dyDescent="0.25">
      <c r="A11993" s="150">
        <v>39428</v>
      </c>
      <c r="B11993" s="149">
        <v>3.16</v>
      </c>
      <c r="C11993" s="151">
        <f t="shared" si="187"/>
        <v>3.1600000000000003E-2</v>
      </c>
    </row>
    <row r="11994" spans="1:3" x14ac:dyDescent="0.25">
      <c r="A11994" s="150">
        <v>39429</v>
      </c>
      <c r="B11994" s="149">
        <v>3.22</v>
      </c>
      <c r="C11994" s="151">
        <f t="shared" si="187"/>
        <v>3.2199999999999999E-2</v>
      </c>
    </row>
    <row r="11995" spans="1:3" x14ac:dyDescent="0.25">
      <c r="A11995" s="150">
        <v>39430</v>
      </c>
      <c r="B11995" s="149">
        <v>3.28</v>
      </c>
      <c r="C11995" s="151">
        <f t="shared" si="187"/>
        <v>3.2799999999999996E-2</v>
      </c>
    </row>
    <row r="11996" spans="1:3" x14ac:dyDescent="0.25">
      <c r="A11996" s="150">
        <v>39433</v>
      </c>
      <c r="B11996" s="149">
        <v>3.34</v>
      </c>
      <c r="C11996" s="151">
        <f t="shared" si="187"/>
        <v>3.3399999999999999E-2</v>
      </c>
    </row>
    <row r="11997" spans="1:3" x14ac:dyDescent="0.25">
      <c r="A11997" s="150">
        <v>39434</v>
      </c>
      <c r="B11997" s="149">
        <v>3.31</v>
      </c>
      <c r="C11997" s="151">
        <f t="shared" si="187"/>
        <v>3.3099999999999997E-2</v>
      </c>
    </row>
    <row r="11998" spans="1:3" x14ac:dyDescent="0.25">
      <c r="A11998" s="150">
        <v>39435</v>
      </c>
      <c r="B11998" s="149">
        <v>3.26</v>
      </c>
      <c r="C11998" s="151">
        <f t="shared" si="187"/>
        <v>3.2599999999999997E-2</v>
      </c>
    </row>
    <row r="11999" spans="1:3" x14ac:dyDescent="0.25">
      <c r="A11999" s="150">
        <v>39436</v>
      </c>
      <c r="B11999" s="149">
        <v>3.2</v>
      </c>
      <c r="C11999" s="151">
        <f t="shared" si="187"/>
        <v>3.2000000000000001E-2</v>
      </c>
    </row>
    <row r="12000" spans="1:3" x14ac:dyDescent="0.25">
      <c r="A12000" s="150">
        <v>39437</v>
      </c>
      <c r="B12000" s="149">
        <v>3.31</v>
      </c>
      <c r="C12000" s="151">
        <f t="shared" si="187"/>
        <v>3.3099999999999997E-2</v>
      </c>
    </row>
    <row r="12001" spans="1:3" x14ac:dyDescent="0.25">
      <c r="A12001" s="150">
        <v>39440</v>
      </c>
      <c r="B12001" s="149">
        <v>3.46</v>
      </c>
      <c r="C12001" s="151">
        <f t="shared" si="187"/>
        <v>3.4599999999999999E-2</v>
      </c>
    </row>
    <row r="12002" spans="1:3" x14ac:dyDescent="0.25">
      <c r="A12002" s="150">
        <v>39441</v>
      </c>
      <c r="B12002" s="149" t="s">
        <v>382</v>
      </c>
      <c r="C12002" s="151">
        <f t="shared" si="187"/>
        <v>3.4599999999999999E-2</v>
      </c>
    </row>
    <row r="12003" spans="1:3" x14ac:dyDescent="0.25">
      <c r="A12003" s="150">
        <v>39442</v>
      </c>
      <c r="B12003" s="149">
        <v>3.49</v>
      </c>
      <c r="C12003" s="151">
        <f t="shared" si="187"/>
        <v>3.49E-2</v>
      </c>
    </row>
    <row r="12004" spans="1:3" x14ac:dyDescent="0.25">
      <c r="A12004" s="150">
        <v>39443</v>
      </c>
      <c r="B12004" s="149">
        <v>3.37</v>
      </c>
      <c r="C12004" s="151">
        <f t="shared" si="187"/>
        <v>3.3700000000000001E-2</v>
      </c>
    </row>
    <row r="12005" spans="1:3" x14ac:dyDescent="0.25">
      <c r="A12005" s="150">
        <v>39444</v>
      </c>
      <c r="B12005" s="149">
        <v>3.34</v>
      </c>
      <c r="C12005" s="151">
        <f t="shared" si="187"/>
        <v>3.3399999999999999E-2</v>
      </c>
    </row>
    <row r="12006" spans="1:3" x14ac:dyDescent="0.25">
      <c r="A12006" s="150">
        <v>39447</v>
      </c>
      <c r="B12006" s="149">
        <v>3.34</v>
      </c>
      <c r="C12006" s="151">
        <f t="shared" si="187"/>
        <v>3.3399999999999999E-2</v>
      </c>
    </row>
    <row r="12007" spans="1:3" x14ac:dyDescent="0.25">
      <c r="A12007" s="150">
        <v>39448</v>
      </c>
      <c r="B12007" s="149" t="s">
        <v>382</v>
      </c>
      <c r="C12007" s="151">
        <f t="shared" si="187"/>
        <v>3.3399999999999999E-2</v>
      </c>
    </row>
    <row r="12008" spans="1:3" x14ac:dyDescent="0.25">
      <c r="A12008" s="150">
        <v>39449</v>
      </c>
      <c r="B12008" s="149">
        <v>3.17</v>
      </c>
      <c r="C12008" s="151">
        <f t="shared" si="187"/>
        <v>3.1699999999999999E-2</v>
      </c>
    </row>
    <row r="12009" spans="1:3" x14ac:dyDescent="0.25">
      <c r="A12009" s="150">
        <v>39450</v>
      </c>
      <c r="B12009" s="149">
        <v>3.13</v>
      </c>
      <c r="C12009" s="151">
        <f t="shared" si="187"/>
        <v>3.1300000000000001E-2</v>
      </c>
    </row>
    <row r="12010" spans="1:3" x14ac:dyDescent="0.25">
      <c r="A12010" s="150">
        <v>39451</v>
      </c>
      <c r="B12010" s="149">
        <v>3.06</v>
      </c>
      <c r="C12010" s="151">
        <f t="shared" si="187"/>
        <v>3.0600000000000002E-2</v>
      </c>
    </row>
    <row r="12011" spans="1:3" x14ac:dyDescent="0.25">
      <c r="A12011" s="150">
        <v>39454</v>
      </c>
      <c r="B12011" s="149">
        <v>3.11</v>
      </c>
      <c r="C12011" s="151">
        <f t="shared" si="187"/>
        <v>3.1099999999999999E-2</v>
      </c>
    </row>
    <row r="12012" spans="1:3" x14ac:dyDescent="0.25">
      <c r="A12012" s="150">
        <v>39455</v>
      </c>
      <c r="B12012" s="149">
        <v>3.09</v>
      </c>
      <c r="C12012" s="151">
        <f t="shared" si="187"/>
        <v>3.0899999999999997E-2</v>
      </c>
    </row>
    <row r="12013" spans="1:3" x14ac:dyDescent="0.25">
      <c r="A12013" s="150">
        <v>39456</v>
      </c>
      <c r="B12013" s="149">
        <v>3.04</v>
      </c>
      <c r="C12013" s="151">
        <f t="shared" si="187"/>
        <v>3.04E-2</v>
      </c>
    </row>
    <row r="12014" spans="1:3" x14ac:dyDescent="0.25">
      <c r="A12014" s="150">
        <v>39457</v>
      </c>
      <c r="B12014" s="149">
        <v>3.04</v>
      </c>
      <c r="C12014" s="151">
        <f t="shared" si="187"/>
        <v>3.04E-2</v>
      </c>
    </row>
    <row r="12015" spans="1:3" x14ac:dyDescent="0.25">
      <c r="A12015" s="150">
        <v>39458</v>
      </c>
      <c r="B12015" s="149">
        <v>2.91</v>
      </c>
      <c r="C12015" s="151">
        <f t="shared" si="187"/>
        <v>2.9100000000000001E-2</v>
      </c>
    </row>
    <row r="12016" spans="1:3" x14ac:dyDescent="0.25">
      <c r="A12016" s="150">
        <v>39461</v>
      </c>
      <c r="B12016" s="149">
        <v>2.9</v>
      </c>
      <c r="C12016" s="151">
        <f t="shared" si="187"/>
        <v>2.8999999999999998E-2</v>
      </c>
    </row>
    <row r="12017" spans="1:3" x14ac:dyDescent="0.25">
      <c r="A12017" s="150">
        <v>39462</v>
      </c>
      <c r="B12017" s="149">
        <v>2.87</v>
      </c>
      <c r="C12017" s="151">
        <f t="shared" si="187"/>
        <v>2.87E-2</v>
      </c>
    </row>
    <row r="12018" spans="1:3" x14ac:dyDescent="0.25">
      <c r="A12018" s="150">
        <v>39463</v>
      </c>
      <c r="B12018" s="149">
        <v>2.86</v>
      </c>
      <c r="C12018" s="151">
        <f t="shared" si="187"/>
        <v>2.86E-2</v>
      </c>
    </row>
    <row r="12019" spans="1:3" x14ac:dyDescent="0.25">
      <c r="A12019" s="150">
        <v>39464</v>
      </c>
      <c r="B12019" s="149">
        <v>2.81</v>
      </c>
      <c r="C12019" s="151">
        <f t="shared" si="187"/>
        <v>2.81E-2</v>
      </c>
    </row>
    <row r="12020" spans="1:3" x14ac:dyDescent="0.25">
      <c r="A12020" s="150">
        <v>39465</v>
      </c>
      <c r="B12020" s="149">
        <v>2.69</v>
      </c>
      <c r="C12020" s="151">
        <f t="shared" si="187"/>
        <v>2.69E-2</v>
      </c>
    </row>
    <row r="12021" spans="1:3" x14ac:dyDescent="0.25">
      <c r="A12021" s="150">
        <v>39468</v>
      </c>
      <c r="B12021" s="149" t="s">
        <v>382</v>
      </c>
      <c r="C12021" s="151">
        <f t="shared" si="187"/>
        <v>2.69E-2</v>
      </c>
    </row>
    <row r="12022" spans="1:3" x14ac:dyDescent="0.25">
      <c r="A12022" s="150">
        <v>39469</v>
      </c>
      <c r="B12022" s="149">
        <v>2.29</v>
      </c>
      <c r="C12022" s="151">
        <f t="shared" si="187"/>
        <v>2.29E-2</v>
      </c>
    </row>
    <row r="12023" spans="1:3" x14ac:dyDescent="0.25">
      <c r="A12023" s="150">
        <v>39470</v>
      </c>
      <c r="B12023" s="149">
        <v>2.19</v>
      </c>
      <c r="C12023" s="151">
        <f t="shared" si="187"/>
        <v>2.1899999999999999E-2</v>
      </c>
    </row>
    <row r="12024" spans="1:3" x14ac:dyDescent="0.25">
      <c r="A12024" s="150">
        <v>39471</v>
      </c>
      <c r="B12024" s="149">
        <v>2.4</v>
      </c>
      <c r="C12024" s="151">
        <f t="shared" si="187"/>
        <v>2.4E-2</v>
      </c>
    </row>
    <row r="12025" spans="1:3" x14ac:dyDescent="0.25">
      <c r="A12025" s="150">
        <v>39472</v>
      </c>
      <c r="B12025" s="149">
        <v>2.34</v>
      </c>
      <c r="C12025" s="151">
        <f t="shared" si="187"/>
        <v>2.3399999999999997E-2</v>
      </c>
    </row>
    <row r="12026" spans="1:3" x14ac:dyDescent="0.25">
      <c r="A12026" s="150">
        <v>39475</v>
      </c>
      <c r="B12026" s="149">
        <v>2.2999999999999998</v>
      </c>
      <c r="C12026" s="151">
        <f t="shared" si="187"/>
        <v>2.3E-2</v>
      </c>
    </row>
    <row r="12027" spans="1:3" x14ac:dyDescent="0.25">
      <c r="A12027" s="150">
        <v>39476</v>
      </c>
      <c r="B12027" s="149">
        <v>2.33</v>
      </c>
      <c r="C12027" s="151">
        <f t="shared" si="187"/>
        <v>2.3300000000000001E-2</v>
      </c>
    </row>
    <row r="12028" spans="1:3" x14ac:dyDescent="0.25">
      <c r="A12028" s="150">
        <v>39477</v>
      </c>
      <c r="B12028" s="149">
        <v>2.2999999999999998</v>
      </c>
      <c r="C12028" s="151">
        <f t="shared" si="187"/>
        <v>2.3E-2</v>
      </c>
    </row>
    <row r="12029" spans="1:3" x14ac:dyDescent="0.25">
      <c r="A12029" s="150">
        <v>39478</v>
      </c>
      <c r="B12029" s="149">
        <v>2.11</v>
      </c>
      <c r="C12029" s="151">
        <f t="shared" si="187"/>
        <v>2.1099999999999997E-2</v>
      </c>
    </row>
    <row r="12030" spans="1:3" x14ac:dyDescent="0.25">
      <c r="A12030" s="150">
        <v>39479</v>
      </c>
      <c r="B12030" s="149">
        <v>2.13</v>
      </c>
      <c r="C12030" s="151">
        <f t="shared" si="187"/>
        <v>2.1299999999999999E-2</v>
      </c>
    </row>
    <row r="12031" spans="1:3" x14ac:dyDescent="0.25">
      <c r="A12031" s="150">
        <v>39482</v>
      </c>
      <c r="B12031" s="149">
        <v>2.17</v>
      </c>
      <c r="C12031" s="151">
        <f t="shared" si="187"/>
        <v>2.1700000000000001E-2</v>
      </c>
    </row>
    <row r="12032" spans="1:3" x14ac:dyDescent="0.25">
      <c r="A12032" s="150">
        <v>39483</v>
      </c>
      <c r="B12032" s="149">
        <v>2.06</v>
      </c>
      <c r="C12032" s="151">
        <f t="shared" si="187"/>
        <v>2.06E-2</v>
      </c>
    </row>
    <row r="12033" spans="1:3" x14ac:dyDescent="0.25">
      <c r="A12033" s="150">
        <v>39484</v>
      </c>
      <c r="B12033" s="149">
        <v>2.0499999999999998</v>
      </c>
      <c r="C12033" s="151">
        <f t="shared" si="187"/>
        <v>2.0499999999999997E-2</v>
      </c>
    </row>
    <row r="12034" spans="1:3" x14ac:dyDescent="0.25">
      <c r="A12034" s="150">
        <v>39485</v>
      </c>
      <c r="B12034" s="149">
        <v>2.08</v>
      </c>
      <c r="C12034" s="151">
        <f t="shared" si="187"/>
        <v>2.0799999999999999E-2</v>
      </c>
    </row>
    <row r="12035" spans="1:3" x14ac:dyDescent="0.25">
      <c r="A12035" s="150">
        <v>39486</v>
      </c>
      <c r="B12035" s="149">
        <v>2.0499999999999998</v>
      </c>
      <c r="C12035" s="151">
        <f t="shared" si="187"/>
        <v>2.0499999999999997E-2</v>
      </c>
    </row>
    <row r="12036" spans="1:3" x14ac:dyDescent="0.25">
      <c r="A12036" s="150">
        <v>39489</v>
      </c>
      <c r="B12036" s="149">
        <v>2.06</v>
      </c>
      <c r="C12036" s="151">
        <f t="shared" si="187"/>
        <v>2.06E-2</v>
      </c>
    </row>
    <row r="12037" spans="1:3" x14ac:dyDescent="0.25">
      <c r="A12037" s="150">
        <v>39490</v>
      </c>
      <c r="B12037" s="149">
        <v>2.06</v>
      </c>
      <c r="C12037" s="151">
        <f t="shared" si="187"/>
        <v>2.06E-2</v>
      </c>
    </row>
    <row r="12038" spans="1:3" x14ac:dyDescent="0.25">
      <c r="A12038" s="150">
        <v>39491</v>
      </c>
      <c r="B12038" s="149">
        <v>2.0299999999999998</v>
      </c>
      <c r="C12038" s="151">
        <f t="shared" si="187"/>
        <v>2.0299999999999999E-2</v>
      </c>
    </row>
    <row r="12039" spans="1:3" x14ac:dyDescent="0.25">
      <c r="A12039" s="150">
        <v>39492</v>
      </c>
      <c r="B12039" s="149">
        <v>2.0499999999999998</v>
      </c>
      <c r="C12039" s="151">
        <f t="shared" si="187"/>
        <v>2.0499999999999997E-2</v>
      </c>
    </row>
    <row r="12040" spans="1:3" x14ac:dyDescent="0.25">
      <c r="A12040" s="150">
        <v>39493</v>
      </c>
      <c r="B12040" s="149">
        <v>2.02</v>
      </c>
      <c r="C12040" s="151">
        <f t="shared" ref="C12040:C12103" si="188">IF(ISNUMBER(B12040),B12040,B12039)/100</f>
        <v>2.0199999999999999E-2</v>
      </c>
    </row>
    <row r="12041" spans="1:3" x14ac:dyDescent="0.25">
      <c r="A12041" s="150">
        <v>39496</v>
      </c>
      <c r="B12041" s="149" t="s">
        <v>382</v>
      </c>
      <c r="C12041" s="151">
        <f t="shared" si="188"/>
        <v>2.0199999999999999E-2</v>
      </c>
    </row>
    <row r="12042" spans="1:3" x14ac:dyDescent="0.25">
      <c r="A12042" s="150">
        <v>39497</v>
      </c>
      <c r="B12042" s="149">
        <v>2.11</v>
      </c>
      <c r="C12042" s="151">
        <f t="shared" si="188"/>
        <v>2.1099999999999997E-2</v>
      </c>
    </row>
    <row r="12043" spans="1:3" x14ac:dyDescent="0.25">
      <c r="A12043" s="150">
        <v>39498</v>
      </c>
      <c r="B12043" s="149">
        <v>2.16</v>
      </c>
      <c r="C12043" s="151">
        <f t="shared" si="188"/>
        <v>2.1600000000000001E-2</v>
      </c>
    </row>
    <row r="12044" spans="1:3" x14ac:dyDescent="0.25">
      <c r="A12044" s="150">
        <v>39499</v>
      </c>
      <c r="B12044" s="149">
        <v>2.0499999999999998</v>
      </c>
      <c r="C12044" s="151">
        <f t="shared" si="188"/>
        <v>2.0499999999999997E-2</v>
      </c>
    </row>
    <row r="12045" spans="1:3" x14ac:dyDescent="0.25">
      <c r="A12045" s="150">
        <v>39500</v>
      </c>
      <c r="B12045" s="149">
        <v>2.08</v>
      </c>
      <c r="C12045" s="151">
        <f t="shared" si="188"/>
        <v>2.0799999999999999E-2</v>
      </c>
    </row>
    <row r="12046" spans="1:3" x14ac:dyDescent="0.25">
      <c r="A12046" s="150">
        <v>39503</v>
      </c>
      <c r="B12046" s="149">
        <v>2.13</v>
      </c>
      <c r="C12046" s="151">
        <f t="shared" si="188"/>
        <v>2.1299999999999999E-2</v>
      </c>
    </row>
    <row r="12047" spans="1:3" x14ac:dyDescent="0.25">
      <c r="A12047" s="150">
        <v>39504</v>
      </c>
      <c r="B12047" s="149">
        <v>2.0699999999999998</v>
      </c>
      <c r="C12047" s="151">
        <f t="shared" si="188"/>
        <v>2.07E-2</v>
      </c>
    </row>
    <row r="12048" spans="1:3" x14ac:dyDescent="0.25">
      <c r="A12048" s="150">
        <v>39505</v>
      </c>
      <c r="B12048" s="149">
        <v>2.02</v>
      </c>
      <c r="C12048" s="151">
        <f t="shared" si="188"/>
        <v>2.0199999999999999E-2</v>
      </c>
    </row>
    <row r="12049" spans="1:3" x14ac:dyDescent="0.25">
      <c r="A12049" s="150">
        <v>39506</v>
      </c>
      <c r="B12049" s="149">
        <v>1.92</v>
      </c>
      <c r="C12049" s="151">
        <f t="shared" si="188"/>
        <v>1.9199999999999998E-2</v>
      </c>
    </row>
    <row r="12050" spans="1:3" x14ac:dyDescent="0.25">
      <c r="A12050" s="150">
        <v>39507</v>
      </c>
      <c r="B12050" s="149">
        <v>1.77</v>
      </c>
      <c r="C12050" s="151">
        <f t="shared" si="188"/>
        <v>1.77E-2</v>
      </c>
    </row>
    <row r="12051" spans="1:3" x14ac:dyDescent="0.25">
      <c r="A12051" s="150">
        <v>39510</v>
      </c>
      <c r="B12051" s="149">
        <v>1.74</v>
      </c>
      <c r="C12051" s="151">
        <f t="shared" si="188"/>
        <v>1.7399999999999999E-2</v>
      </c>
    </row>
    <row r="12052" spans="1:3" x14ac:dyDescent="0.25">
      <c r="A12052" s="150">
        <v>39511</v>
      </c>
      <c r="B12052" s="149">
        <v>1.72</v>
      </c>
      <c r="C12052" s="151">
        <f t="shared" si="188"/>
        <v>1.72E-2</v>
      </c>
    </row>
    <row r="12053" spans="1:3" x14ac:dyDescent="0.25">
      <c r="A12053" s="150">
        <v>39512</v>
      </c>
      <c r="B12053" s="149">
        <v>1.72</v>
      </c>
      <c r="C12053" s="151">
        <f t="shared" si="188"/>
        <v>1.72E-2</v>
      </c>
    </row>
    <row r="12054" spans="1:3" x14ac:dyDescent="0.25">
      <c r="A12054" s="150">
        <v>39513</v>
      </c>
      <c r="B12054" s="149">
        <v>1.59</v>
      </c>
      <c r="C12054" s="151">
        <f t="shared" si="188"/>
        <v>1.5900000000000001E-2</v>
      </c>
    </row>
    <row r="12055" spans="1:3" x14ac:dyDescent="0.25">
      <c r="A12055" s="150">
        <v>39514</v>
      </c>
      <c r="B12055" s="149">
        <v>1.55</v>
      </c>
      <c r="C12055" s="151">
        <f t="shared" si="188"/>
        <v>1.55E-2</v>
      </c>
    </row>
    <row r="12056" spans="1:3" x14ac:dyDescent="0.25">
      <c r="A12056" s="150">
        <v>39517</v>
      </c>
      <c r="B12056" s="149">
        <v>1.46</v>
      </c>
      <c r="C12056" s="151">
        <f t="shared" si="188"/>
        <v>1.46E-2</v>
      </c>
    </row>
    <row r="12057" spans="1:3" x14ac:dyDescent="0.25">
      <c r="A12057" s="150">
        <v>39518</v>
      </c>
      <c r="B12057" s="149">
        <v>1.67</v>
      </c>
      <c r="C12057" s="151">
        <f t="shared" si="188"/>
        <v>1.67E-2</v>
      </c>
    </row>
    <row r="12058" spans="1:3" x14ac:dyDescent="0.25">
      <c r="A12058" s="150">
        <v>39519</v>
      </c>
      <c r="B12058" s="149">
        <v>1.58</v>
      </c>
      <c r="C12058" s="151">
        <f t="shared" si="188"/>
        <v>1.5800000000000002E-2</v>
      </c>
    </row>
    <row r="12059" spans="1:3" x14ac:dyDescent="0.25">
      <c r="A12059" s="150">
        <v>39520</v>
      </c>
      <c r="B12059" s="149">
        <v>1.54</v>
      </c>
      <c r="C12059" s="151">
        <f t="shared" si="188"/>
        <v>1.54E-2</v>
      </c>
    </row>
    <row r="12060" spans="1:3" x14ac:dyDescent="0.25">
      <c r="A12060" s="150">
        <v>39521</v>
      </c>
      <c r="B12060" s="149">
        <v>1.37</v>
      </c>
      <c r="C12060" s="151">
        <f t="shared" si="188"/>
        <v>1.37E-2</v>
      </c>
    </row>
    <row r="12061" spans="1:3" x14ac:dyDescent="0.25">
      <c r="A12061" s="150">
        <v>39524</v>
      </c>
      <c r="B12061" s="149">
        <v>1.32</v>
      </c>
      <c r="C12061" s="151">
        <f t="shared" si="188"/>
        <v>1.32E-2</v>
      </c>
    </row>
    <row r="12062" spans="1:3" x14ac:dyDescent="0.25">
      <c r="A12062" s="150">
        <v>39525</v>
      </c>
      <c r="B12062" s="149">
        <v>1.4</v>
      </c>
      <c r="C12062" s="151">
        <f t="shared" si="188"/>
        <v>1.3999999999999999E-2</v>
      </c>
    </row>
    <row r="12063" spans="1:3" x14ac:dyDescent="0.25">
      <c r="A12063" s="150">
        <v>39526</v>
      </c>
      <c r="B12063" s="149">
        <v>1.33</v>
      </c>
      <c r="C12063" s="151">
        <f t="shared" si="188"/>
        <v>1.3300000000000001E-2</v>
      </c>
    </row>
    <row r="12064" spans="1:3" x14ac:dyDescent="0.25">
      <c r="A12064" s="150">
        <v>39527</v>
      </c>
      <c r="B12064" s="149">
        <v>1.33</v>
      </c>
      <c r="C12064" s="151">
        <f t="shared" si="188"/>
        <v>1.3300000000000001E-2</v>
      </c>
    </row>
    <row r="12065" spans="1:3" x14ac:dyDescent="0.25">
      <c r="A12065" s="150">
        <v>39528</v>
      </c>
      <c r="B12065" s="149" t="s">
        <v>382</v>
      </c>
      <c r="C12065" s="151">
        <f t="shared" si="188"/>
        <v>1.3300000000000001E-2</v>
      </c>
    </row>
    <row r="12066" spans="1:3" x14ac:dyDescent="0.25">
      <c r="A12066" s="150">
        <v>39531</v>
      </c>
      <c r="B12066" s="149">
        <v>1.68</v>
      </c>
      <c r="C12066" s="151">
        <f t="shared" si="188"/>
        <v>1.6799999999999999E-2</v>
      </c>
    </row>
    <row r="12067" spans="1:3" x14ac:dyDescent="0.25">
      <c r="A12067" s="150">
        <v>39532</v>
      </c>
      <c r="B12067" s="149">
        <v>1.64</v>
      </c>
      <c r="C12067" s="151">
        <f t="shared" si="188"/>
        <v>1.6399999999999998E-2</v>
      </c>
    </row>
    <row r="12068" spans="1:3" x14ac:dyDescent="0.25">
      <c r="A12068" s="150">
        <v>39533</v>
      </c>
      <c r="B12068" s="149">
        <v>1.56</v>
      </c>
      <c r="C12068" s="151">
        <f t="shared" si="188"/>
        <v>1.5600000000000001E-2</v>
      </c>
    </row>
    <row r="12069" spans="1:3" x14ac:dyDescent="0.25">
      <c r="A12069" s="150">
        <v>39534</v>
      </c>
      <c r="B12069" s="149">
        <v>1.57</v>
      </c>
      <c r="C12069" s="151">
        <f t="shared" si="188"/>
        <v>1.5700000000000002E-2</v>
      </c>
    </row>
    <row r="12070" spans="1:3" x14ac:dyDescent="0.25">
      <c r="A12070" s="150">
        <v>39535</v>
      </c>
      <c r="B12070" s="149">
        <v>1.56</v>
      </c>
      <c r="C12070" s="151">
        <f t="shared" si="188"/>
        <v>1.5600000000000001E-2</v>
      </c>
    </row>
    <row r="12071" spans="1:3" x14ac:dyDescent="0.25">
      <c r="A12071" s="150">
        <v>39538</v>
      </c>
      <c r="B12071" s="149">
        <v>1.55</v>
      </c>
      <c r="C12071" s="151">
        <f t="shared" si="188"/>
        <v>1.55E-2</v>
      </c>
    </row>
    <row r="12072" spans="1:3" x14ac:dyDescent="0.25">
      <c r="A12072" s="150">
        <v>39539</v>
      </c>
      <c r="B12072" s="149">
        <v>1.62</v>
      </c>
      <c r="C12072" s="151">
        <f t="shared" si="188"/>
        <v>1.6200000000000003E-2</v>
      </c>
    </row>
    <row r="12073" spans="1:3" x14ac:dyDescent="0.25">
      <c r="A12073" s="150">
        <v>39540</v>
      </c>
      <c r="B12073" s="149">
        <v>1.67</v>
      </c>
      <c r="C12073" s="151">
        <f t="shared" si="188"/>
        <v>1.67E-2</v>
      </c>
    </row>
    <row r="12074" spans="1:3" x14ac:dyDescent="0.25">
      <c r="A12074" s="150">
        <v>39541</v>
      </c>
      <c r="B12074" s="149">
        <v>1.68</v>
      </c>
      <c r="C12074" s="151">
        <f t="shared" si="188"/>
        <v>1.6799999999999999E-2</v>
      </c>
    </row>
    <row r="12075" spans="1:3" x14ac:dyDescent="0.25">
      <c r="A12075" s="150">
        <v>39542</v>
      </c>
      <c r="B12075" s="149">
        <v>1.63</v>
      </c>
      <c r="C12075" s="151">
        <f t="shared" si="188"/>
        <v>1.6299999999999999E-2</v>
      </c>
    </row>
    <row r="12076" spans="1:3" x14ac:dyDescent="0.25">
      <c r="A12076" s="150">
        <v>39545</v>
      </c>
      <c r="B12076" s="149">
        <v>1.72</v>
      </c>
      <c r="C12076" s="151">
        <f t="shared" si="188"/>
        <v>1.72E-2</v>
      </c>
    </row>
    <row r="12077" spans="1:3" x14ac:dyDescent="0.25">
      <c r="A12077" s="150">
        <v>39546</v>
      </c>
      <c r="B12077" s="149">
        <v>1.68</v>
      </c>
      <c r="C12077" s="151">
        <f t="shared" si="188"/>
        <v>1.6799999999999999E-2</v>
      </c>
    </row>
    <row r="12078" spans="1:3" x14ac:dyDescent="0.25">
      <c r="A12078" s="150">
        <v>39547</v>
      </c>
      <c r="B12078" s="149">
        <v>1.6</v>
      </c>
      <c r="C12078" s="151">
        <f t="shared" si="188"/>
        <v>1.6E-2</v>
      </c>
    </row>
    <row r="12079" spans="1:3" x14ac:dyDescent="0.25">
      <c r="A12079" s="150">
        <v>39548</v>
      </c>
      <c r="B12079" s="149">
        <v>1.61</v>
      </c>
      <c r="C12079" s="151">
        <f t="shared" si="188"/>
        <v>1.61E-2</v>
      </c>
    </row>
    <row r="12080" spans="1:3" x14ac:dyDescent="0.25">
      <c r="A12080" s="150">
        <v>39549</v>
      </c>
      <c r="B12080" s="149">
        <v>1.52</v>
      </c>
      <c r="C12080" s="151">
        <f t="shared" si="188"/>
        <v>1.52E-2</v>
      </c>
    </row>
    <row r="12081" spans="1:3" x14ac:dyDescent="0.25">
      <c r="A12081" s="150">
        <v>39552</v>
      </c>
      <c r="B12081" s="149">
        <v>1.53</v>
      </c>
      <c r="C12081" s="151">
        <f t="shared" si="188"/>
        <v>1.5300000000000001E-2</v>
      </c>
    </row>
    <row r="12082" spans="1:3" x14ac:dyDescent="0.25">
      <c r="A12082" s="150">
        <v>39553</v>
      </c>
      <c r="B12082" s="149">
        <v>1.56</v>
      </c>
      <c r="C12082" s="151">
        <f t="shared" si="188"/>
        <v>1.5600000000000001E-2</v>
      </c>
    </row>
    <row r="12083" spans="1:3" x14ac:dyDescent="0.25">
      <c r="A12083" s="150">
        <v>39554</v>
      </c>
      <c r="B12083" s="149">
        <v>1.65</v>
      </c>
      <c r="C12083" s="151">
        <f t="shared" si="188"/>
        <v>1.6500000000000001E-2</v>
      </c>
    </row>
    <row r="12084" spans="1:3" x14ac:dyDescent="0.25">
      <c r="A12084" s="150">
        <v>39555</v>
      </c>
      <c r="B12084" s="149">
        <v>1.77</v>
      </c>
      <c r="C12084" s="151">
        <f t="shared" si="188"/>
        <v>1.77E-2</v>
      </c>
    </row>
    <row r="12085" spans="1:3" x14ac:dyDescent="0.25">
      <c r="A12085" s="150">
        <v>39556</v>
      </c>
      <c r="B12085" s="149">
        <v>1.85</v>
      </c>
      <c r="C12085" s="151">
        <f t="shared" si="188"/>
        <v>1.8500000000000003E-2</v>
      </c>
    </row>
    <row r="12086" spans="1:3" x14ac:dyDescent="0.25">
      <c r="A12086" s="150">
        <v>39559</v>
      </c>
      <c r="B12086" s="149">
        <v>1.86</v>
      </c>
      <c r="C12086" s="151">
        <f t="shared" si="188"/>
        <v>1.8600000000000002E-2</v>
      </c>
    </row>
    <row r="12087" spans="1:3" x14ac:dyDescent="0.25">
      <c r="A12087" s="150">
        <v>39560</v>
      </c>
      <c r="B12087" s="149">
        <v>1.84</v>
      </c>
      <c r="C12087" s="151">
        <f t="shared" si="188"/>
        <v>1.84E-2</v>
      </c>
    </row>
    <row r="12088" spans="1:3" x14ac:dyDescent="0.25">
      <c r="A12088" s="150">
        <v>39561</v>
      </c>
      <c r="B12088" s="149">
        <v>1.83</v>
      </c>
      <c r="C12088" s="151">
        <f t="shared" si="188"/>
        <v>1.83E-2</v>
      </c>
    </row>
    <row r="12089" spans="1:3" x14ac:dyDescent="0.25">
      <c r="A12089" s="150">
        <v>39562</v>
      </c>
      <c r="B12089" s="149">
        <v>1.91</v>
      </c>
      <c r="C12089" s="151">
        <f t="shared" si="188"/>
        <v>1.9099999999999999E-2</v>
      </c>
    </row>
    <row r="12090" spans="1:3" x14ac:dyDescent="0.25">
      <c r="A12090" s="150">
        <v>39563</v>
      </c>
      <c r="B12090" s="149">
        <v>1.97</v>
      </c>
      <c r="C12090" s="151">
        <f t="shared" si="188"/>
        <v>1.9699999999999999E-2</v>
      </c>
    </row>
    <row r="12091" spans="1:3" x14ac:dyDescent="0.25">
      <c r="A12091" s="150">
        <v>39566</v>
      </c>
      <c r="B12091" s="149">
        <v>1.95</v>
      </c>
      <c r="C12091" s="151">
        <f t="shared" si="188"/>
        <v>1.95E-2</v>
      </c>
    </row>
    <row r="12092" spans="1:3" x14ac:dyDescent="0.25">
      <c r="A12092" s="150">
        <v>39567</v>
      </c>
      <c r="B12092" s="149">
        <v>1.94</v>
      </c>
      <c r="C12092" s="151">
        <f t="shared" si="188"/>
        <v>1.9400000000000001E-2</v>
      </c>
    </row>
    <row r="12093" spans="1:3" x14ac:dyDescent="0.25">
      <c r="A12093" s="150">
        <v>39568</v>
      </c>
      <c r="B12093" s="149">
        <v>1.85</v>
      </c>
      <c r="C12093" s="151">
        <f t="shared" si="188"/>
        <v>1.8500000000000003E-2</v>
      </c>
    </row>
    <row r="12094" spans="1:3" x14ac:dyDescent="0.25">
      <c r="A12094" s="150">
        <v>39569</v>
      </c>
      <c r="B12094" s="149">
        <v>1.94</v>
      </c>
      <c r="C12094" s="151">
        <f t="shared" si="188"/>
        <v>1.9400000000000001E-2</v>
      </c>
    </row>
    <row r="12095" spans="1:3" x14ac:dyDescent="0.25">
      <c r="A12095" s="150">
        <v>39570</v>
      </c>
      <c r="B12095" s="149">
        <v>1.97</v>
      </c>
      <c r="C12095" s="151">
        <f t="shared" si="188"/>
        <v>1.9699999999999999E-2</v>
      </c>
    </row>
    <row r="12096" spans="1:3" x14ac:dyDescent="0.25">
      <c r="A12096" s="150">
        <v>39573</v>
      </c>
      <c r="B12096" s="149">
        <v>1.98</v>
      </c>
      <c r="C12096" s="151">
        <f t="shared" si="188"/>
        <v>1.9799999999999998E-2</v>
      </c>
    </row>
    <row r="12097" spans="1:3" x14ac:dyDescent="0.25">
      <c r="A12097" s="150">
        <v>39574</v>
      </c>
      <c r="B12097" s="149">
        <v>1.96</v>
      </c>
      <c r="C12097" s="151">
        <f t="shared" si="188"/>
        <v>1.9599999999999999E-2</v>
      </c>
    </row>
    <row r="12098" spans="1:3" x14ac:dyDescent="0.25">
      <c r="A12098" s="150">
        <v>39575</v>
      </c>
      <c r="B12098" s="149">
        <v>1.94</v>
      </c>
      <c r="C12098" s="151">
        <f t="shared" si="188"/>
        <v>1.9400000000000001E-2</v>
      </c>
    </row>
    <row r="12099" spans="1:3" x14ac:dyDescent="0.25">
      <c r="A12099" s="150">
        <v>39576</v>
      </c>
      <c r="B12099" s="149">
        <v>1.91</v>
      </c>
      <c r="C12099" s="151">
        <f t="shared" si="188"/>
        <v>1.9099999999999999E-2</v>
      </c>
    </row>
    <row r="12100" spans="1:3" x14ac:dyDescent="0.25">
      <c r="A12100" s="150">
        <v>39577</v>
      </c>
      <c r="B12100" s="149">
        <v>1.91</v>
      </c>
      <c r="C12100" s="151">
        <f t="shared" si="188"/>
        <v>1.9099999999999999E-2</v>
      </c>
    </row>
    <row r="12101" spans="1:3" x14ac:dyDescent="0.25">
      <c r="A12101" s="150">
        <v>39580</v>
      </c>
      <c r="B12101" s="149">
        <v>2.0099999999999998</v>
      </c>
      <c r="C12101" s="151">
        <f t="shared" si="188"/>
        <v>2.0099999999999996E-2</v>
      </c>
    </row>
    <row r="12102" spans="1:3" x14ac:dyDescent="0.25">
      <c r="A12102" s="150">
        <v>39581</v>
      </c>
      <c r="B12102" s="149">
        <v>2.08</v>
      </c>
      <c r="C12102" s="151">
        <f t="shared" si="188"/>
        <v>2.0799999999999999E-2</v>
      </c>
    </row>
    <row r="12103" spans="1:3" x14ac:dyDescent="0.25">
      <c r="A12103" s="150">
        <v>39582</v>
      </c>
      <c r="B12103" s="149">
        <v>2.11</v>
      </c>
      <c r="C12103" s="151">
        <f t="shared" si="188"/>
        <v>2.1099999999999997E-2</v>
      </c>
    </row>
    <row r="12104" spans="1:3" x14ac:dyDescent="0.25">
      <c r="A12104" s="150">
        <v>39583</v>
      </c>
      <c r="B12104" s="149">
        <v>2.08</v>
      </c>
      <c r="C12104" s="151">
        <f t="shared" ref="C12104:C12167" si="189">IF(ISNUMBER(B12104),B12104,B12103)/100</f>
        <v>2.0799999999999999E-2</v>
      </c>
    </row>
    <row r="12105" spans="1:3" x14ac:dyDescent="0.25">
      <c r="A12105" s="150">
        <v>39584</v>
      </c>
      <c r="B12105" s="149">
        <v>2.09</v>
      </c>
      <c r="C12105" s="151">
        <f t="shared" si="189"/>
        <v>2.0899999999999998E-2</v>
      </c>
    </row>
    <row r="12106" spans="1:3" x14ac:dyDescent="0.25">
      <c r="A12106" s="150">
        <v>39587</v>
      </c>
      <c r="B12106" s="149">
        <v>2.0699999999999998</v>
      </c>
      <c r="C12106" s="151">
        <f t="shared" si="189"/>
        <v>2.07E-2</v>
      </c>
    </row>
    <row r="12107" spans="1:3" x14ac:dyDescent="0.25">
      <c r="A12107" s="150">
        <v>39588</v>
      </c>
      <c r="B12107" s="149">
        <v>2.0499999999999998</v>
      </c>
      <c r="C12107" s="151">
        <f t="shared" si="189"/>
        <v>2.0499999999999997E-2</v>
      </c>
    </row>
    <row r="12108" spans="1:3" x14ac:dyDescent="0.25">
      <c r="A12108" s="150">
        <v>39589</v>
      </c>
      <c r="B12108" s="149">
        <v>2.0699999999999998</v>
      </c>
      <c r="C12108" s="151">
        <f t="shared" si="189"/>
        <v>2.07E-2</v>
      </c>
    </row>
    <row r="12109" spans="1:3" x14ac:dyDescent="0.25">
      <c r="A12109" s="150">
        <v>39590</v>
      </c>
      <c r="B12109" s="149">
        <v>2.15</v>
      </c>
      <c r="C12109" s="151">
        <f t="shared" si="189"/>
        <v>2.1499999999999998E-2</v>
      </c>
    </row>
    <row r="12110" spans="1:3" x14ac:dyDescent="0.25">
      <c r="A12110" s="150">
        <v>39591</v>
      </c>
      <c r="B12110" s="149">
        <v>2.11</v>
      </c>
      <c r="C12110" s="151">
        <f t="shared" si="189"/>
        <v>2.1099999999999997E-2</v>
      </c>
    </row>
    <row r="12111" spans="1:3" x14ac:dyDescent="0.25">
      <c r="A12111" s="150">
        <v>39594</v>
      </c>
      <c r="B12111" s="149" t="s">
        <v>382</v>
      </c>
      <c r="C12111" s="151">
        <f t="shared" si="189"/>
        <v>2.1099999999999997E-2</v>
      </c>
    </row>
    <row r="12112" spans="1:3" x14ac:dyDescent="0.25">
      <c r="A12112" s="150">
        <v>39595</v>
      </c>
      <c r="B12112" s="149">
        <v>2.15</v>
      </c>
      <c r="C12112" s="151">
        <f t="shared" si="189"/>
        <v>2.1499999999999998E-2</v>
      </c>
    </row>
    <row r="12113" spans="1:3" x14ac:dyDescent="0.25">
      <c r="A12113" s="150">
        <v>39596</v>
      </c>
      <c r="B12113" s="149">
        <v>2.21</v>
      </c>
      <c r="C12113" s="151">
        <f t="shared" si="189"/>
        <v>2.2099999999999998E-2</v>
      </c>
    </row>
    <row r="12114" spans="1:3" x14ac:dyDescent="0.25">
      <c r="A12114" s="150">
        <v>39597</v>
      </c>
      <c r="B12114" s="149">
        <v>2.16</v>
      </c>
      <c r="C12114" s="151">
        <f t="shared" si="189"/>
        <v>2.1600000000000001E-2</v>
      </c>
    </row>
    <row r="12115" spans="1:3" x14ac:dyDescent="0.25">
      <c r="A12115" s="150">
        <v>39598</v>
      </c>
      <c r="B12115" s="149">
        <v>2.2200000000000002</v>
      </c>
      <c r="C12115" s="151">
        <f t="shared" si="189"/>
        <v>2.2200000000000001E-2</v>
      </c>
    </row>
    <row r="12116" spans="1:3" x14ac:dyDescent="0.25">
      <c r="A12116" s="150">
        <v>39601</v>
      </c>
      <c r="B12116" s="149">
        <v>2.17</v>
      </c>
      <c r="C12116" s="151">
        <f t="shared" si="189"/>
        <v>2.1700000000000001E-2</v>
      </c>
    </row>
    <row r="12117" spans="1:3" x14ac:dyDescent="0.25">
      <c r="A12117" s="150">
        <v>39602</v>
      </c>
      <c r="B12117" s="149">
        <v>2.14</v>
      </c>
      <c r="C12117" s="151">
        <f t="shared" si="189"/>
        <v>2.1400000000000002E-2</v>
      </c>
    </row>
    <row r="12118" spans="1:3" x14ac:dyDescent="0.25">
      <c r="A12118" s="150">
        <v>39603</v>
      </c>
      <c r="B12118" s="149">
        <v>2.14</v>
      </c>
      <c r="C12118" s="151">
        <f t="shared" si="189"/>
        <v>2.1400000000000002E-2</v>
      </c>
    </row>
    <row r="12119" spans="1:3" x14ac:dyDescent="0.25">
      <c r="A12119" s="150">
        <v>39604</v>
      </c>
      <c r="B12119" s="149">
        <v>2.15</v>
      </c>
      <c r="C12119" s="151">
        <f t="shared" si="189"/>
        <v>2.1499999999999998E-2</v>
      </c>
    </row>
    <row r="12120" spans="1:3" x14ac:dyDescent="0.25">
      <c r="A12120" s="150">
        <v>39605</v>
      </c>
      <c r="B12120" s="149">
        <v>2.12</v>
      </c>
      <c r="C12120" s="151">
        <f t="shared" si="189"/>
        <v>2.12E-2</v>
      </c>
    </row>
    <row r="12121" spans="1:3" x14ac:dyDescent="0.25">
      <c r="A12121" s="150">
        <v>39608</v>
      </c>
      <c r="B12121" s="149">
        <v>2.29</v>
      </c>
      <c r="C12121" s="151">
        <f t="shared" si="189"/>
        <v>2.29E-2</v>
      </c>
    </row>
    <row r="12122" spans="1:3" x14ac:dyDescent="0.25">
      <c r="A12122" s="150">
        <v>39609</v>
      </c>
      <c r="B12122" s="149">
        <v>2.5299999999999998</v>
      </c>
      <c r="C12122" s="151">
        <f t="shared" si="189"/>
        <v>2.53E-2</v>
      </c>
    </row>
    <row r="12123" spans="1:3" x14ac:dyDescent="0.25">
      <c r="A12123" s="150">
        <v>39610</v>
      </c>
      <c r="B12123" s="149">
        <v>2.4700000000000002</v>
      </c>
      <c r="C12123" s="151">
        <f t="shared" si="189"/>
        <v>2.4700000000000003E-2</v>
      </c>
    </row>
    <row r="12124" spans="1:3" x14ac:dyDescent="0.25">
      <c r="A12124" s="150">
        <v>39611</v>
      </c>
      <c r="B12124" s="149">
        <v>2.62</v>
      </c>
      <c r="C12124" s="151">
        <f t="shared" si="189"/>
        <v>2.6200000000000001E-2</v>
      </c>
    </row>
    <row r="12125" spans="1:3" x14ac:dyDescent="0.25">
      <c r="A12125" s="150">
        <v>39612</v>
      </c>
      <c r="B12125" s="149">
        <v>2.64</v>
      </c>
      <c r="C12125" s="151">
        <f t="shared" si="189"/>
        <v>2.64E-2</v>
      </c>
    </row>
    <row r="12126" spans="1:3" x14ac:dyDescent="0.25">
      <c r="A12126" s="150">
        <v>39615</v>
      </c>
      <c r="B12126" s="149">
        <v>2.68</v>
      </c>
      <c r="C12126" s="151">
        <f t="shared" si="189"/>
        <v>2.6800000000000001E-2</v>
      </c>
    </row>
    <row r="12127" spans="1:3" x14ac:dyDescent="0.25">
      <c r="A12127" s="150">
        <v>39616</v>
      </c>
      <c r="B12127" s="149">
        <v>2.58</v>
      </c>
      <c r="C12127" s="151">
        <f t="shared" si="189"/>
        <v>2.58E-2</v>
      </c>
    </row>
    <row r="12128" spans="1:3" x14ac:dyDescent="0.25">
      <c r="A12128" s="150">
        <v>39617</v>
      </c>
      <c r="B12128" s="149">
        <v>2.5299999999999998</v>
      </c>
      <c r="C12128" s="151">
        <f t="shared" si="189"/>
        <v>2.53E-2</v>
      </c>
    </row>
    <row r="12129" spans="1:3" x14ac:dyDescent="0.25">
      <c r="A12129" s="150">
        <v>39618</v>
      </c>
      <c r="B12129" s="149">
        <v>2.58</v>
      </c>
      <c r="C12129" s="151">
        <f t="shared" si="189"/>
        <v>2.58E-2</v>
      </c>
    </row>
    <row r="12130" spans="1:3" x14ac:dyDescent="0.25">
      <c r="A12130" s="150">
        <v>39619</v>
      </c>
      <c r="B12130" s="149">
        <v>2.4900000000000002</v>
      </c>
      <c r="C12130" s="151">
        <f t="shared" si="189"/>
        <v>2.4900000000000002E-2</v>
      </c>
    </row>
    <row r="12131" spans="1:3" x14ac:dyDescent="0.25">
      <c r="A12131" s="150">
        <v>39622</v>
      </c>
      <c r="B12131" s="149">
        <v>2.57</v>
      </c>
      <c r="C12131" s="151">
        <f t="shared" si="189"/>
        <v>2.5699999999999997E-2</v>
      </c>
    </row>
    <row r="12132" spans="1:3" x14ac:dyDescent="0.25">
      <c r="A12132" s="150">
        <v>39623</v>
      </c>
      <c r="B12132" s="149">
        <v>2.5299999999999998</v>
      </c>
      <c r="C12132" s="151">
        <f t="shared" si="189"/>
        <v>2.53E-2</v>
      </c>
    </row>
    <row r="12133" spans="1:3" x14ac:dyDescent="0.25">
      <c r="A12133" s="150">
        <v>39624</v>
      </c>
      <c r="B12133" s="149">
        <v>2.48</v>
      </c>
      <c r="C12133" s="151">
        <f t="shared" si="189"/>
        <v>2.4799999999999999E-2</v>
      </c>
    </row>
    <row r="12134" spans="1:3" x14ac:dyDescent="0.25">
      <c r="A12134" s="150">
        <v>39625</v>
      </c>
      <c r="B12134" s="149">
        <v>2.39</v>
      </c>
      <c r="C12134" s="151">
        <f t="shared" si="189"/>
        <v>2.3900000000000001E-2</v>
      </c>
    </row>
    <row r="12135" spans="1:3" x14ac:dyDescent="0.25">
      <c r="A12135" s="150">
        <v>39626</v>
      </c>
      <c r="B12135" s="149">
        <v>2.35</v>
      </c>
      <c r="C12135" s="151">
        <f t="shared" si="189"/>
        <v>2.35E-2</v>
      </c>
    </row>
    <row r="12136" spans="1:3" x14ac:dyDescent="0.25">
      <c r="A12136" s="150">
        <v>39629</v>
      </c>
      <c r="B12136" s="149">
        <v>2.36</v>
      </c>
      <c r="C12136" s="151">
        <f t="shared" si="189"/>
        <v>2.3599999999999999E-2</v>
      </c>
    </row>
    <row r="12137" spans="1:3" x14ac:dyDescent="0.25">
      <c r="A12137" s="150">
        <v>39630</v>
      </c>
      <c r="B12137" s="149">
        <v>2.38</v>
      </c>
      <c r="C12137" s="151">
        <f t="shared" si="189"/>
        <v>2.3799999999999998E-2</v>
      </c>
    </row>
    <row r="12138" spans="1:3" x14ac:dyDescent="0.25">
      <c r="A12138" s="150">
        <v>39631</v>
      </c>
      <c r="B12138" s="149">
        <v>2.35</v>
      </c>
      <c r="C12138" s="151">
        <f t="shared" si="189"/>
        <v>2.35E-2</v>
      </c>
    </row>
    <row r="12139" spans="1:3" x14ac:dyDescent="0.25">
      <c r="A12139" s="150">
        <v>39632</v>
      </c>
      <c r="B12139" s="149">
        <v>2.2999999999999998</v>
      </c>
      <c r="C12139" s="151">
        <f t="shared" si="189"/>
        <v>2.3E-2</v>
      </c>
    </row>
    <row r="12140" spans="1:3" x14ac:dyDescent="0.25">
      <c r="A12140" s="150">
        <v>39633</v>
      </c>
      <c r="B12140" s="149" t="s">
        <v>382</v>
      </c>
      <c r="C12140" s="151">
        <f t="shared" si="189"/>
        <v>2.3E-2</v>
      </c>
    </row>
    <row r="12141" spans="1:3" x14ac:dyDescent="0.25">
      <c r="A12141" s="150">
        <v>39636</v>
      </c>
      <c r="B12141" s="149">
        <v>2.2599999999999998</v>
      </c>
      <c r="C12141" s="151">
        <f t="shared" si="189"/>
        <v>2.2599999999999999E-2</v>
      </c>
    </row>
    <row r="12142" spans="1:3" x14ac:dyDescent="0.25">
      <c r="A12142" s="150">
        <v>39637</v>
      </c>
      <c r="B12142" s="149">
        <v>2.2599999999999998</v>
      </c>
      <c r="C12142" s="151">
        <f t="shared" si="189"/>
        <v>2.2599999999999999E-2</v>
      </c>
    </row>
    <row r="12143" spans="1:3" x14ac:dyDescent="0.25">
      <c r="A12143" s="150">
        <v>39638</v>
      </c>
      <c r="B12143" s="149">
        <v>2.21</v>
      </c>
      <c r="C12143" s="151">
        <f t="shared" si="189"/>
        <v>2.2099999999999998E-2</v>
      </c>
    </row>
    <row r="12144" spans="1:3" x14ac:dyDescent="0.25">
      <c r="A12144" s="150">
        <v>39639</v>
      </c>
      <c r="B12144" s="149">
        <v>2.2000000000000002</v>
      </c>
      <c r="C12144" s="151">
        <f t="shared" si="189"/>
        <v>2.2000000000000002E-2</v>
      </c>
    </row>
    <row r="12145" spans="1:3" x14ac:dyDescent="0.25">
      <c r="A12145" s="150">
        <v>39640</v>
      </c>
      <c r="B12145" s="149">
        <v>2.2999999999999998</v>
      </c>
      <c r="C12145" s="151">
        <f t="shared" si="189"/>
        <v>2.3E-2</v>
      </c>
    </row>
    <row r="12146" spans="1:3" x14ac:dyDescent="0.25">
      <c r="A12146" s="150">
        <v>39643</v>
      </c>
      <c r="B12146" s="149">
        <v>2.23</v>
      </c>
      <c r="C12146" s="151">
        <f t="shared" si="189"/>
        <v>2.23E-2</v>
      </c>
    </row>
    <row r="12147" spans="1:3" x14ac:dyDescent="0.25">
      <c r="A12147" s="150">
        <v>39644</v>
      </c>
      <c r="B12147" s="149">
        <v>2.15</v>
      </c>
      <c r="C12147" s="151">
        <f t="shared" si="189"/>
        <v>2.1499999999999998E-2</v>
      </c>
    </row>
    <row r="12148" spans="1:3" x14ac:dyDescent="0.25">
      <c r="A12148" s="150">
        <v>39645</v>
      </c>
      <c r="B12148" s="149">
        <v>2.16</v>
      </c>
      <c r="C12148" s="151">
        <f t="shared" si="189"/>
        <v>2.1600000000000001E-2</v>
      </c>
    </row>
    <row r="12149" spans="1:3" x14ac:dyDescent="0.25">
      <c r="A12149" s="150">
        <v>39646</v>
      </c>
      <c r="B12149" s="149">
        <v>2.2599999999999998</v>
      </c>
      <c r="C12149" s="151">
        <f t="shared" si="189"/>
        <v>2.2599999999999999E-2</v>
      </c>
    </row>
    <row r="12150" spans="1:3" x14ac:dyDescent="0.25">
      <c r="A12150" s="150">
        <v>39647</v>
      </c>
      <c r="B12150" s="149">
        <v>2.2599999999999998</v>
      </c>
      <c r="C12150" s="151">
        <f t="shared" si="189"/>
        <v>2.2599999999999999E-2</v>
      </c>
    </row>
    <row r="12151" spans="1:3" x14ac:dyDescent="0.25">
      <c r="A12151" s="150">
        <v>39650</v>
      </c>
      <c r="B12151" s="149">
        <v>2.2999999999999998</v>
      </c>
      <c r="C12151" s="151">
        <f t="shared" si="189"/>
        <v>2.3E-2</v>
      </c>
    </row>
    <row r="12152" spans="1:3" x14ac:dyDescent="0.25">
      <c r="A12152" s="150">
        <v>39651</v>
      </c>
      <c r="B12152" s="149">
        <v>2.33</v>
      </c>
      <c r="C12152" s="151">
        <f t="shared" si="189"/>
        <v>2.3300000000000001E-2</v>
      </c>
    </row>
    <row r="12153" spans="1:3" x14ac:dyDescent="0.25">
      <c r="A12153" s="150">
        <v>39652</v>
      </c>
      <c r="B12153" s="149">
        <v>2.4</v>
      </c>
      <c r="C12153" s="151">
        <f t="shared" si="189"/>
        <v>2.4E-2</v>
      </c>
    </row>
    <row r="12154" spans="1:3" x14ac:dyDescent="0.25">
      <c r="A12154" s="150">
        <v>39653</v>
      </c>
      <c r="B12154" s="149">
        <v>2.2599999999999998</v>
      </c>
      <c r="C12154" s="151">
        <f t="shared" si="189"/>
        <v>2.2599999999999999E-2</v>
      </c>
    </row>
    <row r="12155" spans="1:3" x14ac:dyDescent="0.25">
      <c r="A12155" s="150">
        <v>39654</v>
      </c>
      <c r="B12155" s="149">
        <v>2.35</v>
      </c>
      <c r="C12155" s="151">
        <f t="shared" si="189"/>
        <v>2.35E-2</v>
      </c>
    </row>
    <row r="12156" spans="1:3" x14ac:dyDescent="0.25">
      <c r="A12156" s="150">
        <v>39657</v>
      </c>
      <c r="B12156" s="149">
        <v>2.2799999999999998</v>
      </c>
      <c r="C12156" s="151">
        <f t="shared" si="189"/>
        <v>2.2799999999999997E-2</v>
      </c>
    </row>
    <row r="12157" spans="1:3" x14ac:dyDescent="0.25">
      <c r="A12157" s="150">
        <v>39658</v>
      </c>
      <c r="B12157" s="149">
        <v>2.36</v>
      </c>
      <c r="C12157" s="151">
        <f t="shared" si="189"/>
        <v>2.3599999999999999E-2</v>
      </c>
    </row>
    <row r="12158" spans="1:3" x14ac:dyDescent="0.25">
      <c r="A12158" s="150">
        <v>39659</v>
      </c>
      <c r="B12158" s="149">
        <v>2.33</v>
      </c>
      <c r="C12158" s="151">
        <f t="shared" si="189"/>
        <v>2.3300000000000001E-2</v>
      </c>
    </row>
    <row r="12159" spans="1:3" x14ac:dyDescent="0.25">
      <c r="A12159" s="150">
        <v>39660</v>
      </c>
      <c r="B12159" s="149">
        <v>2.27</v>
      </c>
      <c r="C12159" s="151">
        <f t="shared" si="189"/>
        <v>2.2700000000000001E-2</v>
      </c>
    </row>
    <row r="12160" spans="1:3" x14ac:dyDescent="0.25">
      <c r="A12160" s="150">
        <v>39661</v>
      </c>
      <c r="B12160" s="149">
        <v>2.25</v>
      </c>
      <c r="C12160" s="151">
        <f t="shared" si="189"/>
        <v>2.2499999999999999E-2</v>
      </c>
    </row>
    <row r="12161" spans="1:3" x14ac:dyDescent="0.25">
      <c r="A12161" s="150">
        <v>39664</v>
      </c>
      <c r="B12161" s="149">
        <v>2.27</v>
      </c>
      <c r="C12161" s="151">
        <f t="shared" si="189"/>
        <v>2.2700000000000001E-2</v>
      </c>
    </row>
    <row r="12162" spans="1:3" x14ac:dyDescent="0.25">
      <c r="A12162" s="150">
        <v>39665</v>
      </c>
      <c r="B12162" s="149">
        <v>2.2599999999999998</v>
      </c>
      <c r="C12162" s="151">
        <f t="shared" si="189"/>
        <v>2.2599999999999999E-2</v>
      </c>
    </row>
    <row r="12163" spans="1:3" x14ac:dyDescent="0.25">
      <c r="A12163" s="150">
        <v>39666</v>
      </c>
      <c r="B12163" s="149">
        <v>2.2599999999999998</v>
      </c>
      <c r="C12163" s="151">
        <f t="shared" si="189"/>
        <v>2.2599999999999999E-2</v>
      </c>
    </row>
    <row r="12164" spans="1:3" x14ac:dyDescent="0.25">
      <c r="A12164" s="150">
        <v>39667</v>
      </c>
      <c r="B12164" s="149">
        <v>2.17</v>
      </c>
      <c r="C12164" s="151">
        <f t="shared" si="189"/>
        <v>2.1700000000000001E-2</v>
      </c>
    </row>
    <row r="12165" spans="1:3" x14ac:dyDescent="0.25">
      <c r="A12165" s="150">
        <v>39668</v>
      </c>
      <c r="B12165" s="149">
        <v>2.19</v>
      </c>
      <c r="C12165" s="151">
        <f t="shared" si="189"/>
        <v>2.1899999999999999E-2</v>
      </c>
    </row>
    <row r="12166" spans="1:3" x14ac:dyDescent="0.25">
      <c r="A12166" s="150">
        <v>39671</v>
      </c>
      <c r="B12166" s="149">
        <v>2.27</v>
      </c>
      <c r="C12166" s="151">
        <f t="shared" si="189"/>
        <v>2.2700000000000001E-2</v>
      </c>
    </row>
    <row r="12167" spans="1:3" x14ac:dyDescent="0.25">
      <c r="A12167" s="150">
        <v>39672</v>
      </c>
      <c r="B12167" s="149">
        <v>2.1800000000000002</v>
      </c>
      <c r="C12167" s="151">
        <f t="shared" si="189"/>
        <v>2.18E-2</v>
      </c>
    </row>
    <row r="12168" spans="1:3" x14ac:dyDescent="0.25">
      <c r="A12168" s="150">
        <v>39673</v>
      </c>
      <c r="B12168" s="149">
        <v>2.19</v>
      </c>
      <c r="C12168" s="151">
        <f t="shared" ref="C12168:C12231" si="190">IF(ISNUMBER(B12168),B12168,B12167)/100</f>
        <v>2.1899999999999999E-2</v>
      </c>
    </row>
    <row r="12169" spans="1:3" x14ac:dyDescent="0.25">
      <c r="A12169" s="150">
        <v>39674</v>
      </c>
      <c r="B12169" s="149">
        <v>2.14</v>
      </c>
      <c r="C12169" s="151">
        <f t="shared" si="190"/>
        <v>2.1400000000000002E-2</v>
      </c>
    </row>
    <row r="12170" spans="1:3" x14ac:dyDescent="0.25">
      <c r="A12170" s="150">
        <v>39675</v>
      </c>
      <c r="B12170" s="149">
        <v>2.12</v>
      </c>
      <c r="C12170" s="151">
        <f t="shared" si="190"/>
        <v>2.12E-2</v>
      </c>
    </row>
    <row r="12171" spans="1:3" x14ac:dyDescent="0.25">
      <c r="A12171" s="150">
        <v>39678</v>
      </c>
      <c r="B12171" s="149">
        <v>2.15</v>
      </c>
      <c r="C12171" s="151">
        <f t="shared" si="190"/>
        <v>2.1499999999999998E-2</v>
      </c>
    </row>
    <row r="12172" spans="1:3" x14ac:dyDescent="0.25">
      <c r="A12172" s="150">
        <v>39679</v>
      </c>
      <c r="B12172" s="149">
        <v>2.11</v>
      </c>
      <c r="C12172" s="151">
        <f t="shared" si="190"/>
        <v>2.1099999999999997E-2</v>
      </c>
    </row>
    <row r="12173" spans="1:3" x14ac:dyDescent="0.25">
      <c r="A12173" s="150">
        <v>39680</v>
      </c>
      <c r="B12173" s="149">
        <v>2.06</v>
      </c>
      <c r="C12173" s="151">
        <f t="shared" si="190"/>
        <v>2.06E-2</v>
      </c>
    </row>
    <row r="12174" spans="1:3" x14ac:dyDescent="0.25">
      <c r="A12174" s="150">
        <v>39681</v>
      </c>
      <c r="B12174" s="149">
        <v>2.1</v>
      </c>
      <c r="C12174" s="151">
        <f t="shared" si="190"/>
        <v>2.1000000000000001E-2</v>
      </c>
    </row>
    <row r="12175" spans="1:3" x14ac:dyDescent="0.25">
      <c r="A12175" s="150">
        <v>39682</v>
      </c>
      <c r="B12175" s="149">
        <v>2.17</v>
      </c>
      <c r="C12175" s="151">
        <f t="shared" si="190"/>
        <v>2.1700000000000001E-2</v>
      </c>
    </row>
    <row r="12176" spans="1:3" x14ac:dyDescent="0.25">
      <c r="A12176" s="150">
        <v>39685</v>
      </c>
      <c r="B12176" s="149">
        <v>2.12</v>
      </c>
      <c r="C12176" s="151">
        <f t="shared" si="190"/>
        <v>2.12E-2</v>
      </c>
    </row>
    <row r="12177" spans="1:3" x14ac:dyDescent="0.25">
      <c r="A12177" s="150">
        <v>39686</v>
      </c>
      <c r="B12177" s="149">
        <v>2.19</v>
      </c>
      <c r="C12177" s="151">
        <f t="shared" si="190"/>
        <v>2.1899999999999999E-2</v>
      </c>
    </row>
    <row r="12178" spans="1:3" x14ac:dyDescent="0.25">
      <c r="A12178" s="150">
        <v>39687</v>
      </c>
      <c r="B12178" s="149">
        <v>2.16</v>
      </c>
      <c r="C12178" s="151">
        <f t="shared" si="190"/>
        <v>2.1600000000000001E-2</v>
      </c>
    </row>
    <row r="12179" spans="1:3" x14ac:dyDescent="0.25">
      <c r="A12179" s="150">
        <v>39688</v>
      </c>
      <c r="B12179" s="149">
        <v>2.19</v>
      </c>
      <c r="C12179" s="151">
        <f t="shared" si="190"/>
        <v>2.1899999999999999E-2</v>
      </c>
    </row>
    <row r="12180" spans="1:3" x14ac:dyDescent="0.25">
      <c r="A12180" s="150">
        <v>39689</v>
      </c>
      <c r="B12180" s="149">
        <v>2.17</v>
      </c>
      <c r="C12180" s="151">
        <f t="shared" si="190"/>
        <v>2.1700000000000001E-2</v>
      </c>
    </row>
    <row r="12181" spans="1:3" x14ac:dyDescent="0.25">
      <c r="A12181" s="150">
        <v>39692</v>
      </c>
      <c r="B12181" s="149" t="s">
        <v>382</v>
      </c>
      <c r="C12181" s="151">
        <f t="shared" si="190"/>
        <v>2.1700000000000001E-2</v>
      </c>
    </row>
    <row r="12182" spans="1:3" x14ac:dyDescent="0.25">
      <c r="A12182" s="150">
        <v>39693</v>
      </c>
      <c r="B12182" s="149">
        <v>2.12</v>
      </c>
      <c r="C12182" s="151">
        <f t="shared" si="190"/>
        <v>2.12E-2</v>
      </c>
    </row>
    <row r="12183" spans="1:3" x14ac:dyDescent="0.25">
      <c r="A12183" s="150">
        <v>39694</v>
      </c>
      <c r="B12183" s="149">
        <v>2.08</v>
      </c>
      <c r="C12183" s="151">
        <f t="shared" si="190"/>
        <v>2.0799999999999999E-2</v>
      </c>
    </row>
    <row r="12184" spans="1:3" x14ac:dyDescent="0.25">
      <c r="A12184" s="150">
        <v>39695</v>
      </c>
      <c r="B12184" s="149">
        <v>2.04</v>
      </c>
      <c r="C12184" s="151">
        <f t="shared" si="190"/>
        <v>2.0400000000000001E-2</v>
      </c>
    </row>
    <row r="12185" spans="1:3" x14ac:dyDescent="0.25">
      <c r="A12185" s="150">
        <v>39696</v>
      </c>
      <c r="B12185" s="149">
        <v>2.0699999999999998</v>
      </c>
      <c r="C12185" s="151">
        <f t="shared" si="190"/>
        <v>2.07E-2</v>
      </c>
    </row>
    <row r="12186" spans="1:3" x14ac:dyDescent="0.25">
      <c r="A12186" s="150">
        <v>39699</v>
      </c>
      <c r="B12186" s="149">
        <v>2.12</v>
      </c>
      <c r="C12186" s="151">
        <f t="shared" si="190"/>
        <v>2.12E-2</v>
      </c>
    </row>
    <row r="12187" spans="1:3" x14ac:dyDescent="0.25">
      <c r="A12187" s="150">
        <v>39700</v>
      </c>
      <c r="B12187" s="149">
        <v>2.06</v>
      </c>
      <c r="C12187" s="151">
        <f t="shared" si="190"/>
        <v>2.06E-2</v>
      </c>
    </row>
    <row r="12188" spans="1:3" x14ac:dyDescent="0.25">
      <c r="A12188" s="150">
        <v>39701</v>
      </c>
      <c r="B12188" s="149">
        <v>2.06</v>
      </c>
      <c r="C12188" s="151">
        <f t="shared" si="190"/>
        <v>2.06E-2</v>
      </c>
    </row>
    <row r="12189" spans="1:3" x14ac:dyDescent="0.25">
      <c r="A12189" s="150">
        <v>39702</v>
      </c>
      <c r="B12189" s="149">
        <v>2.0099999999999998</v>
      </c>
      <c r="C12189" s="151">
        <f t="shared" si="190"/>
        <v>2.0099999999999996E-2</v>
      </c>
    </row>
    <row r="12190" spans="1:3" x14ac:dyDescent="0.25">
      <c r="A12190" s="150">
        <v>39703</v>
      </c>
      <c r="B12190" s="149">
        <v>2.02</v>
      </c>
      <c r="C12190" s="151">
        <f t="shared" si="190"/>
        <v>2.0199999999999999E-2</v>
      </c>
    </row>
    <row r="12191" spans="1:3" x14ac:dyDescent="0.25">
      <c r="A12191" s="150">
        <v>39706</v>
      </c>
      <c r="B12191" s="149">
        <v>1.66</v>
      </c>
      <c r="C12191" s="151">
        <f t="shared" si="190"/>
        <v>1.66E-2</v>
      </c>
    </row>
    <row r="12192" spans="1:3" x14ac:dyDescent="0.25">
      <c r="A12192" s="150">
        <v>39707</v>
      </c>
      <c r="B12192" s="149">
        <v>1.72</v>
      </c>
      <c r="C12192" s="151">
        <f t="shared" si="190"/>
        <v>1.72E-2</v>
      </c>
    </row>
    <row r="12193" spans="1:3" x14ac:dyDescent="0.25">
      <c r="A12193" s="150">
        <v>39708</v>
      </c>
      <c r="B12193" s="149">
        <v>1.5</v>
      </c>
      <c r="C12193" s="151">
        <f t="shared" si="190"/>
        <v>1.4999999999999999E-2</v>
      </c>
    </row>
    <row r="12194" spans="1:3" x14ac:dyDescent="0.25">
      <c r="A12194" s="150">
        <v>39709</v>
      </c>
      <c r="B12194" s="149">
        <v>1.53</v>
      </c>
      <c r="C12194" s="151">
        <f t="shared" si="190"/>
        <v>1.5300000000000001E-2</v>
      </c>
    </row>
    <row r="12195" spans="1:3" x14ac:dyDescent="0.25">
      <c r="A12195" s="150">
        <v>39710</v>
      </c>
      <c r="B12195" s="149">
        <v>2.0499999999999998</v>
      </c>
      <c r="C12195" s="151">
        <f t="shared" si="190"/>
        <v>2.0499999999999997E-2</v>
      </c>
    </row>
    <row r="12196" spans="1:3" x14ac:dyDescent="0.25">
      <c r="A12196" s="150">
        <v>39713</v>
      </c>
      <c r="B12196" s="149">
        <v>2.06</v>
      </c>
      <c r="C12196" s="151">
        <f t="shared" si="190"/>
        <v>2.06E-2</v>
      </c>
    </row>
    <row r="12197" spans="1:3" x14ac:dyDescent="0.25">
      <c r="A12197" s="150">
        <v>39714</v>
      </c>
      <c r="B12197" s="149">
        <v>2.0099999999999998</v>
      </c>
      <c r="C12197" s="151">
        <f t="shared" si="190"/>
        <v>2.0099999999999996E-2</v>
      </c>
    </row>
    <row r="12198" spans="1:3" x14ac:dyDescent="0.25">
      <c r="A12198" s="150">
        <v>39715</v>
      </c>
      <c r="B12198" s="149">
        <v>1.9</v>
      </c>
      <c r="C12198" s="151">
        <f t="shared" si="190"/>
        <v>1.9E-2</v>
      </c>
    </row>
    <row r="12199" spans="1:3" x14ac:dyDescent="0.25">
      <c r="A12199" s="150">
        <v>39716</v>
      </c>
      <c r="B12199" s="149">
        <v>1.97</v>
      </c>
      <c r="C12199" s="151">
        <f t="shared" si="190"/>
        <v>1.9699999999999999E-2</v>
      </c>
    </row>
    <row r="12200" spans="1:3" x14ac:dyDescent="0.25">
      <c r="A12200" s="150">
        <v>39717</v>
      </c>
      <c r="B12200" s="149">
        <v>1.81</v>
      </c>
      <c r="C12200" s="151">
        <f t="shared" si="190"/>
        <v>1.8100000000000002E-2</v>
      </c>
    </row>
    <row r="12201" spans="1:3" x14ac:dyDescent="0.25">
      <c r="A12201" s="150">
        <v>39720</v>
      </c>
      <c r="B12201" s="149">
        <v>1.6</v>
      </c>
      <c r="C12201" s="151">
        <f t="shared" si="190"/>
        <v>1.6E-2</v>
      </c>
    </row>
    <row r="12202" spans="1:3" x14ac:dyDescent="0.25">
      <c r="A12202" s="150">
        <v>39721</v>
      </c>
      <c r="B12202" s="149">
        <v>1.78</v>
      </c>
      <c r="C12202" s="151">
        <f t="shared" si="190"/>
        <v>1.78E-2</v>
      </c>
    </row>
    <row r="12203" spans="1:3" x14ac:dyDescent="0.25">
      <c r="A12203" s="150">
        <v>39722</v>
      </c>
      <c r="B12203" s="149">
        <v>1.72</v>
      </c>
      <c r="C12203" s="151">
        <f t="shared" si="190"/>
        <v>1.72E-2</v>
      </c>
    </row>
    <row r="12204" spans="1:3" x14ac:dyDescent="0.25">
      <c r="A12204" s="150">
        <v>39723</v>
      </c>
      <c r="B12204" s="149">
        <v>1.45</v>
      </c>
      <c r="C12204" s="151">
        <f t="shared" si="190"/>
        <v>1.4499999999999999E-2</v>
      </c>
    </row>
    <row r="12205" spans="1:3" x14ac:dyDescent="0.25">
      <c r="A12205" s="150">
        <v>39724</v>
      </c>
      <c r="B12205" s="149">
        <v>1.41</v>
      </c>
      <c r="C12205" s="151">
        <f t="shared" si="190"/>
        <v>1.41E-2</v>
      </c>
    </row>
    <row r="12206" spans="1:3" x14ac:dyDescent="0.25">
      <c r="A12206" s="150">
        <v>39727</v>
      </c>
      <c r="B12206" s="149">
        <v>1.23</v>
      </c>
      <c r="C12206" s="151">
        <f t="shared" si="190"/>
        <v>1.23E-2</v>
      </c>
    </row>
    <row r="12207" spans="1:3" x14ac:dyDescent="0.25">
      <c r="A12207" s="150">
        <v>39728</v>
      </c>
      <c r="B12207" s="149">
        <v>1.27</v>
      </c>
      <c r="C12207" s="151">
        <f t="shared" si="190"/>
        <v>1.2699999999999999E-2</v>
      </c>
    </row>
    <row r="12208" spans="1:3" x14ac:dyDescent="0.25">
      <c r="A12208" s="150">
        <v>39729</v>
      </c>
      <c r="B12208" s="149">
        <v>1.28</v>
      </c>
      <c r="C12208" s="151">
        <f t="shared" si="190"/>
        <v>1.2800000000000001E-2</v>
      </c>
    </row>
    <row r="12209" spans="1:3" x14ac:dyDescent="0.25">
      <c r="A12209" s="150">
        <v>39730</v>
      </c>
      <c r="B12209" s="149">
        <v>1.33</v>
      </c>
      <c r="C12209" s="151">
        <f t="shared" si="190"/>
        <v>1.3300000000000001E-2</v>
      </c>
    </row>
    <row r="12210" spans="1:3" x14ac:dyDescent="0.25">
      <c r="A12210" s="150">
        <v>39731</v>
      </c>
      <c r="B12210" s="149">
        <v>1.08</v>
      </c>
      <c r="C12210" s="151">
        <f t="shared" si="190"/>
        <v>1.0800000000000001E-2</v>
      </c>
    </row>
    <row r="12211" spans="1:3" x14ac:dyDescent="0.25">
      <c r="A12211" s="150">
        <v>39734</v>
      </c>
      <c r="B12211" s="149" t="s">
        <v>382</v>
      </c>
      <c r="C12211" s="151">
        <f t="shared" si="190"/>
        <v>1.0800000000000001E-2</v>
      </c>
    </row>
    <row r="12212" spans="1:3" x14ac:dyDescent="0.25">
      <c r="A12212" s="150">
        <v>39735</v>
      </c>
      <c r="B12212" s="149">
        <v>1.22</v>
      </c>
      <c r="C12212" s="151">
        <f t="shared" si="190"/>
        <v>1.2199999999999999E-2</v>
      </c>
    </row>
    <row r="12213" spans="1:3" x14ac:dyDescent="0.25">
      <c r="A12213" s="150">
        <v>39736</v>
      </c>
      <c r="B12213" s="149">
        <v>1.1399999999999999</v>
      </c>
      <c r="C12213" s="151">
        <f t="shared" si="190"/>
        <v>1.1399999999999999E-2</v>
      </c>
    </row>
    <row r="12214" spans="1:3" x14ac:dyDescent="0.25">
      <c r="A12214" s="150">
        <v>39737</v>
      </c>
      <c r="B12214" s="149">
        <v>1.29</v>
      </c>
      <c r="C12214" s="151">
        <f t="shared" si="190"/>
        <v>1.29E-2</v>
      </c>
    </row>
    <row r="12215" spans="1:3" x14ac:dyDescent="0.25">
      <c r="A12215" s="150">
        <v>39738</v>
      </c>
      <c r="B12215" s="149">
        <v>1.34</v>
      </c>
      <c r="C12215" s="151">
        <f t="shared" si="190"/>
        <v>1.34E-2</v>
      </c>
    </row>
    <row r="12216" spans="1:3" x14ac:dyDescent="0.25">
      <c r="A12216" s="150">
        <v>39741</v>
      </c>
      <c r="B12216" s="149">
        <v>1.69</v>
      </c>
      <c r="C12216" s="151">
        <f t="shared" si="190"/>
        <v>1.6899999999999998E-2</v>
      </c>
    </row>
    <row r="12217" spans="1:3" x14ac:dyDescent="0.25">
      <c r="A12217" s="150">
        <v>39742</v>
      </c>
      <c r="B12217" s="149">
        <v>1.74</v>
      </c>
      <c r="C12217" s="151">
        <f t="shared" si="190"/>
        <v>1.7399999999999999E-2</v>
      </c>
    </row>
    <row r="12218" spans="1:3" x14ac:dyDescent="0.25">
      <c r="A12218" s="150">
        <v>39743</v>
      </c>
      <c r="B12218" s="149">
        <v>1.64</v>
      </c>
      <c r="C12218" s="151">
        <f t="shared" si="190"/>
        <v>1.6399999999999998E-2</v>
      </c>
    </row>
    <row r="12219" spans="1:3" x14ac:dyDescent="0.25">
      <c r="A12219" s="150">
        <v>39744</v>
      </c>
      <c r="B12219" s="149">
        <v>1.61</v>
      </c>
      <c r="C12219" s="151">
        <f t="shared" si="190"/>
        <v>1.61E-2</v>
      </c>
    </row>
    <row r="12220" spans="1:3" x14ac:dyDescent="0.25">
      <c r="A12220" s="150">
        <v>39745</v>
      </c>
      <c r="B12220" s="149">
        <v>1.6</v>
      </c>
      <c r="C12220" s="151">
        <f t="shared" si="190"/>
        <v>1.6E-2</v>
      </c>
    </row>
    <row r="12221" spans="1:3" x14ac:dyDescent="0.25">
      <c r="A12221" s="150">
        <v>39748</v>
      </c>
      <c r="B12221" s="149">
        <v>1.57</v>
      </c>
      <c r="C12221" s="151">
        <f t="shared" si="190"/>
        <v>1.5700000000000002E-2</v>
      </c>
    </row>
    <row r="12222" spans="1:3" x14ac:dyDescent="0.25">
      <c r="A12222" s="150">
        <v>39749</v>
      </c>
      <c r="B12222" s="149">
        <v>1.53</v>
      </c>
      <c r="C12222" s="151">
        <f t="shared" si="190"/>
        <v>1.5300000000000001E-2</v>
      </c>
    </row>
    <row r="12223" spans="1:3" x14ac:dyDescent="0.25">
      <c r="A12223" s="150">
        <v>39750</v>
      </c>
      <c r="B12223" s="149">
        <v>1.41</v>
      </c>
      <c r="C12223" s="151">
        <f t="shared" si="190"/>
        <v>1.41E-2</v>
      </c>
    </row>
    <row r="12224" spans="1:3" x14ac:dyDescent="0.25">
      <c r="A12224" s="150">
        <v>39751</v>
      </c>
      <c r="B12224" s="149">
        <v>1.36</v>
      </c>
      <c r="C12224" s="151">
        <f t="shared" si="190"/>
        <v>1.3600000000000001E-2</v>
      </c>
    </row>
    <row r="12225" spans="1:3" x14ac:dyDescent="0.25">
      <c r="A12225" s="150">
        <v>39752</v>
      </c>
      <c r="B12225" s="149">
        <v>1.34</v>
      </c>
      <c r="C12225" s="151">
        <f t="shared" si="190"/>
        <v>1.34E-2</v>
      </c>
    </row>
    <row r="12226" spans="1:3" x14ac:dyDescent="0.25">
      <c r="A12226" s="150">
        <v>39755</v>
      </c>
      <c r="B12226" s="149">
        <v>1.31</v>
      </c>
      <c r="C12226" s="151">
        <f t="shared" si="190"/>
        <v>1.3100000000000001E-2</v>
      </c>
    </row>
    <row r="12227" spans="1:3" x14ac:dyDescent="0.25">
      <c r="A12227" s="150">
        <v>39756</v>
      </c>
      <c r="B12227" s="149">
        <v>1.28</v>
      </c>
      <c r="C12227" s="151">
        <f t="shared" si="190"/>
        <v>1.2800000000000001E-2</v>
      </c>
    </row>
    <row r="12228" spans="1:3" x14ac:dyDescent="0.25">
      <c r="A12228" s="150">
        <v>39757</v>
      </c>
      <c r="B12228" s="149">
        <v>1.22</v>
      </c>
      <c r="C12228" s="151">
        <f t="shared" si="190"/>
        <v>1.2199999999999999E-2</v>
      </c>
    </row>
    <row r="12229" spans="1:3" x14ac:dyDescent="0.25">
      <c r="A12229" s="150">
        <v>39758</v>
      </c>
      <c r="B12229" s="149">
        <v>1.17</v>
      </c>
      <c r="C12229" s="151">
        <f t="shared" si="190"/>
        <v>1.1699999999999999E-2</v>
      </c>
    </row>
    <row r="12230" spans="1:3" x14ac:dyDescent="0.25">
      <c r="A12230" s="150">
        <v>39759</v>
      </c>
      <c r="B12230" s="149">
        <v>1.2</v>
      </c>
      <c r="C12230" s="151">
        <f t="shared" si="190"/>
        <v>1.2E-2</v>
      </c>
    </row>
    <row r="12231" spans="1:3" x14ac:dyDescent="0.25">
      <c r="A12231" s="150">
        <v>39762</v>
      </c>
      <c r="B12231" s="149">
        <v>1.1599999999999999</v>
      </c>
      <c r="C12231" s="151">
        <f t="shared" si="190"/>
        <v>1.1599999999999999E-2</v>
      </c>
    </row>
    <row r="12232" spans="1:3" x14ac:dyDescent="0.25">
      <c r="A12232" s="150">
        <v>39763</v>
      </c>
      <c r="B12232" s="149" t="s">
        <v>382</v>
      </c>
      <c r="C12232" s="151">
        <f t="shared" ref="C12232:C12295" si="191">IF(ISNUMBER(B12232),B12232,B12231)/100</f>
        <v>1.1599999999999999E-2</v>
      </c>
    </row>
    <row r="12233" spans="1:3" x14ac:dyDescent="0.25">
      <c r="A12233" s="150">
        <v>39764</v>
      </c>
      <c r="B12233" s="149">
        <v>1.03</v>
      </c>
      <c r="C12233" s="151">
        <f t="shared" si="191"/>
        <v>1.03E-2</v>
      </c>
    </row>
    <row r="12234" spans="1:3" x14ac:dyDescent="0.25">
      <c r="A12234" s="150">
        <v>39765</v>
      </c>
      <c r="B12234" s="149">
        <v>1.1599999999999999</v>
      </c>
      <c r="C12234" s="151">
        <f t="shared" si="191"/>
        <v>1.1599999999999999E-2</v>
      </c>
    </row>
    <row r="12235" spans="1:3" x14ac:dyDescent="0.25">
      <c r="A12235" s="150">
        <v>39766</v>
      </c>
      <c r="B12235" s="149">
        <v>1.1399999999999999</v>
      </c>
      <c r="C12235" s="151">
        <f t="shared" si="191"/>
        <v>1.1399999999999999E-2</v>
      </c>
    </row>
    <row r="12236" spans="1:3" x14ac:dyDescent="0.25">
      <c r="A12236" s="150">
        <v>39769</v>
      </c>
      <c r="B12236" s="149">
        <v>1.08</v>
      </c>
      <c r="C12236" s="151">
        <f t="shared" si="191"/>
        <v>1.0800000000000001E-2</v>
      </c>
    </row>
    <row r="12237" spans="1:3" x14ac:dyDescent="0.25">
      <c r="A12237" s="150">
        <v>39770</v>
      </c>
      <c r="B12237" s="149">
        <v>1.05</v>
      </c>
      <c r="C12237" s="151">
        <f t="shared" si="191"/>
        <v>1.0500000000000001E-2</v>
      </c>
    </row>
    <row r="12238" spans="1:3" x14ac:dyDescent="0.25">
      <c r="A12238" s="150">
        <v>39771</v>
      </c>
      <c r="B12238" s="149">
        <v>0.97</v>
      </c>
      <c r="C12238" s="151">
        <f t="shared" si="191"/>
        <v>9.7000000000000003E-3</v>
      </c>
    </row>
    <row r="12239" spans="1:3" x14ac:dyDescent="0.25">
      <c r="A12239" s="150">
        <v>39772</v>
      </c>
      <c r="B12239" s="149">
        <v>0.87</v>
      </c>
      <c r="C12239" s="151">
        <f t="shared" si="191"/>
        <v>8.6999999999999994E-3</v>
      </c>
    </row>
    <row r="12240" spans="1:3" x14ac:dyDescent="0.25">
      <c r="A12240" s="150">
        <v>39773</v>
      </c>
      <c r="B12240" s="149">
        <v>0.83</v>
      </c>
      <c r="C12240" s="151">
        <f t="shared" si="191"/>
        <v>8.3000000000000001E-3</v>
      </c>
    </row>
    <row r="12241" spans="1:3" x14ac:dyDescent="0.25">
      <c r="A12241" s="150">
        <v>39776</v>
      </c>
      <c r="B12241" s="149">
        <v>0.95</v>
      </c>
      <c r="C12241" s="151">
        <f t="shared" si="191"/>
        <v>9.4999999999999998E-3</v>
      </c>
    </row>
    <row r="12242" spans="1:3" x14ac:dyDescent="0.25">
      <c r="A12242" s="150">
        <v>39777</v>
      </c>
      <c r="B12242" s="149">
        <v>0.95</v>
      </c>
      <c r="C12242" s="151">
        <f t="shared" si="191"/>
        <v>9.4999999999999998E-3</v>
      </c>
    </row>
    <row r="12243" spans="1:3" x14ac:dyDescent="0.25">
      <c r="A12243" s="150">
        <v>39778</v>
      </c>
      <c r="B12243" s="149">
        <v>0.93</v>
      </c>
      <c r="C12243" s="151">
        <f t="shared" si="191"/>
        <v>9.300000000000001E-3</v>
      </c>
    </row>
    <row r="12244" spans="1:3" x14ac:dyDescent="0.25">
      <c r="A12244" s="150">
        <v>39779</v>
      </c>
      <c r="B12244" s="149" t="s">
        <v>382</v>
      </c>
      <c r="C12244" s="151">
        <f t="shared" si="191"/>
        <v>9.300000000000001E-3</v>
      </c>
    </row>
    <row r="12245" spans="1:3" x14ac:dyDescent="0.25">
      <c r="A12245" s="150">
        <v>39780</v>
      </c>
      <c r="B12245" s="149">
        <v>0.9</v>
      </c>
      <c r="C12245" s="151">
        <f t="shared" si="191"/>
        <v>9.0000000000000011E-3</v>
      </c>
    </row>
    <row r="12246" spans="1:3" x14ac:dyDescent="0.25">
      <c r="A12246" s="150">
        <v>39783</v>
      </c>
      <c r="B12246" s="149">
        <v>0.81</v>
      </c>
      <c r="C12246" s="151">
        <f t="shared" si="191"/>
        <v>8.1000000000000013E-3</v>
      </c>
    </row>
    <row r="12247" spans="1:3" x14ac:dyDescent="0.25">
      <c r="A12247" s="150">
        <v>39784</v>
      </c>
      <c r="B12247" s="149">
        <v>0.77</v>
      </c>
      <c r="C12247" s="151">
        <f t="shared" si="191"/>
        <v>7.7000000000000002E-3</v>
      </c>
    </row>
    <row r="12248" spans="1:3" x14ac:dyDescent="0.25">
      <c r="A12248" s="150">
        <v>39785</v>
      </c>
      <c r="B12248" s="149">
        <v>0.7</v>
      </c>
      <c r="C12248" s="151">
        <f t="shared" si="191"/>
        <v>6.9999999999999993E-3</v>
      </c>
    </row>
    <row r="12249" spans="1:3" x14ac:dyDescent="0.25">
      <c r="A12249" s="150">
        <v>39786</v>
      </c>
      <c r="B12249" s="149">
        <v>0.61</v>
      </c>
      <c r="C12249" s="151">
        <f t="shared" si="191"/>
        <v>6.0999999999999995E-3</v>
      </c>
    </row>
    <row r="12250" spans="1:3" x14ac:dyDescent="0.25">
      <c r="A12250" s="150">
        <v>39787</v>
      </c>
      <c r="B12250" s="149">
        <v>0.54</v>
      </c>
      <c r="C12250" s="151">
        <f t="shared" si="191"/>
        <v>5.4000000000000003E-3</v>
      </c>
    </row>
    <row r="12251" spans="1:3" x14ac:dyDescent="0.25">
      <c r="A12251" s="150">
        <v>39790</v>
      </c>
      <c r="B12251" s="149">
        <v>0.53</v>
      </c>
      <c r="C12251" s="151">
        <f t="shared" si="191"/>
        <v>5.3E-3</v>
      </c>
    </row>
    <row r="12252" spans="1:3" x14ac:dyDescent="0.25">
      <c r="A12252" s="150">
        <v>39791</v>
      </c>
      <c r="B12252" s="149">
        <v>0.49</v>
      </c>
      <c r="C12252" s="151">
        <f t="shared" si="191"/>
        <v>4.8999999999999998E-3</v>
      </c>
    </row>
    <row r="12253" spans="1:3" x14ac:dyDescent="0.25">
      <c r="A12253" s="150">
        <v>39792</v>
      </c>
      <c r="B12253" s="149">
        <v>0.49</v>
      </c>
      <c r="C12253" s="151">
        <f t="shared" si="191"/>
        <v>4.8999999999999998E-3</v>
      </c>
    </row>
    <row r="12254" spans="1:3" x14ac:dyDescent="0.25">
      <c r="A12254" s="150">
        <v>39793</v>
      </c>
      <c r="B12254" s="149">
        <v>0.51</v>
      </c>
      <c r="C12254" s="151">
        <f t="shared" si="191"/>
        <v>5.1000000000000004E-3</v>
      </c>
    </row>
    <row r="12255" spans="1:3" x14ac:dyDescent="0.25">
      <c r="A12255" s="150">
        <v>39794</v>
      </c>
      <c r="B12255" s="149">
        <v>0.5</v>
      </c>
      <c r="C12255" s="151">
        <f t="shared" si="191"/>
        <v>5.0000000000000001E-3</v>
      </c>
    </row>
    <row r="12256" spans="1:3" x14ac:dyDescent="0.25">
      <c r="A12256" s="150">
        <v>39797</v>
      </c>
      <c r="B12256" s="149">
        <v>0.5</v>
      </c>
      <c r="C12256" s="151">
        <f t="shared" si="191"/>
        <v>5.0000000000000001E-3</v>
      </c>
    </row>
    <row r="12257" spans="1:3" x14ac:dyDescent="0.25">
      <c r="A12257" s="150">
        <v>39798</v>
      </c>
      <c r="B12257" s="149">
        <v>0.45</v>
      </c>
      <c r="C12257" s="151">
        <f t="shared" si="191"/>
        <v>4.5000000000000005E-3</v>
      </c>
    </row>
    <row r="12258" spans="1:3" x14ac:dyDescent="0.25">
      <c r="A12258" s="150">
        <v>39799</v>
      </c>
      <c r="B12258" s="149">
        <v>0.45</v>
      </c>
      <c r="C12258" s="151">
        <f t="shared" si="191"/>
        <v>4.5000000000000005E-3</v>
      </c>
    </row>
    <row r="12259" spans="1:3" x14ac:dyDescent="0.25">
      <c r="A12259" s="150">
        <v>39800</v>
      </c>
      <c r="B12259" s="149">
        <v>0.43</v>
      </c>
      <c r="C12259" s="151">
        <f t="shared" si="191"/>
        <v>4.3E-3</v>
      </c>
    </row>
    <row r="12260" spans="1:3" x14ac:dyDescent="0.25">
      <c r="A12260" s="150">
        <v>39801</v>
      </c>
      <c r="B12260" s="149">
        <v>0.44</v>
      </c>
      <c r="C12260" s="151">
        <f t="shared" si="191"/>
        <v>4.4000000000000003E-3</v>
      </c>
    </row>
    <row r="12261" spans="1:3" x14ac:dyDescent="0.25">
      <c r="A12261" s="150">
        <v>39804</v>
      </c>
      <c r="B12261" s="149">
        <v>0.4</v>
      </c>
      <c r="C12261" s="151">
        <f t="shared" si="191"/>
        <v>4.0000000000000001E-3</v>
      </c>
    </row>
    <row r="12262" spans="1:3" x14ac:dyDescent="0.25">
      <c r="A12262" s="150">
        <v>39805</v>
      </c>
      <c r="B12262" s="149">
        <v>0.41</v>
      </c>
      <c r="C12262" s="151">
        <f t="shared" si="191"/>
        <v>4.0999999999999995E-3</v>
      </c>
    </row>
    <row r="12263" spans="1:3" x14ac:dyDescent="0.25">
      <c r="A12263" s="150">
        <v>39806</v>
      </c>
      <c r="B12263" s="149">
        <v>0.4</v>
      </c>
      <c r="C12263" s="151">
        <f t="shared" si="191"/>
        <v>4.0000000000000001E-3</v>
      </c>
    </row>
    <row r="12264" spans="1:3" x14ac:dyDescent="0.25">
      <c r="A12264" s="150">
        <v>39807</v>
      </c>
      <c r="B12264" s="149" t="s">
        <v>382</v>
      </c>
      <c r="C12264" s="151">
        <f t="shared" si="191"/>
        <v>4.0000000000000001E-3</v>
      </c>
    </row>
    <row r="12265" spans="1:3" x14ac:dyDescent="0.25">
      <c r="A12265" s="150">
        <v>39808</v>
      </c>
      <c r="B12265" s="149">
        <v>0.38</v>
      </c>
      <c r="C12265" s="151">
        <f t="shared" si="191"/>
        <v>3.8E-3</v>
      </c>
    </row>
    <row r="12266" spans="1:3" x14ac:dyDescent="0.25">
      <c r="A12266" s="150">
        <v>39811</v>
      </c>
      <c r="B12266" s="149">
        <v>0.36</v>
      </c>
      <c r="C12266" s="151">
        <f t="shared" si="191"/>
        <v>3.5999999999999999E-3</v>
      </c>
    </row>
    <row r="12267" spans="1:3" x14ac:dyDescent="0.25">
      <c r="A12267" s="150">
        <v>39812</v>
      </c>
      <c r="B12267" s="149">
        <v>0.34</v>
      </c>
      <c r="C12267" s="151">
        <f t="shared" si="191"/>
        <v>3.4000000000000002E-3</v>
      </c>
    </row>
    <row r="12268" spans="1:3" x14ac:dyDescent="0.25">
      <c r="A12268" s="150">
        <v>39813</v>
      </c>
      <c r="B12268" s="149">
        <v>0.37</v>
      </c>
      <c r="C12268" s="151">
        <f t="shared" si="191"/>
        <v>3.7000000000000002E-3</v>
      </c>
    </row>
    <row r="12269" spans="1:3" x14ac:dyDescent="0.25">
      <c r="A12269" s="150">
        <v>39814</v>
      </c>
      <c r="B12269" s="149" t="s">
        <v>382</v>
      </c>
      <c r="C12269" s="151">
        <f t="shared" si="191"/>
        <v>3.7000000000000002E-3</v>
      </c>
    </row>
    <row r="12270" spans="1:3" x14ac:dyDescent="0.25">
      <c r="A12270" s="150">
        <v>39815</v>
      </c>
      <c r="B12270" s="149">
        <v>0.4</v>
      </c>
      <c r="C12270" s="151">
        <f t="shared" si="191"/>
        <v>4.0000000000000001E-3</v>
      </c>
    </row>
    <row r="12271" spans="1:3" x14ac:dyDescent="0.25">
      <c r="A12271" s="150">
        <v>39818</v>
      </c>
      <c r="B12271" s="149">
        <v>0.43</v>
      </c>
      <c r="C12271" s="151">
        <f t="shared" si="191"/>
        <v>4.3E-3</v>
      </c>
    </row>
    <row r="12272" spans="1:3" x14ac:dyDescent="0.25">
      <c r="A12272" s="150">
        <v>39819</v>
      </c>
      <c r="B12272" s="149">
        <v>0.45</v>
      </c>
      <c r="C12272" s="151">
        <f t="shared" si="191"/>
        <v>4.5000000000000005E-3</v>
      </c>
    </row>
    <row r="12273" spans="1:3" x14ac:dyDescent="0.25">
      <c r="A12273" s="150">
        <v>39820</v>
      </c>
      <c r="B12273" s="149">
        <v>0.44</v>
      </c>
      <c r="C12273" s="151">
        <f t="shared" si="191"/>
        <v>4.4000000000000003E-3</v>
      </c>
    </row>
    <row r="12274" spans="1:3" x14ac:dyDescent="0.25">
      <c r="A12274" s="150">
        <v>39821</v>
      </c>
      <c r="B12274" s="149">
        <v>0.44</v>
      </c>
      <c r="C12274" s="151">
        <f t="shared" si="191"/>
        <v>4.4000000000000003E-3</v>
      </c>
    </row>
    <row r="12275" spans="1:3" x14ac:dyDescent="0.25">
      <c r="A12275" s="150">
        <v>39822</v>
      </c>
      <c r="B12275" s="149">
        <v>0.43</v>
      </c>
      <c r="C12275" s="151">
        <f t="shared" si="191"/>
        <v>4.3E-3</v>
      </c>
    </row>
    <row r="12276" spans="1:3" x14ac:dyDescent="0.25">
      <c r="A12276" s="150">
        <v>39825</v>
      </c>
      <c r="B12276" s="149">
        <v>0.43</v>
      </c>
      <c r="C12276" s="151">
        <f t="shared" si="191"/>
        <v>4.3E-3</v>
      </c>
    </row>
    <row r="12277" spans="1:3" x14ac:dyDescent="0.25">
      <c r="A12277" s="150">
        <v>39826</v>
      </c>
      <c r="B12277" s="149">
        <v>0.43</v>
      </c>
      <c r="C12277" s="151">
        <f t="shared" si="191"/>
        <v>4.3E-3</v>
      </c>
    </row>
    <row r="12278" spans="1:3" x14ac:dyDescent="0.25">
      <c r="A12278" s="150">
        <v>39827</v>
      </c>
      <c r="B12278" s="149">
        <v>0.42</v>
      </c>
      <c r="C12278" s="151">
        <f t="shared" si="191"/>
        <v>4.1999999999999997E-3</v>
      </c>
    </row>
    <row r="12279" spans="1:3" x14ac:dyDescent="0.25">
      <c r="A12279" s="150">
        <v>39828</v>
      </c>
      <c r="B12279" s="149">
        <v>0.42</v>
      </c>
      <c r="C12279" s="151">
        <f t="shared" si="191"/>
        <v>4.1999999999999997E-3</v>
      </c>
    </row>
    <row r="12280" spans="1:3" x14ac:dyDescent="0.25">
      <c r="A12280" s="150">
        <v>39829</v>
      </c>
      <c r="B12280" s="149">
        <v>0.43</v>
      </c>
      <c r="C12280" s="151">
        <f t="shared" si="191"/>
        <v>4.3E-3</v>
      </c>
    </row>
    <row r="12281" spans="1:3" x14ac:dyDescent="0.25">
      <c r="A12281" s="150">
        <v>39832</v>
      </c>
      <c r="B12281" s="149" t="s">
        <v>382</v>
      </c>
      <c r="C12281" s="151">
        <f t="shared" si="191"/>
        <v>4.3E-3</v>
      </c>
    </row>
    <row r="12282" spans="1:3" x14ac:dyDescent="0.25">
      <c r="A12282" s="150">
        <v>39833</v>
      </c>
      <c r="B12282" s="149">
        <v>0.42</v>
      </c>
      <c r="C12282" s="151">
        <f t="shared" si="191"/>
        <v>4.1999999999999997E-3</v>
      </c>
    </row>
    <row r="12283" spans="1:3" x14ac:dyDescent="0.25">
      <c r="A12283" s="150">
        <v>39834</v>
      </c>
      <c r="B12283" s="149">
        <v>0.43</v>
      </c>
      <c r="C12283" s="151">
        <f t="shared" si="191"/>
        <v>4.3E-3</v>
      </c>
    </row>
    <row r="12284" spans="1:3" x14ac:dyDescent="0.25">
      <c r="A12284" s="150">
        <v>39835</v>
      </c>
      <c r="B12284" s="149">
        <v>0.42</v>
      </c>
      <c r="C12284" s="151">
        <f t="shared" si="191"/>
        <v>4.1999999999999997E-3</v>
      </c>
    </row>
    <row r="12285" spans="1:3" x14ac:dyDescent="0.25">
      <c r="A12285" s="150">
        <v>39836</v>
      </c>
      <c r="B12285" s="149">
        <v>0.46</v>
      </c>
      <c r="C12285" s="151">
        <f t="shared" si="191"/>
        <v>4.5999999999999999E-3</v>
      </c>
    </row>
    <row r="12286" spans="1:3" x14ac:dyDescent="0.25">
      <c r="A12286" s="150">
        <v>39839</v>
      </c>
      <c r="B12286" s="149">
        <v>0.47</v>
      </c>
      <c r="C12286" s="151">
        <f t="shared" si="191"/>
        <v>4.6999999999999993E-3</v>
      </c>
    </row>
    <row r="12287" spans="1:3" x14ac:dyDescent="0.25">
      <c r="A12287" s="150">
        <v>39840</v>
      </c>
      <c r="B12287" s="149">
        <v>0.47</v>
      </c>
      <c r="C12287" s="151">
        <f t="shared" si="191"/>
        <v>4.6999999999999993E-3</v>
      </c>
    </row>
    <row r="12288" spans="1:3" x14ac:dyDescent="0.25">
      <c r="A12288" s="150">
        <v>39841</v>
      </c>
      <c r="B12288" s="149">
        <v>0.48</v>
      </c>
      <c r="C12288" s="151">
        <f t="shared" si="191"/>
        <v>4.7999999999999996E-3</v>
      </c>
    </row>
    <row r="12289" spans="1:3" x14ac:dyDescent="0.25">
      <c r="A12289" s="150">
        <v>39842</v>
      </c>
      <c r="B12289" s="149">
        <v>0.51</v>
      </c>
      <c r="C12289" s="151">
        <f t="shared" si="191"/>
        <v>5.1000000000000004E-3</v>
      </c>
    </row>
    <row r="12290" spans="1:3" x14ac:dyDescent="0.25">
      <c r="A12290" s="150">
        <v>39843</v>
      </c>
      <c r="B12290" s="149">
        <v>0.51</v>
      </c>
      <c r="C12290" s="151">
        <f t="shared" si="191"/>
        <v>5.1000000000000004E-3</v>
      </c>
    </row>
    <row r="12291" spans="1:3" x14ac:dyDescent="0.25">
      <c r="A12291" s="150">
        <v>39846</v>
      </c>
      <c r="B12291" s="149">
        <v>0.51</v>
      </c>
      <c r="C12291" s="151">
        <f t="shared" si="191"/>
        <v>5.1000000000000004E-3</v>
      </c>
    </row>
    <row r="12292" spans="1:3" x14ac:dyDescent="0.25">
      <c r="A12292" s="150">
        <v>39847</v>
      </c>
      <c r="B12292" s="149">
        <v>0.53</v>
      </c>
      <c r="C12292" s="151">
        <f t="shared" si="191"/>
        <v>5.3E-3</v>
      </c>
    </row>
    <row r="12293" spans="1:3" x14ac:dyDescent="0.25">
      <c r="A12293" s="150">
        <v>39848</v>
      </c>
      <c r="B12293" s="149">
        <v>0.53</v>
      </c>
      <c r="C12293" s="151">
        <f t="shared" si="191"/>
        <v>5.3E-3</v>
      </c>
    </row>
    <row r="12294" spans="1:3" x14ac:dyDescent="0.25">
      <c r="A12294" s="150">
        <v>39849</v>
      </c>
      <c r="B12294" s="149">
        <v>0.54</v>
      </c>
      <c r="C12294" s="151">
        <f t="shared" si="191"/>
        <v>5.4000000000000003E-3</v>
      </c>
    </row>
    <row r="12295" spans="1:3" x14ac:dyDescent="0.25">
      <c r="A12295" s="150">
        <v>39850</v>
      </c>
      <c r="B12295" s="149">
        <v>0.56999999999999995</v>
      </c>
      <c r="C12295" s="151">
        <f t="shared" si="191"/>
        <v>5.6999999999999993E-3</v>
      </c>
    </row>
    <row r="12296" spans="1:3" x14ac:dyDescent="0.25">
      <c r="A12296" s="150">
        <v>39853</v>
      </c>
      <c r="B12296" s="149">
        <v>0.6</v>
      </c>
      <c r="C12296" s="151">
        <f t="shared" ref="C12296:C12359" si="192">IF(ISNUMBER(B12296),B12296,B12295)/100</f>
        <v>6.0000000000000001E-3</v>
      </c>
    </row>
    <row r="12297" spans="1:3" x14ac:dyDescent="0.25">
      <c r="A12297" s="150">
        <v>39854</v>
      </c>
      <c r="B12297" s="149">
        <v>0.6</v>
      </c>
      <c r="C12297" s="151">
        <f t="shared" si="192"/>
        <v>6.0000000000000001E-3</v>
      </c>
    </row>
    <row r="12298" spans="1:3" x14ac:dyDescent="0.25">
      <c r="A12298" s="150">
        <v>39855</v>
      </c>
      <c r="B12298" s="149">
        <v>0.6</v>
      </c>
      <c r="C12298" s="151">
        <f t="shared" si="192"/>
        <v>6.0000000000000001E-3</v>
      </c>
    </row>
    <row r="12299" spans="1:3" x14ac:dyDescent="0.25">
      <c r="A12299" s="150">
        <v>39856</v>
      </c>
      <c r="B12299" s="149">
        <v>0.57999999999999996</v>
      </c>
      <c r="C12299" s="151">
        <f t="shared" si="192"/>
        <v>5.7999999999999996E-3</v>
      </c>
    </row>
    <row r="12300" spans="1:3" x14ac:dyDescent="0.25">
      <c r="A12300" s="150">
        <v>39857</v>
      </c>
      <c r="B12300" s="149">
        <v>0.61</v>
      </c>
      <c r="C12300" s="151">
        <f t="shared" si="192"/>
        <v>6.0999999999999995E-3</v>
      </c>
    </row>
    <row r="12301" spans="1:3" x14ac:dyDescent="0.25">
      <c r="A12301" s="150">
        <v>39860</v>
      </c>
      <c r="B12301" s="149" t="s">
        <v>382</v>
      </c>
      <c r="C12301" s="151">
        <f t="shared" si="192"/>
        <v>6.0999999999999995E-3</v>
      </c>
    </row>
    <row r="12302" spans="1:3" x14ac:dyDescent="0.25">
      <c r="A12302" s="150">
        <v>39861</v>
      </c>
      <c r="B12302" s="149">
        <v>0.61</v>
      </c>
      <c r="C12302" s="151">
        <f t="shared" si="192"/>
        <v>6.0999999999999995E-3</v>
      </c>
    </row>
    <row r="12303" spans="1:3" x14ac:dyDescent="0.25">
      <c r="A12303" s="150">
        <v>39862</v>
      </c>
      <c r="B12303" s="149">
        <v>0.64</v>
      </c>
      <c r="C12303" s="151">
        <f t="shared" si="192"/>
        <v>6.4000000000000003E-3</v>
      </c>
    </row>
    <row r="12304" spans="1:3" x14ac:dyDescent="0.25">
      <c r="A12304" s="150">
        <v>39863</v>
      </c>
      <c r="B12304" s="149">
        <v>0.67</v>
      </c>
      <c r="C12304" s="151">
        <f t="shared" si="192"/>
        <v>6.7000000000000002E-3</v>
      </c>
    </row>
    <row r="12305" spans="1:3" x14ac:dyDescent="0.25">
      <c r="A12305" s="150">
        <v>39864</v>
      </c>
      <c r="B12305" s="149">
        <v>0.64</v>
      </c>
      <c r="C12305" s="151">
        <f t="shared" si="192"/>
        <v>6.4000000000000003E-3</v>
      </c>
    </row>
    <row r="12306" spans="1:3" x14ac:dyDescent="0.25">
      <c r="A12306" s="150">
        <v>39867</v>
      </c>
      <c r="B12306" s="149">
        <v>0.69</v>
      </c>
      <c r="C12306" s="151">
        <f t="shared" si="192"/>
        <v>6.8999999999999999E-3</v>
      </c>
    </row>
    <row r="12307" spans="1:3" x14ac:dyDescent="0.25">
      <c r="A12307" s="150">
        <v>39868</v>
      </c>
      <c r="B12307" s="149">
        <v>0.71</v>
      </c>
      <c r="C12307" s="151">
        <f t="shared" si="192"/>
        <v>7.0999999999999995E-3</v>
      </c>
    </row>
    <row r="12308" spans="1:3" x14ac:dyDescent="0.25">
      <c r="A12308" s="150">
        <v>39869</v>
      </c>
      <c r="B12308" s="149">
        <v>0.75</v>
      </c>
      <c r="C12308" s="151">
        <f t="shared" si="192"/>
        <v>7.4999999999999997E-3</v>
      </c>
    </row>
    <row r="12309" spans="1:3" x14ac:dyDescent="0.25">
      <c r="A12309" s="150">
        <v>39870</v>
      </c>
      <c r="B12309" s="149">
        <v>0.73</v>
      </c>
      <c r="C12309" s="151">
        <f t="shared" si="192"/>
        <v>7.3000000000000001E-3</v>
      </c>
    </row>
    <row r="12310" spans="1:3" x14ac:dyDescent="0.25">
      <c r="A12310" s="150">
        <v>39871</v>
      </c>
      <c r="B12310" s="149">
        <v>0.72</v>
      </c>
      <c r="C12310" s="151">
        <f t="shared" si="192"/>
        <v>7.1999999999999998E-3</v>
      </c>
    </row>
    <row r="12311" spans="1:3" x14ac:dyDescent="0.25">
      <c r="A12311" s="150">
        <v>39874</v>
      </c>
      <c r="B12311" s="149">
        <v>0.67</v>
      </c>
      <c r="C12311" s="151">
        <f t="shared" si="192"/>
        <v>6.7000000000000002E-3</v>
      </c>
    </row>
    <row r="12312" spans="1:3" x14ac:dyDescent="0.25">
      <c r="A12312" s="150">
        <v>39875</v>
      </c>
      <c r="B12312" s="149">
        <v>0.68</v>
      </c>
      <c r="C12312" s="151">
        <f t="shared" si="192"/>
        <v>6.8000000000000005E-3</v>
      </c>
    </row>
    <row r="12313" spans="1:3" x14ac:dyDescent="0.25">
      <c r="A12313" s="150">
        <v>39876</v>
      </c>
      <c r="B12313" s="149">
        <v>0.71</v>
      </c>
      <c r="C12313" s="151">
        <f t="shared" si="192"/>
        <v>7.0999999999999995E-3</v>
      </c>
    </row>
    <row r="12314" spans="1:3" x14ac:dyDescent="0.25">
      <c r="A12314" s="150">
        <v>39877</v>
      </c>
      <c r="B12314" s="149">
        <v>0.66</v>
      </c>
      <c r="C12314" s="151">
        <f t="shared" si="192"/>
        <v>6.6E-3</v>
      </c>
    </row>
    <row r="12315" spans="1:3" x14ac:dyDescent="0.25">
      <c r="A12315" s="150">
        <v>39878</v>
      </c>
      <c r="B12315" s="149">
        <v>0.67</v>
      </c>
      <c r="C12315" s="151">
        <f t="shared" si="192"/>
        <v>6.7000000000000002E-3</v>
      </c>
    </row>
    <row r="12316" spans="1:3" x14ac:dyDescent="0.25">
      <c r="A12316" s="150">
        <v>39881</v>
      </c>
      <c r="B12316" s="149">
        <v>0.69</v>
      </c>
      <c r="C12316" s="151">
        <f t="shared" si="192"/>
        <v>6.8999999999999999E-3</v>
      </c>
    </row>
    <row r="12317" spans="1:3" x14ac:dyDescent="0.25">
      <c r="A12317" s="150">
        <v>39882</v>
      </c>
      <c r="B12317" s="149">
        <v>0.71</v>
      </c>
      <c r="C12317" s="151">
        <f t="shared" si="192"/>
        <v>7.0999999999999995E-3</v>
      </c>
    </row>
    <row r="12318" spans="1:3" x14ac:dyDescent="0.25">
      <c r="A12318" s="150">
        <v>39883</v>
      </c>
      <c r="B12318" s="149">
        <v>0.71</v>
      </c>
      <c r="C12318" s="151">
        <f t="shared" si="192"/>
        <v>7.0999999999999995E-3</v>
      </c>
    </row>
    <row r="12319" spans="1:3" x14ac:dyDescent="0.25">
      <c r="A12319" s="150">
        <v>39884</v>
      </c>
      <c r="B12319" s="149">
        <v>0.7</v>
      </c>
      <c r="C12319" s="151">
        <f t="shared" si="192"/>
        <v>6.9999999999999993E-3</v>
      </c>
    </row>
    <row r="12320" spans="1:3" x14ac:dyDescent="0.25">
      <c r="A12320" s="150">
        <v>39885</v>
      </c>
      <c r="B12320" s="149">
        <v>0.67</v>
      </c>
      <c r="C12320" s="151">
        <f t="shared" si="192"/>
        <v>6.7000000000000002E-3</v>
      </c>
    </row>
    <row r="12321" spans="1:3" x14ac:dyDescent="0.25">
      <c r="A12321" s="150">
        <v>39888</v>
      </c>
      <c r="B12321" s="149">
        <v>0.69</v>
      </c>
      <c r="C12321" s="151">
        <f t="shared" si="192"/>
        <v>6.8999999999999999E-3</v>
      </c>
    </row>
    <row r="12322" spans="1:3" x14ac:dyDescent="0.25">
      <c r="A12322" s="150">
        <v>39889</v>
      </c>
      <c r="B12322" s="149">
        <v>0.69</v>
      </c>
      <c r="C12322" s="151">
        <f t="shared" si="192"/>
        <v>6.8999999999999999E-3</v>
      </c>
    </row>
    <row r="12323" spans="1:3" x14ac:dyDescent="0.25">
      <c r="A12323" s="150">
        <v>39890</v>
      </c>
      <c r="B12323" s="149">
        <v>0.6</v>
      </c>
      <c r="C12323" s="151">
        <f t="shared" si="192"/>
        <v>6.0000000000000001E-3</v>
      </c>
    </row>
    <row r="12324" spans="1:3" x14ac:dyDescent="0.25">
      <c r="A12324" s="150">
        <v>39891</v>
      </c>
      <c r="B12324" s="149">
        <v>0.6</v>
      </c>
      <c r="C12324" s="151">
        <f t="shared" si="192"/>
        <v>6.0000000000000001E-3</v>
      </c>
    </row>
    <row r="12325" spans="1:3" x14ac:dyDescent="0.25">
      <c r="A12325" s="150">
        <v>39892</v>
      </c>
      <c r="B12325" s="149">
        <v>0.6</v>
      </c>
      <c r="C12325" s="151">
        <f t="shared" si="192"/>
        <v>6.0000000000000001E-3</v>
      </c>
    </row>
    <row r="12326" spans="1:3" x14ac:dyDescent="0.25">
      <c r="A12326" s="150">
        <v>39895</v>
      </c>
      <c r="B12326" s="149">
        <v>0.6</v>
      </c>
      <c r="C12326" s="151">
        <f t="shared" si="192"/>
        <v>6.0000000000000001E-3</v>
      </c>
    </row>
    <row r="12327" spans="1:3" x14ac:dyDescent="0.25">
      <c r="A12327" s="150">
        <v>39896</v>
      </c>
      <c r="B12327" s="149">
        <v>0.62</v>
      </c>
      <c r="C12327" s="151">
        <f t="shared" si="192"/>
        <v>6.1999999999999998E-3</v>
      </c>
    </row>
    <row r="12328" spans="1:3" x14ac:dyDescent="0.25">
      <c r="A12328" s="150">
        <v>39897</v>
      </c>
      <c r="B12328" s="149">
        <v>0.6</v>
      </c>
      <c r="C12328" s="151">
        <f t="shared" si="192"/>
        <v>6.0000000000000001E-3</v>
      </c>
    </row>
    <row r="12329" spans="1:3" x14ac:dyDescent="0.25">
      <c r="A12329" s="150">
        <v>39898</v>
      </c>
      <c r="B12329" s="149">
        <v>0.56999999999999995</v>
      </c>
      <c r="C12329" s="151">
        <f t="shared" si="192"/>
        <v>5.6999999999999993E-3</v>
      </c>
    </row>
    <row r="12330" spans="1:3" x14ac:dyDescent="0.25">
      <c r="A12330" s="150">
        <v>39899</v>
      </c>
      <c r="B12330" s="149">
        <v>0.57999999999999996</v>
      </c>
      <c r="C12330" s="151">
        <f t="shared" si="192"/>
        <v>5.7999999999999996E-3</v>
      </c>
    </row>
    <row r="12331" spans="1:3" x14ac:dyDescent="0.25">
      <c r="A12331" s="150">
        <v>39902</v>
      </c>
      <c r="B12331" s="149">
        <v>0.57999999999999996</v>
      </c>
      <c r="C12331" s="151">
        <f t="shared" si="192"/>
        <v>5.7999999999999996E-3</v>
      </c>
    </row>
    <row r="12332" spans="1:3" x14ac:dyDescent="0.25">
      <c r="A12332" s="150">
        <v>39903</v>
      </c>
      <c r="B12332" s="149">
        <v>0.56999999999999995</v>
      </c>
      <c r="C12332" s="151">
        <f t="shared" si="192"/>
        <v>5.6999999999999993E-3</v>
      </c>
    </row>
    <row r="12333" spans="1:3" x14ac:dyDescent="0.25">
      <c r="A12333" s="150">
        <v>39904</v>
      </c>
      <c r="B12333" s="149">
        <v>0.57999999999999996</v>
      </c>
      <c r="C12333" s="151">
        <f t="shared" si="192"/>
        <v>5.7999999999999996E-3</v>
      </c>
    </row>
    <row r="12334" spans="1:3" x14ac:dyDescent="0.25">
      <c r="A12334" s="150">
        <v>39905</v>
      </c>
      <c r="B12334" s="149">
        <v>0.59</v>
      </c>
      <c r="C12334" s="151">
        <f t="shared" si="192"/>
        <v>5.8999999999999999E-3</v>
      </c>
    </row>
    <row r="12335" spans="1:3" x14ac:dyDescent="0.25">
      <c r="A12335" s="150">
        <v>39906</v>
      </c>
      <c r="B12335" s="149">
        <v>0.6</v>
      </c>
      <c r="C12335" s="151">
        <f t="shared" si="192"/>
        <v>6.0000000000000001E-3</v>
      </c>
    </row>
    <row r="12336" spans="1:3" x14ac:dyDescent="0.25">
      <c r="A12336" s="150">
        <v>39909</v>
      </c>
      <c r="B12336" s="149">
        <v>0.6</v>
      </c>
      <c r="C12336" s="151">
        <f t="shared" si="192"/>
        <v>6.0000000000000001E-3</v>
      </c>
    </row>
    <row r="12337" spans="1:3" x14ac:dyDescent="0.25">
      <c r="A12337" s="150">
        <v>39910</v>
      </c>
      <c r="B12337" s="149">
        <v>0.6</v>
      </c>
      <c r="C12337" s="151">
        <f t="shared" si="192"/>
        <v>6.0000000000000001E-3</v>
      </c>
    </row>
    <row r="12338" spans="1:3" x14ac:dyDescent="0.25">
      <c r="A12338" s="150">
        <v>39911</v>
      </c>
      <c r="B12338" s="149">
        <v>0.59</v>
      </c>
      <c r="C12338" s="151">
        <f t="shared" si="192"/>
        <v>5.8999999999999999E-3</v>
      </c>
    </row>
    <row r="12339" spans="1:3" x14ac:dyDescent="0.25">
      <c r="A12339" s="150">
        <v>39912</v>
      </c>
      <c r="B12339" s="149">
        <v>0.6</v>
      </c>
      <c r="C12339" s="151">
        <f t="shared" si="192"/>
        <v>6.0000000000000001E-3</v>
      </c>
    </row>
    <row r="12340" spans="1:3" x14ac:dyDescent="0.25">
      <c r="A12340" s="150">
        <v>39913</v>
      </c>
      <c r="B12340" s="149" t="s">
        <v>382</v>
      </c>
      <c r="C12340" s="151">
        <f t="shared" si="192"/>
        <v>6.0000000000000001E-3</v>
      </c>
    </row>
    <row r="12341" spans="1:3" x14ac:dyDescent="0.25">
      <c r="A12341" s="150">
        <v>39916</v>
      </c>
      <c r="B12341" s="149">
        <v>0.56999999999999995</v>
      </c>
      <c r="C12341" s="151">
        <f t="shared" si="192"/>
        <v>5.6999999999999993E-3</v>
      </c>
    </row>
    <row r="12342" spans="1:3" x14ac:dyDescent="0.25">
      <c r="A12342" s="150">
        <v>39917</v>
      </c>
      <c r="B12342" s="149">
        <v>0.54</v>
      </c>
      <c r="C12342" s="151">
        <f t="shared" si="192"/>
        <v>5.4000000000000003E-3</v>
      </c>
    </row>
    <row r="12343" spans="1:3" x14ac:dyDescent="0.25">
      <c r="A12343" s="150">
        <v>39918</v>
      </c>
      <c r="B12343" s="149">
        <v>0.54</v>
      </c>
      <c r="C12343" s="151">
        <f t="shared" si="192"/>
        <v>5.4000000000000003E-3</v>
      </c>
    </row>
    <row r="12344" spans="1:3" x14ac:dyDescent="0.25">
      <c r="A12344" s="150">
        <v>39919</v>
      </c>
      <c r="B12344" s="149">
        <v>0.54</v>
      </c>
      <c r="C12344" s="151">
        <f t="shared" si="192"/>
        <v>5.4000000000000003E-3</v>
      </c>
    </row>
    <row r="12345" spans="1:3" x14ac:dyDescent="0.25">
      <c r="A12345" s="150">
        <v>39920</v>
      </c>
      <c r="B12345" s="149">
        <v>0.56999999999999995</v>
      </c>
      <c r="C12345" s="151">
        <f t="shared" si="192"/>
        <v>5.6999999999999993E-3</v>
      </c>
    </row>
    <row r="12346" spans="1:3" x14ac:dyDescent="0.25">
      <c r="A12346" s="150">
        <v>39923</v>
      </c>
      <c r="B12346" s="149">
        <v>0.54</v>
      </c>
      <c r="C12346" s="151">
        <f t="shared" si="192"/>
        <v>5.4000000000000003E-3</v>
      </c>
    </row>
    <row r="12347" spans="1:3" x14ac:dyDescent="0.25">
      <c r="A12347" s="150">
        <v>39924</v>
      </c>
      <c r="B12347" s="149">
        <v>0.53</v>
      </c>
      <c r="C12347" s="151">
        <f t="shared" si="192"/>
        <v>5.3E-3</v>
      </c>
    </row>
    <row r="12348" spans="1:3" x14ac:dyDescent="0.25">
      <c r="A12348" s="150">
        <v>39925</v>
      </c>
      <c r="B12348" s="149">
        <v>0.52</v>
      </c>
      <c r="C12348" s="151">
        <f t="shared" si="192"/>
        <v>5.1999999999999998E-3</v>
      </c>
    </row>
    <row r="12349" spans="1:3" x14ac:dyDescent="0.25">
      <c r="A12349" s="150">
        <v>39926</v>
      </c>
      <c r="B12349" s="149">
        <v>0.49</v>
      </c>
      <c r="C12349" s="151">
        <f t="shared" si="192"/>
        <v>4.8999999999999998E-3</v>
      </c>
    </row>
    <row r="12350" spans="1:3" x14ac:dyDescent="0.25">
      <c r="A12350" s="150">
        <v>39927</v>
      </c>
      <c r="B12350" s="149">
        <v>0.5</v>
      </c>
      <c r="C12350" s="151">
        <f t="shared" si="192"/>
        <v>5.0000000000000001E-3</v>
      </c>
    </row>
    <row r="12351" spans="1:3" x14ac:dyDescent="0.25">
      <c r="A12351" s="150">
        <v>39930</v>
      </c>
      <c r="B12351" s="149">
        <v>0.49</v>
      </c>
      <c r="C12351" s="151">
        <f t="shared" si="192"/>
        <v>4.8999999999999998E-3</v>
      </c>
    </row>
    <row r="12352" spans="1:3" x14ac:dyDescent="0.25">
      <c r="A12352" s="150">
        <v>39931</v>
      </c>
      <c r="B12352" s="149">
        <v>0.52</v>
      </c>
      <c r="C12352" s="151">
        <f t="shared" si="192"/>
        <v>5.1999999999999998E-3</v>
      </c>
    </row>
    <row r="12353" spans="1:3" x14ac:dyDescent="0.25">
      <c r="A12353" s="150">
        <v>39932</v>
      </c>
      <c r="B12353" s="149">
        <v>0.5</v>
      </c>
      <c r="C12353" s="151">
        <f t="shared" si="192"/>
        <v>5.0000000000000001E-3</v>
      </c>
    </row>
    <row r="12354" spans="1:3" x14ac:dyDescent="0.25">
      <c r="A12354" s="150">
        <v>39933</v>
      </c>
      <c r="B12354" s="149">
        <v>0.49</v>
      </c>
      <c r="C12354" s="151">
        <f t="shared" si="192"/>
        <v>4.8999999999999998E-3</v>
      </c>
    </row>
    <row r="12355" spans="1:3" x14ac:dyDescent="0.25">
      <c r="A12355" s="150">
        <v>39934</v>
      </c>
      <c r="B12355" s="149">
        <v>0.49</v>
      </c>
      <c r="C12355" s="151">
        <f t="shared" si="192"/>
        <v>4.8999999999999998E-3</v>
      </c>
    </row>
    <row r="12356" spans="1:3" x14ac:dyDescent="0.25">
      <c r="A12356" s="150">
        <v>39937</v>
      </c>
      <c r="B12356" s="149">
        <v>0.52</v>
      </c>
      <c r="C12356" s="151">
        <f t="shared" si="192"/>
        <v>5.1999999999999998E-3</v>
      </c>
    </row>
    <row r="12357" spans="1:3" x14ac:dyDescent="0.25">
      <c r="A12357" s="150">
        <v>39938</v>
      </c>
      <c r="B12357" s="149">
        <v>0.53</v>
      </c>
      <c r="C12357" s="151">
        <f t="shared" si="192"/>
        <v>5.3E-3</v>
      </c>
    </row>
    <row r="12358" spans="1:3" x14ac:dyDescent="0.25">
      <c r="A12358" s="150">
        <v>39939</v>
      </c>
      <c r="B12358" s="149">
        <v>0.51</v>
      </c>
      <c r="C12358" s="151">
        <f t="shared" si="192"/>
        <v>5.1000000000000004E-3</v>
      </c>
    </row>
    <row r="12359" spans="1:3" x14ac:dyDescent="0.25">
      <c r="A12359" s="150">
        <v>39940</v>
      </c>
      <c r="B12359" s="149">
        <v>0.54</v>
      </c>
      <c r="C12359" s="151">
        <f t="shared" si="192"/>
        <v>5.4000000000000003E-3</v>
      </c>
    </row>
    <row r="12360" spans="1:3" x14ac:dyDescent="0.25">
      <c r="A12360" s="150">
        <v>39941</v>
      </c>
      <c r="B12360" s="149">
        <v>0.55000000000000004</v>
      </c>
      <c r="C12360" s="151">
        <f t="shared" ref="C12360:C12423" si="193">IF(ISNUMBER(B12360),B12360,B12359)/100</f>
        <v>5.5000000000000005E-3</v>
      </c>
    </row>
    <row r="12361" spans="1:3" x14ac:dyDescent="0.25">
      <c r="A12361" s="150">
        <v>39944</v>
      </c>
      <c r="B12361" s="149">
        <v>0.53</v>
      </c>
      <c r="C12361" s="151">
        <f t="shared" si="193"/>
        <v>5.3E-3</v>
      </c>
    </row>
    <row r="12362" spans="1:3" x14ac:dyDescent="0.25">
      <c r="A12362" s="150">
        <v>39945</v>
      </c>
      <c r="B12362" s="149">
        <v>0.54</v>
      </c>
      <c r="C12362" s="151">
        <f t="shared" si="193"/>
        <v>5.4000000000000003E-3</v>
      </c>
    </row>
    <row r="12363" spans="1:3" x14ac:dyDescent="0.25">
      <c r="A12363" s="150">
        <v>39946</v>
      </c>
      <c r="B12363" s="149">
        <v>0.52</v>
      </c>
      <c r="C12363" s="151">
        <f t="shared" si="193"/>
        <v>5.1999999999999998E-3</v>
      </c>
    </row>
    <row r="12364" spans="1:3" x14ac:dyDescent="0.25">
      <c r="A12364" s="150">
        <v>39947</v>
      </c>
      <c r="B12364" s="149">
        <v>0.5</v>
      </c>
      <c r="C12364" s="151">
        <f t="shared" si="193"/>
        <v>5.0000000000000001E-3</v>
      </c>
    </row>
    <row r="12365" spans="1:3" x14ac:dyDescent="0.25">
      <c r="A12365" s="150">
        <v>39948</v>
      </c>
      <c r="B12365" s="149">
        <v>0.5</v>
      </c>
      <c r="C12365" s="151">
        <f t="shared" si="193"/>
        <v>5.0000000000000001E-3</v>
      </c>
    </row>
    <row r="12366" spans="1:3" x14ac:dyDescent="0.25">
      <c r="A12366" s="150">
        <v>39951</v>
      </c>
      <c r="B12366" s="149">
        <v>0.5</v>
      </c>
      <c r="C12366" s="151">
        <f t="shared" si="193"/>
        <v>5.0000000000000001E-3</v>
      </c>
    </row>
    <row r="12367" spans="1:3" x14ac:dyDescent="0.25">
      <c r="A12367" s="150">
        <v>39952</v>
      </c>
      <c r="B12367" s="149">
        <v>0.48</v>
      </c>
      <c r="C12367" s="151">
        <f t="shared" si="193"/>
        <v>4.7999999999999996E-3</v>
      </c>
    </row>
    <row r="12368" spans="1:3" x14ac:dyDescent="0.25">
      <c r="A12368" s="150">
        <v>39953</v>
      </c>
      <c r="B12368" s="149">
        <v>0.44</v>
      </c>
      <c r="C12368" s="151">
        <f t="shared" si="193"/>
        <v>4.4000000000000003E-3</v>
      </c>
    </row>
    <row r="12369" spans="1:3" x14ac:dyDescent="0.25">
      <c r="A12369" s="150">
        <v>39954</v>
      </c>
      <c r="B12369" s="149">
        <v>0.45</v>
      </c>
      <c r="C12369" s="151">
        <f t="shared" si="193"/>
        <v>4.5000000000000005E-3</v>
      </c>
    </row>
    <row r="12370" spans="1:3" x14ac:dyDescent="0.25">
      <c r="A12370" s="150">
        <v>39955</v>
      </c>
      <c r="B12370" s="149">
        <v>0.49</v>
      </c>
      <c r="C12370" s="151">
        <f t="shared" si="193"/>
        <v>4.8999999999999998E-3</v>
      </c>
    </row>
    <row r="12371" spans="1:3" x14ac:dyDescent="0.25">
      <c r="A12371" s="150">
        <v>39958</v>
      </c>
      <c r="B12371" s="149" t="s">
        <v>382</v>
      </c>
      <c r="C12371" s="151">
        <f t="shared" si="193"/>
        <v>4.8999999999999998E-3</v>
      </c>
    </row>
    <row r="12372" spans="1:3" x14ac:dyDescent="0.25">
      <c r="A12372" s="150">
        <v>39959</v>
      </c>
      <c r="B12372" s="149">
        <v>0.5</v>
      </c>
      <c r="C12372" s="151">
        <f t="shared" si="193"/>
        <v>5.0000000000000001E-3</v>
      </c>
    </row>
    <row r="12373" spans="1:3" x14ac:dyDescent="0.25">
      <c r="A12373" s="150">
        <v>39960</v>
      </c>
      <c r="B12373" s="149">
        <v>0.49</v>
      </c>
      <c r="C12373" s="151">
        <f t="shared" si="193"/>
        <v>4.8999999999999998E-3</v>
      </c>
    </row>
    <row r="12374" spans="1:3" x14ac:dyDescent="0.25">
      <c r="A12374" s="150">
        <v>39961</v>
      </c>
      <c r="B12374" s="149">
        <v>0.48</v>
      </c>
      <c r="C12374" s="151">
        <f t="shared" si="193"/>
        <v>4.7999999999999996E-3</v>
      </c>
    </row>
    <row r="12375" spans="1:3" x14ac:dyDescent="0.25">
      <c r="A12375" s="150">
        <v>39962</v>
      </c>
      <c r="B12375" s="149">
        <v>0.47</v>
      </c>
      <c r="C12375" s="151">
        <f t="shared" si="193"/>
        <v>4.6999999999999993E-3</v>
      </c>
    </row>
    <row r="12376" spans="1:3" x14ac:dyDescent="0.25">
      <c r="A12376" s="150">
        <v>39965</v>
      </c>
      <c r="B12376" s="149">
        <v>0.48</v>
      </c>
      <c r="C12376" s="151">
        <f t="shared" si="193"/>
        <v>4.7999999999999996E-3</v>
      </c>
    </row>
    <row r="12377" spans="1:3" x14ac:dyDescent="0.25">
      <c r="A12377" s="150">
        <v>39966</v>
      </c>
      <c r="B12377" s="149">
        <v>0.46</v>
      </c>
      <c r="C12377" s="151">
        <f t="shared" si="193"/>
        <v>4.5999999999999999E-3</v>
      </c>
    </row>
    <row r="12378" spans="1:3" x14ac:dyDescent="0.25">
      <c r="A12378" s="150">
        <v>39967</v>
      </c>
      <c r="B12378" s="149">
        <v>0.45</v>
      </c>
      <c r="C12378" s="151">
        <f t="shared" si="193"/>
        <v>4.5000000000000005E-3</v>
      </c>
    </row>
    <row r="12379" spans="1:3" x14ac:dyDescent="0.25">
      <c r="A12379" s="150">
        <v>39968</v>
      </c>
      <c r="B12379" s="149">
        <v>0.47</v>
      </c>
      <c r="C12379" s="151">
        <f t="shared" si="193"/>
        <v>4.6999999999999993E-3</v>
      </c>
    </row>
    <row r="12380" spans="1:3" x14ac:dyDescent="0.25">
      <c r="A12380" s="150">
        <v>39969</v>
      </c>
      <c r="B12380" s="149">
        <v>0.62</v>
      </c>
      <c r="C12380" s="151">
        <f t="shared" si="193"/>
        <v>6.1999999999999998E-3</v>
      </c>
    </row>
    <row r="12381" spans="1:3" x14ac:dyDescent="0.25">
      <c r="A12381" s="150">
        <v>39972</v>
      </c>
      <c r="B12381" s="149">
        <v>0.62</v>
      </c>
      <c r="C12381" s="151">
        <f t="shared" si="193"/>
        <v>6.1999999999999998E-3</v>
      </c>
    </row>
    <row r="12382" spans="1:3" x14ac:dyDescent="0.25">
      <c r="A12382" s="150">
        <v>39973</v>
      </c>
      <c r="B12382" s="149">
        <v>0.56000000000000005</v>
      </c>
      <c r="C12382" s="151">
        <f t="shared" si="193"/>
        <v>5.6000000000000008E-3</v>
      </c>
    </row>
    <row r="12383" spans="1:3" x14ac:dyDescent="0.25">
      <c r="A12383" s="150">
        <v>39974</v>
      </c>
      <c r="B12383" s="149">
        <v>0.55000000000000004</v>
      </c>
      <c r="C12383" s="151">
        <f t="shared" si="193"/>
        <v>5.5000000000000005E-3</v>
      </c>
    </row>
    <row r="12384" spans="1:3" x14ac:dyDescent="0.25">
      <c r="A12384" s="150">
        <v>39975</v>
      </c>
      <c r="B12384" s="149">
        <v>0.53</v>
      </c>
      <c r="C12384" s="151">
        <f t="shared" si="193"/>
        <v>5.3E-3</v>
      </c>
    </row>
    <row r="12385" spans="1:3" x14ac:dyDescent="0.25">
      <c r="A12385" s="150">
        <v>39976</v>
      </c>
      <c r="B12385" s="149">
        <v>0.52</v>
      </c>
      <c r="C12385" s="151">
        <f t="shared" si="193"/>
        <v>5.1999999999999998E-3</v>
      </c>
    </row>
    <row r="12386" spans="1:3" x14ac:dyDescent="0.25">
      <c r="A12386" s="150">
        <v>39979</v>
      </c>
      <c r="B12386" s="149">
        <v>0.51</v>
      </c>
      <c r="C12386" s="151">
        <f t="shared" si="193"/>
        <v>5.1000000000000004E-3</v>
      </c>
    </row>
    <row r="12387" spans="1:3" x14ac:dyDescent="0.25">
      <c r="A12387" s="150">
        <v>39980</v>
      </c>
      <c r="B12387" s="149">
        <v>0.51</v>
      </c>
      <c r="C12387" s="151">
        <f t="shared" si="193"/>
        <v>5.1000000000000004E-3</v>
      </c>
    </row>
    <row r="12388" spans="1:3" x14ac:dyDescent="0.25">
      <c r="A12388" s="150">
        <v>39981</v>
      </c>
      <c r="B12388" s="149">
        <v>0.5</v>
      </c>
      <c r="C12388" s="151">
        <f t="shared" si="193"/>
        <v>5.0000000000000001E-3</v>
      </c>
    </row>
    <row r="12389" spans="1:3" x14ac:dyDescent="0.25">
      <c r="A12389" s="150">
        <v>39982</v>
      </c>
      <c r="B12389" s="149">
        <v>0.52</v>
      </c>
      <c r="C12389" s="151">
        <f t="shared" si="193"/>
        <v>5.1999999999999998E-3</v>
      </c>
    </row>
    <row r="12390" spans="1:3" x14ac:dyDescent="0.25">
      <c r="A12390" s="150">
        <v>39983</v>
      </c>
      <c r="B12390" s="149">
        <v>0.51</v>
      </c>
      <c r="C12390" s="151">
        <f t="shared" si="193"/>
        <v>5.1000000000000004E-3</v>
      </c>
    </row>
    <row r="12391" spans="1:3" x14ac:dyDescent="0.25">
      <c r="A12391" s="150">
        <v>39986</v>
      </c>
      <c r="B12391" s="149">
        <v>0.5</v>
      </c>
      <c r="C12391" s="151">
        <f t="shared" si="193"/>
        <v>5.0000000000000001E-3</v>
      </c>
    </row>
    <row r="12392" spans="1:3" x14ac:dyDescent="0.25">
      <c r="A12392" s="150">
        <v>39987</v>
      </c>
      <c r="B12392" s="149">
        <v>0.5</v>
      </c>
      <c r="C12392" s="151">
        <f t="shared" si="193"/>
        <v>5.0000000000000001E-3</v>
      </c>
    </row>
    <row r="12393" spans="1:3" x14ac:dyDescent="0.25">
      <c r="A12393" s="150">
        <v>39988</v>
      </c>
      <c r="B12393" s="149">
        <v>0.5</v>
      </c>
      <c r="C12393" s="151">
        <f t="shared" si="193"/>
        <v>5.0000000000000001E-3</v>
      </c>
    </row>
    <row r="12394" spans="1:3" x14ac:dyDescent="0.25">
      <c r="A12394" s="150">
        <v>39989</v>
      </c>
      <c r="B12394" s="149">
        <v>0.47</v>
      </c>
      <c r="C12394" s="151">
        <f t="shared" si="193"/>
        <v>4.6999999999999993E-3</v>
      </c>
    </row>
    <row r="12395" spans="1:3" x14ac:dyDescent="0.25">
      <c r="A12395" s="150">
        <v>39990</v>
      </c>
      <c r="B12395" s="149">
        <v>0.45</v>
      </c>
      <c r="C12395" s="151">
        <f t="shared" si="193"/>
        <v>4.5000000000000005E-3</v>
      </c>
    </row>
    <row r="12396" spans="1:3" x14ac:dyDescent="0.25">
      <c r="A12396" s="150">
        <v>39993</v>
      </c>
      <c r="B12396" s="149">
        <v>0.51</v>
      </c>
      <c r="C12396" s="151">
        <f t="shared" si="193"/>
        <v>5.1000000000000004E-3</v>
      </c>
    </row>
    <row r="12397" spans="1:3" x14ac:dyDescent="0.25">
      <c r="A12397" s="150">
        <v>39994</v>
      </c>
      <c r="B12397" s="149">
        <v>0.56000000000000005</v>
      </c>
      <c r="C12397" s="151">
        <f t="shared" si="193"/>
        <v>5.6000000000000008E-3</v>
      </c>
    </row>
    <row r="12398" spans="1:3" x14ac:dyDescent="0.25">
      <c r="A12398" s="150">
        <v>39995</v>
      </c>
      <c r="B12398" s="149">
        <v>0.54</v>
      </c>
      <c r="C12398" s="151">
        <f t="shared" si="193"/>
        <v>5.4000000000000003E-3</v>
      </c>
    </row>
    <row r="12399" spans="1:3" x14ac:dyDescent="0.25">
      <c r="A12399" s="150">
        <v>39996</v>
      </c>
      <c r="B12399" s="149">
        <v>0.49</v>
      </c>
      <c r="C12399" s="151">
        <f t="shared" si="193"/>
        <v>4.8999999999999998E-3</v>
      </c>
    </row>
    <row r="12400" spans="1:3" x14ac:dyDescent="0.25">
      <c r="A12400" s="150">
        <v>39997</v>
      </c>
      <c r="B12400" s="149" t="s">
        <v>382</v>
      </c>
      <c r="C12400" s="151">
        <f t="shared" si="193"/>
        <v>4.8999999999999998E-3</v>
      </c>
    </row>
    <row r="12401" spans="1:3" x14ac:dyDescent="0.25">
      <c r="A12401" s="150">
        <v>40000</v>
      </c>
      <c r="B12401" s="149">
        <v>0.48</v>
      </c>
      <c r="C12401" s="151">
        <f t="shared" si="193"/>
        <v>4.7999999999999996E-3</v>
      </c>
    </row>
    <row r="12402" spans="1:3" x14ac:dyDescent="0.25">
      <c r="A12402" s="150">
        <v>40001</v>
      </c>
      <c r="B12402" s="149">
        <v>0.46</v>
      </c>
      <c r="C12402" s="151">
        <f t="shared" si="193"/>
        <v>4.5999999999999999E-3</v>
      </c>
    </row>
    <row r="12403" spans="1:3" x14ac:dyDescent="0.25">
      <c r="A12403" s="150">
        <v>40002</v>
      </c>
      <c r="B12403" s="149">
        <v>0.45</v>
      </c>
      <c r="C12403" s="151">
        <f t="shared" si="193"/>
        <v>4.5000000000000005E-3</v>
      </c>
    </row>
    <row r="12404" spans="1:3" x14ac:dyDescent="0.25">
      <c r="A12404" s="150">
        <v>40003</v>
      </c>
      <c r="B12404" s="149">
        <v>0.47</v>
      </c>
      <c r="C12404" s="151">
        <f t="shared" si="193"/>
        <v>4.6999999999999993E-3</v>
      </c>
    </row>
    <row r="12405" spans="1:3" x14ac:dyDescent="0.25">
      <c r="A12405" s="150">
        <v>40004</v>
      </c>
      <c r="B12405" s="149">
        <v>0.45</v>
      </c>
      <c r="C12405" s="151">
        <f t="shared" si="193"/>
        <v>4.5000000000000005E-3</v>
      </c>
    </row>
    <row r="12406" spans="1:3" x14ac:dyDescent="0.25">
      <c r="A12406" s="150">
        <v>40007</v>
      </c>
      <c r="B12406" s="149">
        <v>0.47</v>
      </c>
      <c r="C12406" s="151">
        <f t="shared" si="193"/>
        <v>4.6999999999999993E-3</v>
      </c>
    </row>
    <row r="12407" spans="1:3" x14ac:dyDescent="0.25">
      <c r="A12407" s="150">
        <v>40008</v>
      </c>
      <c r="B12407" s="149">
        <v>0.47</v>
      </c>
      <c r="C12407" s="151">
        <f t="shared" si="193"/>
        <v>4.6999999999999993E-3</v>
      </c>
    </row>
    <row r="12408" spans="1:3" x14ac:dyDescent="0.25">
      <c r="A12408" s="150">
        <v>40009</v>
      </c>
      <c r="B12408" s="149">
        <v>0.5</v>
      </c>
      <c r="C12408" s="151">
        <f t="shared" si="193"/>
        <v>5.0000000000000001E-3</v>
      </c>
    </row>
    <row r="12409" spans="1:3" x14ac:dyDescent="0.25">
      <c r="A12409" s="150">
        <v>40010</v>
      </c>
      <c r="B12409" s="149">
        <v>0.47</v>
      </c>
      <c r="C12409" s="151">
        <f t="shared" si="193"/>
        <v>4.6999999999999993E-3</v>
      </c>
    </row>
    <row r="12410" spans="1:3" x14ac:dyDescent="0.25">
      <c r="A12410" s="150">
        <v>40011</v>
      </c>
      <c r="B12410" s="149">
        <v>0.48</v>
      </c>
      <c r="C12410" s="151">
        <f t="shared" si="193"/>
        <v>4.7999999999999996E-3</v>
      </c>
    </row>
    <row r="12411" spans="1:3" x14ac:dyDescent="0.25">
      <c r="A12411" s="150">
        <v>40014</v>
      </c>
      <c r="B12411" s="149">
        <v>0.47</v>
      </c>
      <c r="C12411" s="151">
        <f t="shared" si="193"/>
        <v>4.6999999999999993E-3</v>
      </c>
    </row>
    <row r="12412" spans="1:3" x14ac:dyDescent="0.25">
      <c r="A12412" s="150">
        <v>40015</v>
      </c>
      <c r="B12412" s="149">
        <v>0.46</v>
      </c>
      <c r="C12412" s="151">
        <f t="shared" si="193"/>
        <v>4.5999999999999999E-3</v>
      </c>
    </row>
    <row r="12413" spans="1:3" x14ac:dyDescent="0.25">
      <c r="A12413" s="150">
        <v>40016</v>
      </c>
      <c r="B12413" s="149">
        <v>0.47</v>
      </c>
      <c r="C12413" s="151">
        <f t="shared" si="193"/>
        <v>4.6999999999999993E-3</v>
      </c>
    </row>
    <row r="12414" spans="1:3" x14ac:dyDescent="0.25">
      <c r="A12414" s="150">
        <v>40017</v>
      </c>
      <c r="B12414" s="149">
        <v>0.49</v>
      </c>
      <c r="C12414" s="151">
        <f t="shared" si="193"/>
        <v>4.8999999999999998E-3</v>
      </c>
    </row>
    <row r="12415" spans="1:3" x14ac:dyDescent="0.25">
      <c r="A12415" s="150">
        <v>40018</v>
      </c>
      <c r="B12415" s="149">
        <v>0.47</v>
      </c>
      <c r="C12415" s="151">
        <f t="shared" si="193"/>
        <v>4.6999999999999993E-3</v>
      </c>
    </row>
    <row r="12416" spans="1:3" x14ac:dyDescent="0.25">
      <c r="A12416" s="150">
        <v>40021</v>
      </c>
      <c r="B12416" s="149">
        <v>0.49</v>
      </c>
      <c r="C12416" s="151">
        <f t="shared" si="193"/>
        <v>4.8999999999999998E-3</v>
      </c>
    </row>
    <row r="12417" spans="1:3" x14ac:dyDescent="0.25">
      <c r="A12417" s="150">
        <v>40022</v>
      </c>
      <c r="B12417" s="149">
        <v>0.49</v>
      </c>
      <c r="C12417" s="151">
        <f t="shared" si="193"/>
        <v>4.8999999999999998E-3</v>
      </c>
    </row>
    <row r="12418" spans="1:3" x14ac:dyDescent="0.25">
      <c r="A12418" s="150">
        <v>40023</v>
      </c>
      <c r="B12418" s="149">
        <v>0.5</v>
      </c>
      <c r="C12418" s="151">
        <f t="shared" si="193"/>
        <v>5.0000000000000001E-3</v>
      </c>
    </row>
    <row r="12419" spans="1:3" x14ac:dyDescent="0.25">
      <c r="A12419" s="150">
        <v>40024</v>
      </c>
      <c r="B12419" s="149">
        <v>0.48</v>
      </c>
      <c r="C12419" s="151">
        <f t="shared" si="193"/>
        <v>4.7999999999999996E-3</v>
      </c>
    </row>
    <row r="12420" spans="1:3" x14ac:dyDescent="0.25">
      <c r="A12420" s="150">
        <v>40025</v>
      </c>
      <c r="B12420" s="149">
        <v>0.48</v>
      </c>
      <c r="C12420" s="151">
        <f t="shared" si="193"/>
        <v>4.7999999999999996E-3</v>
      </c>
    </row>
    <row r="12421" spans="1:3" x14ac:dyDescent="0.25">
      <c r="A12421" s="150">
        <v>40028</v>
      </c>
      <c r="B12421" s="149">
        <v>0.48</v>
      </c>
      <c r="C12421" s="151">
        <f t="shared" si="193"/>
        <v>4.7999999999999996E-3</v>
      </c>
    </row>
    <row r="12422" spans="1:3" x14ac:dyDescent="0.25">
      <c r="A12422" s="150">
        <v>40029</v>
      </c>
      <c r="B12422" s="149">
        <v>0.47</v>
      </c>
      <c r="C12422" s="151">
        <f t="shared" si="193"/>
        <v>4.6999999999999993E-3</v>
      </c>
    </row>
    <row r="12423" spans="1:3" x14ac:dyDescent="0.25">
      <c r="A12423" s="150">
        <v>40030</v>
      </c>
      <c r="B12423" s="149">
        <v>0.49</v>
      </c>
      <c r="C12423" s="151">
        <f t="shared" si="193"/>
        <v>4.8999999999999998E-3</v>
      </c>
    </row>
    <row r="12424" spans="1:3" x14ac:dyDescent="0.25">
      <c r="A12424" s="150">
        <v>40031</v>
      </c>
      <c r="B12424" s="149">
        <v>0.48</v>
      </c>
      <c r="C12424" s="151">
        <f t="shared" ref="C12424:C12487" si="194">IF(ISNUMBER(B12424),B12424,B12423)/100</f>
        <v>4.7999999999999996E-3</v>
      </c>
    </row>
    <row r="12425" spans="1:3" x14ac:dyDescent="0.25">
      <c r="A12425" s="150">
        <v>40032</v>
      </c>
      <c r="B12425" s="149">
        <v>0.52</v>
      </c>
      <c r="C12425" s="151">
        <f t="shared" si="194"/>
        <v>5.1999999999999998E-3</v>
      </c>
    </row>
    <row r="12426" spans="1:3" x14ac:dyDescent="0.25">
      <c r="A12426" s="150">
        <v>40035</v>
      </c>
      <c r="B12426" s="149">
        <v>0.49</v>
      </c>
      <c r="C12426" s="151">
        <f t="shared" si="194"/>
        <v>4.8999999999999998E-3</v>
      </c>
    </row>
    <row r="12427" spans="1:3" x14ac:dyDescent="0.25">
      <c r="A12427" s="150">
        <v>40036</v>
      </c>
      <c r="B12427" s="149">
        <v>0.48</v>
      </c>
      <c r="C12427" s="151">
        <f t="shared" si="194"/>
        <v>4.7999999999999996E-3</v>
      </c>
    </row>
    <row r="12428" spans="1:3" x14ac:dyDescent="0.25">
      <c r="A12428" s="150">
        <v>40037</v>
      </c>
      <c r="B12428" s="149">
        <v>0.47</v>
      </c>
      <c r="C12428" s="151">
        <f t="shared" si="194"/>
        <v>4.6999999999999993E-3</v>
      </c>
    </row>
    <row r="12429" spans="1:3" x14ac:dyDescent="0.25">
      <c r="A12429" s="150">
        <v>40038</v>
      </c>
      <c r="B12429" s="149">
        <v>0.45</v>
      </c>
      <c r="C12429" s="151">
        <f t="shared" si="194"/>
        <v>4.5000000000000005E-3</v>
      </c>
    </row>
    <row r="12430" spans="1:3" x14ac:dyDescent="0.25">
      <c r="A12430" s="150">
        <v>40039</v>
      </c>
      <c r="B12430" s="149">
        <v>0.44</v>
      </c>
      <c r="C12430" s="151">
        <f t="shared" si="194"/>
        <v>4.4000000000000003E-3</v>
      </c>
    </row>
    <row r="12431" spans="1:3" x14ac:dyDescent="0.25">
      <c r="A12431" s="150">
        <v>40042</v>
      </c>
      <c r="B12431" s="149">
        <v>0.45</v>
      </c>
      <c r="C12431" s="151">
        <f t="shared" si="194"/>
        <v>4.5000000000000005E-3</v>
      </c>
    </row>
    <row r="12432" spans="1:3" x14ac:dyDescent="0.25">
      <c r="A12432" s="150">
        <v>40043</v>
      </c>
      <c r="B12432" s="149">
        <v>0.43</v>
      </c>
      <c r="C12432" s="151">
        <f t="shared" si="194"/>
        <v>4.3E-3</v>
      </c>
    </row>
    <row r="12433" spans="1:3" x14ac:dyDescent="0.25">
      <c r="A12433" s="150">
        <v>40044</v>
      </c>
      <c r="B12433" s="149">
        <v>0.43</v>
      </c>
      <c r="C12433" s="151">
        <f t="shared" si="194"/>
        <v>4.3E-3</v>
      </c>
    </row>
    <row r="12434" spans="1:3" x14ac:dyDescent="0.25">
      <c r="A12434" s="150">
        <v>40045</v>
      </c>
      <c r="B12434" s="149">
        <v>0.42</v>
      </c>
      <c r="C12434" s="151">
        <f t="shared" si="194"/>
        <v>4.1999999999999997E-3</v>
      </c>
    </row>
    <row r="12435" spans="1:3" x14ac:dyDescent="0.25">
      <c r="A12435" s="150">
        <v>40046</v>
      </c>
      <c r="B12435" s="149">
        <v>0.45</v>
      </c>
      <c r="C12435" s="151">
        <f t="shared" si="194"/>
        <v>4.5000000000000005E-3</v>
      </c>
    </row>
    <row r="12436" spans="1:3" x14ac:dyDescent="0.25">
      <c r="A12436" s="150">
        <v>40049</v>
      </c>
      <c r="B12436" s="149">
        <v>0.44</v>
      </c>
      <c r="C12436" s="151">
        <f t="shared" si="194"/>
        <v>4.4000000000000003E-3</v>
      </c>
    </row>
    <row r="12437" spans="1:3" x14ac:dyDescent="0.25">
      <c r="A12437" s="150">
        <v>40050</v>
      </c>
      <c r="B12437" s="149">
        <v>0.47</v>
      </c>
      <c r="C12437" s="151">
        <f t="shared" si="194"/>
        <v>4.6999999999999993E-3</v>
      </c>
    </row>
    <row r="12438" spans="1:3" x14ac:dyDescent="0.25">
      <c r="A12438" s="150">
        <v>40051</v>
      </c>
      <c r="B12438" s="149">
        <v>0.45</v>
      </c>
      <c r="C12438" s="151">
        <f t="shared" si="194"/>
        <v>4.5000000000000005E-3</v>
      </c>
    </row>
    <row r="12439" spans="1:3" x14ac:dyDescent="0.25">
      <c r="A12439" s="150">
        <v>40052</v>
      </c>
      <c r="B12439" s="149">
        <v>0.46</v>
      </c>
      <c r="C12439" s="151">
        <f t="shared" si="194"/>
        <v>4.5999999999999999E-3</v>
      </c>
    </row>
    <row r="12440" spans="1:3" x14ac:dyDescent="0.25">
      <c r="A12440" s="150">
        <v>40053</v>
      </c>
      <c r="B12440" s="149">
        <v>0.44</v>
      </c>
      <c r="C12440" s="151">
        <f t="shared" si="194"/>
        <v>4.4000000000000003E-3</v>
      </c>
    </row>
    <row r="12441" spans="1:3" x14ac:dyDescent="0.25">
      <c r="A12441" s="150">
        <v>40056</v>
      </c>
      <c r="B12441" s="149">
        <v>0.43</v>
      </c>
      <c r="C12441" s="151">
        <f t="shared" si="194"/>
        <v>4.3E-3</v>
      </c>
    </row>
    <row r="12442" spans="1:3" x14ac:dyDescent="0.25">
      <c r="A12442" s="150">
        <v>40057</v>
      </c>
      <c r="B12442" s="149">
        <v>0.43</v>
      </c>
      <c r="C12442" s="151">
        <f t="shared" si="194"/>
        <v>4.3E-3</v>
      </c>
    </row>
    <row r="12443" spans="1:3" x14ac:dyDescent="0.25">
      <c r="A12443" s="150">
        <v>40058</v>
      </c>
      <c r="B12443" s="149">
        <v>0.41</v>
      </c>
      <c r="C12443" s="151">
        <f t="shared" si="194"/>
        <v>4.0999999999999995E-3</v>
      </c>
    </row>
    <row r="12444" spans="1:3" x14ac:dyDescent="0.25">
      <c r="A12444" s="150">
        <v>40059</v>
      </c>
      <c r="B12444" s="149">
        <v>0.42</v>
      </c>
      <c r="C12444" s="151">
        <f t="shared" si="194"/>
        <v>4.1999999999999997E-3</v>
      </c>
    </row>
    <row r="12445" spans="1:3" x14ac:dyDescent="0.25">
      <c r="A12445" s="150">
        <v>40060</v>
      </c>
      <c r="B12445" s="149">
        <v>0.42</v>
      </c>
      <c r="C12445" s="151">
        <f t="shared" si="194"/>
        <v>4.1999999999999997E-3</v>
      </c>
    </row>
    <row r="12446" spans="1:3" x14ac:dyDescent="0.25">
      <c r="A12446" s="150">
        <v>40063</v>
      </c>
      <c r="B12446" s="149" t="s">
        <v>382</v>
      </c>
      <c r="C12446" s="151">
        <f t="shared" si="194"/>
        <v>4.1999999999999997E-3</v>
      </c>
    </row>
    <row r="12447" spans="1:3" x14ac:dyDescent="0.25">
      <c r="A12447" s="150">
        <v>40064</v>
      </c>
      <c r="B12447" s="149">
        <v>0.41</v>
      </c>
      <c r="C12447" s="151">
        <f t="shared" si="194"/>
        <v>4.0999999999999995E-3</v>
      </c>
    </row>
    <row r="12448" spans="1:3" x14ac:dyDescent="0.25">
      <c r="A12448" s="150">
        <v>40065</v>
      </c>
      <c r="B12448" s="149">
        <v>0.4</v>
      </c>
      <c r="C12448" s="151">
        <f t="shared" si="194"/>
        <v>4.0000000000000001E-3</v>
      </c>
    </row>
    <row r="12449" spans="1:3" x14ac:dyDescent="0.25">
      <c r="A12449" s="150">
        <v>40066</v>
      </c>
      <c r="B12449" s="149">
        <v>0.4</v>
      </c>
      <c r="C12449" s="151">
        <f t="shared" si="194"/>
        <v>4.0000000000000001E-3</v>
      </c>
    </row>
    <row r="12450" spans="1:3" x14ac:dyDescent="0.25">
      <c r="A12450" s="150">
        <v>40067</v>
      </c>
      <c r="B12450" s="149">
        <v>0.39</v>
      </c>
      <c r="C12450" s="151">
        <f t="shared" si="194"/>
        <v>3.9000000000000003E-3</v>
      </c>
    </row>
    <row r="12451" spans="1:3" x14ac:dyDescent="0.25">
      <c r="A12451" s="150">
        <v>40070</v>
      </c>
      <c r="B12451" s="149">
        <v>0.4</v>
      </c>
      <c r="C12451" s="151">
        <f t="shared" si="194"/>
        <v>4.0000000000000001E-3</v>
      </c>
    </row>
    <row r="12452" spans="1:3" x14ac:dyDescent="0.25">
      <c r="A12452" s="150">
        <v>40071</v>
      </c>
      <c r="B12452" s="149">
        <v>0.39</v>
      </c>
      <c r="C12452" s="151">
        <f t="shared" si="194"/>
        <v>3.9000000000000003E-3</v>
      </c>
    </row>
    <row r="12453" spans="1:3" x14ac:dyDescent="0.25">
      <c r="A12453" s="150">
        <v>40072</v>
      </c>
      <c r="B12453" s="149">
        <v>0.38</v>
      </c>
      <c r="C12453" s="151">
        <f t="shared" si="194"/>
        <v>3.8E-3</v>
      </c>
    </row>
    <row r="12454" spans="1:3" x14ac:dyDescent="0.25">
      <c r="A12454" s="150">
        <v>40073</v>
      </c>
      <c r="B12454" s="149">
        <v>0.4</v>
      </c>
      <c r="C12454" s="151">
        <f t="shared" si="194"/>
        <v>4.0000000000000001E-3</v>
      </c>
    </row>
    <row r="12455" spans="1:3" x14ac:dyDescent="0.25">
      <c r="A12455" s="150">
        <v>40074</v>
      </c>
      <c r="B12455" s="149">
        <v>0.41</v>
      </c>
      <c r="C12455" s="151">
        <f t="shared" si="194"/>
        <v>4.0999999999999995E-3</v>
      </c>
    </row>
    <row r="12456" spans="1:3" x14ac:dyDescent="0.25">
      <c r="A12456" s="150">
        <v>40077</v>
      </c>
      <c r="B12456" s="149">
        <v>0.4</v>
      </c>
      <c r="C12456" s="151">
        <f t="shared" si="194"/>
        <v>4.0000000000000001E-3</v>
      </c>
    </row>
    <row r="12457" spans="1:3" x14ac:dyDescent="0.25">
      <c r="A12457" s="150">
        <v>40078</v>
      </c>
      <c r="B12457" s="149">
        <v>0.42</v>
      </c>
      <c r="C12457" s="151">
        <f t="shared" si="194"/>
        <v>4.1999999999999997E-3</v>
      </c>
    </row>
    <row r="12458" spans="1:3" x14ac:dyDescent="0.25">
      <c r="A12458" s="150">
        <v>40079</v>
      </c>
      <c r="B12458" s="149">
        <v>0.41</v>
      </c>
      <c r="C12458" s="151">
        <f t="shared" si="194"/>
        <v>4.0999999999999995E-3</v>
      </c>
    </row>
    <row r="12459" spans="1:3" x14ac:dyDescent="0.25">
      <c r="A12459" s="150">
        <v>40080</v>
      </c>
      <c r="B12459" s="149">
        <v>0.39</v>
      </c>
      <c r="C12459" s="151">
        <f t="shared" si="194"/>
        <v>3.9000000000000003E-3</v>
      </c>
    </row>
    <row r="12460" spans="1:3" x14ac:dyDescent="0.25">
      <c r="A12460" s="150">
        <v>40081</v>
      </c>
      <c r="B12460" s="149">
        <v>0.41</v>
      </c>
      <c r="C12460" s="151">
        <f t="shared" si="194"/>
        <v>4.0999999999999995E-3</v>
      </c>
    </row>
    <row r="12461" spans="1:3" x14ac:dyDescent="0.25">
      <c r="A12461" s="150">
        <v>40084</v>
      </c>
      <c r="B12461" s="149">
        <v>0.4</v>
      </c>
      <c r="C12461" s="151">
        <f t="shared" si="194"/>
        <v>4.0000000000000001E-3</v>
      </c>
    </row>
    <row r="12462" spans="1:3" x14ac:dyDescent="0.25">
      <c r="A12462" s="150">
        <v>40085</v>
      </c>
      <c r="B12462" s="149">
        <v>0.41</v>
      </c>
      <c r="C12462" s="151">
        <f t="shared" si="194"/>
        <v>4.0999999999999995E-3</v>
      </c>
    </row>
    <row r="12463" spans="1:3" x14ac:dyDescent="0.25">
      <c r="A12463" s="150">
        <v>40086</v>
      </c>
      <c r="B12463" s="149">
        <v>0.4</v>
      </c>
      <c r="C12463" s="151">
        <f t="shared" si="194"/>
        <v>4.0000000000000001E-3</v>
      </c>
    </row>
    <row r="12464" spans="1:3" x14ac:dyDescent="0.25">
      <c r="A12464" s="150">
        <v>40087</v>
      </c>
      <c r="B12464" s="149">
        <v>0.37</v>
      </c>
      <c r="C12464" s="151">
        <f t="shared" si="194"/>
        <v>3.7000000000000002E-3</v>
      </c>
    </row>
    <row r="12465" spans="1:3" x14ac:dyDescent="0.25">
      <c r="A12465" s="150">
        <v>40088</v>
      </c>
      <c r="B12465" s="149">
        <v>0.37</v>
      </c>
      <c r="C12465" s="151">
        <f t="shared" si="194"/>
        <v>3.7000000000000002E-3</v>
      </c>
    </row>
    <row r="12466" spans="1:3" x14ac:dyDescent="0.25">
      <c r="A12466" s="150">
        <v>40091</v>
      </c>
      <c r="B12466" s="149">
        <v>0.36</v>
      </c>
      <c r="C12466" s="151">
        <f t="shared" si="194"/>
        <v>3.5999999999999999E-3</v>
      </c>
    </row>
    <row r="12467" spans="1:3" x14ac:dyDescent="0.25">
      <c r="A12467" s="150">
        <v>40092</v>
      </c>
      <c r="B12467" s="149">
        <v>0.37</v>
      </c>
      <c r="C12467" s="151">
        <f t="shared" si="194"/>
        <v>3.7000000000000002E-3</v>
      </c>
    </row>
    <row r="12468" spans="1:3" x14ac:dyDescent="0.25">
      <c r="A12468" s="150">
        <v>40093</v>
      </c>
      <c r="B12468" s="149">
        <v>0.34</v>
      </c>
      <c r="C12468" s="151">
        <f t="shared" si="194"/>
        <v>3.4000000000000002E-3</v>
      </c>
    </row>
    <row r="12469" spans="1:3" x14ac:dyDescent="0.25">
      <c r="A12469" s="150">
        <v>40094</v>
      </c>
      <c r="B12469" s="149">
        <v>0.35</v>
      </c>
      <c r="C12469" s="151">
        <f t="shared" si="194"/>
        <v>3.4999999999999996E-3</v>
      </c>
    </row>
    <row r="12470" spans="1:3" x14ac:dyDescent="0.25">
      <c r="A12470" s="150">
        <v>40095</v>
      </c>
      <c r="B12470" s="149">
        <v>0.38</v>
      </c>
      <c r="C12470" s="151">
        <f t="shared" si="194"/>
        <v>3.8E-3</v>
      </c>
    </row>
    <row r="12471" spans="1:3" x14ac:dyDescent="0.25">
      <c r="A12471" s="150">
        <v>40098</v>
      </c>
      <c r="B12471" s="149" t="s">
        <v>382</v>
      </c>
      <c r="C12471" s="151">
        <f t="shared" si="194"/>
        <v>3.8E-3</v>
      </c>
    </row>
    <row r="12472" spans="1:3" x14ac:dyDescent="0.25">
      <c r="A12472" s="150">
        <v>40099</v>
      </c>
      <c r="B12472" s="149">
        <v>0.35</v>
      </c>
      <c r="C12472" s="151">
        <f t="shared" si="194"/>
        <v>3.4999999999999996E-3</v>
      </c>
    </row>
    <row r="12473" spans="1:3" x14ac:dyDescent="0.25">
      <c r="A12473" s="150">
        <v>40100</v>
      </c>
      <c r="B12473" s="149">
        <v>0.35</v>
      </c>
      <c r="C12473" s="151">
        <f t="shared" si="194"/>
        <v>3.4999999999999996E-3</v>
      </c>
    </row>
    <row r="12474" spans="1:3" x14ac:dyDescent="0.25">
      <c r="A12474" s="150">
        <v>40101</v>
      </c>
      <c r="B12474" s="149">
        <v>0.36</v>
      </c>
      <c r="C12474" s="151">
        <f t="shared" si="194"/>
        <v>3.5999999999999999E-3</v>
      </c>
    </row>
    <row r="12475" spans="1:3" x14ac:dyDescent="0.25">
      <c r="A12475" s="150">
        <v>40102</v>
      </c>
      <c r="B12475" s="149">
        <v>0.36</v>
      </c>
      <c r="C12475" s="151">
        <f t="shared" si="194"/>
        <v>3.5999999999999999E-3</v>
      </c>
    </row>
    <row r="12476" spans="1:3" x14ac:dyDescent="0.25">
      <c r="A12476" s="150">
        <v>40105</v>
      </c>
      <c r="B12476" s="149">
        <v>0.38</v>
      </c>
      <c r="C12476" s="151">
        <f t="shared" si="194"/>
        <v>3.8E-3</v>
      </c>
    </row>
    <row r="12477" spans="1:3" x14ac:dyDescent="0.25">
      <c r="A12477" s="150">
        <v>40106</v>
      </c>
      <c r="B12477" s="149">
        <v>0.39</v>
      </c>
      <c r="C12477" s="151">
        <f t="shared" si="194"/>
        <v>3.9000000000000003E-3</v>
      </c>
    </row>
    <row r="12478" spans="1:3" x14ac:dyDescent="0.25">
      <c r="A12478" s="150">
        <v>40107</v>
      </c>
      <c r="B12478" s="149">
        <v>0.4</v>
      </c>
      <c r="C12478" s="151">
        <f t="shared" si="194"/>
        <v>4.0000000000000001E-3</v>
      </c>
    </row>
    <row r="12479" spans="1:3" x14ac:dyDescent="0.25">
      <c r="A12479" s="150">
        <v>40108</v>
      </c>
      <c r="B12479" s="149">
        <v>0.38</v>
      </c>
      <c r="C12479" s="151">
        <f t="shared" si="194"/>
        <v>3.8E-3</v>
      </c>
    </row>
    <row r="12480" spans="1:3" x14ac:dyDescent="0.25">
      <c r="A12480" s="150">
        <v>40109</v>
      </c>
      <c r="B12480" s="149">
        <v>0.4</v>
      </c>
      <c r="C12480" s="151">
        <f t="shared" si="194"/>
        <v>4.0000000000000001E-3</v>
      </c>
    </row>
    <row r="12481" spans="1:3" x14ac:dyDescent="0.25">
      <c r="A12481" s="150">
        <v>40112</v>
      </c>
      <c r="B12481" s="149">
        <v>0.41</v>
      </c>
      <c r="C12481" s="151">
        <f t="shared" si="194"/>
        <v>4.0999999999999995E-3</v>
      </c>
    </row>
    <row r="12482" spans="1:3" x14ac:dyDescent="0.25">
      <c r="A12482" s="150">
        <v>40113</v>
      </c>
      <c r="B12482" s="149">
        <v>0.39</v>
      </c>
      <c r="C12482" s="151">
        <f t="shared" si="194"/>
        <v>3.9000000000000003E-3</v>
      </c>
    </row>
    <row r="12483" spans="1:3" x14ac:dyDescent="0.25">
      <c r="A12483" s="150">
        <v>40114</v>
      </c>
      <c r="B12483" s="149">
        <v>0.39</v>
      </c>
      <c r="C12483" s="151">
        <f t="shared" si="194"/>
        <v>3.9000000000000003E-3</v>
      </c>
    </row>
    <row r="12484" spans="1:3" x14ac:dyDescent="0.25">
      <c r="A12484" s="150">
        <v>40115</v>
      </c>
      <c r="B12484" s="149">
        <v>0.4</v>
      </c>
      <c r="C12484" s="151">
        <f t="shared" si="194"/>
        <v>4.0000000000000001E-3</v>
      </c>
    </row>
    <row r="12485" spans="1:3" x14ac:dyDescent="0.25">
      <c r="A12485" s="150">
        <v>40116</v>
      </c>
      <c r="B12485" s="149">
        <v>0.37</v>
      </c>
      <c r="C12485" s="151">
        <f t="shared" si="194"/>
        <v>3.7000000000000002E-3</v>
      </c>
    </row>
    <row r="12486" spans="1:3" x14ac:dyDescent="0.25">
      <c r="A12486" s="150">
        <v>40119</v>
      </c>
      <c r="B12486" s="149">
        <v>0.38</v>
      </c>
      <c r="C12486" s="151">
        <f t="shared" si="194"/>
        <v>3.8E-3</v>
      </c>
    </row>
    <row r="12487" spans="1:3" x14ac:dyDescent="0.25">
      <c r="A12487" s="150">
        <v>40120</v>
      </c>
      <c r="B12487" s="149">
        <v>0.38</v>
      </c>
      <c r="C12487" s="151">
        <f t="shared" si="194"/>
        <v>3.8E-3</v>
      </c>
    </row>
    <row r="12488" spans="1:3" x14ac:dyDescent="0.25">
      <c r="A12488" s="150">
        <v>40121</v>
      </c>
      <c r="B12488" s="149">
        <v>0.36</v>
      </c>
      <c r="C12488" s="151">
        <f t="shared" ref="C12488:C12551" si="195">IF(ISNUMBER(B12488),B12488,B12487)/100</f>
        <v>3.5999999999999999E-3</v>
      </c>
    </row>
    <row r="12489" spans="1:3" x14ac:dyDescent="0.25">
      <c r="A12489" s="150">
        <v>40122</v>
      </c>
      <c r="B12489" s="149">
        <v>0.36</v>
      </c>
      <c r="C12489" s="151">
        <f t="shared" si="195"/>
        <v>3.5999999999999999E-3</v>
      </c>
    </row>
    <row r="12490" spans="1:3" x14ac:dyDescent="0.25">
      <c r="A12490" s="150">
        <v>40123</v>
      </c>
      <c r="B12490" s="149">
        <v>0.34</v>
      </c>
      <c r="C12490" s="151">
        <f t="shared" si="195"/>
        <v>3.4000000000000002E-3</v>
      </c>
    </row>
    <row r="12491" spans="1:3" x14ac:dyDescent="0.25">
      <c r="A12491" s="150">
        <v>40126</v>
      </c>
      <c r="B12491" s="149">
        <v>0.34</v>
      </c>
      <c r="C12491" s="151">
        <f t="shared" si="195"/>
        <v>3.4000000000000002E-3</v>
      </c>
    </row>
    <row r="12492" spans="1:3" x14ac:dyDescent="0.25">
      <c r="A12492" s="150">
        <v>40127</v>
      </c>
      <c r="B12492" s="149">
        <v>0.33</v>
      </c>
      <c r="C12492" s="151">
        <f t="shared" si="195"/>
        <v>3.3E-3</v>
      </c>
    </row>
    <row r="12493" spans="1:3" x14ac:dyDescent="0.25">
      <c r="A12493" s="150">
        <v>40128</v>
      </c>
      <c r="B12493" s="149" t="s">
        <v>382</v>
      </c>
      <c r="C12493" s="151">
        <f t="shared" si="195"/>
        <v>3.3E-3</v>
      </c>
    </row>
    <row r="12494" spans="1:3" x14ac:dyDescent="0.25">
      <c r="A12494" s="150">
        <v>40129</v>
      </c>
      <c r="B12494" s="149">
        <v>0.32</v>
      </c>
      <c r="C12494" s="151">
        <f t="shared" si="195"/>
        <v>3.2000000000000002E-3</v>
      </c>
    </row>
    <row r="12495" spans="1:3" x14ac:dyDescent="0.25">
      <c r="A12495" s="150">
        <v>40130</v>
      </c>
      <c r="B12495" s="149">
        <v>0.32</v>
      </c>
      <c r="C12495" s="151">
        <f t="shared" si="195"/>
        <v>3.2000000000000002E-3</v>
      </c>
    </row>
    <row r="12496" spans="1:3" x14ac:dyDescent="0.25">
      <c r="A12496" s="150">
        <v>40133</v>
      </c>
      <c r="B12496" s="149">
        <v>0.31</v>
      </c>
      <c r="C12496" s="151">
        <f t="shared" si="195"/>
        <v>3.0999999999999999E-3</v>
      </c>
    </row>
    <row r="12497" spans="1:3" x14ac:dyDescent="0.25">
      <c r="A12497" s="150">
        <v>40134</v>
      </c>
      <c r="B12497" s="149">
        <v>0.32</v>
      </c>
      <c r="C12497" s="151">
        <f t="shared" si="195"/>
        <v>3.2000000000000002E-3</v>
      </c>
    </row>
    <row r="12498" spans="1:3" x14ac:dyDescent="0.25">
      <c r="A12498" s="150">
        <v>40135</v>
      </c>
      <c r="B12498" s="149">
        <v>0.28999999999999998</v>
      </c>
      <c r="C12498" s="151">
        <f t="shared" si="195"/>
        <v>2.8999999999999998E-3</v>
      </c>
    </row>
    <row r="12499" spans="1:3" x14ac:dyDescent="0.25">
      <c r="A12499" s="150">
        <v>40136</v>
      </c>
      <c r="B12499" s="149">
        <v>0.27</v>
      </c>
      <c r="C12499" s="151">
        <f t="shared" si="195"/>
        <v>2.7000000000000001E-3</v>
      </c>
    </row>
    <row r="12500" spans="1:3" x14ac:dyDescent="0.25">
      <c r="A12500" s="150">
        <v>40137</v>
      </c>
      <c r="B12500" s="149">
        <v>0.27</v>
      </c>
      <c r="C12500" s="151">
        <f t="shared" si="195"/>
        <v>2.7000000000000001E-3</v>
      </c>
    </row>
    <row r="12501" spans="1:3" x14ac:dyDescent="0.25">
      <c r="A12501" s="150">
        <v>40140</v>
      </c>
      <c r="B12501" s="149">
        <v>0.28999999999999998</v>
      </c>
      <c r="C12501" s="151">
        <f t="shared" si="195"/>
        <v>2.8999999999999998E-3</v>
      </c>
    </row>
    <row r="12502" spans="1:3" x14ac:dyDescent="0.25">
      <c r="A12502" s="150">
        <v>40141</v>
      </c>
      <c r="B12502" s="149">
        <v>0.28000000000000003</v>
      </c>
      <c r="C12502" s="151">
        <f t="shared" si="195"/>
        <v>2.8000000000000004E-3</v>
      </c>
    </row>
    <row r="12503" spans="1:3" x14ac:dyDescent="0.25">
      <c r="A12503" s="150">
        <v>40142</v>
      </c>
      <c r="B12503" s="149">
        <v>0.26</v>
      </c>
      <c r="C12503" s="151">
        <f t="shared" si="195"/>
        <v>2.5999999999999999E-3</v>
      </c>
    </row>
    <row r="12504" spans="1:3" x14ac:dyDescent="0.25">
      <c r="A12504" s="150">
        <v>40143</v>
      </c>
      <c r="B12504" s="149" t="s">
        <v>382</v>
      </c>
      <c r="C12504" s="151">
        <f t="shared" si="195"/>
        <v>2.5999999999999999E-3</v>
      </c>
    </row>
    <row r="12505" spans="1:3" x14ac:dyDescent="0.25">
      <c r="A12505" s="150">
        <v>40144</v>
      </c>
      <c r="B12505" s="149">
        <v>0.26</v>
      </c>
      <c r="C12505" s="151">
        <f t="shared" si="195"/>
        <v>2.5999999999999999E-3</v>
      </c>
    </row>
    <row r="12506" spans="1:3" x14ac:dyDescent="0.25">
      <c r="A12506" s="150">
        <v>40147</v>
      </c>
      <c r="B12506" s="149">
        <v>0.27</v>
      </c>
      <c r="C12506" s="151">
        <f t="shared" si="195"/>
        <v>2.7000000000000001E-3</v>
      </c>
    </row>
    <row r="12507" spans="1:3" x14ac:dyDescent="0.25">
      <c r="A12507" s="150">
        <v>40148</v>
      </c>
      <c r="B12507" s="149">
        <v>0.26</v>
      </c>
      <c r="C12507" s="151">
        <f t="shared" si="195"/>
        <v>2.5999999999999999E-3</v>
      </c>
    </row>
    <row r="12508" spans="1:3" x14ac:dyDescent="0.25">
      <c r="A12508" s="150">
        <v>40149</v>
      </c>
      <c r="B12508" s="149">
        <v>0.28000000000000003</v>
      </c>
      <c r="C12508" s="151">
        <f t="shared" si="195"/>
        <v>2.8000000000000004E-3</v>
      </c>
    </row>
    <row r="12509" spans="1:3" x14ac:dyDescent="0.25">
      <c r="A12509" s="150">
        <v>40150</v>
      </c>
      <c r="B12509" s="149">
        <v>0.3</v>
      </c>
      <c r="C12509" s="151">
        <f t="shared" si="195"/>
        <v>3.0000000000000001E-3</v>
      </c>
    </row>
    <row r="12510" spans="1:3" x14ac:dyDescent="0.25">
      <c r="A12510" s="150">
        <v>40151</v>
      </c>
      <c r="B12510" s="149">
        <v>0.36</v>
      </c>
      <c r="C12510" s="151">
        <f t="shared" si="195"/>
        <v>3.5999999999999999E-3</v>
      </c>
    </row>
    <row r="12511" spans="1:3" x14ac:dyDescent="0.25">
      <c r="A12511" s="150">
        <v>40154</v>
      </c>
      <c r="B12511" s="149">
        <v>0.32</v>
      </c>
      <c r="C12511" s="151">
        <f t="shared" si="195"/>
        <v>3.2000000000000002E-3</v>
      </c>
    </row>
    <row r="12512" spans="1:3" x14ac:dyDescent="0.25">
      <c r="A12512" s="150">
        <v>40155</v>
      </c>
      <c r="B12512" s="149">
        <v>0.28999999999999998</v>
      </c>
      <c r="C12512" s="151">
        <f t="shared" si="195"/>
        <v>2.8999999999999998E-3</v>
      </c>
    </row>
    <row r="12513" spans="1:3" x14ac:dyDescent="0.25">
      <c r="A12513" s="150">
        <v>40156</v>
      </c>
      <c r="B12513" s="149">
        <v>0.31</v>
      </c>
      <c r="C12513" s="151">
        <f t="shared" si="195"/>
        <v>3.0999999999999999E-3</v>
      </c>
    </row>
    <row r="12514" spans="1:3" x14ac:dyDescent="0.25">
      <c r="A12514" s="150">
        <v>40157</v>
      </c>
      <c r="B12514" s="149">
        <v>0.32</v>
      </c>
      <c r="C12514" s="151">
        <f t="shared" si="195"/>
        <v>3.2000000000000002E-3</v>
      </c>
    </row>
    <row r="12515" spans="1:3" x14ac:dyDescent="0.25">
      <c r="A12515" s="150">
        <v>40158</v>
      </c>
      <c r="B12515" s="149">
        <v>0.35</v>
      </c>
      <c r="C12515" s="151">
        <f t="shared" si="195"/>
        <v>3.4999999999999996E-3</v>
      </c>
    </row>
    <row r="12516" spans="1:3" x14ac:dyDescent="0.25">
      <c r="A12516" s="150">
        <v>40161</v>
      </c>
      <c r="B12516" s="149">
        <v>0.37</v>
      </c>
      <c r="C12516" s="151">
        <f t="shared" si="195"/>
        <v>3.7000000000000002E-3</v>
      </c>
    </row>
    <row r="12517" spans="1:3" x14ac:dyDescent="0.25">
      <c r="A12517" s="150">
        <v>40162</v>
      </c>
      <c r="B12517" s="149">
        <v>0.41</v>
      </c>
      <c r="C12517" s="151">
        <f t="shared" si="195"/>
        <v>4.0999999999999995E-3</v>
      </c>
    </row>
    <row r="12518" spans="1:3" x14ac:dyDescent="0.25">
      <c r="A12518" s="150">
        <v>40163</v>
      </c>
      <c r="B12518" s="149">
        <v>0.38</v>
      </c>
      <c r="C12518" s="151">
        <f t="shared" si="195"/>
        <v>3.8E-3</v>
      </c>
    </row>
    <row r="12519" spans="1:3" x14ac:dyDescent="0.25">
      <c r="A12519" s="150">
        <v>40164</v>
      </c>
      <c r="B12519" s="149">
        <v>0.35</v>
      </c>
      <c r="C12519" s="151">
        <f t="shared" si="195"/>
        <v>3.4999999999999996E-3</v>
      </c>
    </row>
    <row r="12520" spans="1:3" x14ac:dyDescent="0.25">
      <c r="A12520" s="150">
        <v>40165</v>
      </c>
      <c r="B12520" s="149">
        <v>0.36</v>
      </c>
      <c r="C12520" s="151">
        <f t="shared" si="195"/>
        <v>3.5999999999999999E-3</v>
      </c>
    </row>
    <row r="12521" spans="1:3" x14ac:dyDescent="0.25">
      <c r="A12521" s="150">
        <v>40168</v>
      </c>
      <c r="B12521" s="149">
        <v>0.4</v>
      </c>
      <c r="C12521" s="151">
        <f t="shared" si="195"/>
        <v>4.0000000000000001E-3</v>
      </c>
    </row>
    <row r="12522" spans="1:3" x14ac:dyDescent="0.25">
      <c r="A12522" s="150">
        <v>40169</v>
      </c>
      <c r="B12522" s="149">
        <v>0.41</v>
      </c>
      <c r="C12522" s="151">
        <f t="shared" si="195"/>
        <v>4.0999999999999995E-3</v>
      </c>
    </row>
    <row r="12523" spans="1:3" x14ac:dyDescent="0.25">
      <c r="A12523" s="150">
        <v>40170</v>
      </c>
      <c r="B12523" s="149">
        <v>0.41</v>
      </c>
      <c r="C12523" s="151">
        <f t="shared" si="195"/>
        <v>4.0999999999999995E-3</v>
      </c>
    </row>
    <row r="12524" spans="1:3" x14ac:dyDescent="0.25">
      <c r="A12524" s="150">
        <v>40171</v>
      </c>
      <c r="B12524" s="149">
        <v>0.43</v>
      </c>
      <c r="C12524" s="151">
        <f t="shared" si="195"/>
        <v>4.3E-3</v>
      </c>
    </row>
    <row r="12525" spans="1:3" x14ac:dyDescent="0.25">
      <c r="A12525" s="150">
        <v>40172</v>
      </c>
      <c r="B12525" s="149" t="s">
        <v>382</v>
      </c>
      <c r="C12525" s="151">
        <f t="shared" si="195"/>
        <v>4.3E-3</v>
      </c>
    </row>
    <row r="12526" spans="1:3" x14ac:dyDescent="0.25">
      <c r="A12526" s="150">
        <v>40175</v>
      </c>
      <c r="B12526" s="149">
        <v>0.47</v>
      </c>
      <c r="C12526" s="151">
        <f t="shared" si="195"/>
        <v>4.6999999999999993E-3</v>
      </c>
    </row>
    <row r="12527" spans="1:3" x14ac:dyDescent="0.25">
      <c r="A12527" s="150">
        <v>40176</v>
      </c>
      <c r="B12527" s="149">
        <v>0.47</v>
      </c>
      <c r="C12527" s="151">
        <f t="shared" si="195"/>
        <v>4.6999999999999993E-3</v>
      </c>
    </row>
    <row r="12528" spans="1:3" x14ac:dyDescent="0.25">
      <c r="A12528" s="150">
        <v>40177</v>
      </c>
      <c r="B12528" s="149">
        <v>0.45</v>
      </c>
      <c r="C12528" s="151">
        <f t="shared" si="195"/>
        <v>4.5000000000000005E-3</v>
      </c>
    </row>
    <row r="12529" spans="1:3" x14ac:dyDescent="0.25">
      <c r="A12529" s="150">
        <v>40178</v>
      </c>
      <c r="B12529" s="149">
        <v>0.47</v>
      </c>
      <c r="C12529" s="151">
        <f t="shared" si="195"/>
        <v>4.6999999999999993E-3</v>
      </c>
    </row>
    <row r="12530" spans="1:3" x14ac:dyDescent="0.25">
      <c r="A12530" s="150">
        <v>40179</v>
      </c>
      <c r="B12530" s="149" t="s">
        <v>382</v>
      </c>
      <c r="C12530" s="151">
        <f t="shared" si="195"/>
        <v>4.6999999999999993E-3</v>
      </c>
    </row>
    <row r="12531" spans="1:3" x14ac:dyDescent="0.25">
      <c r="A12531" s="150">
        <v>40182</v>
      </c>
      <c r="B12531" s="149">
        <v>0.45</v>
      </c>
      <c r="C12531" s="151">
        <f t="shared" si="195"/>
        <v>4.5000000000000005E-3</v>
      </c>
    </row>
    <row r="12532" spans="1:3" x14ac:dyDescent="0.25">
      <c r="A12532" s="150">
        <v>40183</v>
      </c>
      <c r="B12532" s="149">
        <v>0.41</v>
      </c>
      <c r="C12532" s="151">
        <f t="shared" si="195"/>
        <v>4.0999999999999995E-3</v>
      </c>
    </row>
    <row r="12533" spans="1:3" x14ac:dyDescent="0.25">
      <c r="A12533" s="150">
        <v>40184</v>
      </c>
      <c r="B12533" s="149">
        <v>0.4</v>
      </c>
      <c r="C12533" s="151">
        <f t="shared" si="195"/>
        <v>4.0000000000000001E-3</v>
      </c>
    </row>
    <row r="12534" spans="1:3" x14ac:dyDescent="0.25">
      <c r="A12534" s="150">
        <v>40185</v>
      </c>
      <c r="B12534" s="149">
        <v>0.4</v>
      </c>
      <c r="C12534" s="151">
        <f t="shared" si="195"/>
        <v>4.0000000000000001E-3</v>
      </c>
    </row>
    <row r="12535" spans="1:3" x14ac:dyDescent="0.25">
      <c r="A12535" s="150">
        <v>40186</v>
      </c>
      <c r="B12535" s="149">
        <v>0.37</v>
      </c>
      <c r="C12535" s="151">
        <f t="shared" si="195"/>
        <v>3.7000000000000002E-3</v>
      </c>
    </row>
    <row r="12536" spans="1:3" x14ac:dyDescent="0.25">
      <c r="A12536" s="150">
        <v>40189</v>
      </c>
      <c r="B12536" s="149">
        <v>0.35</v>
      </c>
      <c r="C12536" s="151">
        <f t="shared" si="195"/>
        <v>3.4999999999999996E-3</v>
      </c>
    </row>
    <row r="12537" spans="1:3" x14ac:dyDescent="0.25">
      <c r="A12537" s="150">
        <v>40190</v>
      </c>
      <c r="B12537" s="149">
        <v>0.34</v>
      </c>
      <c r="C12537" s="151">
        <f t="shared" si="195"/>
        <v>3.4000000000000002E-3</v>
      </c>
    </row>
    <row r="12538" spans="1:3" x14ac:dyDescent="0.25">
      <c r="A12538" s="150">
        <v>40191</v>
      </c>
      <c r="B12538" s="149">
        <v>0.37</v>
      </c>
      <c r="C12538" s="151">
        <f t="shared" si="195"/>
        <v>3.7000000000000002E-3</v>
      </c>
    </row>
    <row r="12539" spans="1:3" x14ac:dyDescent="0.25">
      <c r="A12539" s="150">
        <v>40192</v>
      </c>
      <c r="B12539" s="149">
        <v>0.34</v>
      </c>
      <c r="C12539" s="151">
        <f t="shared" si="195"/>
        <v>3.4000000000000002E-3</v>
      </c>
    </row>
    <row r="12540" spans="1:3" x14ac:dyDescent="0.25">
      <c r="A12540" s="150">
        <v>40193</v>
      </c>
      <c r="B12540" s="149">
        <v>0.33</v>
      </c>
      <c r="C12540" s="151">
        <f t="shared" si="195"/>
        <v>3.3E-3</v>
      </c>
    </row>
    <row r="12541" spans="1:3" x14ac:dyDescent="0.25">
      <c r="A12541" s="150">
        <v>40196</v>
      </c>
      <c r="B12541" s="149" t="s">
        <v>382</v>
      </c>
      <c r="C12541" s="151">
        <f t="shared" si="195"/>
        <v>3.3E-3</v>
      </c>
    </row>
    <row r="12542" spans="1:3" x14ac:dyDescent="0.25">
      <c r="A12542" s="150">
        <v>40197</v>
      </c>
      <c r="B12542" s="149">
        <v>0.33</v>
      </c>
      <c r="C12542" s="151">
        <f t="shared" si="195"/>
        <v>3.3E-3</v>
      </c>
    </row>
    <row r="12543" spans="1:3" x14ac:dyDescent="0.25">
      <c r="A12543" s="150">
        <v>40198</v>
      </c>
      <c r="B12543" s="149">
        <v>0.31</v>
      </c>
      <c r="C12543" s="151">
        <f t="shared" si="195"/>
        <v>3.0999999999999999E-3</v>
      </c>
    </row>
    <row r="12544" spans="1:3" x14ac:dyDescent="0.25">
      <c r="A12544" s="150">
        <v>40199</v>
      </c>
      <c r="B12544" s="149">
        <v>0.31</v>
      </c>
      <c r="C12544" s="151">
        <f t="shared" si="195"/>
        <v>3.0999999999999999E-3</v>
      </c>
    </row>
    <row r="12545" spans="1:3" x14ac:dyDescent="0.25">
      <c r="A12545" s="150">
        <v>40200</v>
      </c>
      <c r="B12545" s="149">
        <v>0.3</v>
      </c>
      <c r="C12545" s="151">
        <f t="shared" si="195"/>
        <v>3.0000000000000001E-3</v>
      </c>
    </row>
    <row r="12546" spans="1:3" x14ac:dyDescent="0.25">
      <c r="A12546" s="150">
        <v>40203</v>
      </c>
      <c r="B12546" s="149">
        <v>0.3</v>
      </c>
      <c r="C12546" s="151">
        <f t="shared" si="195"/>
        <v>3.0000000000000001E-3</v>
      </c>
    </row>
    <row r="12547" spans="1:3" x14ac:dyDescent="0.25">
      <c r="A12547" s="150">
        <v>40204</v>
      </c>
      <c r="B12547" s="149">
        <v>0.32</v>
      </c>
      <c r="C12547" s="151">
        <f t="shared" si="195"/>
        <v>3.2000000000000002E-3</v>
      </c>
    </row>
    <row r="12548" spans="1:3" x14ac:dyDescent="0.25">
      <c r="A12548" s="150">
        <v>40205</v>
      </c>
      <c r="B12548" s="149">
        <v>0.33</v>
      </c>
      <c r="C12548" s="151">
        <f t="shared" si="195"/>
        <v>3.3E-3</v>
      </c>
    </row>
    <row r="12549" spans="1:3" x14ac:dyDescent="0.25">
      <c r="A12549" s="150">
        <v>40206</v>
      </c>
      <c r="B12549" s="149">
        <v>0.31</v>
      </c>
      <c r="C12549" s="151">
        <f t="shared" si="195"/>
        <v>3.0999999999999999E-3</v>
      </c>
    </row>
    <row r="12550" spans="1:3" x14ac:dyDescent="0.25">
      <c r="A12550" s="150">
        <v>40207</v>
      </c>
      <c r="B12550" s="149">
        <v>0.3</v>
      </c>
      <c r="C12550" s="151">
        <f t="shared" si="195"/>
        <v>3.0000000000000001E-3</v>
      </c>
    </row>
    <row r="12551" spans="1:3" x14ac:dyDescent="0.25">
      <c r="A12551" s="150">
        <v>40210</v>
      </c>
      <c r="B12551" s="149">
        <v>0.33</v>
      </c>
      <c r="C12551" s="151">
        <f t="shared" si="195"/>
        <v>3.3E-3</v>
      </c>
    </row>
    <row r="12552" spans="1:3" x14ac:dyDescent="0.25">
      <c r="A12552" s="150">
        <v>40211</v>
      </c>
      <c r="B12552" s="149">
        <v>0.33</v>
      </c>
      <c r="C12552" s="151">
        <f t="shared" ref="C12552:C12615" si="196">IF(ISNUMBER(B12552),B12552,B12551)/100</f>
        <v>3.3E-3</v>
      </c>
    </row>
    <row r="12553" spans="1:3" x14ac:dyDescent="0.25">
      <c r="A12553" s="150">
        <v>40212</v>
      </c>
      <c r="B12553" s="149">
        <v>0.35</v>
      </c>
      <c r="C12553" s="151">
        <f t="shared" si="196"/>
        <v>3.4999999999999996E-3</v>
      </c>
    </row>
    <row r="12554" spans="1:3" x14ac:dyDescent="0.25">
      <c r="A12554" s="150">
        <v>40213</v>
      </c>
      <c r="B12554" s="149">
        <v>0.32</v>
      </c>
      <c r="C12554" s="151">
        <f t="shared" si="196"/>
        <v>3.2000000000000002E-3</v>
      </c>
    </row>
    <row r="12555" spans="1:3" x14ac:dyDescent="0.25">
      <c r="A12555" s="150">
        <v>40214</v>
      </c>
      <c r="B12555" s="149">
        <v>0.31</v>
      </c>
      <c r="C12555" s="151">
        <f t="shared" si="196"/>
        <v>3.0999999999999999E-3</v>
      </c>
    </row>
    <row r="12556" spans="1:3" x14ac:dyDescent="0.25">
      <c r="A12556" s="150">
        <v>40217</v>
      </c>
      <c r="B12556" s="149">
        <v>0.32</v>
      </c>
      <c r="C12556" s="151">
        <f t="shared" si="196"/>
        <v>3.2000000000000002E-3</v>
      </c>
    </row>
    <row r="12557" spans="1:3" x14ac:dyDescent="0.25">
      <c r="A12557" s="150">
        <v>40218</v>
      </c>
      <c r="B12557" s="149">
        <v>0.34</v>
      </c>
      <c r="C12557" s="151">
        <f t="shared" si="196"/>
        <v>3.4000000000000002E-3</v>
      </c>
    </row>
    <row r="12558" spans="1:3" x14ac:dyDescent="0.25">
      <c r="A12558" s="150">
        <v>40219</v>
      </c>
      <c r="B12558" s="149">
        <v>0.38</v>
      </c>
      <c r="C12558" s="151">
        <f t="shared" si="196"/>
        <v>3.8E-3</v>
      </c>
    </row>
    <row r="12559" spans="1:3" x14ac:dyDescent="0.25">
      <c r="A12559" s="150">
        <v>40220</v>
      </c>
      <c r="B12559" s="149">
        <v>0.38</v>
      </c>
      <c r="C12559" s="151">
        <f t="shared" si="196"/>
        <v>3.8E-3</v>
      </c>
    </row>
    <row r="12560" spans="1:3" x14ac:dyDescent="0.25">
      <c r="A12560" s="150">
        <v>40221</v>
      </c>
      <c r="B12560" s="149">
        <v>0.35</v>
      </c>
      <c r="C12560" s="151">
        <f t="shared" si="196"/>
        <v>3.4999999999999996E-3</v>
      </c>
    </row>
    <row r="12561" spans="1:3" x14ac:dyDescent="0.25">
      <c r="A12561" s="150">
        <v>40224</v>
      </c>
      <c r="B12561" s="149" t="s">
        <v>382</v>
      </c>
      <c r="C12561" s="151">
        <f t="shared" si="196"/>
        <v>3.4999999999999996E-3</v>
      </c>
    </row>
    <row r="12562" spans="1:3" x14ac:dyDescent="0.25">
      <c r="A12562" s="150">
        <v>40225</v>
      </c>
      <c r="B12562" s="149">
        <v>0.34</v>
      </c>
      <c r="C12562" s="151">
        <f t="shared" si="196"/>
        <v>3.4000000000000002E-3</v>
      </c>
    </row>
    <row r="12563" spans="1:3" x14ac:dyDescent="0.25">
      <c r="A12563" s="150">
        <v>40226</v>
      </c>
      <c r="B12563" s="149">
        <v>0.35</v>
      </c>
      <c r="C12563" s="151">
        <f t="shared" si="196"/>
        <v>3.4999999999999996E-3</v>
      </c>
    </row>
    <row r="12564" spans="1:3" x14ac:dyDescent="0.25">
      <c r="A12564" s="150">
        <v>40227</v>
      </c>
      <c r="B12564" s="149">
        <v>0.37</v>
      </c>
      <c r="C12564" s="151">
        <f t="shared" si="196"/>
        <v>3.7000000000000002E-3</v>
      </c>
    </row>
    <row r="12565" spans="1:3" x14ac:dyDescent="0.25">
      <c r="A12565" s="150">
        <v>40228</v>
      </c>
      <c r="B12565" s="149">
        <v>0.39</v>
      </c>
      <c r="C12565" s="151">
        <f t="shared" si="196"/>
        <v>3.9000000000000003E-3</v>
      </c>
    </row>
    <row r="12566" spans="1:3" x14ac:dyDescent="0.25">
      <c r="A12566" s="150">
        <v>40231</v>
      </c>
      <c r="B12566" s="149">
        <v>0.37</v>
      </c>
      <c r="C12566" s="151">
        <f t="shared" si="196"/>
        <v>3.7000000000000002E-3</v>
      </c>
    </row>
    <row r="12567" spans="1:3" x14ac:dyDescent="0.25">
      <c r="A12567" s="150">
        <v>40232</v>
      </c>
      <c r="B12567" s="149">
        <v>0.36</v>
      </c>
      <c r="C12567" s="151">
        <f t="shared" si="196"/>
        <v>3.5999999999999999E-3</v>
      </c>
    </row>
    <row r="12568" spans="1:3" x14ac:dyDescent="0.25">
      <c r="A12568" s="150">
        <v>40233</v>
      </c>
      <c r="B12568" s="149">
        <v>0.34</v>
      </c>
      <c r="C12568" s="151">
        <f t="shared" si="196"/>
        <v>3.4000000000000002E-3</v>
      </c>
    </row>
    <row r="12569" spans="1:3" x14ac:dyDescent="0.25">
      <c r="A12569" s="150">
        <v>40234</v>
      </c>
      <c r="B12569" s="149">
        <v>0.32</v>
      </c>
      <c r="C12569" s="151">
        <f t="shared" si="196"/>
        <v>3.2000000000000002E-3</v>
      </c>
    </row>
    <row r="12570" spans="1:3" x14ac:dyDescent="0.25">
      <c r="A12570" s="150">
        <v>40235</v>
      </c>
      <c r="B12570" s="149">
        <v>0.32</v>
      </c>
      <c r="C12570" s="151">
        <f t="shared" si="196"/>
        <v>3.2000000000000002E-3</v>
      </c>
    </row>
    <row r="12571" spans="1:3" x14ac:dyDescent="0.25">
      <c r="A12571" s="150">
        <v>40238</v>
      </c>
      <c r="B12571" s="149">
        <v>0.32</v>
      </c>
      <c r="C12571" s="151">
        <f t="shared" si="196"/>
        <v>3.2000000000000002E-3</v>
      </c>
    </row>
    <row r="12572" spans="1:3" x14ac:dyDescent="0.25">
      <c r="A12572" s="150">
        <v>40239</v>
      </c>
      <c r="B12572" s="149">
        <v>0.32</v>
      </c>
      <c r="C12572" s="151">
        <f t="shared" si="196"/>
        <v>3.2000000000000002E-3</v>
      </c>
    </row>
    <row r="12573" spans="1:3" x14ac:dyDescent="0.25">
      <c r="A12573" s="150">
        <v>40240</v>
      </c>
      <c r="B12573" s="149">
        <v>0.33</v>
      </c>
      <c r="C12573" s="151">
        <f t="shared" si="196"/>
        <v>3.3E-3</v>
      </c>
    </row>
    <row r="12574" spans="1:3" x14ac:dyDescent="0.25">
      <c r="A12574" s="150">
        <v>40241</v>
      </c>
      <c r="B12574" s="149">
        <v>0.35</v>
      </c>
      <c r="C12574" s="151">
        <f t="shared" si="196"/>
        <v>3.4999999999999996E-3</v>
      </c>
    </row>
    <row r="12575" spans="1:3" x14ac:dyDescent="0.25">
      <c r="A12575" s="150">
        <v>40242</v>
      </c>
      <c r="B12575" s="149">
        <v>0.38</v>
      </c>
      <c r="C12575" s="151">
        <f t="shared" si="196"/>
        <v>3.8E-3</v>
      </c>
    </row>
    <row r="12576" spans="1:3" x14ac:dyDescent="0.25">
      <c r="A12576" s="150">
        <v>40245</v>
      </c>
      <c r="B12576" s="149">
        <v>0.39</v>
      </c>
      <c r="C12576" s="151">
        <f t="shared" si="196"/>
        <v>3.9000000000000003E-3</v>
      </c>
    </row>
    <row r="12577" spans="1:3" x14ac:dyDescent="0.25">
      <c r="A12577" s="150">
        <v>40246</v>
      </c>
      <c r="B12577" s="149">
        <v>0.37</v>
      </c>
      <c r="C12577" s="151">
        <f t="shared" si="196"/>
        <v>3.7000000000000002E-3</v>
      </c>
    </row>
    <row r="12578" spans="1:3" x14ac:dyDescent="0.25">
      <c r="A12578" s="150">
        <v>40247</v>
      </c>
      <c r="B12578" s="149">
        <v>0.39</v>
      </c>
      <c r="C12578" s="151">
        <f t="shared" si="196"/>
        <v>3.9000000000000003E-3</v>
      </c>
    </row>
    <row r="12579" spans="1:3" x14ac:dyDescent="0.25">
      <c r="A12579" s="150">
        <v>40248</v>
      </c>
      <c r="B12579" s="149">
        <v>0.4</v>
      </c>
      <c r="C12579" s="151">
        <f t="shared" si="196"/>
        <v>4.0000000000000001E-3</v>
      </c>
    </row>
    <row r="12580" spans="1:3" x14ac:dyDescent="0.25">
      <c r="A12580" s="150">
        <v>40249</v>
      </c>
      <c r="B12580" s="149">
        <v>0.41</v>
      </c>
      <c r="C12580" s="151">
        <f t="shared" si="196"/>
        <v>4.0999999999999995E-3</v>
      </c>
    </row>
    <row r="12581" spans="1:3" x14ac:dyDescent="0.25">
      <c r="A12581" s="150">
        <v>40252</v>
      </c>
      <c r="B12581" s="149">
        <v>0.4</v>
      </c>
      <c r="C12581" s="151">
        <f t="shared" si="196"/>
        <v>4.0000000000000001E-3</v>
      </c>
    </row>
    <row r="12582" spans="1:3" x14ac:dyDescent="0.25">
      <c r="A12582" s="150">
        <v>40253</v>
      </c>
      <c r="B12582" s="149">
        <v>0.41</v>
      </c>
      <c r="C12582" s="151">
        <f t="shared" si="196"/>
        <v>4.0999999999999995E-3</v>
      </c>
    </row>
    <row r="12583" spans="1:3" x14ac:dyDescent="0.25">
      <c r="A12583" s="150">
        <v>40254</v>
      </c>
      <c r="B12583" s="149">
        <v>0.41</v>
      </c>
      <c r="C12583" s="151">
        <f t="shared" si="196"/>
        <v>4.0999999999999995E-3</v>
      </c>
    </row>
    <row r="12584" spans="1:3" x14ac:dyDescent="0.25">
      <c r="A12584" s="150">
        <v>40255</v>
      </c>
      <c r="B12584" s="149">
        <v>0.41</v>
      </c>
      <c r="C12584" s="151">
        <f t="shared" si="196"/>
        <v>4.0999999999999995E-3</v>
      </c>
    </row>
    <row r="12585" spans="1:3" x14ac:dyDescent="0.25">
      <c r="A12585" s="150">
        <v>40256</v>
      </c>
      <c r="B12585" s="149">
        <v>0.42</v>
      </c>
      <c r="C12585" s="151">
        <f t="shared" si="196"/>
        <v>4.1999999999999997E-3</v>
      </c>
    </row>
    <row r="12586" spans="1:3" x14ac:dyDescent="0.25">
      <c r="A12586" s="150">
        <v>40259</v>
      </c>
      <c r="B12586" s="149">
        <v>0.41</v>
      </c>
      <c r="C12586" s="151">
        <f t="shared" si="196"/>
        <v>4.0999999999999995E-3</v>
      </c>
    </row>
    <row r="12587" spans="1:3" x14ac:dyDescent="0.25">
      <c r="A12587" s="150">
        <v>40260</v>
      </c>
      <c r="B12587" s="149">
        <v>0.4</v>
      </c>
      <c r="C12587" s="151">
        <f t="shared" si="196"/>
        <v>4.0000000000000001E-3</v>
      </c>
    </row>
    <row r="12588" spans="1:3" x14ac:dyDescent="0.25">
      <c r="A12588" s="150">
        <v>40261</v>
      </c>
      <c r="B12588" s="149">
        <v>0.44</v>
      </c>
      <c r="C12588" s="151">
        <f t="shared" si="196"/>
        <v>4.4000000000000003E-3</v>
      </c>
    </row>
    <row r="12589" spans="1:3" x14ac:dyDescent="0.25">
      <c r="A12589" s="150">
        <v>40262</v>
      </c>
      <c r="B12589" s="149">
        <v>0.44</v>
      </c>
      <c r="C12589" s="151">
        <f t="shared" si="196"/>
        <v>4.4000000000000003E-3</v>
      </c>
    </row>
    <row r="12590" spans="1:3" x14ac:dyDescent="0.25">
      <c r="A12590" s="150">
        <v>40263</v>
      </c>
      <c r="B12590" s="149">
        <v>0.43</v>
      </c>
      <c r="C12590" s="151">
        <f t="shared" si="196"/>
        <v>4.3E-3</v>
      </c>
    </row>
    <row r="12591" spans="1:3" x14ac:dyDescent="0.25">
      <c r="A12591" s="150">
        <v>40266</v>
      </c>
      <c r="B12591" s="149">
        <v>0.42</v>
      </c>
      <c r="C12591" s="151">
        <f t="shared" si="196"/>
        <v>4.1999999999999997E-3</v>
      </c>
    </row>
    <row r="12592" spans="1:3" x14ac:dyDescent="0.25">
      <c r="A12592" s="150">
        <v>40267</v>
      </c>
      <c r="B12592" s="149">
        <v>0.44</v>
      </c>
      <c r="C12592" s="151">
        <f t="shared" si="196"/>
        <v>4.4000000000000003E-3</v>
      </c>
    </row>
    <row r="12593" spans="1:3" x14ac:dyDescent="0.25">
      <c r="A12593" s="150">
        <v>40268</v>
      </c>
      <c r="B12593" s="149">
        <v>0.41</v>
      </c>
      <c r="C12593" s="151">
        <f t="shared" si="196"/>
        <v>4.0999999999999995E-3</v>
      </c>
    </row>
    <row r="12594" spans="1:3" x14ac:dyDescent="0.25">
      <c r="A12594" s="150">
        <v>40269</v>
      </c>
      <c r="B12594" s="149">
        <v>0.42</v>
      </c>
      <c r="C12594" s="151">
        <f t="shared" si="196"/>
        <v>4.1999999999999997E-3</v>
      </c>
    </row>
    <row r="12595" spans="1:3" x14ac:dyDescent="0.25">
      <c r="A12595" s="150">
        <v>40270</v>
      </c>
      <c r="B12595" s="149">
        <v>0.46</v>
      </c>
      <c r="C12595" s="151">
        <f t="shared" si="196"/>
        <v>4.5999999999999999E-3</v>
      </c>
    </row>
    <row r="12596" spans="1:3" x14ac:dyDescent="0.25">
      <c r="A12596" s="150">
        <v>40273</v>
      </c>
      <c r="B12596" s="149">
        <v>0.48</v>
      </c>
      <c r="C12596" s="151">
        <f t="shared" si="196"/>
        <v>4.7999999999999996E-3</v>
      </c>
    </row>
    <row r="12597" spans="1:3" x14ac:dyDescent="0.25">
      <c r="A12597" s="150">
        <v>40274</v>
      </c>
      <c r="B12597" s="149">
        <v>0.49</v>
      </c>
      <c r="C12597" s="151">
        <f t="shared" si="196"/>
        <v>4.8999999999999998E-3</v>
      </c>
    </row>
    <row r="12598" spans="1:3" x14ac:dyDescent="0.25">
      <c r="A12598" s="150">
        <v>40275</v>
      </c>
      <c r="B12598" s="149">
        <v>0.47</v>
      </c>
      <c r="C12598" s="151">
        <f t="shared" si="196"/>
        <v>4.6999999999999993E-3</v>
      </c>
    </row>
    <row r="12599" spans="1:3" x14ac:dyDescent="0.25">
      <c r="A12599" s="150">
        <v>40276</v>
      </c>
      <c r="B12599" s="149">
        <v>0.46</v>
      </c>
      <c r="C12599" s="151">
        <f t="shared" si="196"/>
        <v>4.5999999999999999E-3</v>
      </c>
    </row>
    <row r="12600" spans="1:3" x14ac:dyDescent="0.25">
      <c r="A12600" s="150">
        <v>40277</v>
      </c>
      <c r="B12600" s="149">
        <v>0.46</v>
      </c>
      <c r="C12600" s="151">
        <f t="shared" si="196"/>
        <v>4.5999999999999999E-3</v>
      </c>
    </row>
    <row r="12601" spans="1:3" x14ac:dyDescent="0.25">
      <c r="A12601" s="150">
        <v>40280</v>
      </c>
      <c r="B12601" s="149">
        <v>0.46</v>
      </c>
      <c r="C12601" s="151">
        <f t="shared" si="196"/>
        <v>4.5999999999999999E-3</v>
      </c>
    </row>
    <row r="12602" spans="1:3" x14ac:dyDescent="0.25">
      <c r="A12602" s="150">
        <v>40281</v>
      </c>
      <c r="B12602" s="149">
        <v>0.45</v>
      </c>
      <c r="C12602" s="151">
        <f t="shared" si="196"/>
        <v>4.5000000000000005E-3</v>
      </c>
    </row>
    <row r="12603" spans="1:3" x14ac:dyDescent="0.25">
      <c r="A12603" s="150">
        <v>40282</v>
      </c>
      <c r="B12603" s="149">
        <v>0.45</v>
      </c>
      <c r="C12603" s="151">
        <f t="shared" si="196"/>
        <v>4.5000000000000005E-3</v>
      </c>
    </row>
    <row r="12604" spans="1:3" x14ac:dyDescent="0.25">
      <c r="A12604" s="150">
        <v>40283</v>
      </c>
      <c r="B12604" s="149">
        <v>0.43</v>
      </c>
      <c r="C12604" s="151">
        <f t="shared" si="196"/>
        <v>4.3E-3</v>
      </c>
    </row>
    <row r="12605" spans="1:3" x14ac:dyDescent="0.25">
      <c r="A12605" s="150">
        <v>40284</v>
      </c>
      <c r="B12605" s="149">
        <v>0.41</v>
      </c>
      <c r="C12605" s="151">
        <f t="shared" si="196"/>
        <v>4.0999999999999995E-3</v>
      </c>
    </row>
    <row r="12606" spans="1:3" x14ac:dyDescent="0.25">
      <c r="A12606" s="150">
        <v>40287</v>
      </c>
      <c r="B12606" s="149">
        <v>0.43</v>
      </c>
      <c r="C12606" s="151">
        <f t="shared" si="196"/>
        <v>4.3E-3</v>
      </c>
    </row>
    <row r="12607" spans="1:3" x14ac:dyDescent="0.25">
      <c r="A12607" s="150">
        <v>40288</v>
      </c>
      <c r="B12607" s="149">
        <v>0.42</v>
      </c>
      <c r="C12607" s="151">
        <f t="shared" si="196"/>
        <v>4.1999999999999997E-3</v>
      </c>
    </row>
    <row r="12608" spans="1:3" x14ac:dyDescent="0.25">
      <c r="A12608" s="150">
        <v>40289</v>
      </c>
      <c r="B12608" s="149">
        <v>0.44</v>
      </c>
      <c r="C12608" s="151">
        <f t="shared" si="196"/>
        <v>4.4000000000000003E-3</v>
      </c>
    </row>
    <row r="12609" spans="1:3" x14ac:dyDescent="0.25">
      <c r="A12609" s="150">
        <v>40290</v>
      </c>
      <c r="B12609" s="149">
        <v>0.45</v>
      </c>
      <c r="C12609" s="151">
        <f t="shared" si="196"/>
        <v>4.5000000000000005E-3</v>
      </c>
    </row>
    <row r="12610" spans="1:3" x14ac:dyDescent="0.25">
      <c r="A12610" s="150">
        <v>40291</v>
      </c>
      <c r="B12610" s="149">
        <v>0.46</v>
      </c>
      <c r="C12610" s="151">
        <f t="shared" si="196"/>
        <v>4.5999999999999999E-3</v>
      </c>
    </row>
    <row r="12611" spans="1:3" x14ac:dyDescent="0.25">
      <c r="A12611" s="150">
        <v>40294</v>
      </c>
      <c r="B12611" s="149">
        <v>0.47</v>
      </c>
      <c r="C12611" s="151">
        <f t="shared" si="196"/>
        <v>4.6999999999999993E-3</v>
      </c>
    </row>
    <row r="12612" spans="1:3" x14ac:dyDescent="0.25">
      <c r="A12612" s="150">
        <v>40295</v>
      </c>
      <c r="B12612" s="149">
        <v>0.42</v>
      </c>
      <c r="C12612" s="151">
        <f t="shared" si="196"/>
        <v>4.1999999999999997E-3</v>
      </c>
    </row>
    <row r="12613" spans="1:3" x14ac:dyDescent="0.25">
      <c r="A12613" s="150">
        <v>40296</v>
      </c>
      <c r="B12613" s="149">
        <v>0.43</v>
      </c>
      <c r="C12613" s="151">
        <f t="shared" si="196"/>
        <v>4.3E-3</v>
      </c>
    </row>
    <row r="12614" spans="1:3" x14ac:dyDescent="0.25">
      <c r="A12614" s="150">
        <v>40297</v>
      </c>
      <c r="B12614" s="149">
        <v>0.42</v>
      </c>
      <c r="C12614" s="151">
        <f t="shared" si="196"/>
        <v>4.1999999999999997E-3</v>
      </c>
    </row>
    <row r="12615" spans="1:3" x14ac:dyDescent="0.25">
      <c r="A12615" s="150">
        <v>40298</v>
      </c>
      <c r="B12615" s="149">
        <v>0.41</v>
      </c>
      <c r="C12615" s="151">
        <f t="shared" si="196"/>
        <v>4.0999999999999995E-3</v>
      </c>
    </row>
    <row r="12616" spans="1:3" x14ac:dyDescent="0.25">
      <c r="A12616" s="150">
        <v>40301</v>
      </c>
      <c r="B12616" s="149">
        <v>0.43</v>
      </c>
      <c r="C12616" s="151">
        <f t="shared" ref="C12616:C12679" si="197">IF(ISNUMBER(B12616),B12616,B12615)/100</f>
        <v>4.3E-3</v>
      </c>
    </row>
    <row r="12617" spans="1:3" x14ac:dyDescent="0.25">
      <c r="A12617" s="150">
        <v>40302</v>
      </c>
      <c r="B12617" s="149">
        <v>0.43</v>
      </c>
      <c r="C12617" s="151">
        <f t="shared" si="197"/>
        <v>4.3E-3</v>
      </c>
    </row>
    <row r="12618" spans="1:3" x14ac:dyDescent="0.25">
      <c r="A12618" s="150">
        <v>40303</v>
      </c>
      <c r="B12618" s="149">
        <v>0.39</v>
      </c>
      <c r="C12618" s="151">
        <f t="shared" si="197"/>
        <v>3.9000000000000003E-3</v>
      </c>
    </row>
    <row r="12619" spans="1:3" x14ac:dyDescent="0.25">
      <c r="A12619" s="150">
        <v>40304</v>
      </c>
      <c r="B12619" s="149">
        <v>0.34</v>
      </c>
      <c r="C12619" s="151">
        <f t="shared" si="197"/>
        <v>3.4000000000000002E-3</v>
      </c>
    </row>
    <row r="12620" spans="1:3" x14ac:dyDescent="0.25">
      <c r="A12620" s="150">
        <v>40305</v>
      </c>
      <c r="B12620" s="149">
        <v>0.38</v>
      </c>
      <c r="C12620" s="151">
        <f t="shared" si="197"/>
        <v>3.8E-3</v>
      </c>
    </row>
    <row r="12621" spans="1:3" x14ac:dyDescent="0.25">
      <c r="A12621" s="150">
        <v>40308</v>
      </c>
      <c r="B12621" s="149">
        <v>0.39</v>
      </c>
      <c r="C12621" s="151">
        <f t="shared" si="197"/>
        <v>3.9000000000000003E-3</v>
      </c>
    </row>
    <row r="12622" spans="1:3" x14ac:dyDescent="0.25">
      <c r="A12622" s="150">
        <v>40309</v>
      </c>
      <c r="B12622" s="149">
        <v>0.38</v>
      </c>
      <c r="C12622" s="151">
        <f t="shared" si="197"/>
        <v>3.8E-3</v>
      </c>
    </row>
    <row r="12623" spans="1:3" x14ac:dyDescent="0.25">
      <c r="A12623" s="150">
        <v>40310</v>
      </c>
      <c r="B12623" s="149">
        <v>0.4</v>
      </c>
      <c r="C12623" s="151">
        <f t="shared" si="197"/>
        <v>4.0000000000000001E-3</v>
      </c>
    </row>
    <row r="12624" spans="1:3" x14ac:dyDescent="0.25">
      <c r="A12624" s="150">
        <v>40311</v>
      </c>
      <c r="B12624" s="149">
        <v>0.4</v>
      </c>
      <c r="C12624" s="151">
        <f t="shared" si="197"/>
        <v>4.0000000000000001E-3</v>
      </c>
    </row>
    <row r="12625" spans="1:3" x14ac:dyDescent="0.25">
      <c r="A12625" s="150">
        <v>40312</v>
      </c>
      <c r="B12625" s="149">
        <v>0.34</v>
      </c>
      <c r="C12625" s="151">
        <f t="shared" si="197"/>
        <v>3.4000000000000002E-3</v>
      </c>
    </row>
    <row r="12626" spans="1:3" x14ac:dyDescent="0.25">
      <c r="A12626" s="150">
        <v>40315</v>
      </c>
      <c r="B12626" s="149">
        <v>0.36</v>
      </c>
      <c r="C12626" s="151">
        <f t="shared" si="197"/>
        <v>3.5999999999999999E-3</v>
      </c>
    </row>
    <row r="12627" spans="1:3" x14ac:dyDescent="0.25">
      <c r="A12627" s="150">
        <v>40316</v>
      </c>
      <c r="B12627" s="149">
        <v>0.35</v>
      </c>
      <c r="C12627" s="151">
        <f t="shared" si="197"/>
        <v>3.4999999999999996E-3</v>
      </c>
    </row>
    <row r="12628" spans="1:3" x14ac:dyDescent="0.25">
      <c r="A12628" s="150">
        <v>40317</v>
      </c>
      <c r="B12628" s="149">
        <v>0.35</v>
      </c>
      <c r="C12628" s="151">
        <f t="shared" si="197"/>
        <v>3.4999999999999996E-3</v>
      </c>
    </row>
    <row r="12629" spans="1:3" x14ac:dyDescent="0.25">
      <c r="A12629" s="150">
        <v>40318</v>
      </c>
      <c r="B12629" s="149">
        <v>0.34</v>
      </c>
      <c r="C12629" s="151">
        <f t="shared" si="197"/>
        <v>3.4000000000000002E-3</v>
      </c>
    </row>
    <row r="12630" spans="1:3" x14ac:dyDescent="0.25">
      <c r="A12630" s="150">
        <v>40319</v>
      </c>
      <c r="B12630" s="149">
        <v>0.35</v>
      </c>
      <c r="C12630" s="151">
        <f t="shared" si="197"/>
        <v>3.4999999999999996E-3</v>
      </c>
    </row>
    <row r="12631" spans="1:3" x14ac:dyDescent="0.25">
      <c r="A12631" s="150">
        <v>40322</v>
      </c>
      <c r="B12631" s="149">
        <v>0.35</v>
      </c>
      <c r="C12631" s="151">
        <f t="shared" si="197"/>
        <v>3.4999999999999996E-3</v>
      </c>
    </row>
    <row r="12632" spans="1:3" x14ac:dyDescent="0.25">
      <c r="A12632" s="150">
        <v>40323</v>
      </c>
      <c r="B12632" s="149">
        <v>0.36</v>
      </c>
      <c r="C12632" s="151">
        <f t="shared" si="197"/>
        <v>3.5999999999999999E-3</v>
      </c>
    </row>
    <row r="12633" spans="1:3" x14ac:dyDescent="0.25">
      <c r="A12633" s="150">
        <v>40324</v>
      </c>
      <c r="B12633" s="149">
        <v>0.37</v>
      </c>
      <c r="C12633" s="151">
        <f t="shared" si="197"/>
        <v>3.7000000000000002E-3</v>
      </c>
    </row>
    <row r="12634" spans="1:3" x14ac:dyDescent="0.25">
      <c r="A12634" s="150">
        <v>40325</v>
      </c>
      <c r="B12634" s="149">
        <v>0.37</v>
      </c>
      <c r="C12634" s="151">
        <f t="shared" si="197"/>
        <v>3.7000000000000002E-3</v>
      </c>
    </row>
    <row r="12635" spans="1:3" x14ac:dyDescent="0.25">
      <c r="A12635" s="150">
        <v>40326</v>
      </c>
      <c r="B12635" s="149">
        <v>0.34</v>
      </c>
      <c r="C12635" s="151">
        <f t="shared" si="197"/>
        <v>3.4000000000000002E-3</v>
      </c>
    </row>
    <row r="12636" spans="1:3" x14ac:dyDescent="0.25">
      <c r="A12636" s="150">
        <v>40329</v>
      </c>
      <c r="B12636" s="149" t="s">
        <v>382</v>
      </c>
      <c r="C12636" s="151">
        <f t="shared" si="197"/>
        <v>3.4000000000000002E-3</v>
      </c>
    </row>
    <row r="12637" spans="1:3" x14ac:dyDescent="0.25">
      <c r="A12637" s="150">
        <v>40330</v>
      </c>
      <c r="B12637" s="149">
        <v>0.35</v>
      </c>
      <c r="C12637" s="151">
        <f t="shared" si="197"/>
        <v>3.4999999999999996E-3</v>
      </c>
    </row>
    <row r="12638" spans="1:3" x14ac:dyDescent="0.25">
      <c r="A12638" s="150">
        <v>40331</v>
      </c>
      <c r="B12638" s="149">
        <v>0.38</v>
      </c>
      <c r="C12638" s="151">
        <f t="shared" si="197"/>
        <v>3.8E-3</v>
      </c>
    </row>
    <row r="12639" spans="1:3" x14ac:dyDescent="0.25">
      <c r="A12639" s="150">
        <v>40332</v>
      </c>
      <c r="B12639" s="149">
        <v>0.38</v>
      </c>
      <c r="C12639" s="151">
        <f t="shared" si="197"/>
        <v>3.8E-3</v>
      </c>
    </row>
    <row r="12640" spans="1:3" x14ac:dyDescent="0.25">
      <c r="A12640" s="150">
        <v>40333</v>
      </c>
      <c r="B12640" s="149">
        <v>0.34</v>
      </c>
      <c r="C12640" s="151">
        <f t="shared" si="197"/>
        <v>3.4000000000000002E-3</v>
      </c>
    </row>
    <row r="12641" spans="1:3" x14ac:dyDescent="0.25">
      <c r="A12641" s="150">
        <v>40336</v>
      </c>
      <c r="B12641" s="149">
        <v>0.35</v>
      </c>
      <c r="C12641" s="151">
        <f t="shared" si="197"/>
        <v>3.4999999999999996E-3</v>
      </c>
    </row>
    <row r="12642" spans="1:3" x14ac:dyDescent="0.25">
      <c r="A12642" s="150">
        <v>40337</v>
      </c>
      <c r="B12642" s="149">
        <v>0.34</v>
      </c>
      <c r="C12642" s="151">
        <f t="shared" si="197"/>
        <v>3.4000000000000002E-3</v>
      </c>
    </row>
    <row r="12643" spans="1:3" x14ac:dyDescent="0.25">
      <c r="A12643" s="150">
        <v>40338</v>
      </c>
      <c r="B12643" s="149">
        <v>0.33</v>
      </c>
      <c r="C12643" s="151">
        <f t="shared" si="197"/>
        <v>3.3E-3</v>
      </c>
    </row>
    <row r="12644" spans="1:3" x14ac:dyDescent="0.25">
      <c r="A12644" s="150">
        <v>40339</v>
      </c>
      <c r="B12644" s="149">
        <v>0.34</v>
      </c>
      <c r="C12644" s="151">
        <f t="shared" si="197"/>
        <v>3.4000000000000002E-3</v>
      </c>
    </row>
    <row r="12645" spans="1:3" x14ac:dyDescent="0.25">
      <c r="A12645" s="150">
        <v>40340</v>
      </c>
      <c r="B12645" s="149">
        <v>0.3</v>
      </c>
      <c r="C12645" s="151">
        <f t="shared" si="197"/>
        <v>3.0000000000000001E-3</v>
      </c>
    </row>
    <row r="12646" spans="1:3" x14ac:dyDescent="0.25">
      <c r="A12646" s="150">
        <v>40343</v>
      </c>
      <c r="B12646" s="149">
        <v>0.31</v>
      </c>
      <c r="C12646" s="151">
        <f t="shared" si="197"/>
        <v>3.0999999999999999E-3</v>
      </c>
    </row>
    <row r="12647" spans="1:3" x14ac:dyDescent="0.25">
      <c r="A12647" s="150">
        <v>40344</v>
      </c>
      <c r="B12647" s="149">
        <v>0.31</v>
      </c>
      <c r="C12647" s="151">
        <f t="shared" si="197"/>
        <v>3.0999999999999999E-3</v>
      </c>
    </row>
    <row r="12648" spans="1:3" x14ac:dyDescent="0.25">
      <c r="A12648" s="150">
        <v>40345</v>
      </c>
      <c r="B12648" s="149">
        <v>0.3</v>
      </c>
      <c r="C12648" s="151">
        <f t="shared" si="197"/>
        <v>3.0000000000000001E-3</v>
      </c>
    </row>
    <row r="12649" spans="1:3" x14ac:dyDescent="0.25">
      <c r="A12649" s="150">
        <v>40346</v>
      </c>
      <c r="B12649" s="149">
        <v>0.28000000000000003</v>
      </c>
      <c r="C12649" s="151">
        <f t="shared" si="197"/>
        <v>2.8000000000000004E-3</v>
      </c>
    </row>
    <row r="12650" spans="1:3" x14ac:dyDescent="0.25">
      <c r="A12650" s="150">
        <v>40347</v>
      </c>
      <c r="B12650" s="149">
        <v>0.3</v>
      </c>
      <c r="C12650" s="151">
        <f t="shared" si="197"/>
        <v>3.0000000000000001E-3</v>
      </c>
    </row>
    <row r="12651" spans="1:3" x14ac:dyDescent="0.25">
      <c r="A12651" s="150">
        <v>40350</v>
      </c>
      <c r="B12651" s="149">
        <v>0.28999999999999998</v>
      </c>
      <c r="C12651" s="151">
        <f t="shared" si="197"/>
        <v>2.8999999999999998E-3</v>
      </c>
    </row>
    <row r="12652" spans="1:3" x14ac:dyDescent="0.25">
      <c r="A12652" s="150">
        <v>40351</v>
      </c>
      <c r="B12652" s="149">
        <v>0.28999999999999998</v>
      </c>
      <c r="C12652" s="151">
        <f t="shared" si="197"/>
        <v>2.8999999999999998E-3</v>
      </c>
    </row>
    <row r="12653" spans="1:3" x14ac:dyDescent="0.25">
      <c r="A12653" s="150">
        <v>40352</v>
      </c>
      <c r="B12653" s="149">
        <v>0.3</v>
      </c>
      <c r="C12653" s="151">
        <f t="shared" si="197"/>
        <v>3.0000000000000001E-3</v>
      </c>
    </row>
    <row r="12654" spans="1:3" x14ac:dyDescent="0.25">
      <c r="A12654" s="150">
        <v>40353</v>
      </c>
      <c r="B12654" s="149">
        <v>0.28999999999999998</v>
      </c>
      <c r="C12654" s="151">
        <f t="shared" si="197"/>
        <v>2.8999999999999998E-3</v>
      </c>
    </row>
    <row r="12655" spans="1:3" x14ac:dyDescent="0.25">
      <c r="A12655" s="150">
        <v>40354</v>
      </c>
      <c r="B12655" s="149">
        <v>0.28999999999999998</v>
      </c>
      <c r="C12655" s="151">
        <f t="shared" si="197"/>
        <v>2.8999999999999998E-3</v>
      </c>
    </row>
    <row r="12656" spans="1:3" x14ac:dyDescent="0.25">
      <c r="A12656" s="150">
        <v>40357</v>
      </c>
      <c r="B12656" s="149">
        <v>0.3</v>
      </c>
      <c r="C12656" s="151">
        <f t="shared" si="197"/>
        <v>3.0000000000000001E-3</v>
      </c>
    </row>
    <row r="12657" spans="1:3" x14ac:dyDescent="0.25">
      <c r="A12657" s="150">
        <v>40358</v>
      </c>
      <c r="B12657" s="149">
        <v>0.31</v>
      </c>
      <c r="C12657" s="151">
        <f t="shared" si="197"/>
        <v>3.0999999999999999E-3</v>
      </c>
    </row>
    <row r="12658" spans="1:3" x14ac:dyDescent="0.25">
      <c r="A12658" s="150">
        <v>40359</v>
      </c>
      <c r="B12658" s="149">
        <v>0.32</v>
      </c>
      <c r="C12658" s="151">
        <f t="shared" si="197"/>
        <v>3.2000000000000002E-3</v>
      </c>
    </row>
    <row r="12659" spans="1:3" x14ac:dyDescent="0.25">
      <c r="A12659" s="150">
        <v>40360</v>
      </c>
      <c r="B12659" s="149">
        <v>0.32</v>
      </c>
      <c r="C12659" s="151">
        <f t="shared" si="197"/>
        <v>3.2000000000000002E-3</v>
      </c>
    </row>
    <row r="12660" spans="1:3" x14ac:dyDescent="0.25">
      <c r="A12660" s="150">
        <v>40361</v>
      </c>
      <c r="B12660" s="149">
        <v>0.31</v>
      </c>
      <c r="C12660" s="151">
        <f t="shared" si="197"/>
        <v>3.0999999999999999E-3</v>
      </c>
    </row>
    <row r="12661" spans="1:3" x14ac:dyDescent="0.25">
      <c r="A12661" s="150">
        <v>40364</v>
      </c>
      <c r="B12661" s="149" t="s">
        <v>382</v>
      </c>
      <c r="C12661" s="151">
        <f t="shared" si="197"/>
        <v>3.0999999999999999E-3</v>
      </c>
    </row>
    <row r="12662" spans="1:3" x14ac:dyDescent="0.25">
      <c r="A12662" s="150">
        <v>40365</v>
      </c>
      <c r="B12662" s="149">
        <v>0.32</v>
      </c>
      <c r="C12662" s="151">
        <f t="shared" si="197"/>
        <v>3.2000000000000002E-3</v>
      </c>
    </row>
    <row r="12663" spans="1:3" x14ac:dyDescent="0.25">
      <c r="A12663" s="150">
        <v>40366</v>
      </c>
      <c r="B12663" s="149">
        <v>0.31</v>
      </c>
      <c r="C12663" s="151">
        <f t="shared" si="197"/>
        <v>3.0999999999999999E-3</v>
      </c>
    </row>
    <row r="12664" spans="1:3" x14ac:dyDescent="0.25">
      <c r="A12664" s="150">
        <v>40367</v>
      </c>
      <c r="B12664" s="149">
        <v>0.3</v>
      </c>
      <c r="C12664" s="151">
        <f t="shared" si="197"/>
        <v>3.0000000000000001E-3</v>
      </c>
    </row>
    <row r="12665" spans="1:3" x14ac:dyDescent="0.25">
      <c r="A12665" s="150">
        <v>40368</v>
      </c>
      <c r="B12665" s="149">
        <v>0.3</v>
      </c>
      <c r="C12665" s="151">
        <f t="shared" si="197"/>
        <v>3.0000000000000001E-3</v>
      </c>
    </row>
    <row r="12666" spans="1:3" x14ac:dyDescent="0.25">
      <c r="A12666" s="150">
        <v>40371</v>
      </c>
      <c r="B12666" s="149">
        <v>0.3</v>
      </c>
      <c r="C12666" s="151">
        <f t="shared" si="197"/>
        <v>3.0000000000000001E-3</v>
      </c>
    </row>
    <row r="12667" spans="1:3" x14ac:dyDescent="0.25">
      <c r="A12667" s="150">
        <v>40372</v>
      </c>
      <c r="B12667" s="149">
        <v>0.3</v>
      </c>
      <c r="C12667" s="151">
        <f t="shared" si="197"/>
        <v>3.0000000000000001E-3</v>
      </c>
    </row>
    <row r="12668" spans="1:3" x14ac:dyDescent="0.25">
      <c r="A12668" s="150">
        <v>40373</v>
      </c>
      <c r="B12668" s="149">
        <v>0.27</v>
      </c>
      <c r="C12668" s="151">
        <f t="shared" si="197"/>
        <v>2.7000000000000001E-3</v>
      </c>
    </row>
    <row r="12669" spans="1:3" x14ac:dyDescent="0.25">
      <c r="A12669" s="150">
        <v>40374</v>
      </c>
      <c r="B12669" s="149">
        <v>0.27</v>
      </c>
      <c r="C12669" s="151">
        <f t="shared" si="197"/>
        <v>2.7000000000000001E-3</v>
      </c>
    </row>
    <row r="12670" spans="1:3" x14ac:dyDescent="0.25">
      <c r="A12670" s="150">
        <v>40375</v>
      </c>
      <c r="B12670" s="149">
        <v>0.28000000000000003</v>
      </c>
      <c r="C12670" s="151">
        <f t="shared" si="197"/>
        <v>2.8000000000000004E-3</v>
      </c>
    </row>
    <row r="12671" spans="1:3" x14ac:dyDescent="0.25">
      <c r="A12671" s="150">
        <v>40378</v>
      </c>
      <c r="B12671" s="149">
        <v>0.28000000000000003</v>
      </c>
      <c r="C12671" s="151">
        <f t="shared" si="197"/>
        <v>2.8000000000000004E-3</v>
      </c>
    </row>
    <row r="12672" spans="1:3" x14ac:dyDescent="0.25">
      <c r="A12672" s="150">
        <v>40379</v>
      </c>
      <c r="B12672" s="149">
        <v>0.27</v>
      </c>
      <c r="C12672" s="151">
        <f t="shared" si="197"/>
        <v>2.7000000000000001E-3</v>
      </c>
    </row>
    <row r="12673" spans="1:3" x14ac:dyDescent="0.25">
      <c r="A12673" s="150">
        <v>40380</v>
      </c>
      <c r="B12673" s="149">
        <v>0.27</v>
      </c>
      <c r="C12673" s="151">
        <f t="shared" si="197"/>
        <v>2.7000000000000001E-3</v>
      </c>
    </row>
    <row r="12674" spans="1:3" x14ac:dyDescent="0.25">
      <c r="A12674" s="150">
        <v>40381</v>
      </c>
      <c r="B12674" s="149">
        <v>0.27</v>
      </c>
      <c r="C12674" s="151">
        <f t="shared" si="197"/>
        <v>2.7000000000000001E-3</v>
      </c>
    </row>
    <row r="12675" spans="1:3" x14ac:dyDescent="0.25">
      <c r="A12675" s="150">
        <v>40382</v>
      </c>
      <c r="B12675" s="149">
        <v>0.27</v>
      </c>
      <c r="C12675" s="151">
        <f t="shared" si="197"/>
        <v>2.7000000000000001E-3</v>
      </c>
    </row>
    <row r="12676" spans="1:3" x14ac:dyDescent="0.25">
      <c r="A12676" s="150">
        <v>40385</v>
      </c>
      <c r="B12676" s="149">
        <v>0.28999999999999998</v>
      </c>
      <c r="C12676" s="151">
        <f t="shared" si="197"/>
        <v>2.8999999999999998E-3</v>
      </c>
    </row>
    <row r="12677" spans="1:3" x14ac:dyDescent="0.25">
      <c r="A12677" s="150">
        <v>40386</v>
      </c>
      <c r="B12677" s="149">
        <v>0.3</v>
      </c>
      <c r="C12677" s="151">
        <f t="shared" si="197"/>
        <v>3.0000000000000001E-3</v>
      </c>
    </row>
    <row r="12678" spans="1:3" x14ac:dyDescent="0.25">
      <c r="A12678" s="150">
        <v>40387</v>
      </c>
      <c r="B12678" s="149">
        <v>0.3</v>
      </c>
      <c r="C12678" s="151">
        <f t="shared" si="197"/>
        <v>3.0000000000000001E-3</v>
      </c>
    </row>
    <row r="12679" spans="1:3" x14ac:dyDescent="0.25">
      <c r="A12679" s="150">
        <v>40388</v>
      </c>
      <c r="B12679" s="149">
        <v>0.3</v>
      </c>
      <c r="C12679" s="151">
        <f t="shared" si="197"/>
        <v>3.0000000000000001E-3</v>
      </c>
    </row>
    <row r="12680" spans="1:3" x14ac:dyDescent="0.25">
      <c r="A12680" s="150">
        <v>40389</v>
      </c>
      <c r="B12680" s="149">
        <v>0.28999999999999998</v>
      </c>
      <c r="C12680" s="151">
        <f t="shared" ref="C12680:C12743" si="198">IF(ISNUMBER(B12680),B12680,B12679)/100</f>
        <v>2.8999999999999998E-3</v>
      </c>
    </row>
    <row r="12681" spans="1:3" x14ac:dyDescent="0.25">
      <c r="A12681" s="150">
        <v>40392</v>
      </c>
      <c r="B12681" s="149">
        <v>0.28000000000000003</v>
      </c>
      <c r="C12681" s="151">
        <f t="shared" si="198"/>
        <v>2.8000000000000004E-3</v>
      </c>
    </row>
    <row r="12682" spans="1:3" x14ac:dyDescent="0.25">
      <c r="A12682" s="150">
        <v>40393</v>
      </c>
      <c r="B12682" s="149">
        <v>0.27</v>
      </c>
      <c r="C12682" s="151">
        <f t="shared" si="198"/>
        <v>2.7000000000000001E-3</v>
      </c>
    </row>
    <row r="12683" spans="1:3" x14ac:dyDescent="0.25">
      <c r="A12683" s="150">
        <v>40394</v>
      </c>
      <c r="B12683" s="149">
        <v>0.28000000000000003</v>
      </c>
      <c r="C12683" s="151">
        <f t="shared" si="198"/>
        <v>2.8000000000000004E-3</v>
      </c>
    </row>
    <row r="12684" spans="1:3" x14ac:dyDescent="0.25">
      <c r="A12684" s="150">
        <v>40395</v>
      </c>
      <c r="B12684" s="149">
        <v>0.27</v>
      </c>
      <c r="C12684" s="151">
        <f t="shared" si="198"/>
        <v>2.7000000000000001E-3</v>
      </c>
    </row>
    <row r="12685" spans="1:3" x14ac:dyDescent="0.25">
      <c r="A12685" s="150">
        <v>40396</v>
      </c>
      <c r="B12685" s="149">
        <v>0.25</v>
      </c>
      <c r="C12685" s="151">
        <f t="shared" si="198"/>
        <v>2.5000000000000001E-3</v>
      </c>
    </row>
    <row r="12686" spans="1:3" x14ac:dyDescent="0.25">
      <c r="A12686" s="150">
        <v>40399</v>
      </c>
      <c r="B12686" s="149">
        <v>0.26</v>
      </c>
      <c r="C12686" s="151">
        <f t="shared" si="198"/>
        <v>2.5999999999999999E-3</v>
      </c>
    </row>
    <row r="12687" spans="1:3" x14ac:dyDescent="0.25">
      <c r="A12687" s="150">
        <v>40400</v>
      </c>
      <c r="B12687" s="149">
        <v>0.25</v>
      </c>
      <c r="C12687" s="151">
        <f t="shared" si="198"/>
        <v>2.5000000000000001E-3</v>
      </c>
    </row>
    <row r="12688" spans="1:3" x14ac:dyDescent="0.25">
      <c r="A12688" s="150">
        <v>40401</v>
      </c>
      <c r="B12688" s="149">
        <v>0.25</v>
      </c>
      <c r="C12688" s="151">
        <f t="shared" si="198"/>
        <v>2.5000000000000001E-3</v>
      </c>
    </row>
    <row r="12689" spans="1:3" x14ac:dyDescent="0.25">
      <c r="A12689" s="150">
        <v>40402</v>
      </c>
      <c r="B12689" s="149">
        <v>0.25</v>
      </c>
      <c r="C12689" s="151">
        <f t="shared" si="198"/>
        <v>2.5000000000000001E-3</v>
      </c>
    </row>
    <row r="12690" spans="1:3" x14ac:dyDescent="0.25">
      <c r="A12690" s="150">
        <v>40403</v>
      </c>
      <c r="B12690" s="149">
        <v>0.26</v>
      </c>
      <c r="C12690" s="151">
        <f t="shared" si="198"/>
        <v>2.5999999999999999E-3</v>
      </c>
    </row>
    <row r="12691" spans="1:3" x14ac:dyDescent="0.25">
      <c r="A12691" s="150">
        <v>40406</v>
      </c>
      <c r="B12691" s="149">
        <v>0.25</v>
      </c>
      <c r="C12691" s="151">
        <f t="shared" si="198"/>
        <v>2.5000000000000001E-3</v>
      </c>
    </row>
    <row r="12692" spans="1:3" x14ac:dyDescent="0.25">
      <c r="A12692" s="150">
        <v>40407</v>
      </c>
      <c r="B12692" s="149">
        <v>0.26</v>
      </c>
      <c r="C12692" s="151">
        <f t="shared" si="198"/>
        <v>2.5999999999999999E-3</v>
      </c>
    </row>
    <row r="12693" spans="1:3" x14ac:dyDescent="0.25">
      <c r="A12693" s="150">
        <v>40408</v>
      </c>
      <c r="B12693" s="149">
        <v>0.25</v>
      </c>
      <c r="C12693" s="151">
        <f t="shared" si="198"/>
        <v>2.5000000000000001E-3</v>
      </c>
    </row>
    <row r="12694" spans="1:3" x14ac:dyDescent="0.25">
      <c r="A12694" s="150">
        <v>40409</v>
      </c>
      <c r="B12694" s="149">
        <v>0.25</v>
      </c>
      <c r="C12694" s="151">
        <f t="shared" si="198"/>
        <v>2.5000000000000001E-3</v>
      </c>
    </row>
    <row r="12695" spans="1:3" x14ac:dyDescent="0.25">
      <c r="A12695" s="150">
        <v>40410</v>
      </c>
      <c r="B12695" s="149">
        <v>0.26</v>
      </c>
      <c r="C12695" s="151">
        <f t="shared" si="198"/>
        <v>2.5999999999999999E-3</v>
      </c>
    </row>
    <row r="12696" spans="1:3" x14ac:dyDescent="0.25">
      <c r="A12696" s="150">
        <v>40413</v>
      </c>
      <c r="B12696" s="149">
        <v>0.25</v>
      </c>
      <c r="C12696" s="151">
        <f t="shared" si="198"/>
        <v>2.5000000000000001E-3</v>
      </c>
    </row>
    <row r="12697" spans="1:3" x14ac:dyDescent="0.25">
      <c r="A12697" s="150">
        <v>40414</v>
      </c>
      <c r="B12697" s="149">
        <v>0.27</v>
      </c>
      <c r="C12697" s="151">
        <f t="shared" si="198"/>
        <v>2.7000000000000001E-3</v>
      </c>
    </row>
    <row r="12698" spans="1:3" x14ac:dyDescent="0.25">
      <c r="A12698" s="150">
        <v>40415</v>
      </c>
      <c r="B12698" s="149">
        <v>0.26</v>
      </c>
      <c r="C12698" s="151">
        <f t="shared" si="198"/>
        <v>2.5999999999999999E-3</v>
      </c>
    </row>
    <row r="12699" spans="1:3" x14ac:dyDescent="0.25">
      <c r="A12699" s="150">
        <v>40416</v>
      </c>
      <c r="B12699" s="149">
        <v>0.25</v>
      </c>
      <c r="C12699" s="151">
        <f t="shared" si="198"/>
        <v>2.5000000000000001E-3</v>
      </c>
    </row>
    <row r="12700" spans="1:3" x14ac:dyDescent="0.25">
      <c r="A12700" s="150">
        <v>40417</v>
      </c>
      <c r="B12700" s="149">
        <v>0.27</v>
      </c>
      <c r="C12700" s="151">
        <f t="shared" si="198"/>
        <v>2.7000000000000001E-3</v>
      </c>
    </row>
    <row r="12701" spans="1:3" x14ac:dyDescent="0.25">
      <c r="A12701" s="150">
        <v>40420</v>
      </c>
      <c r="B12701" s="149">
        <v>0.26</v>
      </c>
      <c r="C12701" s="151">
        <f t="shared" si="198"/>
        <v>2.5999999999999999E-3</v>
      </c>
    </row>
    <row r="12702" spans="1:3" x14ac:dyDescent="0.25">
      <c r="A12702" s="150">
        <v>40421</v>
      </c>
      <c r="B12702" s="149">
        <v>0.25</v>
      </c>
      <c r="C12702" s="151">
        <f t="shared" si="198"/>
        <v>2.5000000000000001E-3</v>
      </c>
    </row>
    <row r="12703" spans="1:3" x14ac:dyDescent="0.25">
      <c r="A12703" s="150">
        <v>40422</v>
      </c>
      <c r="B12703" s="149">
        <v>0.25</v>
      </c>
      <c r="C12703" s="151">
        <f t="shared" si="198"/>
        <v>2.5000000000000001E-3</v>
      </c>
    </row>
    <row r="12704" spans="1:3" x14ac:dyDescent="0.25">
      <c r="A12704" s="150">
        <v>40423</v>
      </c>
      <c r="B12704" s="149">
        <v>0.25</v>
      </c>
      <c r="C12704" s="151">
        <f t="shared" si="198"/>
        <v>2.5000000000000001E-3</v>
      </c>
    </row>
    <row r="12705" spans="1:3" x14ac:dyDescent="0.25">
      <c r="A12705" s="150">
        <v>40424</v>
      </c>
      <c r="B12705" s="149">
        <v>0.25</v>
      </c>
      <c r="C12705" s="151">
        <f t="shared" si="198"/>
        <v>2.5000000000000001E-3</v>
      </c>
    </row>
    <row r="12706" spans="1:3" x14ac:dyDescent="0.25">
      <c r="A12706" s="150">
        <v>40427</v>
      </c>
      <c r="B12706" s="149" t="s">
        <v>382</v>
      </c>
      <c r="C12706" s="151">
        <f t="shared" si="198"/>
        <v>2.5000000000000001E-3</v>
      </c>
    </row>
    <row r="12707" spans="1:3" x14ac:dyDescent="0.25">
      <c r="A12707" s="150">
        <v>40428</v>
      </c>
      <c r="B12707" s="149">
        <v>0.25</v>
      </c>
      <c r="C12707" s="151">
        <f t="shared" si="198"/>
        <v>2.5000000000000001E-3</v>
      </c>
    </row>
    <row r="12708" spans="1:3" x14ac:dyDescent="0.25">
      <c r="A12708" s="150">
        <v>40429</v>
      </c>
      <c r="B12708" s="149">
        <v>0.24</v>
      </c>
      <c r="C12708" s="151">
        <f t="shared" si="198"/>
        <v>2.3999999999999998E-3</v>
      </c>
    </row>
    <row r="12709" spans="1:3" x14ac:dyDescent="0.25">
      <c r="A12709" s="150">
        <v>40430</v>
      </c>
      <c r="B12709" s="149">
        <v>0.26</v>
      </c>
      <c r="C12709" s="151">
        <f t="shared" si="198"/>
        <v>2.5999999999999999E-3</v>
      </c>
    </row>
    <row r="12710" spans="1:3" x14ac:dyDescent="0.25">
      <c r="A12710" s="150">
        <v>40431</v>
      </c>
      <c r="B12710" s="149">
        <v>0.27</v>
      </c>
      <c r="C12710" s="151">
        <f t="shared" si="198"/>
        <v>2.7000000000000001E-3</v>
      </c>
    </row>
    <row r="12711" spans="1:3" x14ac:dyDescent="0.25">
      <c r="A12711" s="150">
        <v>40434</v>
      </c>
      <c r="B12711" s="149">
        <v>0.26</v>
      </c>
      <c r="C12711" s="151">
        <f t="shared" si="198"/>
        <v>2.5999999999999999E-3</v>
      </c>
    </row>
    <row r="12712" spans="1:3" x14ac:dyDescent="0.25">
      <c r="A12712" s="150">
        <v>40435</v>
      </c>
      <c r="B12712" s="149">
        <v>0.26</v>
      </c>
      <c r="C12712" s="151">
        <f t="shared" si="198"/>
        <v>2.5999999999999999E-3</v>
      </c>
    </row>
    <row r="12713" spans="1:3" x14ac:dyDescent="0.25">
      <c r="A12713" s="150">
        <v>40436</v>
      </c>
      <c r="B12713" s="149">
        <v>0.26</v>
      </c>
      <c r="C12713" s="151">
        <f t="shared" si="198"/>
        <v>2.5999999999999999E-3</v>
      </c>
    </row>
    <row r="12714" spans="1:3" x14ac:dyDescent="0.25">
      <c r="A12714" s="150">
        <v>40437</v>
      </c>
      <c r="B12714" s="149">
        <v>0.25</v>
      </c>
      <c r="C12714" s="151">
        <f t="shared" si="198"/>
        <v>2.5000000000000001E-3</v>
      </c>
    </row>
    <row r="12715" spans="1:3" x14ac:dyDescent="0.25">
      <c r="A12715" s="150">
        <v>40438</v>
      </c>
      <c r="B12715" s="149">
        <v>0.26</v>
      </c>
      <c r="C12715" s="151">
        <f t="shared" si="198"/>
        <v>2.5999999999999999E-3</v>
      </c>
    </row>
    <row r="12716" spans="1:3" x14ac:dyDescent="0.25">
      <c r="A12716" s="150">
        <v>40441</v>
      </c>
      <c r="B12716" s="149">
        <v>0.26</v>
      </c>
      <c r="C12716" s="151">
        <f t="shared" si="198"/>
        <v>2.5999999999999999E-3</v>
      </c>
    </row>
    <row r="12717" spans="1:3" x14ac:dyDescent="0.25">
      <c r="A12717" s="150">
        <v>40442</v>
      </c>
      <c r="B12717" s="149">
        <v>0.26</v>
      </c>
      <c r="C12717" s="151">
        <f t="shared" si="198"/>
        <v>2.5999999999999999E-3</v>
      </c>
    </row>
    <row r="12718" spans="1:3" x14ac:dyDescent="0.25">
      <c r="A12718" s="150">
        <v>40443</v>
      </c>
      <c r="B12718" s="149">
        <v>0.25</v>
      </c>
      <c r="C12718" s="151">
        <f t="shared" si="198"/>
        <v>2.5000000000000001E-3</v>
      </c>
    </row>
    <row r="12719" spans="1:3" x14ac:dyDescent="0.25">
      <c r="A12719" s="150">
        <v>40444</v>
      </c>
      <c r="B12719" s="149">
        <v>0.25</v>
      </c>
      <c r="C12719" s="151">
        <f t="shared" si="198"/>
        <v>2.5000000000000001E-3</v>
      </c>
    </row>
    <row r="12720" spans="1:3" x14ac:dyDescent="0.25">
      <c r="A12720" s="150">
        <v>40445</v>
      </c>
      <c r="B12720" s="149">
        <v>0.25</v>
      </c>
      <c r="C12720" s="151">
        <f t="shared" si="198"/>
        <v>2.5000000000000001E-3</v>
      </c>
    </row>
    <row r="12721" spans="1:3" x14ac:dyDescent="0.25">
      <c r="A12721" s="150">
        <v>40448</v>
      </c>
      <c r="B12721" s="149">
        <v>0.26</v>
      </c>
      <c r="C12721" s="151">
        <f t="shared" si="198"/>
        <v>2.5999999999999999E-3</v>
      </c>
    </row>
    <row r="12722" spans="1:3" x14ac:dyDescent="0.25">
      <c r="A12722" s="150">
        <v>40449</v>
      </c>
      <c r="B12722" s="149">
        <v>0.26</v>
      </c>
      <c r="C12722" s="151">
        <f t="shared" si="198"/>
        <v>2.5999999999999999E-3</v>
      </c>
    </row>
    <row r="12723" spans="1:3" x14ac:dyDescent="0.25">
      <c r="A12723" s="150">
        <v>40450</v>
      </c>
      <c r="B12723" s="149">
        <v>0.27</v>
      </c>
      <c r="C12723" s="151">
        <f t="shared" si="198"/>
        <v>2.7000000000000001E-3</v>
      </c>
    </row>
    <row r="12724" spans="1:3" x14ac:dyDescent="0.25">
      <c r="A12724" s="150">
        <v>40451</v>
      </c>
      <c r="B12724" s="149">
        <v>0.27</v>
      </c>
      <c r="C12724" s="151">
        <f t="shared" si="198"/>
        <v>2.7000000000000001E-3</v>
      </c>
    </row>
    <row r="12725" spans="1:3" x14ac:dyDescent="0.25">
      <c r="A12725" s="150">
        <v>40452</v>
      </c>
      <c r="B12725" s="149">
        <v>0.26</v>
      </c>
      <c r="C12725" s="151">
        <f t="shared" si="198"/>
        <v>2.5999999999999999E-3</v>
      </c>
    </row>
    <row r="12726" spans="1:3" x14ac:dyDescent="0.25">
      <c r="A12726" s="150">
        <v>40455</v>
      </c>
      <c r="B12726" s="149">
        <v>0.26</v>
      </c>
      <c r="C12726" s="151">
        <f t="shared" si="198"/>
        <v>2.5999999999999999E-3</v>
      </c>
    </row>
    <row r="12727" spans="1:3" x14ac:dyDescent="0.25">
      <c r="A12727" s="150">
        <v>40456</v>
      </c>
      <c r="B12727" s="149">
        <v>0.25</v>
      </c>
      <c r="C12727" s="151">
        <f t="shared" si="198"/>
        <v>2.5000000000000001E-3</v>
      </c>
    </row>
    <row r="12728" spans="1:3" x14ac:dyDescent="0.25">
      <c r="A12728" s="150">
        <v>40457</v>
      </c>
      <c r="B12728" s="149">
        <v>0.24</v>
      </c>
      <c r="C12728" s="151">
        <f t="shared" si="198"/>
        <v>2.3999999999999998E-3</v>
      </c>
    </row>
    <row r="12729" spans="1:3" x14ac:dyDescent="0.25">
      <c r="A12729" s="150">
        <v>40458</v>
      </c>
      <c r="B12729" s="149">
        <v>0.23</v>
      </c>
      <c r="C12729" s="151">
        <f t="shared" si="198"/>
        <v>2.3E-3</v>
      </c>
    </row>
    <row r="12730" spans="1:3" x14ac:dyDescent="0.25">
      <c r="A12730" s="150">
        <v>40459</v>
      </c>
      <c r="B12730" s="149">
        <v>0.21</v>
      </c>
      <c r="C12730" s="151">
        <f t="shared" si="198"/>
        <v>2.0999999999999999E-3</v>
      </c>
    </row>
    <row r="12731" spans="1:3" x14ac:dyDescent="0.25">
      <c r="A12731" s="150">
        <v>40462</v>
      </c>
      <c r="B12731" s="149" t="s">
        <v>382</v>
      </c>
      <c r="C12731" s="151">
        <f t="shared" si="198"/>
        <v>2.0999999999999999E-3</v>
      </c>
    </row>
    <row r="12732" spans="1:3" x14ac:dyDescent="0.25">
      <c r="A12732" s="150">
        <v>40463</v>
      </c>
      <c r="B12732" s="149">
        <v>0.21</v>
      </c>
      <c r="C12732" s="151">
        <f t="shared" si="198"/>
        <v>2.0999999999999999E-3</v>
      </c>
    </row>
    <row r="12733" spans="1:3" x14ac:dyDescent="0.25">
      <c r="A12733" s="150">
        <v>40464</v>
      </c>
      <c r="B12733" s="149">
        <v>0.22</v>
      </c>
      <c r="C12733" s="151">
        <f t="shared" si="198"/>
        <v>2.2000000000000001E-3</v>
      </c>
    </row>
    <row r="12734" spans="1:3" x14ac:dyDescent="0.25">
      <c r="A12734" s="150">
        <v>40465</v>
      </c>
      <c r="B12734" s="149">
        <v>0.22</v>
      </c>
      <c r="C12734" s="151">
        <f t="shared" si="198"/>
        <v>2.2000000000000001E-3</v>
      </c>
    </row>
    <row r="12735" spans="1:3" x14ac:dyDescent="0.25">
      <c r="A12735" s="150">
        <v>40466</v>
      </c>
      <c r="B12735" s="149">
        <v>0.22</v>
      </c>
      <c r="C12735" s="151">
        <f t="shared" si="198"/>
        <v>2.2000000000000001E-3</v>
      </c>
    </row>
    <row r="12736" spans="1:3" x14ac:dyDescent="0.25">
      <c r="A12736" s="150">
        <v>40469</v>
      </c>
      <c r="B12736" s="149">
        <v>0.23</v>
      </c>
      <c r="C12736" s="151">
        <f t="shared" si="198"/>
        <v>2.3E-3</v>
      </c>
    </row>
    <row r="12737" spans="1:3" x14ac:dyDescent="0.25">
      <c r="A12737" s="150">
        <v>40470</v>
      </c>
      <c r="B12737" s="149">
        <v>0.22</v>
      </c>
      <c r="C12737" s="151">
        <f t="shared" si="198"/>
        <v>2.2000000000000001E-3</v>
      </c>
    </row>
    <row r="12738" spans="1:3" x14ac:dyDescent="0.25">
      <c r="A12738" s="150">
        <v>40471</v>
      </c>
      <c r="B12738" s="149">
        <v>0.22</v>
      </c>
      <c r="C12738" s="151">
        <f t="shared" si="198"/>
        <v>2.2000000000000001E-3</v>
      </c>
    </row>
    <row r="12739" spans="1:3" x14ac:dyDescent="0.25">
      <c r="A12739" s="150">
        <v>40472</v>
      </c>
      <c r="B12739" s="149">
        <v>0.22</v>
      </c>
      <c r="C12739" s="151">
        <f t="shared" si="198"/>
        <v>2.2000000000000001E-3</v>
      </c>
    </row>
    <row r="12740" spans="1:3" x14ac:dyDescent="0.25">
      <c r="A12740" s="150">
        <v>40473</v>
      </c>
      <c r="B12740" s="149">
        <v>0.21</v>
      </c>
      <c r="C12740" s="151">
        <f t="shared" si="198"/>
        <v>2.0999999999999999E-3</v>
      </c>
    </row>
    <row r="12741" spans="1:3" x14ac:dyDescent="0.25">
      <c r="A12741" s="150">
        <v>40476</v>
      </c>
      <c r="B12741" s="149">
        <v>0.23</v>
      </c>
      <c r="C12741" s="151">
        <f t="shared" si="198"/>
        <v>2.3E-3</v>
      </c>
    </row>
    <row r="12742" spans="1:3" x14ac:dyDescent="0.25">
      <c r="A12742" s="150">
        <v>40477</v>
      </c>
      <c r="B12742" s="149">
        <v>0.23</v>
      </c>
      <c r="C12742" s="151">
        <f t="shared" si="198"/>
        <v>2.3E-3</v>
      </c>
    </row>
    <row r="12743" spans="1:3" x14ac:dyDescent="0.25">
      <c r="A12743" s="150">
        <v>40478</v>
      </c>
      <c r="B12743" s="149">
        <v>0.23</v>
      </c>
      <c r="C12743" s="151">
        <f t="shared" si="198"/>
        <v>2.3E-3</v>
      </c>
    </row>
    <row r="12744" spans="1:3" x14ac:dyDescent="0.25">
      <c r="A12744" s="150">
        <v>40479</v>
      </c>
      <c r="B12744" s="149">
        <v>0.23</v>
      </c>
      <c r="C12744" s="151">
        <f t="shared" ref="C12744:C12807" si="199">IF(ISNUMBER(B12744),B12744,B12743)/100</f>
        <v>2.3E-3</v>
      </c>
    </row>
    <row r="12745" spans="1:3" x14ac:dyDescent="0.25">
      <c r="A12745" s="150">
        <v>40480</v>
      </c>
      <c r="B12745" s="149">
        <v>0.22</v>
      </c>
      <c r="C12745" s="151">
        <f t="shared" si="199"/>
        <v>2.2000000000000001E-3</v>
      </c>
    </row>
    <row r="12746" spans="1:3" x14ac:dyDescent="0.25">
      <c r="A12746" s="150">
        <v>40483</v>
      </c>
      <c r="B12746" s="149">
        <v>0.22</v>
      </c>
      <c r="C12746" s="151">
        <f t="shared" si="199"/>
        <v>2.2000000000000001E-3</v>
      </c>
    </row>
    <row r="12747" spans="1:3" x14ac:dyDescent="0.25">
      <c r="A12747" s="150">
        <v>40484</v>
      </c>
      <c r="B12747" s="149">
        <v>0.22</v>
      </c>
      <c r="C12747" s="151">
        <f t="shared" si="199"/>
        <v>2.2000000000000001E-3</v>
      </c>
    </row>
    <row r="12748" spans="1:3" x14ac:dyDescent="0.25">
      <c r="A12748" s="150">
        <v>40485</v>
      </c>
      <c r="B12748" s="149">
        <v>0.22</v>
      </c>
      <c r="C12748" s="151">
        <f t="shared" si="199"/>
        <v>2.2000000000000001E-3</v>
      </c>
    </row>
    <row r="12749" spans="1:3" x14ac:dyDescent="0.25">
      <c r="A12749" s="150">
        <v>40486</v>
      </c>
      <c r="B12749" s="149">
        <v>0.21</v>
      </c>
      <c r="C12749" s="151">
        <f t="shared" si="199"/>
        <v>2.0999999999999999E-3</v>
      </c>
    </row>
    <row r="12750" spans="1:3" x14ac:dyDescent="0.25">
      <c r="A12750" s="150">
        <v>40487</v>
      </c>
      <c r="B12750" s="149">
        <v>0.22</v>
      </c>
      <c r="C12750" s="151">
        <f t="shared" si="199"/>
        <v>2.2000000000000001E-3</v>
      </c>
    </row>
    <row r="12751" spans="1:3" x14ac:dyDescent="0.25">
      <c r="A12751" s="150">
        <v>40490</v>
      </c>
      <c r="B12751" s="149">
        <v>0.22</v>
      </c>
      <c r="C12751" s="151">
        <f t="shared" si="199"/>
        <v>2.2000000000000001E-3</v>
      </c>
    </row>
    <row r="12752" spans="1:3" x14ac:dyDescent="0.25">
      <c r="A12752" s="150">
        <v>40491</v>
      </c>
      <c r="B12752" s="149">
        <v>0.24</v>
      </c>
      <c r="C12752" s="151">
        <f t="shared" si="199"/>
        <v>2.3999999999999998E-3</v>
      </c>
    </row>
    <row r="12753" spans="1:3" x14ac:dyDescent="0.25">
      <c r="A12753" s="150">
        <v>40492</v>
      </c>
      <c r="B12753" s="149">
        <v>0.24</v>
      </c>
      <c r="C12753" s="151">
        <f t="shared" si="199"/>
        <v>2.3999999999999998E-3</v>
      </c>
    </row>
    <row r="12754" spans="1:3" x14ac:dyDescent="0.25">
      <c r="A12754" s="150">
        <v>40493</v>
      </c>
      <c r="B12754" s="149" t="s">
        <v>382</v>
      </c>
      <c r="C12754" s="151">
        <f t="shared" si="199"/>
        <v>2.3999999999999998E-3</v>
      </c>
    </row>
    <row r="12755" spans="1:3" x14ac:dyDescent="0.25">
      <c r="A12755" s="150">
        <v>40494</v>
      </c>
      <c r="B12755" s="149">
        <v>0.27</v>
      </c>
      <c r="C12755" s="151">
        <f t="shared" si="199"/>
        <v>2.7000000000000001E-3</v>
      </c>
    </row>
    <row r="12756" spans="1:3" x14ac:dyDescent="0.25">
      <c r="A12756" s="150">
        <v>40497</v>
      </c>
      <c r="B12756" s="149">
        <v>0.28999999999999998</v>
      </c>
      <c r="C12756" s="151">
        <f t="shared" si="199"/>
        <v>2.8999999999999998E-3</v>
      </c>
    </row>
    <row r="12757" spans="1:3" x14ac:dyDescent="0.25">
      <c r="A12757" s="150">
        <v>40498</v>
      </c>
      <c r="B12757" s="149">
        <v>0.27</v>
      </c>
      <c r="C12757" s="151">
        <f t="shared" si="199"/>
        <v>2.7000000000000001E-3</v>
      </c>
    </row>
    <row r="12758" spans="1:3" x14ac:dyDescent="0.25">
      <c r="A12758" s="150">
        <v>40499</v>
      </c>
      <c r="B12758" s="149">
        <v>0.26</v>
      </c>
      <c r="C12758" s="151">
        <f t="shared" si="199"/>
        <v>2.5999999999999999E-3</v>
      </c>
    </row>
    <row r="12759" spans="1:3" x14ac:dyDescent="0.25">
      <c r="A12759" s="150">
        <v>40500</v>
      </c>
      <c r="B12759" s="149">
        <v>0.26</v>
      </c>
      <c r="C12759" s="151">
        <f t="shared" si="199"/>
        <v>2.5999999999999999E-3</v>
      </c>
    </row>
    <row r="12760" spans="1:3" x14ac:dyDescent="0.25">
      <c r="A12760" s="150">
        <v>40501</v>
      </c>
      <c r="B12760" s="149">
        <v>0.27</v>
      </c>
      <c r="C12760" s="151">
        <f t="shared" si="199"/>
        <v>2.7000000000000001E-3</v>
      </c>
    </row>
    <row r="12761" spans="1:3" x14ac:dyDescent="0.25">
      <c r="A12761" s="150">
        <v>40504</v>
      </c>
      <c r="B12761" s="149">
        <v>0.26</v>
      </c>
      <c r="C12761" s="151">
        <f t="shared" si="199"/>
        <v>2.5999999999999999E-3</v>
      </c>
    </row>
    <row r="12762" spans="1:3" x14ac:dyDescent="0.25">
      <c r="A12762" s="150">
        <v>40505</v>
      </c>
      <c r="B12762" s="149">
        <v>0.26</v>
      </c>
      <c r="C12762" s="151">
        <f t="shared" si="199"/>
        <v>2.5999999999999999E-3</v>
      </c>
    </row>
    <row r="12763" spans="1:3" x14ac:dyDescent="0.25">
      <c r="A12763" s="150">
        <v>40506</v>
      </c>
      <c r="B12763" s="149">
        <v>0.28000000000000003</v>
      </c>
      <c r="C12763" s="151">
        <f t="shared" si="199"/>
        <v>2.8000000000000004E-3</v>
      </c>
    </row>
    <row r="12764" spans="1:3" x14ac:dyDescent="0.25">
      <c r="A12764" s="150">
        <v>40507</v>
      </c>
      <c r="B12764" s="149" t="s">
        <v>382</v>
      </c>
      <c r="C12764" s="151">
        <f t="shared" si="199"/>
        <v>2.8000000000000004E-3</v>
      </c>
    </row>
    <row r="12765" spans="1:3" x14ac:dyDescent="0.25">
      <c r="A12765" s="150">
        <v>40508</v>
      </c>
      <c r="B12765" s="149">
        <v>0.28000000000000003</v>
      </c>
      <c r="C12765" s="151">
        <f t="shared" si="199"/>
        <v>2.8000000000000004E-3</v>
      </c>
    </row>
    <row r="12766" spans="1:3" x14ac:dyDescent="0.25">
      <c r="A12766" s="150">
        <v>40511</v>
      </c>
      <c r="B12766" s="149">
        <v>0.28000000000000003</v>
      </c>
      <c r="C12766" s="151">
        <f t="shared" si="199"/>
        <v>2.8000000000000004E-3</v>
      </c>
    </row>
    <row r="12767" spans="1:3" x14ac:dyDescent="0.25">
      <c r="A12767" s="150">
        <v>40512</v>
      </c>
      <c r="B12767" s="149">
        <v>0.27</v>
      </c>
      <c r="C12767" s="151">
        <f t="shared" si="199"/>
        <v>2.7000000000000001E-3</v>
      </c>
    </row>
    <row r="12768" spans="1:3" x14ac:dyDescent="0.25">
      <c r="A12768" s="150">
        <v>40513</v>
      </c>
      <c r="B12768" s="149">
        <v>0.28000000000000003</v>
      </c>
      <c r="C12768" s="151">
        <f t="shared" si="199"/>
        <v>2.8000000000000004E-3</v>
      </c>
    </row>
    <row r="12769" spans="1:3" x14ac:dyDescent="0.25">
      <c r="A12769" s="150">
        <v>40514</v>
      </c>
      <c r="B12769" s="149">
        <v>0.28999999999999998</v>
      </c>
      <c r="C12769" s="151">
        <f t="shared" si="199"/>
        <v>2.8999999999999998E-3</v>
      </c>
    </row>
    <row r="12770" spans="1:3" x14ac:dyDescent="0.25">
      <c r="A12770" s="150">
        <v>40515</v>
      </c>
      <c r="B12770" s="149">
        <v>0.26</v>
      </c>
      <c r="C12770" s="151">
        <f t="shared" si="199"/>
        <v>2.5999999999999999E-3</v>
      </c>
    </row>
    <row r="12771" spans="1:3" x14ac:dyDescent="0.25">
      <c r="A12771" s="150">
        <v>40518</v>
      </c>
      <c r="B12771" s="149">
        <v>0.26</v>
      </c>
      <c r="C12771" s="151">
        <f t="shared" si="199"/>
        <v>2.5999999999999999E-3</v>
      </c>
    </row>
    <row r="12772" spans="1:3" x14ac:dyDescent="0.25">
      <c r="A12772" s="150">
        <v>40519</v>
      </c>
      <c r="B12772" s="149">
        <v>0.28000000000000003</v>
      </c>
      <c r="C12772" s="151">
        <f t="shared" si="199"/>
        <v>2.8000000000000004E-3</v>
      </c>
    </row>
    <row r="12773" spans="1:3" x14ac:dyDescent="0.25">
      <c r="A12773" s="150">
        <v>40520</v>
      </c>
      <c r="B12773" s="149">
        <v>0.3</v>
      </c>
      <c r="C12773" s="151">
        <f t="shared" si="199"/>
        <v>3.0000000000000001E-3</v>
      </c>
    </row>
    <row r="12774" spans="1:3" x14ac:dyDescent="0.25">
      <c r="A12774" s="150">
        <v>40521</v>
      </c>
      <c r="B12774" s="149">
        <v>0.3</v>
      </c>
      <c r="C12774" s="151">
        <f t="shared" si="199"/>
        <v>3.0000000000000001E-3</v>
      </c>
    </row>
    <row r="12775" spans="1:3" x14ac:dyDescent="0.25">
      <c r="A12775" s="150">
        <v>40522</v>
      </c>
      <c r="B12775" s="149">
        <v>0.28999999999999998</v>
      </c>
      <c r="C12775" s="151">
        <f t="shared" si="199"/>
        <v>2.8999999999999998E-3</v>
      </c>
    </row>
    <row r="12776" spans="1:3" x14ac:dyDescent="0.25">
      <c r="A12776" s="150">
        <v>40525</v>
      </c>
      <c r="B12776" s="149">
        <v>0.28999999999999998</v>
      </c>
      <c r="C12776" s="151">
        <f t="shared" si="199"/>
        <v>2.8999999999999998E-3</v>
      </c>
    </row>
    <row r="12777" spans="1:3" x14ac:dyDescent="0.25">
      <c r="A12777" s="150">
        <v>40526</v>
      </c>
      <c r="B12777" s="149">
        <v>0.3</v>
      </c>
      <c r="C12777" s="151">
        <f t="shared" si="199"/>
        <v>3.0000000000000001E-3</v>
      </c>
    </row>
    <row r="12778" spans="1:3" x14ac:dyDescent="0.25">
      <c r="A12778" s="150">
        <v>40527</v>
      </c>
      <c r="B12778" s="149">
        <v>0.3</v>
      </c>
      <c r="C12778" s="151">
        <f t="shared" si="199"/>
        <v>3.0000000000000001E-3</v>
      </c>
    </row>
    <row r="12779" spans="1:3" x14ac:dyDescent="0.25">
      <c r="A12779" s="150">
        <v>40528</v>
      </c>
      <c r="B12779" s="149">
        <v>0.31</v>
      </c>
      <c r="C12779" s="151">
        <f t="shared" si="199"/>
        <v>3.0999999999999999E-3</v>
      </c>
    </row>
    <row r="12780" spans="1:3" x14ac:dyDescent="0.25">
      <c r="A12780" s="150">
        <v>40529</v>
      </c>
      <c r="B12780" s="149">
        <v>0.3</v>
      </c>
      <c r="C12780" s="151">
        <f t="shared" si="199"/>
        <v>3.0000000000000001E-3</v>
      </c>
    </row>
    <row r="12781" spans="1:3" x14ac:dyDescent="0.25">
      <c r="A12781" s="150">
        <v>40532</v>
      </c>
      <c r="B12781" s="149">
        <v>0.3</v>
      </c>
      <c r="C12781" s="151">
        <f t="shared" si="199"/>
        <v>3.0000000000000001E-3</v>
      </c>
    </row>
    <row r="12782" spans="1:3" x14ac:dyDescent="0.25">
      <c r="A12782" s="150">
        <v>40533</v>
      </c>
      <c r="B12782" s="149">
        <v>0.3</v>
      </c>
      <c r="C12782" s="151">
        <f t="shared" si="199"/>
        <v>3.0000000000000001E-3</v>
      </c>
    </row>
    <row r="12783" spans="1:3" x14ac:dyDescent="0.25">
      <c r="A12783" s="150">
        <v>40534</v>
      </c>
      <c r="B12783" s="149">
        <v>0.3</v>
      </c>
      <c r="C12783" s="151">
        <f t="shared" si="199"/>
        <v>3.0000000000000001E-3</v>
      </c>
    </row>
    <row r="12784" spans="1:3" x14ac:dyDescent="0.25">
      <c r="A12784" s="150">
        <v>40535</v>
      </c>
      <c r="B12784" s="149">
        <v>0.3</v>
      </c>
      <c r="C12784" s="151">
        <f t="shared" si="199"/>
        <v>3.0000000000000001E-3</v>
      </c>
    </row>
    <row r="12785" spans="1:3" x14ac:dyDescent="0.25">
      <c r="A12785" s="150">
        <v>40536</v>
      </c>
      <c r="B12785" s="149" t="s">
        <v>382</v>
      </c>
      <c r="C12785" s="151">
        <f t="shared" si="199"/>
        <v>3.0000000000000001E-3</v>
      </c>
    </row>
    <row r="12786" spans="1:3" x14ac:dyDescent="0.25">
      <c r="A12786" s="150">
        <v>40539</v>
      </c>
      <c r="B12786" s="149">
        <v>0.32</v>
      </c>
      <c r="C12786" s="151">
        <f t="shared" si="199"/>
        <v>3.2000000000000002E-3</v>
      </c>
    </row>
    <row r="12787" spans="1:3" x14ac:dyDescent="0.25">
      <c r="A12787" s="150">
        <v>40540</v>
      </c>
      <c r="B12787" s="149">
        <v>0.31</v>
      </c>
      <c r="C12787" s="151">
        <f t="shared" si="199"/>
        <v>3.0999999999999999E-3</v>
      </c>
    </row>
    <row r="12788" spans="1:3" x14ac:dyDescent="0.25">
      <c r="A12788" s="150">
        <v>40541</v>
      </c>
      <c r="B12788" s="149">
        <v>0.3</v>
      </c>
      <c r="C12788" s="151">
        <f t="shared" si="199"/>
        <v>3.0000000000000001E-3</v>
      </c>
    </row>
    <row r="12789" spans="1:3" x14ac:dyDescent="0.25">
      <c r="A12789" s="150">
        <v>40542</v>
      </c>
      <c r="B12789" s="149">
        <v>0.28999999999999998</v>
      </c>
      <c r="C12789" s="151">
        <f t="shared" si="199"/>
        <v>2.8999999999999998E-3</v>
      </c>
    </row>
    <row r="12790" spans="1:3" x14ac:dyDescent="0.25">
      <c r="A12790" s="150">
        <v>40543</v>
      </c>
      <c r="B12790" s="149">
        <v>0.28999999999999998</v>
      </c>
      <c r="C12790" s="151">
        <f t="shared" si="199"/>
        <v>2.8999999999999998E-3</v>
      </c>
    </row>
    <row r="12791" spans="1:3" x14ac:dyDescent="0.25">
      <c r="A12791" s="150">
        <v>40546</v>
      </c>
      <c r="B12791" s="149">
        <v>0.28999999999999998</v>
      </c>
      <c r="C12791" s="151">
        <f t="shared" si="199"/>
        <v>2.8999999999999998E-3</v>
      </c>
    </row>
    <row r="12792" spans="1:3" x14ac:dyDescent="0.25">
      <c r="A12792" s="150">
        <v>40547</v>
      </c>
      <c r="B12792" s="149">
        <v>0.28000000000000003</v>
      </c>
      <c r="C12792" s="151">
        <f t="shared" si="199"/>
        <v>2.8000000000000004E-3</v>
      </c>
    </row>
    <row r="12793" spans="1:3" x14ac:dyDescent="0.25">
      <c r="A12793" s="150">
        <v>40548</v>
      </c>
      <c r="B12793" s="149">
        <v>0.31</v>
      </c>
      <c r="C12793" s="151">
        <f t="shared" si="199"/>
        <v>3.0999999999999999E-3</v>
      </c>
    </row>
    <row r="12794" spans="1:3" x14ac:dyDescent="0.25">
      <c r="A12794" s="150">
        <v>40549</v>
      </c>
      <c r="B12794" s="149">
        <v>0.3</v>
      </c>
      <c r="C12794" s="151">
        <f t="shared" si="199"/>
        <v>3.0000000000000001E-3</v>
      </c>
    </row>
    <row r="12795" spans="1:3" x14ac:dyDescent="0.25">
      <c r="A12795" s="150">
        <v>40550</v>
      </c>
      <c r="B12795" s="149">
        <v>0.28999999999999998</v>
      </c>
      <c r="C12795" s="151">
        <f t="shared" si="199"/>
        <v>2.8999999999999998E-3</v>
      </c>
    </row>
    <row r="12796" spans="1:3" x14ac:dyDescent="0.25">
      <c r="A12796" s="150">
        <v>40553</v>
      </c>
      <c r="B12796" s="149">
        <v>0.28999999999999998</v>
      </c>
      <c r="C12796" s="151">
        <f t="shared" si="199"/>
        <v>2.8999999999999998E-3</v>
      </c>
    </row>
    <row r="12797" spans="1:3" x14ac:dyDescent="0.25">
      <c r="A12797" s="150">
        <v>40554</v>
      </c>
      <c r="B12797" s="149">
        <v>0.28000000000000003</v>
      </c>
      <c r="C12797" s="151">
        <f t="shared" si="199"/>
        <v>2.8000000000000004E-3</v>
      </c>
    </row>
    <row r="12798" spans="1:3" x14ac:dyDescent="0.25">
      <c r="A12798" s="150">
        <v>40555</v>
      </c>
      <c r="B12798" s="149">
        <v>0.26</v>
      </c>
      <c r="C12798" s="151">
        <f t="shared" si="199"/>
        <v>2.5999999999999999E-3</v>
      </c>
    </row>
    <row r="12799" spans="1:3" x14ac:dyDescent="0.25">
      <c r="A12799" s="150">
        <v>40556</v>
      </c>
      <c r="B12799" s="149">
        <v>0.26</v>
      </c>
      <c r="C12799" s="151">
        <f t="shared" si="199"/>
        <v>2.5999999999999999E-3</v>
      </c>
    </row>
    <row r="12800" spans="1:3" x14ac:dyDescent="0.25">
      <c r="A12800" s="150">
        <v>40557</v>
      </c>
      <c r="B12800" s="149">
        <v>0.27</v>
      </c>
      <c r="C12800" s="151">
        <f t="shared" si="199"/>
        <v>2.7000000000000001E-3</v>
      </c>
    </row>
    <row r="12801" spans="1:3" x14ac:dyDescent="0.25">
      <c r="A12801" s="150">
        <v>40560</v>
      </c>
      <c r="B12801" s="149" t="s">
        <v>382</v>
      </c>
      <c r="C12801" s="151">
        <f t="shared" si="199"/>
        <v>2.7000000000000001E-3</v>
      </c>
    </row>
    <row r="12802" spans="1:3" x14ac:dyDescent="0.25">
      <c r="A12802" s="150">
        <v>40561</v>
      </c>
      <c r="B12802" s="149">
        <v>0.26</v>
      </c>
      <c r="C12802" s="151">
        <f t="shared" si="199"/>
        <v>2.5999999999999999E-3</v>
      </c>
    </row>
    <row r="12803" spans="1:3" x14ac:dyDescent="0.25">
      <c r="A12803" s="150">
        <v>40562</v>
      </c>
      <c r="B12803" s="149">
        <v>0.27</v>
      </c>
      <c r="C12803" s="151">
        <f t="shared" si="199"/>
        <v>2.7000000000000001E-3</v>
      </c>
    </row>
    <row r="12804" spans="1:3" x14ac:dyDescent="0.25">
      <c r="A12804" s="150">
        <v>40563</v>
      </c>
      <c r="B12804" s="149">
        <v>0.27</v>
      </c>
      <c r="C12804" s="151">
        <f t="shared" si="199"/>
        <v>2.7000000000000001E-3</v>
      </c>
    </row>
    <row r="12805" spans="1:3" x14ac:dyDescent="0.25">
      <c r="A12805" s="150">
        <v>40564</v>
      </c>
      <c r="B12805" s="149">
        <v>0.27</v>
      </c>
      <c r="C12805" s="151">
        <f t="shared" si="199"/>
        <v>2.7000000000000001E-3</v>
      </c>
    </row>
    <row r="12806" spans="1:3" x14ac:dyDescent="0.25">
      <c r="A12806" s="150">
        <v>40567</v>
      </c>
      <c r="B12806" s="149">
        <v>0.28000000000000003</v>
      </c>
      <c r="C12806" s="151">
        <f t="shared" si="199"/>
        <v>2.8000000000000004E-3</v>
      </c>
    </row>
    <row r="12807" spans="1:3" x14ac:dyDescent="0.25">
      <c r="A12807" s="150">
        <v>40568</v>
      </c>
      <c r="B12807" s="149">
        <v>0.27</v>
      </c>
      <c r="C12807" s="151">
        <f t="shared" si="199"/>
        <v>2.7000000000000001E-3</v>
      </c>
    </row>
    <row r="12808" spans="1:3" x14ac:dyDescent="0.25">
      <c r="A12808" s="150">
        <v>40569</v>
      </c>
      <c r="B12808" s="149">
        <v>0.27</v>
      </c>
      <c r="C12808" s="151">
        <f t="shared" ref="C12808:C12871" si="200">IF(ISNUMBER(B12808),B12808,B12807)/100</f>
        <v>2.7000000000000001E-3</v>
      </c>
    </row>
    <row r="12809" spans="1:3" x14ac:dyDescent="0.25">
      <c r="A12809" s="150">
        <v>40570</v>
      </c>
      <c r="B12809" s="149">
        <v>0.25</v>
      </c>
      <c r="C12809" s="151">
        <f t="shared" si="200"/>
        <v>2.5000000000000001E-3</v>
      </c>
    </row>
    <row r="12810" spans="1:3" x14ac:dyDescent="0.25">
      <c r="A12810" s="150">
        <v>40571</v>
      </c>
      <c r="B12810" s="149">
        <v>0.24</v>
      </c>
      <c r="C12810" s="151">
        <f t="shared" si="200"/>
        <v>2.3999999999999998E-3</v>
      </c>
    </row>
    <row r="12811" spans="1:3" x14ac:dyDescent="0.25">
      <c r="A12811" s="150">
        <v>40574</v>
      </c>
      <c r="B12811" s="149">
        <v>0.26</v>
      </c>
      <c r="C12811" s="151">
        <f t="shared" si="200"/>
        <v>2.5999999999999999E-3</v>
      </c>
    </row>
    <row r="12812" spans="1:3" x14ac:dyDescent="0.25">
      <c r="A12812" s="150">
        <v>40575</v>
      </c>
      <c r="B12812" s="149">
        <v>0.27</v>
      </c>
      <c r="C12812" s="151">
        <f t="shared" si="200"/>
        <v>2.7000000000000001E-3</v>
      </c>
    </row>
    <row r="12813" spans="1:3" x14ac:dyDescent="0.25">
      <c r="A12813" s="150">
        <v>40576</v>
      </c>
      <c r="B12813" s="149">
        <v>0.28000000000000003</v>
      </c>
      <c r="C12813" s="151">
        <f t="shared" si="200"/>
        <v>2.8000000000000004E-3</v>
      </c>
    </row>
    <row r="12814" spans="1:3" x14ac:dyDescent="0.25">
      <c r="A12814" s="150">
        <v>40577</v>
      </c>
      <c r="B12814" s="149">
        <v>0.28999999999999998</v>
      </c>
      <c r="C12814" s="151">
        <f t="shared" si="200"/>
        <v>2.8999999999999998E-3</v>
      </c>
    </row>
    <row r="12815" spans="1:3" x14ac:dyDescent="0.25">
      <c r="A12815" s="150">
        <v>40578</v>
      </c>
      <c r="B12815" s="149">
        <v>0.31</v>
      </c>
      <c r="C12815" s="151">
        <f t="shared" si="200"/>
        <v>3.0999999999999999E-3</v>
      </c>
    </row>
    <row r="12816" spans="1:3" x14ac:dyDescent="0.25">
      <c r="A12816" s="150">
        <v>40581</v>
      </c>
      <c r="B12816" s="149">
        <v>0.31</v>
      </c>
      <c r="C12816" s="151">
        <f t="shared" si="200"/>
        <v>3.0999999999999999E-3</v>
      </c>
    </row>
    <row r="12817" spans="1:3" x14ac:dyDescent="0.25">
      <c r="A12817" s="150">
        <v>40582</v>
      </c>
      <c r="B12817" s="149">
        <v>0.31</v>
      </c>
      <c r="C12817" s="151">
        <f t="shared" si="200"/>
        <v>3.0999999999999999E-3</v>
      </c>
    </row>
    <row r="12818" spans="1:3" x14ac:dyDescent="0.25">
      <c r="A12818" s="150">
        <v>40583</v>
      </c>
      <c r="B12818" s="149">
        <v>0.3</v>
      </c>
      <c r="C12818" s="151">
        <f t="shared" si="200"/>
        <v>3.0000000000000001E-3</v>
      </c>
    </row>
    <row r="12819" spans="1:3" x14ac:dyDescent="0.25">
      <c r="A12819" s="150">
        <v>40584</v>
      </c>
      <c r="B12819" s="149">
        <v>0.3</v>
      </c>
      <c r="C12819" s="151">
        <f t="shared" si="200"/>
        <v>3.0000000000000001E-3</v>
      </c>
    </row>
    <row r="12820" spans="1:3" x14ac:dyDescent="0.25">
      <c r="A12820" s="150">
        <v>40585</v>
      </c>
      <c r="B12820" s="149">
        <v>0.3</v>
      </c>
      <c r="C12820" s="151">
        <f t="shared" si="200"/>
        <v>3.0000000000000001E-3</v>
      </c>
    </row>
    <row r="12821" spans="1:3" x14ac:dyDescent="0.25">
      <c r="A12821" s="150">
        <v>40588</v>
      </c>
      <c r="B12821" s="149">
        <v>0.3</v>
      </c>
      <c r="C12821" s="151">
        <f t="shared" si="200"/>
        <v>3.0000000000000001E-3</v>
      </c>
    </row>
    <row r="12822" spans="1:3" x14ac:dyDescent="0.25">
      <c r="A12822" s="150">
        <v>40589</v>
      </c>
      <c r="B12822" s="149">
        <v>0.3</v>
      </c>
      <c r="C12822" s="151">
        <f t="shared" si="200"/>
        <v>3.0000000000000001E-3</v>
      </c>
    </row>
    <row r="12823" spans="1:3" x14ac:dyDescent="0.25">
      <c r="A12823" s="150">
        <v>40590</v>
      </c>
      <c r="B12823" s="149">
        <v>0.28999999999999998</v>
      </c>
      <c r="C12823" s="151">
        <f t="shared" si="200"/>
        <v>2.8999999999999998E-3</v>
      </c>
    </row>
    <row r="12824" spans="1:3" x14ac:dyDescent="0.25">
      <c r="A12824" s="150">
        <v>40591</v>
      </c>
      <c r="B12824" s="149">
        <v>0.27</v>
      </c>
      <c r="C12824" s="151">
        <f t="shared" si="200"/>
        <v>2.7000000000000001E-3</v>
      </c>
    </row>
    <row r="12825" spans="1:3" x14ac:dyDescent="0.25">
      <c r="A12825" s="150">
        <v>40592</v>
      </c>
      <c r="B12825" s="149">
        <v>0.28000000000000003</v>
      </c>
      <c r="C12825" s="151">
        <f t="shared" si="200"/>
        <v>2.8000000000000004E-3</v>
      </c>
    </row>
    <row r="12826" spans="1:3" x14ac:dyDescent="0.25">
      <c r="A12826" s="150">
        <v>40595</v>
      </c>
      <c r="B12826" s="149" t="s">
        <v>382</v>
      </c>
      <c r="C12826" s="151">
        <f t="shared" si="200"/>
        <v>2.8000000000000004E-3</v>
      </c>
    </row>
    <row r="12827" spans="1:3" x14ac:dyDescent="0.25">
      <c r="A12827" s="150">
        <v>40596</v>
      </c>
      <c r="B12827" s="149">
        <v>0.28000000000000003</v>
      </c>
      <c r="C12827" s="151">
        <f t="shared" si="200"/>
        <v>2.8000000000000004E-3</v>
      </c>
    </row>
    <row r="12828" spans="1:3" x14ac:dyDescent="0.25">
      <c r="A12828" s="150">
        <v>40597</v>
      </c>
      <c r="B12828" s="149">
        <v>0.27</v>
      </c>
      <c r="C12828" s="151">
        <f t="shared" si="200"/>
        <v>2.7000000000000001E-3</v>
      </c>
    </row>
    <row r="12829" spans="1:3" x14ac:dyDescent="0.25">
      <c r="A12829" s="150">
        <v>40598</v>
      </c>
      <c r="B12829" s="149">
        <v>0.26</v>
      </c>
      <c r="C12829" s="151">
        <f t="shared" si="200"/>
        <v>2.5999999999999999E-3</v>
      </c>
    </row>
    <row r="12830" spans="1:3" x14ac:dyDescent="0.25">
      <c r="A12830" s="150">
        <v>40599</v>
      </c>
      <c r="B12830" s="149">
        <v>0.27</v>
      </c>
      <c r="C12830" s="151">
        <f t="shared" si="200"/>
        <v>2.7000000000000001E-3</v>
      </c>
    </row>
    <row r="12831" spans="1:3" x14ac:dyDescent="0.25">
      <c r="A12831" s="150">
        <v>40602</v>
      </c>
      <c r="B12831" s="149">
        <v>0.25</v>
      </c>
      <c r="C12831" s="151">
        <f t="shared" si="200"/>
        <v>2.5000000000000001E-3</v>
      </c>
    </row>
    <row r="12832" spans="1:3" x14ac:dyDescent="0.25">
      <c r="A12832" s="150">
        <v>40603</v>
      </c>
      <c r="B12832" s="149">
        <v>0.25</v>
      </c>
      <c r="C12832" s="151">
        <f t="shared" si="200"/>
        <v>2.5000000000000001E-3</v>
      </c>
    </row>
    <row r="12833" spans="1:3" x14ac:dyDescent="0.25">
      <c r="A12833" s="150">
        <v>40604</v>
      </c>
      <c r="B12833" s="149">
        <v>0.26</v>
      </c>
      <c r="C12833" s="151">
        <f t="shared" si="200"/>
        <v>2.5999999999999999E-3</v>
      </c>
    </row>
    <row r="12834" spans="1:3" x14ac:dyDescent="0.25">
      <c r="A12834" s="150">
        <v>40605</v>
      </c>
      <c r="B12834" s="149">
        <v>0.28999999999999998</v>
      </c>
      <c r="C12834" s="151">
        <f t="shared" si="200"/>
        <v>2.8999999999999998E-3</v>
      </c>
    </row>
    <row r="12835" spans="1:3" x14ac:dyDescent="0.25">
      <c r="A12835" s="150">
        <v>40606</v>
      </c>
      <c r="B12835" s="149">
        <v>0.26</v>
      </c>
      <c r="C12835" s="151">
        <f t="shared" si="200"/>
        <v>2.5999999999999999E-3</v>
      </c>
    </row>
    <row r="12836" spans="1:3" x14ac:dyDescent="0.25">
      <c r="A12836" s="150">
        <v>40609</v>
      </c>
      <c r="B12836" s="149">
        <v>0.25</v>
      </c>
      <c r="C12836" s="151">
        <f t="shared" si="200"/>
        <v>2.5000000000000001E-3</v>
      </c>
    </row>
    <row r="12837" spans="1:3" x14ac:dyDescent="0.25">
      <c r="A12837" s="150">
        <v>40610</v>
      </c>
      <c r="B12837" s="149">
        <v>0.26</v>
      </c>
      <c r="C12837" s="151">
        <f t="shared" si="200"/>
        <v>2.5999999999999999E-3</v>
      </c>
    </row>
    <row r="12838" spans="1:3" x14ac:dyDescent="0.25">
      <c r="A12838" s="150">
        <v>40611</v>
      </c>
      <c r="B12838" s="149">
        <v>0.26</v>
      </c>
      <c r="C12838" s="151">
        <f t="shared" si="200"/>
        <v>2.5999999999999999E-3</v>
      </c>
    </row>
    <row r="12839" spans="1:3" x14ac:dyDescent="0.25">
      <c r="A12839" s="150">
        <v>40612</v>
      </c>
      <c r="B12839" s="149">
        <v>0.25</v>
      </c>
      <c r="C12839" s="151">
        <f t="shared" si="200"/>
        <v>2.5000000000000001E-3</v>
      </c>
    </row>
    <row r="12840" spans="1:3" x14ac:dyDescent="0.25">
      <c r="A12840" s="150">
        <v>40613</v>
      </c>
      <c r="B12840" s="149">
        <v>0.24</v>
      </c>
      <c r="C12840" s="151">
        <f t="shared" si="200"/>
        <v>2.3999999999999998E-3</v>
      </c>
    </row>
    <row r="12841" spans="1:3" x14ac:dyDescent="0.25">
      <c r="A12841" s="150">
        <v>40616</v>
      </c>
      <c r="B12841" s="149">
        <v>0.22</v>
      </c>
      <c r="C12841" s="151">
        <f t="shared" si="200"/>
        <v>2.2000000000000001E-3</v>
      </c>
    </row>
    <row r="12842" spans="1:3" x14ac:dyDescent="0.25">
      <c r="A12842" s="150">
        <v>40617</v>
      </c>
      <c r="B12842" s="149">
        <v>0.23</v>
      </c>
      <c r="C12842" s="151">
        <f t="shared" si="200"/>
        <v>2.3E-3</v>
      </c>
    </row>
    <row r="12843" spans="1:3" x14ac:dyDescent="0.25">
      <c r="A12843" s="150">
        <v>40618</v>
      </c>
      <c r="B12843" s="149">
        <v>0.21</v>
      </c>
      <c r="C12843" s="151">
        <f t="shared" si="200"/>
        <v>2.0999999999999999E-3</v>
      </c>
    </row>
    <row r="12844" spans="1:3" x14ac:dyDescent="0.25">
      <c r="A12844" s="150">
        <v>40619</v>
      </c>
      <c r="B12844" s="149">
        <v>0.24</v>
      </c>
      <c r="C12844" s="151">
        <f t="shared" si="200"/>
        <v>2.3999999999999998E-3</v>
      </c>
    </row>
    <row r="12845" spans="1:3" x14ac:dyDescent="0.25">
      <c r="A12845" s="150">
        <v>40620</v>
      </c>
      <c r="B12845" s="149">
        <v>0.23</v>
      </c>
      <c r="C12845" s="151">
        <f t="shared" si="200"/>
        <v>2.3E-3</v>
      </c>
    </row>
    <row r="12846" spans="1:3" x14ac:dyDescent="0.25">
      <c r="A12846" s="150">
        <v>40623</v>
      </c>
      <c r="B12846" s="149">
        <v>0.25</v>
      </c>
      <c r="C12846" s="151">
        <f t="shared" si="200"/>
        <v>2.5000000000000001E-3</v>
      </c>
    </row>
    <row r="12847" spans="1:3" x14ac:dyDescent="0.25">
      <c r="A12847" s="150">
        <v>40624</v>
      </c>
      <c r="B12847" s="149">
        <v>0.25</v>
      </c>
      <c r="C12847" s="151">
        <f t="shared" si="200"/>
        <v>2.5000000000000001E-3</v>
      </c>
    </row>
    <row r="12848" spans="1:3" x14ac:dyDescent="0.25">
      <c r="A12848" s="150">
        <v>40625</v>
      </c>
      <c r="B12848" s="149">
        <v>0.24</v>
      </c>
      <c r="C12848" s="151">
        <f t="shared" si="200"/>
        <v>2.3999999999999998E-3</v>
      </c>
    </row>
    <row r="12849" spans="1:3" x14ac:dyDescent="0.25">
      <c r="A12849" s="150">
        <v>40626</v>
      </c>
      <c r="B12849" s="149">
        <v>0.26</v>
      </c>
      <c r="C12849" s="151">
        <f t="shared" si="200"/>
        <v>2.5999999999999999E-3</v>
      </c>
    </row>
    <row r="12850" spans="1:3" x14ac:dyDescent="0.25">
      <c r="A12850" s="150">
        <v>40627</v>
      </c>
      <c r="B12850" s="149">
        <v>0.3</v>
      </c>
      <c r="C12850" s="151">
        <f t="shared" si="200"/>
        <v>3.0000000000000001E-3</v>
      </c>
    </row>
    <row r="12851" spans="1:3" x14ac:dyDescent="0.25">
      <c r="A12851" s="150">
        <v>40630</v>
      </c>
      <c r="B12851" s="149">
        <v>0.3</v>
      </c>
      <c r="C12851" s="151">
        <f t="shared" si="200"/>
        <v>3.0000000000000001E-3</v>
      </c>
    </row>
    <row r="12852" spans="1:3" x14ac:dyDescent="0.25">
      <c r="A12852" s="150">
        <v>40631</v>
      </c>
      <c r="B12852" s="149">
        <v>0.31</v>
      </c>
      <c r="C12852" s="151">
        <f t="shared" si="200"/>
        <v>3.0999999999999999E-3</v>
      </c>
    </row>
    <row r="12853" spans="1:3" x14ac:dyDescent="0.25">
      <c r="A12853" s="150">
        <v>40632</v>
      </c>
      <c r="B12853" s="149">
        <v>0.3</v>
      </c>
      <c r="C12853" s="151">
        <f t="shared" si="200"/>
        <v>3.0000000000000001E-3</v>
      </c>
    </row>
    <row r="12854" spans="1:3" x14ac:dyDescent="0.25">
      <c r="A12854" s="150">
        <v>40633</v>
      </c>
      <c r="B12854" s="149">
        <v>0.3</v>
      </c>
      <c r="C12854" s="151">
        <f t="shared" si="200"/>
        <v>3.0000000000000001E-3</v>
      </c>
    </row>
    <row r="12855" spans="1:3" x14ac:dyDescent="0.25">
      <c r="A12855" s="150">
        <v>40634</v>
      </c>
      <c r="B12855" s="149">
        <v>0.27</v>
      </c>
      <c r="C12855" s="151">
        <f t="shared" si="200"/>
        <v>2.7000000000000001E-3</v>
      </c>
    </row>
    <row r="12856" spans="1:3" x14ac:dyDescent="0.25">
      <c r="A12856" s="150">
        <v>40637</v>
      </c>
      <c r="B12856" s="149">
        <v>0.24</v>
      </c>
      <c r="C12856" s="151">
        <f t="shared" si="200"/>
        <v>2.3999999999999998E-3</v>
      </c>
    </row>
    <row r="12857" spans="1:3" x14ac:dyDescent="0.25">
      <c r="A12857" s="150">
        <v>40638</v>
      </c>
      <c r="B12857" s="149">
        <v>0.3</v>
      </c>
      <c r="C12857" s="151">
        <f t="shared" si="200"/>
        <v>3.0000000000000001E-3</v>
      </c>
    </row>
    <row r="12858" spans="1:3" x14ac:dyDescent="0.25">
      <c r="A12858" s="150">
        <v>40639</v>
      </c>
      <c r="B12858" s="149">
        <v>0.28999999999999998</v>
      </c>
      <c r="C12858" s="151">
        <f t="shared" si="200"/>
        <v>2.8999999999999998E-3</v>
      </c>
    </row>
    <row r="12859" spans="1:3" x14ac:dyDescent="0.25">
      <c r="A12859" s="150">
        <v>40640</v>
      </c>
      <c r="B12859" s="149">
        <v>0.27</v>
      </c>
      <c r="C12859" s="151">
        <f t="shared" si="200"/>
        <v>2.7000000000000001E-3</v>
      </c>
    </row>
    <row r="12860" spans="1:3" x14ac:dyDescent="0.25">
      <c r="A12860" s="150">
        <v>40641</v>
      </c>
      <c r="B12860" s="149">
        <v>0.27</v>
      </c>
      <c r="C12860" s="151">
        <f t="shared" si="200"/>
        <v>2.7000000000000001E-3</v>
      </c>
    </row>
    <row r="12861" spans="1:3" x14ac:dyDescent="0.25">
      <c r="A12861" s="150">
        <v>40644</v>
      </c>
      <c r="B12861" s="149">
        <v>0.26</v>
      </c>
      <c r="C12861" s="151">
        <f t="shared" si="200"/>
        <v>2.5999999999999999E-3</v>
      </c>
    </row>
    <row r="12862" spans="1:3" x14ac:dyDescent="0.25">
      <c r="A12862" s="150">
        <v>40645</v>
      </c>
      <c r="B12862" s="149">
        <v>0.24</v>
      </c>
      <c r="C12862" s="151">
        <f t="shared" si="200"/>
        <v>2.3999999999999998E-3</v>
      </c>
    </row>
    <row r="12863" spans="1:3" x14ac:dyDescent="0.25">
      <c r="A12863" s="150">
        <v>40646</v>
      </c>
      <c r="B12863" s="149">
        <v>0.23</v>
      </c>
      <c r="C12863" s="151">
        <f t="shared" si="200"/>
        <v>2.3E-3</v>
      </c>
    </row>
    <row r="12864" spans="1:3" x14ac:dyDescent="0.25">
      <c r="A12864" s="150">
        <v>40647</v>
      </c>
      <c r="B12864" s="149">
        <v>0.25</v>
      </c>
      <c r="C12864" s="151">
        <f t="shared" si="200"/>
        <v>2.5000000000000001E-3</v>
      </c>
    </row>
    <row r="12865" spans="1:3" x14ac:dyDescent="0.25">
      <c r="A12865" s="150">
        <v>40648</v>
      </c>
      <c r="B12865" s="149">
        <v>0.24</v>
      </c>
      <c r="C12865" s="151">
        <f t="shared" si="200"/>
        <v>2.3999999999999998E-3</v>
      </c>
    </row>
    <row r="12866" spans="1:3" x14ac:dyDescent="0.25">
      <c r="A12866" s="150">
        <v>40651</v>
      </c>
      <c r="B12866" s="149">
        <v>0.24</v>
      </c>
      <c r="C12866" s="151">
        <f t="shared" si="200"/>
        <v>2.3999999999999998E-3</v>
      </c>
    </row>
    <row r="12867" spans="1:3" x14ac:dyDescent="0.25">
      <c r="A12867" s="150">
        <v>40652</v>
      </c>
      <c r="B12867" s="149">
        <v>0.24</v>
      </c>
      <c r="C12867" s="151">
        <f t="shared" si="200"/>
        <v>2.3999999999999998E-3</v>
      </c>
    </row>
    <row r="12868" spans="1:3" x14ac:dyDescent="0.25">
      <c r="A12868" s="150">
        <v>40653</v>
      </c>
      <c r="B12868" s="149">
        <v>0.24</v>
      </c>
      <c r="C12868" s="151">
        <f t="shared" si="200"/>
        <v>2.3999999999999998E-3</v>
      </c>
    </row>
    <row r="12869" spans="1:3" x14ac:dyDescent="0.25">
      <c r="A12869" s="150">
        <v>40654</v>
      </c>
      <c r="B12869" s="149">
        <v>0.23</v>
      </c>
      <c r="C12869" s="151">
        <f t="shared" si="200"/>
        <v>2.3E-3</v>
      </c>
    </row>
    <row r="12870" spans="1:3" x14ac:dyDescent="0.25">
      <c r="A12870" s="150">
        <v>40655</v>
      </c>
      <c r="B12870" s="149" t="s">
        <v>382</v>
      </c>
      <c r="C12870" s="151">
        <f t="shared" si="200"/>
        <v>2.3E-3</v>
      </c>
    </row>
    <row r="12871" spans="1:3" x14ac:dyDescent="0.25">
      <c r="A12871" s="150">
        <v>40658</v>
      </c>
      <c r="B12871" s="149">
        <v>0.23</v>
      </c>
      <c r="C12871" s="151">
        <f t="shared" si="200"/>
        <v>2.3E-3</v>
      </c>
    </row>
    <row r="12872" spans="1:3" x14ac:dyDescent="0.25">
      <c r="A12872" s="150">
        <v>40659</v>
      </c>
      <c r="B12872" s="149">
        <v>0.22</v>
      </c>
      <c r="C12872" s="151">
        <f t="shared" ref="C12872:C12935" si="201">IF(ISNUMBER(B12872),B12872,B12871)/100</f>
        <v>2.2000000000000001E-3</v>
      </c>
    </row>
    <row r="12873" spans="1:3" x14ac:dyDescent="0.25">
      <c r="A12873" s="150">
        <v>40660</v>
      </c>
      <c r="B12873" s="149">
        <v>0.22</v>
      </c>
      <c r="C12873" s="151">
        <f t="shared" si="201"/>
        <v>2.2000000000000001E-3</v>
      </c>
    </row>
    <row r="12874" spans="1:3" x14ac:dyDescent="0.25">
      <c r="A12874" s="150">
        <v>40661</v>
      </c>
      <c r="B12874" s="149">
        <v>0.23</v>
      </c>
      <c r="C12874" s="151">
        <f t="shared" si="201"/>
        <v>2.3E-3</v>
      </c>
    </row>
    <row r="12875" spans="1:3" x14ac:dyDescent="0.25">
      <c r="A12875" s="150">
        <v>40662</v>
      </c>
      <c r="B12875" s="149">
        <v>0.22</v>
      </c>
      <c r="C12875" s="151">
        <f t="shared" si="201"/>
        <v>2.2000000000000001E-3</v>
      </c>
    </row>
    <row r="12876" spans="1:3" x14ac:dyDescent="0.25">
      <c r="A12876" s="150">
        <v>40665</v>
      </c>
      <c r="B12876" s="149">
        <v>0.22</v>
      </c>
      <c r="C12876" s="151">
        <f t="shared" si="201"/>
        <v>2.2000000000000001E-3</v>
      </c>
    </row>
    <row r="12877" spans="1:3" x14ac:dyDescent="0.25">
      <c r="A12877" s="150">
        <v>40666</v>
      </c>
      <c r="B12877" s="149">
        <v>0.2</v>
      </c>
      <c r="C12877" s="151">
        <f t="shared" si="201"/>
        <v>2E-3</v>
      </c>
    </row>
    <row r="12878" spans="1:3" x14ac:dyDescent="0.25">
      <c r="A12878" s="150">
        <v>40667</v>
      </c>
      <c r="B12878" s="149">
        <v>0.19</v>
      </c>
      <c r="C12878" s="151">
        <f t="shared" si="201"/>
        <v>1.9E-3</v>
      </c>
    </row>
    <row r="12879" spans="1:3" x14ac:dyDescent="0.25">
      <c r="A12879" s="150">
        <v>40668</v>
      </c>
      <c r="B12879" s="149">
        <v>0.2</v>
      </c>
      <c r="C12879" s="151">
        <f t="shared" si="201"/>
        <v>2E-3</v>
      </c>
    </row>
    <row r="12880" spans="1:3" x14ac:dyDescent="0.25">
      <c r="A12880" s="150">
        <v>40669</v>
      </c>
      <c r="B12880" s="149">
        <v>0.18</v>
      </c>
      <c r="C12880" s="151">
        <f t="shared" si="201"/>
        <v>1.8E-3</v>
      </c>
    </row>
    <row r="12881" spans="1:3" x14ac:dyDescent="0.25">
      <c r="A12881" s="150">
        <v>40672</v>
      </c>
      <c r="B12881" s="149">
        <v>0.17</v>
      </c>
      <c r="C12881" s="151">
        <f t="shared" si="201"/>
        <v>1.7000000000000001E-3</v>
      </c>
    </row>
    <row r="12882" spans="1:3" x14ac:dyDescent="0.25">
      <c r="A12882" s="150">
        <v>40673</v>
      </c>
      <c r="B12882" s="149">
        <v>0.19</v>
      </c>
      <c r="C12882" s="151">
        <f t="shared" si="201"/>
        <v>1.9E-3</v>
      </c>
    </row>
    <row r="12883" spans="1:3" x14ac:dyDescent="0.25">
      <c r="A12883" s="150">
        <v>40674</v>
      </c>
      <c r="B12883" s="149">
        <v>0.18</v>
      </c>
      <c r="C12883" s="151">
        <f t="shared" si="201"/>
        <v>1.8E-3</v>
      </c>
    </row>
    <row r="12884" spans="1:3" x14ac:dyDescent="0.25">
      <c r="A12884" s="150">
        <v>40675</v>
      </c>
      <c r="B12884" s="149">
        <v>0.18</v>
      </c>
      <c r="C12884" s="151">
        <f t="shared" si="201"/>
        <v>1.8E-3</v>
      </c>
    </row>
    <row r="12885" spans="1:3" x14ac:dyDescent="0.25">
      <c r="A12885" s="150">
        <v>40676</v>
      </c>
      <c r="B12885" s="149">
        <v>0.19</v>
      </c>
      <c r="C12885" s="151">
        <f t="shared" si="201"/>
        <v>1.9E-3</v>
      </c>
    </row>
    <row r="12886" spans="1:3" x14ac:dyDescent="0.25">
      <c r="A12886" s="150">
        <v>40679</v>
      </c>
      <c r="B12886" s="149">
        <v>0.18</v>
      </c>
      <c r="C12886" s="151">
        <f t="shared" si="201"/>
        <v>1.8E-3</v>
      </c>
    </row>
    <row r="12887" spans="1:3" x14ac:dyDescent="0.25">
      <c r="A12887" s="150">
        <v>40680</v>
      </c>
      <c r="B12887" s="149">
        <v>0.19</v>
      </c>
      <c r="C12887" s="151">
        <f t="shared" si="201"/>
        <v>1.9E-3</v>
      </c>
    </row>
    <row r="12888" spans="1:3" x14ac:dyDescent="0.25">
      <c r="A12888" s="150">
        <v>40681</v>
      </c>
      <c r="B12888" s="149">
        <v>0.19</v>
      </c>
      <c r="C12888" s="151">
        <f t="shared" si="201"/>
        <v>1.9E-3</v>
      </c>
    </row>
    <row r="12889" spans="1:3" x14ac:dyDescent="0.25">
      <c r="A12889" s="150">
        <v>40682</v>
      </c>
      <c r="B12889" s="149">
        <v>0.19</v>
      </c>
      <c r="C12889" s="151">
        <f t="shared" si="201"/>
        <v>1.9E-3</v>
      </c>
    </row>
    <row r="12890" spans="1:3" x14ac:dyDescent="0.25">
      <c r="A12890" s="150">
        <v>40683</v>
      </c>
      <c r="B12890" s="149">
        <v>0.18</v>
      </c>
      <c r="C12890" s="151">
        <f t="shared" si="201"/>
        <v>1.8E-3</v>
      </c>
    </row>
    <row r="12891" spans="1:3" x14ac:dyDescent="0.25">
      <c r="A12891" s="150">
        <v>40686</v>
      </c>
      <c r="B12891" s="149">
        <v>0.2</v>
      </c>
      <c r="C12891" s="151">
        <f t="shared" si="201"/>
        <v>2E-3</v>
      </c>
    </row>
    <row r="12892" spans="1:3" x14ac:dyDescent="0.25">
      <c r="A12892" s="150">
        <v>40687</v>
      </c>
      <c r="B12892" s="149">
        <v>0.2</v>
      </c>
      <c r="C12892" s="151">
        <f t="shared" si="201"/>
        <v>2E-3</v>
      </c>
    </row>
    <row r="12893" spans="1:3" x14ac:dyDescent="0.25">
      <c r="A12893" s="150">
        <v>40688</v>
      </c>
      <c r="B12893" s="149">
        <v>0.18</v>
      </c>
      <c r="C12893" s="151">
        <f t="shared" si="201"/>
        <v>1.8E-3</v>
      </c>
    </row>
    <row r="12894" spans="1:3" x14ac:dyDescent="0.25">
      <c r="A12894" s="150">
        <v>40689</v>
      </c>
      <c r="B12894" s="149">
        <v>0.18</v>
      </c>
      <c r="C12894" s="151">
        <f t="shared" si="201"/>
        <v>1.8E-3</v>
      </c>
    </row>
    <row r="12895" spans="1:3" x14ac:dyDescent="0.25">
      <c r="A12895" s="150">
        <v>40690</v>
      </c>
      <c r="B12895" s="149">
        <v>0.18</v>
      </c>
      <c r="C12895" s="151">
        <f t="shared" si="201"/>
        <v>1.8E-3</v>
      </c>
    </row>
    <row r="12896" spans="1:3" x14ac:dyDescent="0.25">
      <c r="A12896" s="150">
        <v>40693</v>
      </c>
      <c r="B12896" s="149" t="s">
        <v>382</v>
      </c>
      <c r="C12896" s="151">
        <f t="shared" si="201"/>
        <v>1.8E-3</v>
      </c>
    </row>
    <row r="12897" spans="1:3" x14ac:dyDescent="0.25">
      <c r="A12897" s="150">
        <v>40694</v>
      </c>
      <c r="B12897" s="149">
        <v>0.18</v>
      </c>
      <c r="C12897" s="151">
        <f t="shared" si="201"/>
        <v>1.8E-3</v>
      </c>
    </row>
    <row r="12898" spans="1:3" x14ac:dyDescent="0.25">
      <c r="A12898" s="150">
        <v>40695</v>
      </c>
      <c r="B12898" s="149">
        <v>0.18</v>
      </c>
      <c r="C12898" s="151">
        <f t="shared" si="201"/>
        <v>1.8E-3</v>
      </c>
    </row>
    <row r="12899" spans="1:3" x14ac:dyDescent="0.25">
      <c r="A12899" s="150">
        <v>40696</v>
      </c>
      <c r="B12899" s="149">
        <v>0.19</v>
      </c>
      <c r="C12899" s="151">
        <f t="shared" si="201"/>
        <v>1.9E-3</v>
      </c>
    </row>
    <row r="12900" spans="1:3" x14ac:dyDescent="0.25">
      <c r="A12900" s="150">
        <v>40697</v>
      </c>
      <c r="B12900" s="149">
        <v>0.18</v>
      </c>
      <c r="C12900" s="151">
        <f t="shared" si="201"/>
        <v>1.8E-3</v>
      </c>
    </row>
    <row r="12901" spans="1:3" x14ac:dyDescent="0.25">
      <c r="A12901" s="150">
        <v>40700</v>
      </c>
      <c r="B12901" s="149">
        <v>0.18</v>
      </c>
      <c r="C12901" s="151">
        <f t="shared" si="201"/>
        <v>1.8E-3</v>
      </c>
    </row>
    <row r="12902" spans="1:3" x14ac:dyDescent="0.25">
      <c r="A12902" s="150">
        <v>40701</v>
      </c>
      <c r="B12902" s="149">
        <v>0.18</v>
      </c>
      <c r="C12902" s="151">
        <f t="shared" si="201"/>
        <v>1.8E-3</v>
      </c>
    </row>
    <row r="12903" spans="1:3" x14ac:dyDescent="0.25">
      <c r="A12903" s="150">
        <v>40702</v>
      </c>
      <c r="B12903" s="149">
        <v>0.18</v>
      </c>
      <c r="C12903" s="151">
        <f t="shared" si="201"/>
        <v>1.8E-3</v>
      </c>
    </row>
    <row r="12904" spans="1:3" x14ac:dyDescent="0.25">
      <c r="A12904" s="150">
        <v>40703</v>
      </c>
      <c r="B12904" s="149">
        <v>0.19</v>
      </c>
      <c r="C12904" s="151">
        <f t="shared" si="201"/>
        <v>1.9E-3</v>
      </c>
    </row>
    <row r="12905" spans="1:3" x14ac:dyDescent="0.25">
      <c r="A12905" s="150">
        <v>40704</v>
      </c>
      <c r="B12905" s="149">
        <v>0.19</v>
      </c>
      <c r="C12905" s="151">
        <f t="shared" si="201"/>
        <v>1.9E-3</v>
      </c>
    </row>
    <row r="12906" spans="1:3" x14ac:dyDescent="0.25">
      <c r="A12906" s="150">
        <v>40707</v>
      </c>
      <c r="B12906" s="149">
        <v>0.18</v>
      </c>
      <c r="C12906" s="151">
        <f t="shared" si="201"/>
        <v>1.8E-3</v>
      </c>
    </row>
    <row r="12907" spans="1:3" x14ac:dyDescent="0.25">
      <c r="A12907" s="150">
        <v>40708</v>
      </c>
      <c r="B12907" s="149">
        <v>0.19</v>
      </c>
      <c r="C12907" s="151">
        <f t="shared" si="201"/>
        <v>1.9E-3</v>
      </c>
    </row>
    <row r="12908" spans="1:3" x14ac:dyDescent="0.25">
      <c r="A12908" s="150">
        <v>40709</v>
      </c>
      <c r="B12908" s="149">
        <v>0.19</v>
      </c>
      <c r="C12908" s="151">
        <f t="shared" si="201"/>
        <v>1.9E-3</v>
      </c>
    </row>
    <row r="12909" spans="1:3" x14ac:dyDescent="0.25">
      <c r="A12909" s="150">
        <v>40710</v>
      </c>
      <c r="B12909" s="149">
        <v>0.18</v>
      </c>
      <c r="C12909" s="151">
        <f t="shared" si="201"/>
        <v>1.8E-3</v>
      </c>
    </row>
    <row r="12910" spans="1:3" x14ac:dyDescent="0.25">
      <c r="A12910" s="150">
        <v>40711</v>
      </c>
      <c r="B12910" s="149">
        <v>0.17</v>
      </c>
      <c r="C12910" s="151">
        <f t="shared" si="201"/>
        <v>1.7000000000000001E-3</v>
      </c>
    </row>
    <row r="12911" spans="1:3" x14ac:dyDescent="0.25">
      <c r="A12911" s="150">
        <v>40714</v>
      </c>
      <c r="B12911" s="149">
        <v>0.18</v>
      </c>
      <c r="C12911" s="151">
        <f t="shared" si="201"/>
        <v>1.8E-3</v>
      </c>
    </row>
    <row r="12912" spans="1:3" x14ac:dyDescent="0.25">
      <c r="A12912" s="150">
        <v>40715</v>
      </c>
      <c r="B12912" s="149">
        <v>0.18</v>
      </c>
      <c r="C12912" s="151">
        <f t="shared" si="201"/>
        <v>1.8E-3</v>
      </c>
    </row>
    <row r="12913" spans="1:3" x14ac:dyDescent="0.25">
      <c r="A12913" s="150">
        <v>40716</v>
      </c>
      <c r="B12913" s="149">
        <v>0.16</v>
      </c>
      <c r="C12913" s="151">
        <f t="shared" si="201"/>
        <v>1.6000000000000001E-3</v>
      </c>
    </row>
    <row r="12914" spans="1:3" x14ac:dyDescent="0.25">
      <c r="A12914" s="150">
        <v>40717</v>
      </c>
      <c r="B12914" s="149">
        <v>0.15</v>
      </c>
      <c r="C12914" s="151">
        <f t="shared" si="201"/>
        <v>1.5E-3</v>
      </c>
    </row>
    <row r="12915" spans="1:3" x14ac:dyDescent="0.25">
      <c r="A12915" s="150">
        <v>40718</v>
      </c>
      <c r="B12915" s="149">
        <v>0.16</v>
      </c>
      <c r="C12915" s="151">
        <f t="shared" si="201"/>
        <v>1.6000000000000001E-3</v>
      </c>
    </row>
    <row r="12916" spans="1:3" x14ac:dyDescent="0.25">
      <c r="A12916" s="150">
        <v>40721</v>
      </c>
      <c r="B12916" s="149">
        <v>0.18</v>
      </c>
      <c r="C12916" s="151">
        <f t="shared" si="201"/>
        <v>1.8E-3</v>
      </c>
    </row>
    <row r="12917" spans="1:3" x14ac:dyDescent="0.25">
      <c r="A12917" s="150">
        <v>40722</v>
      </c>
      <c r="B12917" s="149">
        <v>0.21</v>
      </c>
      <c r="C12917" s="151">
        <f t="shared" si="201"/>
        <v>2.0999999999999999E-3</v>
      </c>
    </row>
    <row r="12918" spans="1:3" x14ac:dyDescent="0.25">
      <c r="A12918" s="150">
        <v>40723</v>
      </c>
      <c r="B12918" s="149">
        <v>0.19</v>
      </c>
      <c r="C12918" s="151">
        <f t="shared" si="201"/>
        <v>1.9E-3</v>
      </c>
    </row>
    <row r="12919" spans="1:3" x14ac:dyDescent="0.25">
      <c r="A12919" s="150">
        <v>40724</v>
      </c>
      <c r="B12919" s="149">
        <v>0.19</v>
      </c>
      <c r="C12919" s="151">
        <f t="shared" si="201"/>
        <v>1.9E-3</v>
      </c>
    </row>
    <row r="12920" spans="1:3" x14ac:dyDescent="0.25">
      <c r="A12920" s="150">
        <v>40725</v>
      </c>
      <c r="B12920" s="149">
        <v>0.2</v>
      </c>
      <c r="C12920" s="151">
        <f t="shared" si="201"/>
        <v>2E-3</v>
      </c>
    </row>
    <row r="12921" spans="1:3" x14ac:dyDescent="0.25">
      <c r="A12921" s="150">
        <v>40728</v>
      </c>
      <c r="B12921" s="149" t="s">
        <v>382</v>
      </c>
      <c r="C12921" s="151">
        <f t="shared" si="201"/>
        <v>2E-3</v>
      </c>
    </row>
    <row r="12922" spans="1:3" x14ac:dyDescent="0.25">
      <c r="A12922" s="150">
        <v>40729</v>
      </c>
      <c r="B12922" s="149">
        <v>0.19</v>
      </c>
      <c r="C12922" s="151">
        <f t="shared" si="201"/>
        <v>1.9E-3</v>
      </c>
    </row>
    <row r="12923" spans="1:3" x14ac:dyDescent="0.25">
      <c r="A12923" s="150">
        <v>40730</v>
      </c>
      <c r="B12923" s="149">
        <v>0.19</v>
      </c>
      <c r="C12923" s="151">
        <f t="shared" si="201"/>
        <v>1.9E-3</v>
      </c>
    </row>
    <row r="12924" spans="1:3" x14ac:dyDescent="0.25">
      <c r="A12924" s="150">
        <v>40731</v>
      </c>
      <c r="B12924" s="149">
        <v>0.2</v>
      </c>
      <c r="C12924" s="151">
        <f t="shared" si="201"/>
        <v>2E-3</v>
      </c>
    </row>
    <row r="12925" spans="1:3" x14ac:dyDescent="0.25">
      <c r="A12925" s="150">
        <v>40732</v>
      </c>
      <c r="B12925" s="149">
        <v>0.17</v>
      </c>
      <c r="C12925" s="151">
        <f t="shared" si="201"/>
        <v>1.7000000000000001E-3</v>
      </c>
    </row>
    <row r="12926" spans="1:3" x14ac:dyDescent="0.25">
      <c r="A12926" s="150">
        <v>40735</v>
      </c>
      <c r="B12926" s="149">
        <v>0.17</v>
      </c>
      <c r="C12926" s="151">
        <f t="shared" si="201"/>
        <v>1.7000000000000001E-3</v>
      </c>
    </row>
    <row r="12927" spans="1:3" x14ac:dyDescent="0.25">
      <c r="A12927" s="150">
        <v>40736</v>
      </c>
      <c r="B12927" s="149">
        <v>0.18</v>
      </c>
      <c r="C12927" s="151">
        <f t="shared" si="201"/>
        <v>1.8E-3</v>
      </c>
    </row>
    <row r="12928" spans="1:3" x14ac:dyDescent="0.25">
      <c r="A12928" s="150">
        <v>40737</v>
      </c>
      <c r="B12928" s="149">
        <v>0.16</v>
      </c>
      <c r="C12928" s="151">
        <f t="shared" si="201"/>
        <v>1.6000000000000001E-3</v>
      </c>
    </row>
    <row r="12929" spans="1:3" x14ac:dyDescent="0.25">
      <c r="A12929" s="150">
        <v>40738</v>
      </c>
      <c r="B12929" s="149">
        <v>0.15</v>
      </c>
      <c r="C12929" s="151">
        <f t="shared" si="201"/>
        <v>1.5E-3</v>
      </c>
    </row>
    <row r="12930" spans="1:3" x14ac:dyDescent="0.25">
      <c r="A12930" s="150">
        <v>40739</v>
      </c>
      <c r="B12930" s="149">
        <v>0.15</v>
      </c>
      <c r="C12930" s="151">
        <f t="shared" si="201"/>
        <v>1.5E-3</v>
      </c>
    </row>
    <row r="12931" spans="1:3" x14ac:dyDescent="0.25">
      <c r="A12931" s="150">
        <v>40742</v>
      </c>
      <c r="B12931" s="149">
        <v>0.15</v>
      </c>
      <c r="C12931" s="151">
        <f t="shared" si="201"/>
        <v>1.5E-3</v>
      </c>
    </row>
    <row r="12932" spans="1:3" x14ac:dyDescent="0.25">
      <c r="A12932" s="150">
        <v>40743</v>
      </c>
      <c r="B12932" s="149">
        <v>0.17</v>
      </c>
      <c r="C12932" s="151">
        <f t="shared" si="201"/>
        <v>1.7000000000000001E-3</v>
      </c>
    </row>
    <row r="12933" spans="1:3" x14ac:dyDescent="0.25">
      <c r="A12933" s="150">
        <v>40744</v>
      </c>
      <c r="B12933" s="149">
        <v>0.19</v>
      </c>
      <c r="C12933" s="151">
        <f t="shared" si="201"/>
        <v>1.9E-3</v>
      </c>
    </row>
    <row r="12934" spans="1:3" x14ac:dyDescent="0.25">
      <c r="A12934" s="150">
        <v>40745</v>
      </c>
      <c r="B12934" s="149">
        <v>0.2</v>
      </c>
      <c r="C12934" s="151">
        <f t="shared" si="201"/>
        <v>2E-3</v>
      </c>
    </row>
    <row r="12935" spans="1:3" x14ac:dyDescent="0.25">
      <c r="A12935" s="150">
        <v>40746</v>
      </c>
      <c r="B12935" s="149">
        <v>0.2</v>
      </c>
      <c r="C12935" s="151">
        <f t="shared" si="201"/>
        <v>2E-3</v>
      </c>
    </row>
    <row r="12936" spans="1:3" x14ac:dyDescent="0.25">
      <c r="A12936" s="150">
        <v>40749</v>
      </c>
      <c r="B12936" s="149">
        <v>0.2</v>
      </c>
      <c r="C12936" s="151">
        <f t="shared" ref="C12936:C12999" si="202">IF(ISNUMBER(B12936),B12936,B12935)/100</f>
        <v>2E-3</v>
      </c>
    </row>
    <row r="12937" spans="1:3" x14ac:dyDescent="0.25">
      <c r="A12937" s="150">
        <v>40750</v>
      </c>
      <c r="B12937" s="149">
        <v>0.21</v>
      </c>
      <c r="C12937" s="151">
        <f t="shared" si="202"/>
        <v>2.0999999999999999E-3</v>
      </c>
    </row>
    <row r="12938" spans="1:3" x14ac:dyDescent="0.25">
      <c r="A12938" s="150">
        <v>40751</v>
      </c>
      <c r="B12938" s="149">
        <v>0.21</v>
      </c>
      <c r="C12938" s="151">
        <f t="shared" si="202"/>
        <v>2.0999999999999999E-3</v>
      </c>
    </row>
    <row r="12939" spans="1:3" x14ac:dyDescent="0.25">
      <c r="A12939" s="150">
        <v>40752</v>
      </c>
      <c r="B12939" s="149">
        <v>0.21</v>
      </c>
      <c r="C12939" s="151">
        <f t="shared" si="202"/>
        <v>2.0999999999999999E-3</v>
      </c>
    </row>
    <row r="12940" spans="1:3" x14ac:dyDescent="0.25">
      <c r="A12940" s="150">
        <v>40753</v>
      </c>
      <c r="B12940" s="149">
        <v>0.2</v>
      </c>
      <c r="C12940" s="151">
        <f t="shared" si="202"/>
        <v>2E-3</v>
      </c>
    </row>
    <row r="12941" spans="1:3" x14ac:dyDescent="0.25">
      <c r="A12941" s="150">
        <v>40756</v>
      </c>
      <c r="B12941" s="149">
        <v>0.22</v>
      </c>
      <c r="C12941" s="151">
        <f t="shared" si="202"/>
        <v>2.2000000000000001E-3</v>
      </c>
    </row>
    <row r="12942" spans="1:3" x14ac:dyDescent="0.25">
      <c r="A12942" s="150">
        <v>40757</v>
      </c>
      <c r="B12942" s="149">
        <v>0.17</v>
      </c>
      <c r="C12942" s="151">
        <f t="shared" si="202"/>
        <v>1.7000000000000001E-3</v>
      </c>
    </row>
    <row r="12943" spans="1:3" x14ac:dyDescent="0.25">
      <c r="A12943" s="150">
        <v>40758</v>
      </c>
      <c r="B12943" s="149">
        <v>0.16</v>
      </c>
      <c r="C12943" s="151">
        <f t="shared" si="202"/>
        <v>1.6000000000000001E-3</v>
      </c>
    </row>
    <row r="12944" spans="1:3" x14ac:dyDescent="0.25">
      <c r="A12944" s="150">
        <v>40759</v>
      </c>
      <c r="B12944" s="149">
        <v>0.12</v>
      </c>
      <c r="C12944" s="151">
        <f t="shared" si="202"/>
        <v>1.1999999999999999E-3</v>
      </c>
    </row>
    <row r="12945" spans="1:3" x14ac:dyDescent="0.25">
      <c r="A12945" s="150">
        <v>40760</v>
      </c>
      <c r="B12945" s="149">
        <v>0.11</v>
      </c>
      <c r="C12945" s="151">
        <f t="shared" si="202"/>
        <v>1.1000000000000001E-3</v>
      </c>
    </row>
    <row r="12946" spans="1:3" x14ac:dyDescent="0.25">
      <c r="A12946" s="150">
        <v>40763</v>
      </c>
      <c r="B12946" s="149">
        <v>0.12</v>
      </c>
      <c r="C12946" s="151">
        <f t="shared" si="202"/>
        <v>1.1999999999999999E-3</v>
      </c>
    </row>
    <row r="12947" spans="1:3" x14ac:dyDescent="0.25">
      <c r="A12947" s="150">
        <v>40764</v>
      </c>
      <c r="B12947" s="149">
        <v>0.11</v>
      </c>
      <c r="C12947" s="151">
        <f t="shared" si="202"/>
        <v>1.1000000000000001E-3</v>
      </c>
    </row>
    <row r="12948" spans="1:3" x14ac:dyDescent="0.25">
      <c r="A12948" s="150">
        <v>40765</v>
      </c>
      <c r="B12948" s="149">
        <v>0.09</v>
      </c>
      <c r="C12948" s="151">
        <f t="shared" si="202"/>
        <v>8.9999999999999998E-4</v>
      </c>
    </row>
    <row r="12949" spans="1:3" x14ac:dyDescent="0.25">
      <c r="A12949" s="150">
        <v>40766</v>
      </c>
      <c r="B12949" s="149">
        <v>0.1</v>
      </c>
      <c r="C12949" s="151">
        <f t="shared" si="202"/>
        <v>1E-3</v>
      </c>
    </row>
    <row r="12950" spans="1:3" x14ac:dyDescent="0.25">
      <c r="A12950" s="150">
        <v>40767</v>
      </c>
      <c r="B12950" s="149">
        <v>0.11</v>
      </c>
      <c r="C12950" s="151">
        <f t="shared" si="202"/>
        <v>1.1000000000000001E-3</v>
      </c>
    </row>
    <row r="12951" spans="1:3" x14ac:dyDescent="0.25">
      <c r="A12951" s="150">
        <v>40770</v>
      </c>
      <c r="B12951" s="149">
        <v>0.12</v>
      </c>
      <c r="C12951" s="151">
        <f t="shared" si="202"/>
        <v>1.1999999999999999E-3</v>
      </c>
    </row>
    <row r="12952" spans="1:3" x14ac:dyDescent="0.25">
      <c r="A12952" s="150">
        <v>40771</v>
      </c>
      <c r="B12952" s="149">
        <v>0.12</v>
      </c>
      <c r="C12952" s="151">
        <f t="shared" si="202"/>
        <v>1.1999999999999999E-3</v>
      </c>
    </row>
    <row r="12953" spans="1:3" x14ac:dyDescent="0.25">
      <c r="A12953" s="150">
        <v>40772</v>
      </c>
      <c r="B12953" s="149">
        <v>0.12</v>
      </c>
      <c r="C12953" s="151">
        <f t="shared" si="202"/>
        <v>1.1999999999999999E-3</v>
      </c>
    </row>
    <row r="12954" spans="1:3" x14ac:dyDescent="0.25">
      <c r="A12954" s="150">
        <v>40773</v>
      </c>
      <c r="B12954" s="149">
        <v>0.1</v>
      </c>
      <c r="C12954" s="151">
        <f t="shared" si="202"/>
        <v>1E-3</v>
      </c>
    </row>
    <row r="12955" spans="1:3" x14ac:dyDescent="0.25">
      <c r="A12955" s="150">
        <v>40774</v>
      </c>
      <c r="B12955" s="149">
        <v>0.1</v>
      </c>
      <c r="C12955" s="151">
        <f t="shared" si="202"/>
        <v>1E-3</v>
      </c>
    </row>
    <row r="12956" spans="1:3" x14ac:dyDescent="0.25">
      <c r="A12956" s="150">
        <v>40777</v>
      </c>
      <c r="B12956" s="149">
        <v>0.09</v>
      </c>
      <c r="C12956" s="151">
        <f t="shared" si="202"/>
        <v>8.9999999999999998E-4</v>
      </c>
    </row>
    <row r="12957" spans="1:3" x14ac:dyDescent="0.25">
      <c r="A12957" s="150">
        <v>40778</v>
      </c>
      <c r="B12957" s="149">
        <v>0.1</v>
      </c>
      <c r="C12957" s="151">
        <f t="shared" si="202"/>
        <v>1E-3</v>
      </c>
    </row>
    <row r="12958" spans="1:3" x14ac:dyDescent="0.25">
      <c r="A12958" s="150">
        <v>40779</v>
      </c>
      <c r="B12958" s="149">
        <v>0.11</v>
      </c>
      <c r="C12958" s="151">
        <f t="shared" si="202"/>
        <v>1.1000000000000001E-3</v>
      </c>
    </row>
    <row r="12959" spans="1:3" x14ac:dyDescent="0.25">
      <c r="A12959" s="150">
        <v>40780</v>
      </c>
      <c r="B12959" s="149">
        <v>0.1</v>
      </c>
      <c r="C12959" s="151">
        <f t="shared" si="202"/>
        <v>1E-3</v>
      </c>
    </row>
    <row r="12960" spans="1:3" x14ac:dyDescent="0.25">
      <c r="A12960" s="150">
        <v>40781</v>
      </c>
      <c r="B12960" s="149">
        <v>0.09</v>
      </c>
      <c r="C12960" s="151">
        <f t="shared" si="202"/>
        <v>8.9999999999999998E-4</v>
      </c>
    </row>
    <row r="12961" spans="1:3" x14ac:dyDescent="0.25">
      <c r="A12961" s="150">
        <v>40784</v>
      </c>
      <c r="B12961" s="149">
        <v>0.09</v>
      </c>
      <c r="C12961" s="151">
        <f t="shared" si="202"/>
        <v>8.9999999999999998E-4</v>
      </c>
    </row>
    <row r="12962" spans="1:3" x14ac:dyDescent="0.25">
      <c r="A12962" s="150">
        <v>40785</v>
      </c>
      <c r="B12962" s="149">
        <v>0.09</v>
      </c>
      <c r="C12962" s="151">
        <f t="shared" si="202"/>
        <v>8.9999999999999998E-4</v>
      </c>
    </row>
    <row r="12963" spans="1:3" x14ac:dyDescent="0.25">
      <c r="A12963" s="150">
        <v>40786</v>
      </c>
      <c r="B12963" s="149">
        <v>0.1</v>
      </c>
      <c r="C12963" s="151">
        <f t="shared" si="202"/>
        <v>1E-3</v>
      </c>
    </row>
    <row r="12964" spans="1:3" x14ac:dyDescent="0.25">
      <c r="A12964" s="150">
        <v>40787</v>
      </c>
      <c r="B12964" s="149">
        <v>0.1</v>
      </c>
      <c r="C12964" s="151">
        <f t="shared" si="202"/>
        <v>1E-3</v>
      </c>
    </row>
    <row r="12965" spans="1:3" x14ac:dyDescent="0.25">
      <c r="A12965" s="150">
        <v>40788</v>
      </c>
      <c r="B12965" s="149">
        <v>0.1</v>
      </c>
      <c r="C12965" s="151">
        <f t="shared" si="202"/>
        <v>1E-3</v>
      </c>
    </row>
    <row r="12966" spans="1:3" x14ac:dyDescent="0.25">
      <c r="A12966" s="150">
        <v>40791</v>
      </c>
      <c r="B12966" s="149" t="s">
        <v>382</v>
      </c>
      <c r="C12966" s="151">
        <f t="shared" si="202"/>
        <v>1E-3</v>
      </c>
    </row>
    <row r="12967" spans="1:3" x14ac:dyDescent="0.25">
      <c r="A12967" s="150">
        <v>40792</v>
      </c>
      <c r="B12967" s="149">
        <v>0.13</v>
      </c>
      <c r="C12967" s="151">
        <f t="shared" si="202"/>
        <v>1.2999999999999999E-3</v>
      </c>
    </row>
    <row r="12968" spans="1:3" x14ac:dyDescent="0.25">
      <c r="A12968" s="150">
        <v>40793</v>
      </c>
      <c r="B12968" s="149">
        <v>0.11</v>
      </c>
      <c r="C12968" s="151">
        <f t="shared" si="202"/>
        <v>1.1000000000000001E-3</v>
      </c>
    </row>
    <row r="12969" spans="1:3" x14ac:dyDescent="0.25">
      <c r="A12969" s="150">
        <v>40794</v>
      </c>
      <c r="B12969" s="149">
        <v>0.12</v>
      </c>
      <c r="C12969" s="151">
        <f t="shared" si="202"/>
        <v>1.1999999999999999E-3</v>
      </c>
    </row>
    <row r="12970" spans="1:3" x14ac:dyDescent="0.25">
      <c r="A12970" s="150">
        <v>40795</v>
      </c>
      <c r="B12970" s="149">
        <v>0.11</v>
      </c>
      <c r="C12970" s="151">
        <f t="shared" si="202"/>
        <v>1.1000000000000001E-3</v>
      </c>
    </row>
    <row r="12971" spans="1:3" x14ac:dyDescent="0.25">
      <c r="A12971" s="150">
        <v>40798</v>
      </c>
      <c r="B12971" s="149">
        <v>0.11</v>
      </c>
      <c r="C12971" s="151">
        <f t="shared" si="202"/>
        <v>1.1000000000000001E-3</v>
      </c>
    </row>
    <row r="12972" spans="1:3" x14ac:dyDescent="0.25">
      <c r="A12972" s="150">
        <v>40799</v>
      </c>
      <c r="B12972" s="149">
        <v>0.1</v>
      </c>
      <c r="C12972" s="151">
        <f t="shared" si="202"/>
        <v>1E-3</v>
      </c>
    </row>
    <row r="12973" spans="1:3" x14ac:dyDescent="0.25">
      <c r="A12973" s="150">
        <v>40800</v>
      </c>
      <c r="B12973" s="149">
        <v>0.09</v>
      </c>
      <c r="C12973" s="151">
        <f t="shared" si="202"/>
        <v>8.9999999999999998E-4</v>
      </c>
    </row>
    <row r="12974" spans="1:3" x14ac:dyDescent="0.25">
      <c r="A12974" s="150">
        <v>40801</v>
      </c>
      <c r="B12974" s="149">
        <v>0.1</v>
      </c>
      <c r="C12974" s="151">
        <f t="shared" si="202"/>
        <v>1E-3</v>
      </c>
    </row>
    <row r="12975" spans="1:3" x14ac:dyDescent="0.25">
      <c r="A12975" s="150">
        <v>40802</v>
      </c>
      <c r="B12975" s="149">
        <v>0.09</v>
      </c>
      <c r="C12975" s="151">
        <f t="shared" si="202"/>
        <v>8.9999999999999998E-4</v>
      </c>
    </row>
    <row r="12976" spans="1:3" x14ac:dyDescent="0.25">
      <c r="A12976" s="150">
        <v>40805</v>
      </c>
      <c r="B12976" s="149">
        <v>0.08</v>
      </c>
      <c r="C12976" s="151">
        <f t="shared" si="202"/>
        <v>8.0000000000000004E-4</v>
      </c>
    </row>
    <row r="12977" spans="1:3" x14ac:dyDescent="0.25">
      <c r="A12977" s="150">
        <v>40806</v>
      </c>
      <c r="B12977" s="149">
        <v>0.09</v>
      </c>
      <c r="C12977" s="151">
        <f t="shared" si="202"/>
        <v>8.9999999999999998E-4</v>
      </c>
    </row>
    <row r="12978" spans="1:3" x14ac:dyDescent="0.25">
      <c r="A12978" s="150">
        <v>40807</v>
      </c>
      <c r="B12978" s="149">
        <v>0.11</v>
      </c>
      <c r="C12978" s="151">
        <f t="shared" si="202"/>
        <v>1.1000000000000001E-3</v>
      </c>
    </row>
    <row r="12979" spans="1:3" x14ac:dyDescent="0.25">
      <c r="A12979" s="150">
        <v>40808</v>
      </c>
      <c r="B12979" s="149">
        <v>0.1</v>
      </c>
      <c r="C12979" s="151">
        <f t="shared" si="202"/>
        <v>1E-3</v>
      </c>
    </row>
    <row r="12980" spans="1:3" x14ac:dyDescent="0.25">
      <c r="A12980" s="150">
        <v>40809</v>
      </c>
      <c r="B12980" s="149">
        <v>0.1</v>
      </c>
      <c r="C12980" s="151">
        <f t="shared" si="202"/>
        <v>1E-3</v>
      </c>
    </row>
    <row r="12981" spans="1:3" x14ac:dyDescent="0.25">
      <c r="A12981" s="150">
        <v>40812</v>
      </c>
      <c r="B12981" s="149">
        <v>0.1</v>
      </c>
      <c r="C12981" s="151">
        <f t="shared" si="202"/>
        <v>1E-3</v>
      </c>
    </row>
    <row r="12982" spans="1:3" x14ac:dyDescent="0.25">
      <c r="A12982" s="150">
        <v>40813</v>
      </c>
      <c r="B12982" s="149">
        <v>0.1</v>
      </c>
      <c r="C12982" s="151">
        <f t="shared" si="202"/>
        <v>1E-3</v>
      </c>
    </row>
    <row r="12983" spans="1:3" x14ac:dyDescent="0.25">
      <c r="A12983" s="150">
        <v>40814</v>
      </c>
      <c r="B12983" s="149">
        <v>0.12</v>
      </c>
      <c r="C12983" s="151">
        <f t="shared" si="202"/>
        <v>1.1999999999999999E-3</v>
      </c>
    </row>
    <row r="12984" spans="1:3" x14ac:dyDescent="0.25">
      <c r="A12984" s="150">
        <v>40815</v>
      </c>
      <c r="B12984" s="149">
        <v>0.11</v>
      </c>
      <c r="C12984" s="151">
        <f t="shared" si="202"/>
        <v>1.1000000000000001E-3</v>
      </c>
    </row>
    <row r="12985" spans="1:3" x14ac:dyDescent="0.25">
      <c r="A12985" s="150">
        <v>40816</v>
      </c>
      <c r="B12985" s="149">
        <v>0.13</v>
      </c>
      <c r="C12985" s="151">
        <f t="shared" si="202"/>
        <v>1.2999999999999999E-3</v>
      </c>
    </row>
    <row r="12986" spans="1:3" x14ac:dyDescent="0.25">
      <c r="A12986" s="150">
        <v>40819</v>
      </c>
      <c r="B12986" s="149">
        <v>0.12</v>
      </c>
      <c r="C12986" s="151">
        <f t="shared" si="202"/>
        <v>1.1999999999999999E-3</v>
      </c>
    </row>
    <row r="12987" spans="1:3" x14ac:dyDescent="0.25">
      <c r="A12987" s="150">
        <v>40820</v>
      </c>
      <c r="B12987" s="149">
        <v>0.11</v>
      </c>
      <c r="C12987" s="151">
        <f t="shared" si="202"/>
        <v>1.1000000000000001E-3</v>
      </c>
    </row>
    <row r="12988" spans="1:3" x14ac:dyDescent="0.25">
      <c r="A12988" s="150">
        <v>40821</v>
      </c>
      <c r="B12988" s="149">
        <v>0.1</v>
      </c>
      <c r="C12988" s="151">
        <f t="shared" si="202"/>
        <v>1E-3</v>
      </c>
    </row>
    <row r="12989" spans="1:3" x14ac:dyDescent="0.25">
      <c r="A12989" s="150">
        <v>40822</v>
      </c>
      <c r="B12989" s="149">
        <v>0.09</v>
      </c>
      <c r="C12989" s="151">
        <f t="shared" si="202"/>
        <v>8.9999999999999998E-4</v>
      </c>
    </row>
    <row r="12990" spans="1:3" x14ac:dyDescent="0.25">
      <c r="A12990" s="150">
        <v>40823</v>
      </c>
      <c r="B12990" s="149">
        <v>0.11</v>
      </c>
      <c r="C12990" s="151">
        <f t="shared" si="202"/>
        <v>1.1000000000000001E-3</v>
      </c>
    </row>
    <row r="12991" spans="1:3" x14ac:dyDescent="0.25">
      <c r="A12991" s="150">
        <v>40826</v>
      </c>
      <c r="B12991" s="149" t="s">
        <v>382</v>
      </c>
      <c r="C12991" s="151">
        <f t="shared" si="202"/>
        <v>1.1000000000000001E-3</v>
      </c>
    </row>
    <row r="12992" spans="1:3" x14ac:dyDescent="0.25">
      <c r="A12992" s="150">
        <v>40827</v>
      </c>
      <c r="B12992" s="149">
        <v>0.12</v>
      </c>
      <c r="C12992" s="151">
        <f t="shared" si="202"/>
        <v>1.1999999999999999E-3</v>
      </c>
    </row>
    <row r="12993" spans="1:3" x14ac:dyDescent="0.25">
      <c r="A12993" s="150">
        <v>40828</v>
      </c>
      <c r="B12993" s="149">
        <v>0.09</v>
      </c>
      <c r="C12993" s="151">
        <f t="shared" si="202"/>
        <v>8.9999999999999998E-4</v>
      </c>
    </row>
    <row r="12994" spans="1:3" x14ac:dyDescent="0.25">
      <c r="A12994" s="150">
        <v>40829</v>
      </c>
      <c r="B12994" s="149">
        <v>0.11</v>
      </c>
      <c r="C12994" s="151">
        <f t="shared" si="202"/>
        <v>1.1000000000000001E-3</v>
      </c>
    </row>
    <row r="12995" spans="1:3" x14ac:dyDescent="0.25">
      <c r="A12995" s="150">
        <v>40830</v>
      </c>
      <c r="B12995" s="149">
        <v>0.11</v>
      </c>
      <c r="C12995" s="151">
        <f t="shared" si="202"/>
        <v>1.1000000000000001E-3</v>
      </c>
    </row>
    <row r="12996" spans="1:3" x14ac:dyDescent="0.25">
      <c r="A12996" s="150">
        <v>40833</v>
      </c>
      <c r="B12996" s="149">
        <v>0.12</v>
      </c>
      <c r="C12996" s="151">
        <f t="shared" si="202"/>
        <v>1.1999999999999999E-3</v>
      </c>
    </row>
    <row r="12997" spans="1:3" x14ac:dyDescent="0.25">
      <c r="A12997" s="150">
        <v>40834</v>
      </c>
      <c r="B12997" s="149">
        <v>0.12</v>
      </c>
      <c r="C12997" s="151">
        <f t="shared" si="202"/>
        <v>1.1999999999999999E-3</v>
      </c>
    </row>
    <row r="12998" spans="1:3" x14ac:dyDescent="0.25">
      <c r="A12998" s="150">
        <v>40835</v>
      </c>
      <c r="B12998" s="149">
        <v>0.11</v>
      </c>
      <c r="C12998" s="151">
        <f t="shared" si="202"/>
        <v>1.1000000000000001E-3</v>
      </c>
    </row>
    <row r="12999" spans="1:3" x14ac:dyDescent="0.25">
      <c r="A12999" s="150">
        <v>40836</v>
      </c>
      <c r="B12999" s="149">
        <v>0.12</v>
      </c>
      <c r="C12999" s="151">
        <f t="shared" si="202"/>
        <v>1.1999999999999999E-3</v>
      </c>
    </row>
    <row r="13000" spans="1:3" x14ac:dyDescent="0.25">
      <c r="A13000" s="150">
        <v>40837</v>
      </c>
      <c r="B13000" s="149">
        <v>0.12</v>
      </c>
      <c r="C13000" s="151">
        <f t="shared" ref="C13000:C13063" si="203">IF(ISNUMBER(B13000),B13000,B12999)/100</f>
        <v>1.1999999999999999E-3</v>
      </c>
    </row>
    <row r="13001" spans="1:3" x14ac:dyDescent="0.25">
      <c r="A13001" s="150">
        <v>40840</v>
      </c>
      <c r="B13001" s="149">
        <v>0.11</v>
      </c>
      <c r="C13001" s="151">
        <f t="shared" si="203"/>
        <v>1.1000000000000001E-3</v>
      </c>
    </row>
    <row r="13002" spans="1:3" x14ac:dyDescent="0.25">
      <c r="A13002" s="150">
        <v>40841</v>
      </c>
      <c r="B13002" s="149">
        <v>0.11</v>
      </c>
      <c r="C13002" s="151">
        <f t="shared" si="203"/>
        <v>1.1000000000000001E-3</v>
      </c>
    </row>
    <row r="13003" spans="1:3" x14ac:dyDescent="0.25">
      <c r="A13003" s="150">
        <v>40842</v>
      </c>
      <c r="B13003" s="149">
        <v>0.13</v>
      </c>
      <c r="C13003" s="151">
        <f t="shared" si="203"/>
        <v>1.2999999999999999E-3</v>
      </c>
    </row>
    <row r="13004" spans="1:3" x14ac:dyDescent="0.25">
      <c r="A13004" s="150">
        <v>40843</v>
      </c>
      <c r="B13004" s="149">
        <v>0.14000000000000001</v>
      </c>
      <c r="C13004" s="151">
        <f t="shared" si="203"/>
        <v>1.4000000000000002E-3</v>
      </c>
    </row>
    <row r="13005" spans="1:3" x14ac:dyDescent="0.25">
      <c r="A13005" s="150">
        <v>40844</v>
      </c>
      <c r="B13005" s="149">
        <v>0.13</v>
      </c>
      <c r="C13005" s="151">
        <f t="shared" si="203"/>
        <v>1.2999999999999999E-3</v>
      </c>
    </row>
    <row r="13006" spans="1:3" x14ac:dyDescent="0.25">
      <c r="A13006" s="150">
        <v>40847</v>
      </c>
      <c r="B13006" s="149">
        <v>0.12</v>
      </c>
      <c r="C13006" s="151">
        <f t="shared" si="203"/>
        <v>1.1999999999999999E-3</v>
      </c>
    </row>
    <row r="13007" spans="1:3" x14ac:dyDescent="0.25">
      <c r="A13007" s="150">
        <v>40848</v>
      </c>
      <c r="B13007" s="149">
        <v>0.13</v>
      </c>
      <c r="C13007" s="151">
        <f t="shared" si="203"/>
        <v>1.2999999999999999E-3</v>
      </c>
    </row>
    <row r="13008" spans="1:3" x14ac:dyDescent="0.25">
      <c r="A13008" s="150">
        <v>40849</v>
      </c>
      <c r="B13008" s="149">
        <v>0.11</v>
      </c>
      <c r="C13008" s="151">
        <f t="shared" si="203"/>
        <v>1.1000000000000001E-3</v>
      </c>
    </row>
    <row r="13009" spans="1:3" x14ac:dyDescent="0.25">
      <c r="A13009" s="150">
        <v>40850</v>
      </c>
      <c r="B13009" s="149">
        <v>0.11</v>
      </c>
      <c r="C13009" s="151">
        <f t="shared" si="203"/>
        <v>1.1000000000000001E-3</v>
      </c>
    </row>
    <row r="13010" spans="1:3" x14ac:dyDescent="0.25">
      <c r="A13010" s="150">
        <v>40851</v>
      </c>
      <c r="B13010" s="149">
        <v>0.11</v>
      </c>
      <c r="C13010" s="151">
        <f t="shared" si="203"/>
        <v>1.1000000000000001E-3</v>
      </c>
    </row>
    <row r="13011" spans="1:3" x14ac:dyDescent="0.25">
      <c r="A13011" s="150">
        <v>40854</v>
      </c>
      <c r="B13011" s="149">
        <v>0.09</v>
      </c>
      <c r="C13011" s="151">
        <f t="shared" si="203"/>
        <v>8.9999999999999998E-4</v>
      </c>
    </row>
    <row r="13012" spans="1:3" x14ac:dyDescent="0.25">
      <c r="A13012" s="150">
        <v>40855</v>
      </c>
      <c r="B13012" s="149">
        <v>0.1</v>
      </c>
      <c r="C13012" s="151">
        <f t="shared" si="203"/>
        <v>1E-3</v>
      </c>
    </row>
    <row r="13013" spans="1:3" x14ac:dyDescent="0.25">
      <c r="A13013" s="150">
        <v>40856</v>
      </c>
      <c r="B13013" s="149">
        <v>0.1</v>
      </c>
      <c r="C13013" s="151">
        <f t="shared" si="203"/>
        <v>1E-3</v>
      </c>
    </row>
    <row r="13014" spans="1:3" x14ac:dyDescent="0.25">
      <c r="A13014" s="150">
        <v>40857</v>
      </c>
      <c r="B13014" s="149">
        <v>0.1</v>
      </c>
      <c r="C13014" s="151">
        <f t="shared" si="203"/>
        <v>1E-3</v>
      </c>
    </row>
    <row r="13015" spans="1:3" x14ac:dyDescent="0.25">
      <c r="A13015" s="150">
        <v>40858</v>
      </c>
      <c r="B13015" s="149" t="s">
        <v>382</v>
      </c>
      <c r="C13015" s="151">
        <f t="shared" si="203"/>
        <v>1E-3</v>
      </c>
    </row>
    <row r="13016" spans="1:3" x14ac:dyDescent="0.25">
      <c r="A13016" s="150">
        <v>40861</v>
      </c>
      <c r="B13016" s="149">
        <v>0.09</v>
      </c>
      <c r="C13016" s="151">
        <f t="shared" si="203"/>
        <v>8.9999999999999998E-4</v>
      </c>
    </row>
    <row r="13017" spans="1:3" x14ac:dyDescent="0.25">
      <c r="A13017" s="150">
        <v>40862</v>
      </c>
      <c r="B13017" s="149">
        <v>0.11</v>
      </c>
      <c r="C13017" s="151">
        <f t="shared" si="203"/>
        <v>1.1000000000000001E-3</v>
      </c>
    </row>
    <row r="13018" spans="1:3" x14ac:dyDescent="0.25">
      <c r="A13018" s="150">
        <v>40863</v>
      </c>
      <c r="B13018" s="149">
        <v>0.11</v>
      </c>
      <c r="C13018" s="151">
        <f t="shared" si="203"/>
        <v>1.1000000000000001E-3</v>
      </c>
    </row>
    <row r="13019" spans="1:3" x14ac:dyDescent="0.25">
      <c r="A13019" s="150">
        <v>40864</v>
      </c>
      <c r="B13019" s="149">
        <v>0.1</v>
      </c>
      <c r="C13019" s="151">
        <f t="shared" si="203"/>
        <v>1E-3</v>
      </c>
    </row>
    <row r="13020" spans="1:3" x14ac:dyDescent="0.25">
      <c r="A13020" s="150">
        <v>40865</v>
      </c>
      <c r="B13020" s="149">
        <v>0.12</v>
      </c>
      <c r="C13020" s="151">
        <f t="shared" si="203"/>
        <v>1.1999999999999999E-3</v>
      </c>
    </row>
    <row r="13021" spans="1:3" x14ac:dyDescent="0.25">
      <c r="A13021" s="150">
        <v>40868</v>
      </c>
      <c r="B13021" s="149">
        <v>0.11</v>
      </c>
      <c r="C13021" s="151">
        <f t="shared" si="203"/>
        <v>1.1000000000000001E-3</v>
      </c>
    </row>
    <row r="13022" spans="1:3" x14ac:dyDescent="0.25">
      <c r="A13022" s="150">
        <v>40869</v>
      </c>
      <c r="B13022" s="149">
        <v>0.11</v>
      </c>
      <c r="C13022" s="151">
        <f t="shared" si="203"/>
        <v>1.1000000000000001E-3</v>
      </c>
    </row>
    <row r="13023" spans="1:3" x14ac:dyDescent="0.25">
      <c r="A13023" s="150">
        <v>40870</v>
      </c>
      <c r="B13023" s="149">
        <v>0.12</v>
      </c>
      <c r="C13023" s="151">
        <f t="shared" si="203"/>
        <v>1.1999999999999999E-3</v>
      </c>
    </row>
    <row r="13024" spans="1:3" x14ac:dyDescent="0.25">
      <c r="A13024" s="150">
        <v>40871</v>
      </c>
      <c r="B13024" s="149" t="s">
        <v>382</v>
      </c>
      <c r="C13024" s="151">
        <f t="shared" si="203"/>
        <v>1.1999999999999999E-3</v>
      </c>
    </row>
    <row r="13025" spans="1:3" x14ac:dyDescent="0.25">
      <c r="A13025" s="150">
        <v>40872</v>
      </c>
      <c r="B13025" s="149">
        <v>0.13</v>
      </c>
      <c r="C13025" s="151">
        <f t="shared" si="203"/>
        <v>1.2999999999999999E-3</v>
      </c>
    </row>
    <row r="13026" spans="1:3" x14ac:dyDescent="0.25">
      <c r="A13026" s="150">
        <v>40875</v>
      </c>
      <c r="B13026" s="149">
        <v>0.13</v>
      </c>
      <c r="C13026" s="151">
        <f t="shared" si="203"/>
        <v>1.2999999999999999E-3</v>
      </c>
    </row>
    <row r="13027" spans="1:3" x14ac:dyDescent="0.25">
      <c r="A13027" s="150">
        <v>40876</v>
      </c>
      <c r="B13027" s="149">
        <v>0.14000000000000001</v>
      </c>
      <c r="C13027" s="151">
        <f t="shared" si="203"/>
        <v>1.4000000000000002E-3</v>
      </c>
    </row>
    <row r="13028" spans="1:3" x14ac:dyDescent="0.25">
      <c r="A13028" s="150">
        <v>40877</v>
      </c>
      <c r="B13028" s="149">
        <v>0.12</v>
      </c>
      <c r="C13028" s="151">
        <f t="shared" si="203"/>
        <v>1.1999999999999999E-3</v>
      </c>
    </row>
    <row r="13029" spans="1:3" x14ac:dyDescent="0.25">
      <c r="A13029" s="150">
        <v>40878</v>
      </c>
      <c r="B13029" s="149">
        <v>0.12</v>
      </c>
      <c r="C13029" s="151">
        <f t="shared" si="203"/>
        <v>1.1999999999999999E-3</v>
      </c>
    </row>
    <row r="13030" spans="1:3" x14ac:dyDescent="0.25">
      <c r="A13030" s="150">
        <v>40879</v>
      </c>
      <c r="B13030" s="149">
        <v>0.12</v>
      </c>
      <c r="C13030" s="151">
        <f t="shared" si="203"/>
        <v>1.1999999999999999E-3</v>
      </c>
    </row>
    <row r="13031" spans="1:3" x14ac:dyDescent="0.25">
      <c r="A13031" s="150">
        <v>40882</v>
      </c>
      <c r="B13031" s="149">
        <v>0.11</v>
      </c>
      <c r="C13031" s="151">
        <f t="shared" si="203"/>
        <v>1.1000000000000001E-3</v>
      </c>
    </row>
    <row r="13032" spans="1:3" x14ac:dyDescent="0.25">
      <c r="A13032" s="150">
        <v>40883</v>
      </c>
      <c r="B13032" s="149">
        <v>0.11</v>
      </c>
      <c r="C13032" s="151">
        <f t="shared" si="203"/>
        <v>1.1000000000000001E-3</v>
      </c>
    </row>
    <row r="13033" spans="1:3" x14ac:dyDescent="0.25">
      <c r="A13033" s="150">
        <v>40884</v>
      </c>
      <c r="B13033" s="149">
        <v>0.11</v>
      </c>
      <c r="C13033" s="151">
        <f t="shared" si="203"/>
        <v>1.1000000000000001E-3</v>
      </c>
    </row>
    <row r="13034" spans="1:3" x14ac:dyDescent="0.25">
      <c r="A13034" s="150">
        <v>40885</v>
      </c>
      <c r="B13034" s="149">
        <v>0.1</v>
      </c>
      <c r="C13034" s="151">
        <f t="shared" si="203"/>
        <v>1E-3</v>
      </c>
    </row>
    <row r="13035" spans="1:3" x14ac:dyDescent="0.25">
      <c r="A13035" s="150">
        <v>40886</v>
      </c>
      <c r="B13035" s="149">
        <v>0.11</v>
      </c>
      <c r="C13035" s="151">
        <f t="shared" si="203"/>
        <v>1.1000000000000001E-3</v>
      </c>
    </row>
    <row r="13036" spans="1:3" x14ac:dyDescent="0.25">
      <c r="A13036" s="150">
        <v>40889</v>
      </c>
      <c r="B13036" s="149">
        <v>0.1</v>
      </c>
      <c r="C13036" s="151">
        <f t="shared" si="203"/>
        <v>1E-3</v>
      </c>
    </row>
    <row r="13037" spans="1:3" x14ac:dyDescent="0.25">
      <c r="A13037" s="150">
        <v>40890</v>
      </c>
      <c r="B13037" s="149">
        <v>0.11</v>
      </c>
      <c r="C13037" s="151">
        <f t="shared" si="203"/>
        <v>1.1000000000000001E-3</v>
      </c>
    </row>
    <row r="13038" spans="1:3" x14ac:dyDescent="0.25">
      <c r="A13038" s="150">
        <v>40891</v>
      </c>
      <c r="B13038" s="149">
        <v>0.12</v>
      </c>
      <c r="C13038" s="151">
        <f t="shared" si="203"/>
        <v>1.1999999999999999E-3</v>
      </c>
    </row>
    <row r="13039" spans="1:3" x14ac:dyDescent="0.25">
      <c r="A13039" s="150">
        <v>40892</v>
      </c>
      <c r="B13039" s="149">
        <v>0.12</v>
      </c>
      <c r="C13039" s="151">
        <f t="shared" si="203"/>
        <v>1.1999999999999999E-3</v>
      </c>
    </row>
    <row r="13040" spans="1:3" x14ac:dyDescent="0.25">
      <c r="A13040" s="150">
        <v>40893</v>
      </c>
      <c r="B13040" s="149">
        <v>0.11</v>
      </c>
      <c r="C13040" s="151">
        <f t="shared" si="203"/>
        <v>1.1000000000000001E-3</v>
      </c>
    </row>
    <row r="13041" spans="1:3" x14ac:dyDescent="0.25">
      <c r="A13041" s="150">
        <v>40896</v>
      </c>
      <c r="B13041" s="149">
        <v>0.11</v>
      </c>
      <c r="C13041" s="151">
        <f t="shared" si="203"/>
        <v>1.1000000000000001E-3</v>
      </c>
    </row>
    <row r="13042" spans="1:3" x14ac:dyDescent="0.25">
      <c r="A13042" s="150">
        <v>40897</v>
      </c>
      <c r="B13042" s="149">
        <v>0.12</v>
      </c>
      <c r="C13042" s="151">
        <f t="shared" si="203"/>
        <v>1.1999999999999999E-3</v>
      </c>
    </row>
    <row r="13043" spans="1:3" x14ac:dyDescent="0.25">
      <c r="A13043" s="150">
        <v>40898</v>
      </c>
      <c r="B13043" s="149">
        <v>0.13</v>
      </c>
      <c r="C13043" s="151">
        <f t="shared" si="203"/>
        <v>1.2999999999999999E-3</v>
      </c>
    </row>
    <row r="13044" spans="1:3" x14ac:dyDescent="0.25">
      <c r="A13044" s="150">
        <v>40899</v>
      </c>
      <c r="B13044" s="149">
        <v>0.12</v>
      </c>
      <c r="C13044" s="151">
        <f t="shared" si="203"/>
        <v>1.1999999999999999E-3</v>
      </c>
    </row>
    <row r="13045" spans="1:3" x14ac:dyDescent="0.25">
      <c r="A13045" s="150">
        <v>40900</v>
      </c>
      <c r="B13045" s="149">
        <v>0.12</v>
      </c>
      <c r="C13045" s="151">
        <f t="shared" si="203"/>
        <v>1.1999999999999999E-3</v>
      </c>
    </row>
    <row r="13046" spans="1:3" x14ac:dyDescent="0.25">
      <c r="A13046" s="150">
        <v>40903</v>
      </c>
      <c r="B13046" s="149" t="s">
        <v>382</v>
      </c>
      <c r="C13046" s="151">
        <f t="shared" si="203"/>
        <v>1.1999999999999999E-3</v>
      </c>
    </row>
    <row r="13047" spans="1:3" x14ac:dyDescent="0.25">
      <c r="A13047" s="150">
        <v>40904</v>
      </c>
      <c r="B13047" s="149">
        <v>0.12</v>
      </c>
      <c r="C13047" s="151">
        <f t="shared" si="203"/>
        <v>1.1999999999999999E-3</v>
      </c>
    </row>
    <row r="13048" spans="1:3" x14ac:dyDescent="0.25">
      <c r="A13048" s="150">
        <v>40905</v>
      </c>
      <c r="B13048" s="149">
        <v>0.12</v>
      </c>
      <c r="C13048" s="151">
        <f t="shared" si="203"/>
        <v>1.1999999999999999E-3</v>
      </c>
    </row>
    <row r="13049" spans="1:3" x14ac:dyDescent="0.25">
      <c r="A13049" s="150">
        <v>40906</v>
      </c>
      <c r="B13049" s="149">
        <v>0.12</v>
      </c>
      <c r="C13049" s="151">
        <f t="shared" si="203"/>
        <v>1.1999999999999999E-3</v>
      </c>
    </row>
    <row r="13050" spans="1:3" x14ac:dyDescent="0.25">
      <c r="A13050" s="150">
        <v>40907</v>
      </c>
      <c r="B13050" s="149">
        <v>0.12</v>
      </c>
      <c r="C13050" s="151">
        <f t="shared" si="203"/>
        <v>1.1999999999999999E-3</v>
      </c>
    </row>
    <row r="13051" spans="1:3" x14ac:dyDescent="0.25">
      <c r="A13051" s="150">
        <v>40910</v>
      </c>
      <c r="B13051" s="149" t="s">
        <v>382</v>
      </c>
      <c r="C13051" s="151">
        <f t="shared" si="203"/>
        <v>1.1999999999999999E-3</v>
      </c>
    </row>
    <row r="13052" spans="1:3" x14ac:dyDescent="0.25">
      <c r="A13052" s="150">
        <v>40911</v>
      </c>
      <c r="B13052" s="149">
        <v>0.12</v>
      </c>
      <c r="C13052" s="151">
        <f t="shared" si="203"/>
        <v>1.1999999999999999E-3</v>
      </c>
    </row>
    <row r="13053" spans="1:3" x14ac:dyDescent="0.25">
      <c r="A13053" s="150">
        <v>40912</v>
      </c>
      <c r="B13053" s="149">
        <v>0.12</v>
      </c>
      <c r="C13053" s="151">
        <f t="shared" si="203"/>
        <v>1.1999999999999999E-3</v>
      </c>
    </row>
    <row r="13054" spans="1:3" x14ac:dyDescent="0.25">
      <c r="A13054" s="150">
        <v>40913</v>
      </c>
      <c r="B13054" s="149">
        <v>0.11</v>
      </c>
      <c r="C13054" s="151">
        <f t="shared" si="203"/>
        <v>1.1000000000000001E-3</v>
      </c>
    </row>
    <row r="13055" spans="1:3" x14ac:dyDescent="0.25">
      <c r="A13055" s="150">
        <v>40914</v>
      </c>
      <c r="B13055" s="149">
        <v>0.12</v>
      </c>
      <c r="C13055" s="151">
        <f t="shared" si="203"/>
        <v>1.1999999999999999E-3</v>
      </c>
    </row>
    <row r="13056" spans="1:3" x14ac:dyDescent="0.25">
      <c r="A13056" s="150">
        <v>40917</v>
      </c>
      <c r="B13056" s="149">
        <v>0.11</v>
      </c>
      <c r="C13056" s="151">
        <f t="shared" si="203"/>
        <v>1.1000000000000001E-3</v>
      </c>
    </row>
    <row r="13057" spans="1:3" x14ac:dyDescent="0.25">
      <c r="A13057" s="150">
        <v>40918</v>
      </c>
      <c r="B13057" s="149">
        <v>0.11</v>
      </c>
      <c r="C13057" s="151">
        <f t="shared" si="203"/>
        <v>1.1000000000000001E-3</v>
      </c>
    </row>
    <row r="13058" spans="1:3" x14ac:dyDescent="0.25">
      <c r="A13058" s="150">
        <v>40919</v>
      </c>
      <c r="B13058" s="149">
        <v>0.11</v>
      </c>
      <c r="C13058" s="151">
        <f t="shared" si="203"/>
        <v>1.1000000000000001E-3</v>
      </c>
    </row>
    <row r="13059" spans="1:3" x14ac:dyDescent="0.25">
      <c r="A13059" s="150">
        <v>40920</v>
      </c>
      <c r="B13059" s="149">
        <v>0.11</v>
      </c>
      <c r="C13059" s="151">
        <f t="shared" si="203"/>
        <v>1.1000000000000001E-3</v>
      </c>
    </row>
    <row r="13060" spans="1:3" x14ac:dyDescent="0.25">
      <c r="A13060" s="150">
        <v>40921</v>
      </c>
      <c r="B13060" s="149">
        <v>0.1</v>
      </c>
      <c r="C13060" s="151">
        <f t="shared" si="203"/>
        <v>1E-3</v>
      </c>
    </row>
    <row r="13061" spans="1:3" x14ac:dyDescent="0.25">
      <c r="A13061" s="150">
        <v>40924</v>
      </c>
      <c r="B13061" s="149" t="s">
        <v>382</v>
      </c>
      <c r="C13061" s="151">
        <f t="shared" si="203"/>
        <v>1E-3</v>
      </c>
    </row>
    <row r="13062" spans="1:3" x14ac:dyDescent="0.25">
      <c r="A13062" s="150">
        <v>40925</v>
      </c>
      <c r="B13062" s="149">
        <v>0.11</v>
      </c>
      <c r="C13062" s="151">
        <f t="shared" si="203"/>
        <v>1.1000000000000001E-3</v>
      </c>
    </row>
    <row r="13063" spans="1:3" x14ac:dyDescent="0.25">
      <c r="A13063" s="150">
        <v>40926</v>
      </c>
      <c r="B13063" s="149">
        <v>0.11</v>
      </c>
      <c r="C13063" s="151">
        <f t="shared" si="203"/>
        <v>1.1000000000000001E-3</v>
      </c>
    </row>
    <row r="13064" spans="1:3" x14ac:dyDescent="0.25">
      <c r="A13064" s="150">
        <v>40927</v>
      </c>
      <c r="B13064" s="149">
        <v>0.11</v>
      </c>
      <c r="C13064" s="151">
        <f t="shared" ref="C13064:C13127" si="204">IF(ISNUMBER(B13064),B13064,B13063)/100</f>
        <v>1.1000000000000001E-3</v>
      </c>
    </row>
    <row r="13065" spans="1:3" x14ac:dyDescent="0.25">
      <c r="A13065" s="150">
        <v>40928</v>
      </c>
      <c r="B13065" s="149">
        <v>0.11</v>
      </c>
      <c r="C13065" s="151">
        <f t="shared" si="204"/>
        <v>1.1000000000000001E-3</v>
      </c>
    </row>
    <row r="13066" spans="1:3" x14ac:dyDescent="0.25">
      <c r="A13066" s="150">
        <v>40931</v>
      </c>
      <c r="B13066" s="149">
        <v>0.12</v>
      </c>
      <c r="C13066" s="151">
        <f t="shared" si="204"/>
        <v>1.1999999999999999E-3</v>
      </c>
    </row>
    <row r="13067" spans="1:3" x14ac:dyDescent="0.25">
      <c r="A13067" s="150">
        <v>40932</v>
      </c>
      <c r="B13067" s="149">
        <v>0.12</v>
      </c>
      <c r="C13067" s="151">
        <f t="shared" si="204"/>
        <v>1.1999999999999999E-3</v>
      </c>
    </row>
    <row r="13068" spans="1:3" x14ac:dyDescent="0.25">
      <c r="A13068" s="150">
        <v>40933</v>
      </c>
      <c r="B13068" s="149">
        <v>0.12</v>
      </c>
      <c r="C13068" s="151">
        <f t="shared" si="204"/>
        <v>1.1999999999999999E-3</v>
      </c>
    </row>
    <row r="13069" spans="1:3" x14ac:dyDescent="0.25">
      <c r="A13069" s="150">
        <v>40934</v>
      </c>
      <c r="B13069" s="149">
        <v>0.12</v>
      </c>
      <c r="C13069" s="151">
        <f t="shared" si="204"/>
        <v>1.1999999999999999E-3</v>
      </c>
    </row>
    <row r="13070" spans="1:3" x14ac:dyDescent="0.25">
      <c r="A13070" s="150">
        <v>40935</v>
      </c>
      <c r="B13070" s="149">
        <v>0.12</v>
      </c>
      <c r="C13070" s="151">
        <f t="shared" si="204"/>
        <v>1.1999999999999999E-3</v>
      </c>
    </row>
    <row r="13071" spans="1:3" x14ac:dyDescent="0.25">
      <c r="A13071" s="150">
        <v>40938</v>
      </c>
      <c r="B13071" s="149">
        <v>0.12</v>
      </c>
      <c r="C13071" s="151">
        <f t="shared" si="204"/>
        <v>1.1999999999999999E-3</v>
      </c>
    </row>
    <row r="13072" spans="1:3" x14ac:dyDescent="0.25">
      <c r="A13072" s="150">
        <v>40939</v>
      </c>
      <c r="B13072" s="149">
        <v>0.13</v>
      </c>
      <c r="C13072" s="151">
        <f t="shared" si="204"/>
        <v>1.2999999999999999E-3</v>
      </c>
    </row>
    <row r="13073" spans="1:3" x14ac:dyDescent="0.25">
      <c r="A13073" s="150">
        <v>40940</v>
      </c>
      <c r="B13073" s="149">
        <v>0.13</v>
      </c>
      <c r="C13073" s="151">
        <f t="shared" si="204"/>
        <v>1.2999999999999999E-3</v>
      </c>
    </row>
    <row r="13074" spans="1:3" x14ac:dyDescent="0.25">
      <c r="A13074" s="150">
        <v>40941</v>
      </c>
      <c r="B13074" s="149">
        <v>0.14000000000000001</v>
      </c>
      <c r="C13074" s="151">
        <f t="shared" si="204"/>
        <v>1.4000000000000002E-3</v>
      </c>
    </row>
    <row r="13075" spans="1:3" x14ac:dyDescent="0.25">
      <c r="A13075" s="150">
        <v>40942</v>
      </c>
      <c r="B13075" s="149">
        <v>0.14000000000000001</v>
      </c>
      <c r="C13075" s="151">
        <f t="shared" si="204"/>
        <v>1.4000000000000002E-3</v>
      </c>
    </row>
    <row r="13076" spans="1:3" x14ac:dyDescent="0.25">
      <c r="A13076" s="150">
        <v>40945</v>
      </c>
      <c r="B13076" s="149">
        <v>0.14000000000000001</v>
      </c>
      <c r="C13076" s="151">
        <f t="shared" si="204"/>
        <v>1.4000000000000002E-3</v>
      </c>
    </row>
    <row r="13077" spans="1:3" x14ac:dyDescent="0.25">
      <c r="A13077" s="150">
        <v>40946</v>
      </c>
      <c r="B13077" s="149">
        <v>0.14000000000000001</v>
      </c>
      <c r="C13077" s="151">
        <f t="shared" si="204"/>
        <v>1.4000000000000002E-3</v>
      </c>
    </row>
    <row r="13078" spans="1:3" x14ac:dyDescent="0.25">
      <c r="A13078" s="150">
        <v>40947</v>
      </c>
      <c r="B13078" s="149">
        <v>0.15</v>
      </c>
      <c r="C13078" s="151">
        <f t="shared" si="204"/>
        <v>1.5E-3</v>
      </c>
    </row>
    <row r="13079" spans="1:3" x14ac:dyDescent="0.25">
      <c r="A13079" s="150">
        <v>40948</v>
      </c>
      <c r="B13079" s="149">
        <v>0.15</v>
      </c>
      <c r="C13079" s="151">
        <f t="shared" si="204"/>
        <v>1.5E-3</v>
      </c>
    </row>
    <row r="13080" spans="1:3" x14ac:dyDescent="0.25">
      <c r="A13080" s="150">
        <v>40949</v>
      </c>
      <c r="B13080" s="149">
        <v>0.15</v>
      </c>
      <c r="C13080" s="151">
        <f t="shared" si="204"/>
        <v>1.5E-3</v>
      </c>
    </row>
    <row r="13081" spans="1:3" x14ac:dyDescent="0.25">
      <c r="A13081" s="150">
        <v>40952</v>
      </c>
      <c r="B13081" s="149">
        <v>0.15</v>
      </c>
      <c r="C13081" s="151">
        <f t="shared" si="204"/>
        <v>1.5E-3</v>
      </c>
    </row>
    <row r="13082" spans="1:3" x14ac:dyDescent="0.25">
      <c r="A13082" s="150">
        <v>40953</v>
      </c>
      <c r="B13082" s="149">
        <v>0.18</v>
      </c>
      <c r="C13082" s="151">
        <f t="shared" si="204"/>
        <v>1.8E-3</v>
      </c>
    </row>
    <row r="13083" spans="1:3" x14ac:dyDescent="0.25">
      <c r="A13083" s="150">
        <v>40954</v>
      </c>
      <c r="B13083" s="149">
        <v>0.18</v>
      </c>
      <c r="C13083" s="151">
        <f t="shared" si="204"/>
        <v>1.8E-3</v>
      </c>
    </row>
    <row r="13084" spans="1:3" x14ac:dyDescent="0.25">
      <c r="A13084" s="150">
        <v>40955</v>
      </c>
      <c r="B13084" s="149">
        <v>0.17</v>
      </c>
      <c r="C13084" s="151">
        <f t="shared" si="204"/>
        <v>1.7000000000000001E-3</v>
      </c>
    </row>
    <row r="13085" spans="1:3" x14ac:dyDescent="0.25">
      <c r="A13085" s="150">
        <v>40956</v>
      </c>
      <c r="B13085" s="149">
        <v>0.18</v>
      </c>
      <c r="C13085" s="151">
        <f t="shared" si="204"/>
        <v>1.8E-3</v>
      </c>
    </row>
    <row r="13086" spans="1:3" x14ac:dyDescent="0.25">
      <c r="A13086" s="150">
        <v>40959</v>
      </c>
      <c r="B13086" s="149" t="s">
        <v>382</v>
      </c>
      <c r="C13086" s="151">
        <f t="shared" si="204"/>
        <v>1.8E-3</v>
      </c>
    </row>
    <row r="13087" spans="1:3" x14ac:dyDescent="0.25">
      <c r="A13087" s="150">
        <v>40960</v>
      </c>
      <c r="B13087" s="149">
        <v>0.17</v>
      </c>
      <c r="C13087" s="151">
        <f t="shared" si="204"/>
        <v>1.7000000000000001E-3</v>
      </c>
    </row>
    <row r="13088" spans="1:3" x14ac:dyDescent="0.25">
      <c r="A13088" s="150">
        <v>40961</v>
      </c>
      <c r="B13088" s="149">
        <v>0.17</v>
      </c>
      <c r="C13088" s="151">
        <f t="shared" si="204"/>
        <v>1.7000000000000001E-3</v>
      </c>
    </row>
    <row r="13089" spans="1:3" x14ac:dyDescent="0.25">
      <c r="A13089" s="150">
        <v>40962</v>
      </c>
      <c r="B13089" s="149">
        <v>0.17</v>
      </c>
      <c r="C13089" s="151">
        <f t="shared" si="204"/>
        <v>1.7000000000000001E-3</v>
      </c>
    </row>
    <row r="13090" spans="1:3" x14ac:dyDescent="0.25">
      <c r="A13090" s="150">
        <v>40963</v>
      </c>
      <c r="B13090" s="149">
        <v>0.18</v>
      </c>
      <c r="C13090" s="151">
        <f t="shared" si="204"/>
        <v>1.8E-3</v>
      </c>
    </row>
    <row r="13091" spans="1:3" x14ac:dyDescent="0.25">
      <c r="A13091" s="150">
        <v>40966</v>
      </c>
      <c r="B13091" s="149">
        <v>0.17</v>
      </c>
      <c r="C13091" s="151">
        <f t="shared" si="204"/>
        <v>1.7000000000000001E-3</v>
      </c>
    </row>
    <row r="13092" spans="1:3" x14ac:dyDescent="0.25">
      <c r="A13092" s="150">
        <v>40967</v>
      </c>
      <c r="B13092" s="149">
        <v>0.18</v>
      </c>
      <c r="C13092" s="151">
        <f t="shared" si="204"/>
        <v>1.8E-3</v>
      </c>
    </row>
    <row r="13093" spans="1:3" x14ac:dyDescent="0.25">
      <c r="A13093" s="150">
        <v>40968</v>
      </c>
      <c r="B13093" s="149">
        <v>0.18</v>
      </c>
      <c r="C13093" s="151">
        <f t="shared" si="204"/>
        <v>1.8E-3</v>
      </c>
    </row>
    <row r="13094" spans="1:3" x14ac:dyDescent="0.25">
      <c r="A13094" s="150">
        <v>40969</v>
      </c>
      <c r="B13094" s="149">
        <v>0.18</v>
      </c>
      <c r="C13094" s="151">
        <f t="shared" si="204"/>
        <v>1.8E-3</v>
      </c>
    </row>
    <row r="13095" spans="1:3" x14ac:dyDescent="0.25">
      <c r="A13095" s="150">
        <v>40970</v>
      </c>
      <c r="B13095" s="149">
        <v>0.17</v>
      </c>
      <c r="C13095" s="151">
        <f t="shared" si="204"/>
        <v>1.7000000000000001E-3</v>
      </c>
    </row>
    <row r="13096" spans="1:3" x14ac:dyDescent="0.25">
      <c r="A13096" s="150">
        <v>40973</v>
      </c>
      <c r="B13096" s="149">
        <v>0.17</v>
      </c>
      <c r="C13096" s="151">
        <f t="shared" si="204"/>
        <v>1.7000000000000001E-3</v>
      </c>
    </row>
    <row r="13097" spans="1:3" x14ac:dyDescent="0.25">
      <c r="A13097" s="150">
        <v>40974</v>
      </c>
      <c r="B13097" s="149">
        <v>0.17</v>
      </c>
      <c r="C13097" s="151">
        <f t="shared" si="204"/>
        <v>1.7000000000000001E-3</v>
      </c>
    </row>
    <row r="13098" spans="1:3" x14ac:dyDescent="0.25">
      <c r="A13098" s="150">
        <v>40975</v>
      </c>
      <c r="B13098" s="149">
        <v>0.18</v>
      </c>
      <c r="C13098" s="151">
        <f t="shared" si="204"/>
        <v>1.8E-3</v>
      </c>
    </row>
    <row r="13099" spans="1:3" x14ac:dyDescent="0.25">
      <c r="A13099" s="150">
        <v>40976</v>
      </c>
      <c r="B13099" s="149">
        <v>0.18</v>
      </c>
      <c r="C13099" s="151">
        <f t="shared" si="204"/>
        <v>1.8E-3</v>
      </c>
    </row>
    <row r="13100" spans="1:3" x14ac:dyDescent="0.25">
      <c r="A13100" s="150">
        <v>40977</v>
      </c>
      <c r="B13100" s="149">
        <v>0.18</v>
      </c>
      <c r="C13100" s="151">
        <f t="shared" si="204"/>
        <v>1.8E-3</v>
      </c>
    </row>
    <row r="13101" spans="1:3" x14ac:dyDescent="0.25">
      <c r="A13101" s="150">
        <v>40980</v>
      </c>
      <c r="B13101" s="149">
        <v>0.18</v>
      </c>
      <c r="C13101" s="151">
        <f t="shared" si="204"/>
        <v>1.8E-3</v>
      </c>
    </row>
    <row r="13102" spans="1:3" x14ac:dyDescent="0.25">
      <c r="A13102" s="150">
        <v>40981</v>
      </c>
      <c r="B13102" s="149">
        <v>0.2</v>
      </c>
      <c r="C13102" s="151">
        <f t="shared" si="204"/>
        <v>2E-3</v>
      </c>
    </row>
    <row r="13103" spans="1:3" x14ac:dyDescent="0.25">
      <c r="A13103" s="150">
        <v>40982</v>
      </c>
      <c r="B13103" s="149">
        <v>0.21</v>
      </c>
      <c r="C13103" s="151">
        <f t="shared" si="204"/>
        <v>2.0999999999999999E-3</v>
      </c>
    </row>
    <row r="13104" spans="1:3" x14ac:dyDescent="0.25">
      <c r="A13104" s="150">
        <v>40983</v>
      </c>
      <c r="B13104" s="149">
        <v>0.21</v>
      </c>
      <c r="C13104" s="151">
        <f t="shared" si="204"/>
        <v>2.0999999999999999E-3</v>
      </c>
    </row>
    <row r="13105" spans="1:3" x14ac:dyDescent="0.25">
      <c r="A13105" s="150">
        <v>40984</v>
      </c>
      <c r="B13105" s="149">
        <v>0.21</v>
      </c>
      <c r="C13105" s="151">
        <f t="shared" si="204"/>
        <v>2.0999999999999999E-3</v>
      </c>
    </row>
    <row r="13106" spans="1:3" x14ac:dyDescent="0.25">
      <c r="A13106" s="150">
        <v>40987</v>
      </c>
      <c r="B13106" s="149">
        <v>0.21</v>
      </c>
      <c r="C13106" s="151">
        <f t="shared" si="204"/>
        <v>2.0999999999999999E-3</v>
      </c>
    </row>
    <row r="13107" spans="1:3" x14ac:dyDescent="0.25">
      <c r="A13107" s="150">
        <v>40988</v>
      </c>
      <c r="B13107" s="149">
        <v>0.22</v>
      </c>
      <c r="C13107" s="151">
        <f t="shared" si="204"/>
        <v>2.2000000000000001E-3</v>
      </c>
    </row>
    <row r="13108" spans="1:3" x14ac:dyDescent="0.25">
      <c r="A13108" s="150">
        <v>40989</v>
      </c>
      <c r="B13108" s="149">
        <v>0.21</v>
      </c>
      <c r="C13108" s="151">
        <f t="shared" si="204"/>
        <v>2.0999999999999999E-3</v>
      </c>
    </row>
    <row r="13109" spans="1:3" x14ac:dyDescent="0.25">
      <c r="A13109" s="150">
        <v>40990</v>
      </c>
      <c r="B13109" s="149">
        <v>0.19</v>
      </c>
      <c r="C13109" s="151">
        <f t="shared" si="204"/>
        <v>1.9E-3</v>
      </c>
    </row>
    <row r="13110" spans="1:3" x14ac:dyDescent="0.25">
      <c r="A13110" s="150">
        <v>40991</v>
      </c>
      <c r="B13110" s="149">
        <v>0.19</v>
      </c>
      <c r="C13110" s="151">
        <f t="shared" si="204"/>
        <v>1.9E-3</v>
      </c>
    </row>
    <row r="13111" spans="1:3" x14ac:dyDescent="0.25">
      <c r="A13111" s="150">
        <v>40994</v>
      </c>
      <c r="B13111" s="149">
        <v>0.19</v>
      </c>
      <c r="C13111" s="151">
        <f t="shared" si="204"/>
        <v>1.9E-3</v>
      </c>
    </row>
    <row r="13112" spans="1:3" x14ac:dyDescent="0.25">
      <c r="A13112" s="150">
        <v>40995</v>
      </c>
      <c r="B13112" s="149">
        <v>0.18</v>
      </c>
      <c r="C13112" s="151">
        <f t="shared" si="204"/>
        <v>1.8E-3</v>
      </c>
    </row>
    <row r="13113" spans="1:3" x14ac:dyDescent="0.25">
      <c r="A13113" s="150">
        <v>40996</v>
      </c>
      <c r="B13113" s="149">
        <v>0.18</v>
      </c>
      <c r="C13113" s="151">
        <f t="shared" si="204"/>
        <v>1.8E-3</v>
      </c>
    </row>
    <row r="13114" spans="1:3" x14ac:dyDescent="0.25">
      <c r="A13114" s="150">
        <v>40997</v>
      </c>
      <c r="B13114" s="149">
        <v>0.18</v>
      </c>
      <c r="C13114" s="151">
        <f t="shared" si="204"/>
        <v>1.8E-3</v>
      </c>
    </row>
    <row r="13115" spans="1:3" x14ac:dyDescent="0.25">
      <c r="A13115" s="150">
        <v>40998</v>
      </c>
      <c r="B13115" s="149">
        <v>0.19</v>
      </c>
      <c r="C13115" s="151">
        <f t="shared" si="204"/>
        <v>1.9E-3</v>
      </c>
    </row>
    <row r="13116" spans="1:3" x14ac:dyDescent="0.25">
      <c r="A13116" s="150">
        <v>41001</v>
      </c>
      <c r="B13116" s="149">
        <v>0.18</v>
      </c>
      <c r="C13116" s="151">
        <f t="shared" si="204"/>
        <v>1.8E-3</v>
      </c>
    </row>
    <row r="13117" spans="1:3" x14ac:dyDescent="0.25">
      <c r="A13117" s="150">
        <v>41002</v>
      </c>
      <c r="B13117" s="149">
        <v>0.2</v>
      </c>
      <c r="C13117" s="151">
        <f t="shared" si="204"/>
        <v>2E-3</v>
      </c>
    </row>
    <row r="13118" spans="1:3" x14ac:dyDescent="0.25">
      <c r="A13118" s="150">
        <v>41003</v>
      </c>
      <c r="B13118" s="149">
        <v>0.19</v>
      </c>
      <c r="C13118" s="151">
        <f t="shared" si="204"/>
        <v>1.9E-3</v>
      </c>
    </row>
    <row r="13119" spans="1:3" x14ac:dyDescent="0.25">
      <c r="A13119" s="150">
        <v>41004</v>
      </c>
      <c r="B13119" s="149">
        <v>0.19</v>
      </c>
      <c r="C13119" s="151">
        <f t="shared" si="204"/>
        <v>1.9E-3</v>
      </c>
    </row>
    <row r="13120" spans="1:3" x14ac:dyDescent="0.25">
      <c r="A13120" s="150">
        <v>41005</v>
      </c>
      <c r="B13120" s="149">
        <v>0.19</v>
      </c>
      <c r="C13120" s="151">
        <f t="shared" si="204"/>
        <v>1.9E-3</v>
      </c>
    </row>
    <row r="13121" spans="1:3" x14ac:dyDescent="0.25">
      <c r="A13121" s="150">
        <v>41008</v>
      </c>
      <c r="B13121" s="149">
        <v>0.19</v>
      </c>
      <c r="C13121" s="151">
        <f t="shared" si="204"/>
        <v>1.9E-3</v>
      </c>
    </row>
    <row r="13122" spans="1:3" x14ac:dyDescent="0.25">
      <c r="A13122" s="150">
        <v>41009</v>
      </c>
      <c r="B13122" s="149">
        <v>0.19</v>
      </c>
      <c r="C13122" s="151">
        <f t="shared" si="204"/>
        <v>1.9E-3</v>
      </c>
    </row>
    <row r="13123" spans="1:3" x14ac:dyDescent="0.25">
      <c r="A13123" s="150">
        <v>41010</v>
      </c>
      <c r="B13123" s="149">
        <v>0.18</v>
      </c>
      <c r="C13123" s="151">
        <f t="shared" si="204"/>
        <v>1.8E-3</v>
      </c>
    </row>
    <row r="13124" spans="1:3" x14ac:dyDescent="0.25">
      <c r="A13124" s="150">
        <v>41011</v>
      </c>
      <c r="B13124" s="149">
        <v>0.18</v>
      </c>
      <c r="C13124" s="151">
        <f t="shared" si="204"/>
        <v>1.8E-3</v>
      </c>
    </row>
    <row r="13125" spans="1:3" x14ac:dyDescent="0.25">
      <c r="A13125" s="150">
        <v>41012</v>
      </c>
      <c r="B13125" s="149">
        <v>0.17</v>
      </c>
      <c r="C13125" s="151">
        <f t="shared" si="204"/>
        <v>1.7000000000000001E-3</v>
      </c>
    </row>
    <row r="13126" spans="1:3" x14ac:dyDescent="0.25">
      <c r="A13126" s="150">
        <v>41015</v>
      </c>
      <c r="B13126" s="149">
        <v>0.18</v>
      </c>
      <c r="C13126" s="151">
        <f t="shared" si="204"/>
        <v>1.8E-3</v>
      </c>
    </row>
    <row r="13127" spans="1:3" x14ac:dyDescent="0.25">
      <c r="A13127" s="150">
        <v>41016</v>
      </c>
      <c r="B13127" s="149">
        <v>0.18</v>
      </c>
      <c r="C13127" s="151">
        <f t="shared" si="204"/>
        <v>1.8E-3</v>
      </c>
    </row>
    <row r="13128" spans="1:3" x14ac:dyDescent="0.25">
      <c r="A13128" s="150">
        <v>41017</v>
      </c>
      <c r="B13128" s="149">
        <v>0.18</v>
      </c>
      <c r="C13128" s="151">
        <f t="shared" ref="C13128:C13191" si="205">IF(ISNUMBER(B13128),B13128,B13127)/100</f>
        <v>1.8E-3</v>
      </c>
    </row>
    <row r="13129" spans="1:3" x14ac:dyDescent="0.25">
      <c r="A13129" s="150">
        <v>41018</v>
      </c>
      <c r="B13129" s="149">
        <v>0.17</v>
      </c>
      <c r="C13129" s="151">
        <f t="shared" si="205"/>
        <v>1.7000000000000001E-3</v>
      </c>
    </row>
    <row r="13130" spans="1:3" x14ac:dyDescent="0.25">
      <c r="A13130" s="150">
        <v>41019</v>
      </c>
      <c r="B13130" s="149">
        <v>0.18</v>
      </c>
      <c r="C13130" s="151">
        <f t="shared" si="205"/>
        <v>1.8E-3</v>
      </c>
    </row>
    <row r="13131" spans="1:3" x14ac:dyDescent="0.25">
      <c r="A13131" s="150">
        <v>41022</v>
      </c>
      <c r="B13131" s="149">
        <v>0.17</v>
      </c>
      <c r="C13131" s="151">
        <f t="shared" si="205"/>
        <v>1.7000000000000001E-3</v>
      </c>
    </row>
    <row r="13132" spans="1:3" x14ac:dyDescent="0.25">
      <c r="A13132" s="150">
        <v>41023</v>
      </c>
      <c r="B13132" s="149">
        <v>0.18</v>
      </c>
      <c r="C13132" s="151">
        <f t="shared" si="205"/>
        <v>1.8E-3</v>
      </c>
    </row>
    <row r="13133" spans="1:3" x14ac:dyDescent="0.25">
      <c r="A13133" s="150">
        <v>41024</v>
      </c>
      <c r="B13133" s="149">
        <v>0.18</v>
      </c>
      <c r="C13133" s="151">
        <f t="shared" si="205"/>
        <v>1.8E-3</v>
      </c>
    </row>
    <row r="13134" spans="1:3" x14ac:dyDescent="0.25">
      <c r="A13134" s="150">
        <v>41025</v>
      </c>
      <c r="B13134" s="149">
        <v>0.18</v>
      </c>
      <c r="C13134" s="151">
        <f t="shared" si="205"/>
        <v>1.8E-3</v>
      </c>
    </row>
    <row r="13135" spans="1:3" x14ac:dyDescent="0.25">
      <c r="A13135" s="150">
        <v>41026</v>
      </c>
      <c r="B13135" s="149">
        <v>0.19</v>
      </c>
      <c r="C13135" s="151">
        <f t="shared" si="205"/>
        <v>1.9E-3</v>
      </c>
    </row>
    <row r="13136" spans="1:3" x14ac:dyDescent="0.25">
      <c r="A13136" s="150">
        <v>41029</v>
      </c>
      <c r="B13136" s="149">
        <v>0.2</v>
      </c>
      <c r="C13136" s="151">
        <f t="shared" si="205"/>
        <v>2E-3</v>
      </c>
    </row>
    <row r="13137" spans="1:3" x14ac:dyDescent="0.25">
      <c r="A13137" s="150">
        <v>41030</v>
      </c>
      <c r="B13137" s="149">
        <v>0.19</v>
      </c>
      <c r="C13137" s="151">
        <f t="shared" si="205"/>
        <v>1.9E-3</v>
      </c>
    </row>
    <row r="13138" spans="1:3" x14ac:dyDescent="0.25">
      <c r="A13138" s="150">
        <v>41031</v>
      </c>
      <c r="B13138" s="149">
        <v>0.18</v>
      </c>
      <c r="C13138" s="151">
        <f t="shared" si="205"/>
        <v>1.8E-3</v>
      </c>
    </row>
    <row r="13139" spans="1:3" x14ac:dyDescent="0.25">
      <c r="A13139" s="150">
        <v>41032</v>
      </c>
      <c r="B13139" s="149">
        <v>0.19</v>
      </c>
      <c r="C13139" s="151">
        <f t="shared" si="205"/>
        <v>1.9E-3</v>
      </c>
    </row>
    <row r="13140" spans="1:3" x14ac:dyDescent="0.25">
      <c r="A13140" s="150">
        <v>41033</v>
      </c>
      <c r="B13140" s="149">
        <v>0.18</v>
      </c>
      <c r="C13140" s="151">
        <f t="shared" si="205"/>
        <v>1.8E-3</v>
      </c>
    </row>
    <row r="13141" spans="1:3" x14ac:dyDescent="0.25">
      <c r="A13141" s="150">
        <v>41036</v>
      </c>
      <c r="B13141" s="149">
        <v>0.18</v>
      </c>
      <c r="C13141" s="151">
        <f t="shared" si="205"/>
        <v>1.8E-3</v>
      </c>
    </row>
    <row r="13142" spans="1:3" x14ac:dyDescent="0.25">
      <c r="A13142" s="150">
        <v>41037</v>
      </c>
      <c r="B13142" s="149">
        <v>0.18</v>
      </c>
      <c r="C13142" s="151">
        <f t="shared" si="205"/>
        <v>1.8E-3</v>
      </c>
    </row>
    <row r="13143" spans="1:3" x14ac:dyDescent="0.25">
      <c r="A13143" s="150">
        <v>41038</v>
      </c>
      <c r="B13143" s="149">
        <v>0.18</v>
      </c>
      <c r="C13143" s="151">
        <f t="shared" si="205"/>
        <v>1.8E-3</v>
      </c>
    </row>
    <row r="13144" spans="1:3" x14ac:dyDescent="0.25">
      <c r="A13144" s="150">
        <v>41039</v>
      </c>
      <c r="B13144" s="149">
        <v>0.18</v>
      </c>
      <c r="C13144" s="151">
        <f t="shared" si="205"/>
        <v>1.8E-3</v>
      </c>
    </row>
    <row r="13145" spans="1:3" x14ac:dyDescent="0.25">
      <c r="A13145" s="150">
        <v>41040</v>
      </c>
      <c r="B13145" s="149">
        <v>0.18</v>
      </c>
      <c r="C13145" s="151">
        <f t="shared" si="205"/>
        <v>1.8E-3</v>
      </c>
    </row>
    <row r="13146" spans="1:3" x14ac:dyDescent="0.25">
      <c r="A13146" s="150">
        <v>41043</v>
      </c>
      <c r="B13146" s="149">
        <v>0.19</v>
      </c>
      <c r="C13146" s="151">
        <f t="shared" si="205"/>
        <v>1.9E-3</v>
      </c>
    </row>
    <row r="13147" spans="1:3" x14ac:dyDescent="0.25">
      <c r="A13147" s="150">
        <v>41044</v>
      </c>
      <c r="B13147" s="149">
        <v>0.19</v>
      </c>
      <c r="C13147" s="151">
        <f t="shared" si="205"/>
        <v>1.9E-3</v>
      </c>
    </row>
    <row r="13148" spans="1:3" x14ac:dyDescent="0.25">
      <c r="A13148" s="150">
        <v>41045</v>
      </c>
      <c r="B13148" s="149">
        <v>0.2</v>
      </c>
      <c r="C13148" s="151">
        <f t="shared" si="205"/>
        <v>2E-3</v>
      </c>
    </row>
    <row r="13149" spans="1:3" x14ac:dyDescent="0.25">
      <c r="A13149" s="150">
        <v>41046</v>
      </c>
      <c r="B13149" s="149">
        <v>0.2</v>
      </c>
      <c r="C13149" s="151">
        <f t="shared" si="205"/>
        <v>2E-3</v>
      </c>
    </row>
    <row r="13150" spans="1:3" x14ac:dyDescent="0.25">
      <c r="A13150" s="150">
        <v>41047</v>
      </c>
      <c r="B13150" s="149">
        <v>0.2</v>
      </c>
      <c r="C13150" s="151">
        <f t="shared" si="205"/>
        <v>2E-3</v>
      </c>
    </row>
    <row r="13151" spans="1:3" x14ac:dyDescent="0.25">
      <c r="A13151" s="150">
        <v>41050</v>
      </c>
      <c r="B13151" s="149">
        <v>0.21</v>
      </c>
      <c r="C13151" s="151">
        <f t="shared" si="205"/>
        <v>2.0999999999999999E-3</v>
      </c>
    </row>
    <row r="13152" spans="1:3" x14ac:dyDescent="0.25">
      <c r="A13152" s="150">
        <v>41051</v>
      </c>
      <c r="B13152" s="149">
        <v>0.21</v>
      </c>
      <c r="C13152" s="151">
        <f t="shared" si="205"/>
        <v>2.0999999999999999E-3</v>
      </c>
    </row>
    <row r="13153" spans="1:3" x14ac:dyDescent="0.25">
      <c r="A13153" s="150">
        <v>41052</v>
      </c>
      <c r="B13153" s="149">
        <v>0.2</v>
      </c>
      <c r="C13153" s="151">
        <f t="shared" si="205"/>
        <v>2E-3</v>
      </c>
    </row>
    <row r="13154" spans="1:3" x14ac:dyDescent="0.25">
      <c r="A13154" s="150">
        <v>41053</v>
      </c>
      <c r="B13154" s="149">
        <v>0.21</v>
      </c>
      <c r="C13154" s="151">
        <f t="shared" si="205"/>
        <v>2.0999999999999999E-3</v>
      </c>
    </row>
    <row r="13155" spans="1:3" x14ac:dyDescent="0.25">
      <c r="A13155" s="150">
        <v>41054</v>
      </c>
      <c r="B13155" s="149">
        <v>0.2</v>
      </c>
      <c r="C13155" s="151">
        <f t="shared" si="205"/>
        <v>2E-3</v>
      </c>
    </row>
    <row r="13156" spans="1:3" x14ac:dyDescent="0.25">
      <c r="A13156" s="150">
        <v>41057</v>
      </c>
      <c r="B13156" s="149" t="s">
        <v>382</v>
      </c>
      <c r="C13156" s="151">
        <f t="shared" si="205"/>
        <v>2E-3</v>
      </c>
    </row>
    <row r="13157" spans="1:3" x14ac:dyDescent="0.25">
      <c r="A13157" s="150">
        <v>41058</v>
      </c>
      <c r="B13157" s="149">
        <v>0.2</v>
      </c>
      <c r="C13157" s="151">
        <f t="shared" si="205"/>
        <v>2E-3</v>
      </c>
    </row>
    <row r="13158" spans="1:3" x14ac:dyDescent="0.25">
      <c r="A13158" s="150">
        <v>41059</v>
      </c>
      <c r="B13158" s="149">
        <v>0.19</v>
      </c>
      <c r="C13158" s="151">
        <f t="shared" si="205"/>
        <v>1.9E-3</v>
      </c>
    </row>
    <row r="13159" spans="1:3" x14ac:dyDescent="0.25">
      <c r="A13159" s="150">
        <v>41060</v>
      </c>
      <c r="B13159" s="149">
        <v>0.18</v>
      </c>
      <c r="C13159" s="151">
        <f t="shared" si="205"/>
        <v>1.8E-3</v>
      </c>
    </row>
    <row r="13160" spans="1:3" x14ac:dyDescent="0.25">
      <c r="A13160" s="150">
        <v>41061</v>
      </c>
      <c r="B13160" s="149">
        <v>0.17</v>
      </c>
      <c r="C13160" s="151">
        <f t="shared" si="205"/>
        <v>1.7000000000000001E-3</v>
      </c>
    </row>
    <row r="13161" spans="1:3" x14ac:dyDescent="0.25">
      <c r="A13161" s="150">
        <v>41064</v>
      </c>
      <c r="B13161" s="149">
        <v>0.18</v>
      </c>
      <c r="C13161" s="151">
        <f t="shared" si="205"/>
        <v>1.8E-3</v>
      </c>
    </row>
    <row r="13162" spans="1:3" x14ac:dyDescent="0.25">
      <c r="A13162" s="150">
        <v>41065</v>
      </c>
      <c r="B13162" s="149">
        <v>0.18</v>
      </c>
      <c r="C13162" s="151">
        <f t="shared" si="205"/>
        <v>1.8E-3</v>
      </c>
    </row>
    <row r="13163" spans="1:3" x14ac:dyDescent="0.25">
      <c r="A13163" s="150">
        <v>41066</v>
      </c>
      <c r="B13163" s="149">
        <v>0.18</v>
      </c>
      <c r="C13163" s="151">
        <f t="shared" si="205"/>
        <v>1.8E-3</v>
      </c>
    </row>
    <row r="13164" spans="1:3" x14ac:dyDescent="0.25">
      <c r="A13164" s="150">
        <v>41067</v>
      </c>
      <c r="B13164" s="149">
        <v>0.18</v>
      </c>
      <c r="C13164" s="151">
        <f t="shared" si="205"/>
        <v>1.8E-3</v>
      </c>
    </row>
    <row r="13165" spans="1:3" x14ac:dyDescent="0.25">
      <c r="A13165" s="150">
        <v>41068</v>
      </c>
      <c r="B13165" s="149">
        <v>0.19</v>
      </c>
      <c r="C13165" s="151">
        <f t="shared" si="205"/>
        <v>1.9E-3</v>
      </c>
    </row>
    <row r="13166" spans="1:3" x14ac:dyDescent="0.25">
      <c r="A13166" s="150">
        <v>41071</v>
      </c>
      <c r="B13166" s="149">
        <v>0.18</v>
      </c>
      <c r="C13166" s="151">
        <f t="shared" si="205"/>
        <v>1.8E-3</v>
      </c>
    </row>
    <row r="13167" spans="1:3" x14ac:dyDescent="0.25">
      <c r="A13167" s="150">
        <v>41072</v>
      </c>
      <c r="B13167" s="149">
        <v>0.19</v>
      </c>
      <c r="C13167" s="151">
        <f t="shared" si="205"/>
        <v>1.9E-3</v>
      </c>
    </row>
    <row r="13168" spans="1:3" x14ac:dyDescent="0.25">
      <c r="A13168" s="150">
        <v>41073</v>
      </c>
      <c r="B13168" s="149">
        <v>0.18</v>
      </c>
      <c r="C13168" s="151">
        <f t="shared" si="205"/>
        <v>1.8E-3</v>
      </c>
    </row>
    <row r="13169" spans="1:3" x14ac:dyDescent="0.25">
      <c r="A13169" s="150">
        <v>41074</v>
      </c>
      <c r="B13169" s="149">
        <v>0.18</v>
      </c>
      <c r="C13169" s="151">
        <f t="shared" si="205"/>
        <v>1.8E-3</v>
      </c>
    </row>
    <row r="13170" spans="1:3" x14ac:dyDescent="0.25">
      <c r="A13170" s="150">
        <v>41075</v>
      </c>
      <c r="B13170" s="149">
        <v>0.18</v>
      </c>
      <c r="C13170" s="151">
        <f t="shared" si="205"/>
        <v>1.8E-3</v>
      </c>
    </row>
    <row r="13171" spans="1:3" x14ac:dyDescent="0.25">
      <c r="A13171" s="150">
        <v>41078</v>
      </c>
      <c r="B13171" s="149">
        <v>0.18</v>
      </c>
      <c r="C13171" s="151">
        <f t="shared" si="205"/>
        <v>1.8E-3</v>
      </c>
    </row>
    <row r="13172" spans="1:3" x14ac:dyDescent="0.25">
      <c r="A13172" s="150">
        <v>41079</v>
      </c>
      <c r="B13172" s="149">
        <v>0.18</v>
      </c>
      <c r="C13172" s="151">
        <f t="shared" si="205"/>
        <v>1.8E-3</v>
      </c>
    </row>
    <row r="13173" spans="1:3" x14ac:dyDescent="0.25">
      <c r="A13173" s="150">
        <v>41080</v>
      </c>
      <c r="B13173" s="149">
        <v>0.2</v>
      </c>
      <c r="C13173" s="151">
        <f t="shared" si="205"/>
        <v>2E-3</v>
      </c>
    </row>
    <row r="13174" spans="1:3" x14ac:dyDescent="0.25">
      <c r="A13174" s="150">
        <v>41081</v>
      </c>
      <c r="B13174" s="149">
        <v>0.19</v>
      </c>
      <c r="C13174" s="151">
        <f t="shared" si="205"/>
        <v>1.9E-3</v>
      </c>
    </row>
    <row r="13175" spans="1:3" x14ac:dyDescent="0.25">
      <c r="A13175" s="150">
        <v>41082</v>
      </c>
      <c r="B13175" s="149">
        <v>0.19</v>
      </c>
      <c r="C13175" s="151">
        <f t="shared" si="205"/>
        <v>1.9E-3</v>
      </c>
    </row>
    <row r="13176" spans="1:3" x14ac:dyDescent="0.25">
      <c r="A13176" s="150">
        <v>41085</v>
      </c>
      <c r="B13176" s="149">
        <v>0.19</v>
      </c>
      <c r="C13176" s="151">
        <f t="shared" si="205"/>
        <v>1.9E-3</v>
      </c>
    </row>
    <row r="13177" spans="1:3" x14ac:dyDescent="0.25">
      <c r="A13177" s="150">
        <v>41086</v>
      </c>
      <c r="B13177" s="149">
        <v>0.21</v>
      </c>
      <c r="C13177" s="151">
        <f t="shared" si="205"/>
        <v>2.0999999999999999E-3</v>
      </c>
    </row>
    <row r="13178" spans="1:3" x14ac:dyDescent="0.25">
      <c r="A13178" s="150">
        <v>41087</v>
      </c>
      <c r="B13178" s="149">
        <v>0.21</v>
      </c>
      <c r="C13178" s="151">
        <f t="shared" si="205"/>
        <v>2.0999999999999999E-3</v>
      </c>
    </row>
    <row r="13179" spans="1:3" x14ac:dyDescent="0.25">
      <c r="A13179" s="150">
        <v>41088</v>
      </c>
      <c r="B13179" s="149">
        <v>0.22</v>
      </c>
      <c r="C13179" s="151">
        <f t="shared" si="205"/>
        <v>2.2000000000000001E-3</v>
      </c>
    </row>
    <row r="13180" spans="1:3" x14ac:dyDescent="0.25">
      <c r="A13180" s="150">
        <v>41089</v>
      </c>
      <c r="B13180" s="149">
        <v>0.21</v>
      </c>
      <c r="C13180" s="151">
        <f t="shared" si="205"/>
        <v>2.0999999999999999E-3</v>
      </c>
    </row>
    <row r="13181" spans="1:3" x14ac:dyDescent="0.25">
      <c r="A13181" s="150">
        <v>41092</v>
      </c>
      <c r="B13181" s="149">
        <v>0.21</v>
      </c>
      <c r="C13181" s="151">
        <f t="shared" si="205"/>
        <v>2.0999999999999999E-3</v>
      </c>
    </row>
    <row r="13182" spans="1:3" x14ac:dyDescent="0.25">
      <c r="A13182" s="150">
        <v>41093</v>
      </c>
      <c r="B13182" s="149">
        <v>0.21</v>
      </c>
      <c r="C13182" s="151">
        <f t="shared" si="205"/>
        <v>2.0999999999999999E-3</v>
      </c>
    </row>
    <row r="13183" spans="1:3" x14ac:dyDescent="0.25">
      <c r="A13183" s="150">
        <v>41094</v>
      </c>
      <c r="B13183" s="149" t="s">
        <v>382</v>
      </c>
      <c r="C13183" s="151">
        <f t="shared" si="205"/>
        <v>2.0999999999999999E-3</v>
      </c>
    </row>
    <row r="13184" spans="1:3" x14ac:dyDescent="0.25">
      <c r="A13184" s="150">
        <v>41095</v>
      </c>
      <c r="B13184" s="149">
        <v>0.19</v>
      </c>
      <c r="C13184" s="151">
        <f t="shared" si="205"/>
        <v>1.9E-3</v>
      </c>
    </row>
    <row r="13185" spans="1:3" x14ac:dyDescent="0.25">
      <c r="A13185" s="150">
        <v>41096</v>
      </c>
      <c r="B13185" s="149">
        <v>0.2</v>
      </c>
      <c r="C13185" s="151">
        <f t="shared" si="205"/>
        <v>2E-3</v>
      </c>
    </row>
    <row r="13186" spans="1:3" x14ac:dyDescent="0.25">
      <c r="A13186" s="150">
        <v>41099</v>
      </c>
      <c r="B13186" s="149">
        <v>0.2</v>
      </c>
      <c r="C13186" s="151">
        <f t="shared" si="205"/>
        <v>2E-3</v>
      </c>
    </row>
    <row r="13187" spans="1:3" x14ac:dyDescent="0.25">
      <c r="A13187" s="150">
        <v>41100</v>
      </c>
      <c r="B13187" s="149">
        <v>0.2</v>
      </c>
      <c r="C13187" s="151">
        <f t="shared" si="205"/>
        <v>2E-3</v>
      </c>
    </row>
    <row r="13188" spans="1:3" x14ac:dyDescent="0.25">
      <c r="A13188" s="150">
        <v>41101</v>
      </c>
      <c r="B13188" s="149">
        <v>0.2</v>
      </c>
      <c r="C13188" s="151">
        <f t="shared" si="205"/>
        <v>2E-3</v>
      </c>
    </row>
    <row r="13189" spans="1:3" x14ac:dyDescent="0.25">
      <c r="A13189" s="150">
        <v>41102</v>
      </c>
      <c r="B13189" s="149">
        <v>0.2</v>
      </c>
      <c r="C13189" s="151">
        <f t="shared" si="205"/>
        <v>2E-3</v>
      </c>
    </row>
    <row r="13190" spans="1:3" x14ac:dyDescent="0.25">
      <c r="A13190" s="150">
        <v>41103</v>
      </c>
      <c r="B13190" s="149">
        <v>0.2</v>
      </c>
      <c r="C13190" s="151">
        <f t="shared" si="205"/>
        <v>2E-3</v>
      </c>
    </row>
    <row r="13191" spans="1:3" x14ac:dyDescent="0.25">
      <c r="A13191" s="150">
        <v>41106</v>
      </c>
      <c r="B13191" s="149">
        <v>0.18</v>
      </c>
      <c r="C13191" s="151">
        <f t="shared" si="205"/>
        <v>1.8E-3</v>
      </c>
    </row>
    <row r="13192" spans="1:3" x14ac:dyDescent="0.25">
      <c r="A13192" s="150">
        <v>41107</v>
      </c>
      <c r="B13192" s="149">
        <v>0.18</v>
      </c>
      <c r="C13192" s="151">
        <f t="shared" ref="C13192:C13255" si="206">IF(ISNUMBER(B13192),B13192,B13191)/100</f>
        <v>1.8E-3</v>
      </c>
    </row>
    <row r="13193" spans="1:3" x14ac:dyDescent="0.25">
      <c r="A13193" s="150">
        <v>41108</v>
      </c>
      <c r="B13193" s="149">
        <v>0.18</v>
      </c>
      <c r="C13193" s="151">
        <f t="shared" si="206"/>
        <v>1.8E-3</v>
      </c>
    </row>
    <row r="13194" spans="1:3" x14ac:dyDescent="0.25">
      <c r="A13194" s="150">
        <v>41109</v>
      </c>
      <c r="B13194" s="149">
        <v>0.17</v>
      </c>
      <c r="C13194" s="151">
        <f t="shared" si="206"/>
        <v>1.7000000000000001E-3</v>
      </c>
    </row>
    <row r="13195" spans="1:3" x14ac:dyDescent="0.25">
      <c r="A13195" s="150">
        <v>41110</v>
      </c>
      <c r="B13195" s="149">
        <v>0.17</v>
      </c>
      <c r="C13195" s="151">
        <f t="shared" si="206"/>
        <v>1.7000000000000001E-3</v>
      </c>
    </row>
    <row r="13196" spans="1:3" x14ac:dyDescent="0.25">
      <c r="A13196" s="150">
        <v>41113</v>
      </c>
      <c r="B13196" s="149">
        <v>0.17</v>
      </c>
      <c r="C13196" s="151">
        <f t="shared" si="206"/>
        <v>1.7000000000000001E-3</v>
      </c>
    </row>
    <row r="13197" spans="1:3" x14ac:dyDescent="0.25">
      <c r="A13197" s="150">
        <v>41114</v>
      </c>
      <c r="B13197" s="149">
        <v>0.18</v>
      </c>
      <c r="C13197" s="151">
        <f t="shared" si="206"/>
        <v>1.8E-3</v>
      </c>
    </row>
    <row r="13198" spans="1:3" x14ac:dyDescent="0.25">
      <c r="A13198" s="150">
        <v>41115</v>
      </c>
      <c r="B13198" s="149">
        <v>0.17</v>
      </c>
      <c r="C13198" s="151">
        <f t="shared" si="206"/>
        <v>1.7000000000000001E-3</v>
      </c>
    </row>
    <row r="13199" spans="1:3" x14ac:dyDescent="0.25">
      <c r="A13199" s="150">
        <v>41116</v>
      </c>
      <c r="B13199" s="149">
        <v>0.18</v>
      </c>
      <c r="C13199" s="151">
        <f t="shared" si="206"/>
        <v>1.8E-3</v>
      </c>
    </row>
    <row r="13200" spans="1:3" x14ac:dyDescent="0.25">
      <c r="A13200" s="150">
        <v>41117</v>
      </c>
      <c r="B13200" s="149">
        <v>0.17</v>
      </c>
      <c r="C13200" s="151">
        <f t="shared" si="206"/>
        <v>1.7000000000000001E-3</v>
      </c>
    </row>
    <row r="13201" spans="1:3" x14ac:dyDescent="0.25">
      <c r="A13201" s="150">
        <v>41120</v>
      </c>
      <c r="B13201" s="149">
        <v>0.18</v>
      </c>
      <c r="C13201" s="151">
        <f t="shared" si="206"/>
        <v>1.8E-3</v>
      </c>
    </row>
    <row r="13202" spans="1:3" x14ac:dyDescent="0.25">
      <c r="A13202" s="150">
        <v>41121</v>
      </c>
      <c r="B13202" s="149">
        <v>0.16</v>
      </c>
      <c r="C13202" s="151">
        <f t="shared" si="206"/>
        <v>1.6000000000000001E-3</v>
      </c>
    </row>
    <row r="13203" spans="1:3" x14ac:dyDescent="0.25">
      <c r="A13203" s="150">
        <v>41122</v>
      </c>
      <c r="B13203" s="149">
        <v>0.17</v>
      </c>
      <c r="C13203" s="151">
        <f t="shared" si="206"/>
        <v>1.7000000000000001E-3</v>
      </c>
    </row>
    <row r="13204" spans="1:3" x14ac:dyDescent="0.25">
      <c r="A13204" s="150">
        <v>41123</v>
      </c>
      <c r="B13204" s="149">
        <v>0.17</v>
      </c>
      <c r="C13204" s="151">
        <f t="shared" si="206"/>
        <v>1.7000000000000001E-3</v>
      </c>
    </row>
    <row r="13205" spans="1:3" x14ac:dyDescent="0.25">
      <c r="A13205" s="150">
        <v>41124</v>
      </c>
      <c r="B13205" s="149">
        <v>0.16</v>
      </c>
      <c r="C13205" s="151">
        <f t="shared" si="206"/>
        <v>1.6000000000000001E-3</v>
      </c>
    </row>
    <row r="13206" spans="1:3" x14ac:dyDescent="0.25">
      <c r="A13206" s="150">
        <v>41127</v>
      </c>
      <c r="B13206" s="149">
        <v>0.16</v>
      </c>
      <c r="C13206" s="151">
        <f t="shared" si="206"/>
        <v>1.6000000000000001E-3</v>
      </c>
    </row>
    <row r="13207" spans="1:3" x14ac:dyDescent="0.25">
      <c r="A13207" s="150">
        <v>41128</v>
      </c>
      <c r="B13207" s="149">
        <v>0.19</v>
      </c>
      <c r="C13207" s="151">
        <f t="shared" si="206"/>
        <v>1.9E-3</v>
      </c>
    </row>
    <row r="13208" spans="1:3" x14ac:dyDescent="0.25">
      <c r="A13208" s="150">
        <v>41129</v>
      </c>
      <c r="B13208" s="149">
        <v>0.19</v>
      </c>
      <c r="C13208" s="151">
        <f t="shared" si="206"/>
        <v>1.9E-3</v>
      </c>
    </row>
    <row r="13209" spans="1:3" x14ac:dyDescent="0.25">
      <c r="A13209" s="150">
        <v>41130</v>
      </c>
      <c r="B13209" s="149">
        <v>0.2</v>
      </c>
      <c r="C13209" s="151">
        <f t="shared" si="206"/>
        <v>2E-3</v>
      </c>
    </row>
    <row r="13210" spans="1:3" x14ac:dyDescent="0.25">
      <c r="A13210" s="150">
        <v>41131</v>
      </c>
      <c r="B13210" s="149">
        <v>0.18</v>
      </c>
      <c r="C13210" s="151">
        <f t="shared" si="206"/>
        <v>1.8E-3</v>
      </c>
    </row>
    <row r="13211" spans="1:3" x14ac:dyDescent="0.25">
      <c r="A13211" s="150">
        <v>41134</v>
      </c>
      <c r="B13211" s="149">
        <v>0.19</v>
      </c>
      <c r="C13211" s="151">
        <f t="shared" si="206"/>
        <v>1.9E-3</v>
      </c>
    </row>
    <row r="13212" spans="1:3" x14ac:dyDescent="0.25">
      <c r="A13212" s="150">
        <v>41135</v>
      </c>
      <c r="B13212" s="149">
        <v>0.19</v>
      </c>
      <c r="C13212" s="151">
        <f t="shared" si="206"/>
        <v>1.9E-3</v>
      </c>
    </row>
    <row r="13213" spans="1:3" x14ac:dyDescent="0.25">
      <c r="A13213" s="150">
        <v>41136</v>
      </c>
      <c r="B13213" s="149">
        <v>0.19</v>
      </c>
      <c r="C13213" s="151">
        <f t="shared" si="206"/>
        <v>1.9E-3</v>
      </c>
    </row>
    <row r="13214" spans="1:3" x14ac:dyDescent="0.25">
      <c r="A13214" s="150">
        <v>41137</v>
      </c>
      <c r="B13214" s="149">
        <v>0.2</v>
      </c>
      <c r="C13214" s="151">
        <f t="shared" si="206"/>
        <v>2E-3</v>
      </c>
    </row>
    <row r="13215" spans="1:3" x14ac:dyDescent="0.25">
      <c r="A13215" s="150">
        <v>41138</v>
      </c>
      <c r="B13215" s="149">
        <v>0.2</v>
      </c>
      <c r="C13215" s="151">
        <f t="shared" si="206"/>
        <v>2E-3</v>
      </c>
    </row>
    <row r="13216" spans="1:3" x14ac:dyDescent="0.25">
      <c r="A13216" s="150">
        <v>41141</v>
      </c>
      <c r="B13216" s="149">
        <v>0.19</v>
      </c>
      <c r="C13216" s="151">
        <f t="shared" si="206"/>
        <v>1.9E-3</v>
      </c>
    </row>
    <row r="13217" spans="1:3" x14ac:dyDescent="0.25">
      <c r="A13217" s="150">
        <v>41142</v>
      </c>
      <c r="B13217" s="149">
        <v>0.2</v>
      </c>
      <c r="C13217" s="151">
        <f t="shared" si="206"/>
        <v>2E-3</v>
      </c>
    </row>
    <row r="13218" spans="1:3" x14ac:dyDescent="0.25">
      <c r="A13218" s="150">
        <v>41143</v>
      </c>
      <c r="B13218" s="149">
        <v>0.19</v>
      </c>
      <c r="C13218" s="151">
        <f t="shared" si="206"/>
        <v>1.9E-3</v>
      </c>
    </row>
    <row r="13219" spans="1:3" x14ac:dyDescent="0.25">
      <c r="A13219" s="150">
        <v>41144</v>
      </c>
      <c r="B13219" s="149">
        <v>0.19</v>
      </c>
      <c r="C13219" s="151">
        <f t="shared" si="206"/>
        <v>1.9E-3</v>
      </c>
    </row>
    <row r="13220" spans="1:3" x14ac:dyDescent="0.25">
      <c r="A13220" s="150">
        <v>41145</v>
      </c>
      <c r="B13220" s="149">
        <v>0.19</v>
      </c>
      <c r="C13220" s="151">
        <f t="shared" si="206"/>
        <v>1.9E-3</v>
      </c>
    </row>
    <row r="13221" spans="1:3" x14ac:dyDescent="0.25">
      <c r="A13221" s="150">
        <v>41148</v>
      </c>
      <c r="B13221" s="149">
        <v>0.18</v>
      </c>
      <c r="C13221" s="151">
        <f t="shared" si="206"/>
        <v>1.8E-3</v>
      </c>
    </row>
    <row r="13222" spans="1:3" x14ac:dyDescent="0.25">
      <c r="A13222" s="150">
        <v>41149</v>
      </c>
      <c r="B13222" s="149">
        <v>0.18</v>
      </c>
      <c r="C13222" s="151">
        <f t="shared" si="206"/>
        <v>1.8E-3</v>
      </c>
    </row>
    <row r="13223" spans="1:3" x14ac:dyDescent="0.25">
      <c r="A13223" s="150">
        <v>41150</v>
      </c>
      <c r="B13223" s="149">
        <v>0.18</v>
      </c>
      <c r="C13223" s="151">
        <f t="shared" si="206"/>
        <v>1.8E-3</v>
      </c>
    </row>
    <row r="13224" spans="1:3" x14ac:dyDescent="0.25">
      <c r="A13224" s="150">
        <v>41151</v>
      </c>
      <c r="B13224" s="149">
        <v>0.17</v>
      </c>
      <c r="C13224" s="151">
        <f t="shared" si="206"/>
        <v>1.7000000000000001E-3</v>
      </c>
    </row>
    <row r="13225" spans="1:3" x14ac:dyDescent="0.25">
      <c r="A13225" s="150">
        <v>41152</v>
      </c>
      <c r="B13225" s="149">
        <v>0.16</v>
      </c>
      <c r="C13225" s="151">
        <f t="shared" si="206"/>
        <v>1.6000000000000001E-3</v>
      </c>
    </row>
    <row r="13226" spans="1:3" x14ac:dyDescent="0.25">
      <c r="A13226" s="150">
        <v>41155</v>
      </c>
      <c r="B13226" s="149" t="s">
        <v>382</v>
      </c>
      <c r="C13226" s="151">
        <f t="shared" si="206"/>
        <v>1.6000000000000001E-3</v>
      </c>
    </row>
    <row r="13227" spans="1:3" x14ac:dyDescent="0.25">
      <c r="A13227" s="150">
        <v>41156</v>
      </c>
      <c r="B13227" s="149">
        <v>0.16</v>
      </c>
      <c r="C13227" s="151">
        <f t="shared" si="206"/>
        <v>1.6000000000000001E-3</v>
      </c>
    </row>
    <row r="13228" spans="1:3" x14ac:dyDescent="0.25">
      <c r="A13228" s="150">
        <v>41157</v>
      </c>
      <c r="B13228" s="149">
        <v>0.17</v>
      </c>
      <c r="C13228" s="151">
        <f t="shared" si="206"/>
        <v>1.7000000000000001E-3</v>
      </c>
    </row>
    <row r="13229" spans="1:3" x14ac:dyDescent="0.25">
      <c r="A13229" s="150">
        <v>41158</v>
      </c>
      <c r="B13229" s="149">
        <v>0.18</v>
      </c>
      <c r="C13229" s="151">
        <f t="shared" si="206"/>
        <v>1.8E-3</v>
      </c>
    </row>
    <row r="13230" spans="1:3" x14ac:dyDescent="0.25">
      <c r="A13230" s="150">
        <v>41159</v>
      </c>
      <c r="B13230" s="149">
        <v>0.18</v>
      </c>
      <c r="C13230" s="151">
        <f t="shared" si="206"/>
        <v>1.8E-3</v>
      </c>
    </row>
    <row r="13231" spans="1:3" x14ac:dyDescent="0.25">
      <c r="A13231" s="150">
        <v>41162</v>
      </c>
      <c r="B13231" s="149">
        <v>0.18</v>
      </c>
      <c r="C13231" s="151">
        <f t="shared" si="206"/>
        <v>1.8E-3</v>
      </c>
    </row>
    <row r="13232" spans="1:3" x14ac:dyDescent="0.25">
      <c r="A13232" s="150">
        <v>41163</v>
      </c>
      <c r="B13232" s="149">
        <v>0.18</v>
      </c>
      <c r="C13232" s="151">
        <f t="shared" si="206"/>
        <v>1.8E-3</v>
      </c>
    </row>
    <row r="13233" spans="1:3" x14ac:dyDescent="0.25">
      <c r="A13233" s="150">
        <v>41164</v>
      </c>
      <c r="B13233" s="149">
        <v>0.18</v>
      </c>
      <c r="C13233" s="151">
        <f t="shared" si="206"/>
        <v>1.8E-3</v>
      </c>
    </row>
    <row r="13234" spans="1:3" x14ac:dyDescent="0.25">
      <c r="A13234" s="150">
        <v>41165</v>
      </c>
      <c r="B13234" s="149">
        <v>0.17</v>
      </c>
      <c r="C13234" s="151">
        <f t="shared" si="206"/>
        <v>1.7000000000000001E-3</v>
      </c>
    </row>
    <row r="13235" spans="1:3" x14ac:dyDescent="0.25">
      <c r="A13235" s="150">
        <v>41166</v>
      </c>
      <c r="B13235" s="149">
        <v>0.18</v>
      </c>
      <c r="C13235" s="151">
        <f t="shared" si="206"/>
        <v>1.8E-3</v>
      </c>
    </row>
    <row r="13236" spans="1:3" x14ac:dyDescent="0.25">
      <c r="A13236" s="150">
        <v>41169</v>
      </c>
      <c r="B13236" s="149">
        <v>0.18</v>
      </c>
      <c r="C13236" s="151">
        <f t="shared" si="206"/>
        <v>1.8E-3</v>
      </c>
    </row>
    <row r="13237" spans="1:3" x14ac:dyDescent="0.25">
      <c r="A13237" s="150">
        <v>41170</v>
      </c>
      <c r="B13237" s="149">
        <v>0.18</v>
      </c>
      <c r="C13237" s="151">
        <f t="shared" si="206"/>
        <v>1.8E-3</v>
      </c>
    </row>
    <row r="13238" spans="1:3" x14ac:dyDescent="0.25">
      <c r="A13238" s="150">
        <v>41171</v>
      </c>
      <c r="B13238" s="149">
        <v>0.18</v>
      </c>
      <c r="C13238" s="151">
        <f t="shared" si="206"/>
        <v>1.8E-3</v>
      </c>
    </row>
    <row r="13239" spans="1:3" x14ac:dyDescent="0.25">
      <c r="A13239" s="150">
        <v>41172</v>
      </c>
      <c r="B13239" s="149">
        <v>0.18</v>
      </c>
      <c r="C13239" s="151">
        <f t="shared" si="206"/>
        <v>1.8E-3</v>
      </c>
    </row>
    <row r="13240" spans="1:3" x14ac:dyDescent="0.25">
      <c r="A13240" s="150">
        <v>41173</v>
      </c>
      <c r="B13240" s="149">
        <v>0.18</v>
      </c>
      <c r="C13240" s="151">
        <f t="shared" si="206"/>
        <v>1.8E-3</v>
      </c>
    </row>
    <row r="13241" spans="1:3" x14ac:dyDescent="0.25">
      <c r="A13241" s="150">
        <v>41176</v>
      </c>
      <c r="B13241" s="149">
        <v>0.18</v>
      </c>
      <c r="C13241" s="151">
        <f t="shared" si="206"/>
        <v>1.8E-3</v>
      </c>
    </row>
    <row r="13242" spans="1:3" x14ac:dyDescent="0.25">
      <c r="A13242" s="150">
        <v>41177</v>
      </c>
      <c r="B13242" s="149">
        <v>0.18</v>
      </c>
      <c r="C13242" s="151">
        <f t="shared" si="206"/>
        <v>1.8E-3</v>
      </c>
    </row>
    <row r="13243" spans="1:3" x14ac:dyDescent="0.25">
      <c r="A13243" s="150">
        <v>41178</v>
      </c>
      <c r="B13243" s="149">
        <v>0.17</v>
      </c>
      <c r="C13243" s="151">
        <f t="shared" si="206"/>
        <v>1.7000000000000001E-3</v>
      </c>
    </row>
    <row r="13244" spans="1:3" x14ac:dyDescent="0.25">
      <c r="A13244" s="150">
        <v>41179</v>
      </c>
      <c r="B13244" s="149">
        <v>0.16</v>
      </c>
      <c r="C13244" s="151">
        <f t="shared" si="206"/>
        <v>1.6000000000000001E-3</v>
      </c>
    </row>
    <row r="13245" spans="1:3" x14ac:dyDescent="0.25">
      <c r="A13245" s="150">
        <v>41180</v>
      </c>
      <c r="B13245" s="149">
        <v>0.17</v>
      </c>
      <c r="C13245" s="151">
        <f t="shared" si="206"/>
        <v>1.7000000000000001E-3</v>
      </c>
    </row>
    <row r="13246" spans="1:3" x14ac:dyDescent="0.25">
      <c r="A13246" s="150">
        <v>41183</v>
      </c>
      <c r="B13246" s="149">
        <v>0.17</v>
      </c>
      <c r="C13246" s="151">
        <f t="shared" si="206"/>
        <v>1.7000000000000001E-3</v>
      </c>
    </row>
    <row r="13247" spans="1:3" x14ac:dyDescent="0.25">
      <c r="A13247" s="150">
        <v>41184</v>
      </c>
      <c r="B13247" s="149">
        <v>0.16</v>
      </c>
      <c r="C13247" s="151">
        <f t="shared" si="206"/>
        <v>1.6000000000000001E-3</v>
      </c>
    </row>
    <row r="13248" spans="1:3" x14ac:dyDescent="0.25">
      <c r="A13248" s="150">
        <v>41185</v>
      </c>
      <c r="B13248" s="149">
        <v>0.16</v>
      </c>
      <c r="C13248" s="151">
        <f t="shared" si="206"/>
        <v>1.6000000000000001E-3</v>
      </c>
    </row>
    <row r="13249" spans="1:3" x14ac:dyDescent="0.25">
      <c r="A13249" s="150">
        <v>41186</v>
      </c>
      <c r="B13249" s="149">
        <v>0.18</v>
      </c>
      <c r="C13249" s="151">
        <f t="shared" si="206"/>
        <v>1.8E-3</v>
      </c>
    </row>
    <row r="13250" spans="1:3" x14ac:dyDescent="0.25">
      <c r="A13250" s="150">
        <v>41187</v>
      </c>
      <c r="B13250" s="149">
        <v>0.18</v>
      </c>
      <c r="C13250" s="151">
        <f t="shared" si="206"/>
        <v>1.8E-3</v>
      </c>
    </row>
    <row r="13251" spans="1:3" x14ac:dyDescent="0.25">
      <c r="A13251" s="150">
        <v>41190</v>
      </c>
      <c r="B13251" s="149" t="s">
        <v>382</v>
      </c>
      <c r="C13251" s="151">
        <f t="shared" si="206"/>
        <v>1.8E-3</v>
      </c>
    </row>
    <row r="13252" spans="1:3" x14ac:dyDescent="0.25">
      <c r="A13252" s="150">
        <v>41191</v>
      </c>
      <c r="B13252" s="149">
        <v>0.18</v>
      </c>
      <c r="C13252" s="151">
        <f t="shared" si="206"/>
        <v>1.8E-3</v>
      </c>
    </row>
    <row r="13253" spans="1:3" x14ac:dyDescent="0.25">
      <c r="A13253" s="150">
        <v>41192</v>
      </c>
      <c r="B13253" s="149">
        <v>0.18</v>
      </c>
      <c r="C13253" s="151">
        <f t="shared" si="206"/>
        <v>1.8E-3</v>
      </c>
    </row>
    <row r="13254" spans="1:3" x14ac:dyDescent="0.25">
      <c r="A13254" s="150">
        <v>41193</v>
      </c>
      <c r="B13254" s="149">
        <v>0.18</v>
      </c>
      <c r="C13254" s="151">
        <f t="shared" si="206"/>
        <v>1.8E-3</v>
      </c>
    </row>
    <row r="13255" spans="1:3" x14ac:dyDescent="0.25">
      <c r="A13255" s="150">
        <v>41194</v>
      </c>
      <c r="B13255" s="149">
        <v>0.18</v>
      </c>
      <c r="C13255" s="151">
        <f t="shared" si="206"/>
        <v>1.8E-3</v>
      </c>
    </row>
    <row r="13256" spans="1:3" x14ac:dyDescent="0.25">
      <c r="A13256" s="150">
        <v>41197</v>
      </c>
      <c r="B13256" s="149">
        <v>0.19</v>
      </c>
      <c r="C13256" s="151">
        <f t="shared" ref="C13256:C13319" si="207">IF(ISNUMBER(B13256),B13256,B13255)/100</f>
        <v>1.9E-3</v>
      </c>
    </row>
    <row r="13257" spans="1:3" x14ac:dyDescent="0.25">
      <c r="A13257" s="150">
        <v>41198</v>
      </c>
      <c r="B13257" s="149">
        <v>0.18</v>
      </c>
      <c r="C13257" s="151">
        <f t="shared" si="207"/>
        <v>1.8E-3</v>
      </c>
    </row>
    <row r="13258" spans="1:3" x14ac:dyDescent="0.25">
      <c r="A13258" s="150">
        <v>41199</v>
      </c>
      <c r="B13258" s="149">
        <v>0.18</v>
      </c>
      <c r="C13258" s="151">
        <f t="shared" si="207"/>
        <v>1.8E-3</v>
      </c>
    </row>
    <row r="13259" spans="1:3" x14ac:dyDescent="0.25">
      <c r="A13259" s="150">
        <v>41200</v>
      </c>
      <c r="B13259" s="149">
        <v>0.18</v>
      </c>
      <c r="C13259" s="151">
        <f t="shared" si="207"/>
        <v>1.8E-3</v>
      </c>
    </row>
    <row r="13260" spans="1:3" x14ac:dyDescent="0.25">
      <c r="A13260" s="150">
        <v>41201</v>
      </c>
      <c r="B13260" s="149">
        <v>0.18</v>
      </c>
      <c r="C13260" s="151">
        <f t="shared" si="207"/>
        <v>1.8E-3</v>
      </c>
    </row>
    <row r="13261" spans="1:3" x14ac:dyDescent="0.25">
      <c r="A13261" s="150">
        <v>41204</v>
      </c>
      <c r="B13261" s="149">
        <v>0.19</v>
      </c>
      <c r="C13261" s="151">
        <f t="shared" si="207"/>
        <v>1.9E-3</v>
      </c>
    </row>
    <row r="13262" spans="1:3" x14ac:dyDescent="0.25">
      <c r="A13262" s="150">
        <v>41205</v>
      </c>
      <c r="B13262" s="149">
        <v>0.18</v>
      </c>
      <c r="C13262" s="151">
        <f t="shared" si="207"/>
        <v>1.8E-3</v>
      </c>
    </row>
    <row r="13263" spans="1:3" x14ac:dyDescent="0.25">
      <c r="A13263" s="150">
        <v>41206</v>
      </c>
      <c r="B13263" s="149">
        <v>0.18</v>
      </c>
      <c r="C13263" s="151">
        <f t="shared" si="207"/>
        <v>1.8E-3</v>
      </c>
    </row>
    <row r="13264" spans="1:3" x14ac:dyDescent="0.25">
      <c r="A13264" s="150">
        <v>41207</v>
      </c>
      <c r="B13264" s="149">
        <v>0.19</v>
      </c>
      <c r="C13264" s="151">
        <f t="shared" si="207"/>
        <v>1.9E-3</v>
      </c>
    </row>
    <row r="13265" spans="1:3" x14ac:dyDescent="0.25">
      <c r="A13265" s="150">
        <v>41208</v>
      </c>
      <c r="B13265" s="149">
        <v>0.19</v>
      </c>
      <c r="C13265" s="151">
        <f t="shared" si="207"/>
        <v>1.9E-3</v>
      </c>
    </row>
    <row r="13266" spans="1:3" x14ac:dyDescent="0.25">
      <c r="A13266" s="150">
        <v>41211</v>
      </c>
      <c r="B13266" s="149">
        <v>0.18</v>
      </c>
      <c r="C13266" s="151">
        <f t="shared" si="207"/>
        <v>1.8E-3</v>
      </c>
    </row>
    <row r="13267" spans="1:3" x14ac:dyDescent="0.25">
      <c r="A13267" s="150">
        <v>41212</v>
      </c>
      <c r="B13267" s="149" t="s">
        <v>382</v>
      </c>
      <c r="C13267" s="151">
        <f t="shared" si="207"/>
        <v>1.8E-3</v>
      </c>
    </row>
    <row r="13268" spans="1:3" x14ac:dyDescent="0.25">
      <c r="A13268" s="150">
        <v>41213</v>
      </c>
      <c r="B13268" s="149">
        <v>0.18</v>
      </c>
      <c r="C13268" s="151">
        <f t="shared" si="207"/>
        <v>1.8E-3</v>
      </c>
    </row>
    <row r="13269" spans="1:3" x14ac:dyDescent="0.25">
      <c r="A13269" s="150">
        <v>41214</v>
      </c>
      <c r="B13269" s="149">
        <v>0.18</v>
      </c>
      <c r="C13269" s="151">
        <f t="shared" si="207"/>
        <v>1.8E-3</v>
      </c>
    </row>
    <row r="13270" spans="1:3" x14ac:dyDescent="0.25">
      <c r="A13270" s="150">
        <v>41215</v>
      </c>
      <c r="B13270" s="149">
        <v>0.19</v>
      </c>
      <c r="C13270" s="151">
        <f t="shared" si="207"/>
        <v>1.9E-3</v>
      </c>
    </row>
    <row r="13271" spans="1:3" x14ac:dyDescent="0.25">
      <c r="A13271" s="150">
        <v>41218</v>
      </c>
      <c r="B13271" s="149">
        <v>0.19</v>
      </c>
      <c r="C13271" s="151">
        <f t="shared" si="207"/>
        <v>1.9E-3</v>
      </c>
    </row>
    <row r="13272" spans="1:3" x14ac:dyDescent="0.25">
      <c r="A13272" s="150">
        <v>41219</v>
      </c>
      <c r="B13272" s="149">
        <v>0.19</v>
      </c>
      <c r="C13272" s="151">
        <f t="shared" si="207"/>
        <v>1.9E-3</v>
      </c>
    </row>
    <row r="13273" spans="1:3" x14ac:dyDescent="0.25">
      <c r="A13273" s="150">
        <v>41220</v>
      </c>
      <c r="B13273" s="149">
        <v>0.18</v>
      </c>
      <c r="C13273" s="151">
        <f t="shared" si="207"/>
        <v>1.8E-3</v>
      </c>
    </row>
    <row r="13274" spans="1:3" x14ac:dyDescent="0.25">
      <c r="A13274" s="150">
        <v>41221</v>
      </c>
      <c r="B13274" s="149">
        <v>0.2</v>
      </c>
      <c r="C13274" s="151">
        <f t="shared" si="207"/>
        <v>2E-3</v>
      </c>
    </row>
    <row r="13275" spans="1:3" x14ac:dyDescent="0.25">
      <c r="A13275" s="150">
        <v>41222</v>
      </c>
      <c r="B13275" s="149">
        <v>0.18</v>
      </c>
      <c r="C13275" s="151">
        <f t="shared" si="207"/>
        <v>1.8E-3</v>
      </c>
    </row>
    <row r="13276" spans="1:3" x14ac:dyDescent="0.25">
      <c r="A13276" s="150">
        <v>41225</v>
      </c>
      <c r="B13276" s="149" t="s">
        <v>382</v>
      </c>
      <c r="C13276" s="151">
        <f t="shared" si="207"/>
        <v>1.8E-3</v>
      </c>
    </row>
    <row r="13277" spans="1:3" x14ac:dyDescent="0.25">
      <c r="A13277" s="150">
        <v>41226</v>
      </c>
      <c r="B13277" s="149">
        <v>0.18</v>
      </c>
      <c r="C13277" s="151">
        <f t="shared" si="207"/>
        <v>1.8E-3</v>
      </c>
    </row>
    <row r="13278" spans="1:3" x14ac:dyDescent="0.25">
      <c r="A13278" s="150">
        <v>41227</v>
      </c>
      <c r="B13278" s="149">
        <v>0.18</v>
      </c>
      <c r="C13278" s="151">
        <f t="shared" si="207"/>
        <v>1.8E-3</v>
      </c>
    </row>
    <row r="13279" spans="1:3" x14ac:dyDescent="0.25">
      <c r="A13279" s="150">
        <v>41228</v>
      </c>
      <c r="B13279" s="149">
        <v>0.17</v>
      </c>
      <c r="C13279" s="151">
        <f t="shared" si="207"/>
        <v>1.7000000000000001E-3</v>
      </c>
    </row>
    <row r="13280" spans="1:3" x14ac:dyDescent="0.25">
      <c r="A13280" s="150">
        <v>41229</v>
      </c>
      <c r="B13280" s="149">
        <v>0.16</v>
      </c>
      <c r="C13280" s="151">
        <f t="shared" si="207"/>
        <v>1.6000000000000001E-3</v>
      </c>
    </row>
    <row r="13281" spans="1:3" x14ac:dyDescent="0.25">
      <c r="A13281" s="150">
        <v>41232</v>
      </c>
      <c r="B13281" s="149">
        <v>0.16</v>
      </c>
      <c r="C13281" s="151">
        <f t="shared" si="207"/>
        <v>1.6000000000000001E-3</v>
      </c>
    </row>
    <row r="13282" spans="1:3" x14ac:dyDescent="0.25">
      <c r="A13282" s="150">
        <v>41233</v>
      </c>
      <c r="B13282" s="149">
        <v>0.16</v>
      </c>
      <c r="C13282" s="151">
        <f t="shared" si="207"/>
        <v>1.6000000000000001E-3</v>
      </c>
    </row>
    <row r="13283" spans="1:3" x14ac:dyDescent="0.25">
      <c r="A13283" s="150">
        <v>41234</v>
      </c>
      <c r="B13283" s="149">
        <v>0.17</v>
      </c>
      <c r="C13283" s="151">
        <f t="shared" si="207"/>
        <v>1.7000000000000001E-3</v>
      </c>
    </row>
    <row r="13284" spans="1:3" x14ac:dyDescent="0.25">
      <c r="A13284" s="150">
        <v>41235</v>
      </c>
      <c r="B13284" s="149" t="s">
        <v>382</v>
      </c>
      <c r="C13284" s="151">
        <f t="shared" si="207"/>
        <v>1.7000000000000001E-3</v>
      </c>
    </row>
    <row r="13285" spans="1:3" x14ac:dyDescent="0.25">
      <c r="A13285" s="150">
        <v>41236</v>
      </c>
      <c r="B13285" s="149">
        <v>0.19</v>
      </c>
      <c r="C13285" s="151">
        <f t="shared" si="207"/>
        <v>1.9E-3</v>
      </c>
    </row>
    <row r="13286" spans="1:3" x14ac:dyDescent="0.25">
      <c r="A13286" s="150">
        <v>41239</v>
      </c>
      <c r="B13286" s="149">
        <v>0.17</v>
      </c>
      <c r="C13286" s="151">
        <f t="shared" si="207"/>
        <v>1.7000000000000001E-3</v>
      </c>
    </row>
    <row r="13287" spans="1:3" x14ac:dyDescent="0.25">
      <c r="A13287" s="150">
        <v>41240</v>
      </c>
      <c r="B13287" s="149">
        <v>0.18</v>
      </c>
      <c r="C13287" s="151">
        <f t="shared" si="207"/>
        <v>1.8E-3</v>
      </c>
    </row>
    <row r="13288" spans="1:3" x14ac:dyDescent="0.25">
      <c r="A13288" s="150">
        <v>41241</v>
      </c>
      <c r="B13288" s="149">
        <v>0.18</v>
      </c>
      <c r="C13288" s="151">
        <f t="shared" si="207"/>
        <v>1.8E-3</v>
      </c>
    </row>
    <row r="13289" spans="1:3" x14ac:dyDescent="0.25">
      <c r="A13289" s="150">
        <v>41242</v>
      </c>
      <c r="B13289" s="149">
        <v>0.18</v>
      </c>
      <c r="C13289" s="151">
        <f t="shared" si="207"/>
        <v>1.8E-3</v>
      </c>
    </row>
    <row r="13290" spans="1:3" x14ac:dyDescent="0.25">
      <c r="A13290" s="150">
        <v>41243</v>
      </c>
      <c r="B13290" s="149">
        <v>0.18</v>
      </c>
      <c r="C13290" s="151">
        <f t="shared" si="207"/>
        <v>1.8E-3</v>
      </c>
    </row>
    <row r="13291" spans="1:3" x14ac:dyDescent="0.25">
      <c r="A13291" s="150">
        <v>41246</v>
      </c>
      <c r="B13291" s="149">
        <v>0.18</v>
      </c>
      <c r="C13291" s="151">
        <f t="shared" si="207"/>
        <v>1.8E-3</v>
      </c>
    </row>
    <row r="13292" spans="1:3" x14ac:dyDescent="0.25">
      <c r="A13292" s="150">
        <v>41247</v>
      </c>
      <c r="B13292" s="149">
        <v>0.18</v>
      </c>
      <c r="C13292" s="151">
        <f t="shared" si="207"/>
        <v>1.8E-3</v>
      </c>
    </row>
    <row r="13293" spans="1:3" x14ac:dyDescent="0.25">
      <c r="A13293" s="150">
        <v>41248</v>
      </c>
      <c r="B13293" s="149">
        <v>0.18</v>
      </c>
      <c r="C13293" s="151">
        <f t="shared" si="207"/>
        <v>1.8E-3</v>
      </c>
    </row>
    <row r="13294" spans="1:3" x14ac:dyDescent="0.25">
      <c r="A13294" s="150">
        <v>41249</v>
      </c>
      <c r="B13294" s="149">
        <v>0.18</v>
      </c>
      <c r="C13294" s="151">
        <f t="shared" si="207"/>
        <v>1.8E-3</v>
      </c>
    </row>
    <row r="13295" spans="1:3" x14ac:dyDescent="0.25">
      <c r="A13295" s="150">
        <v>41250</v>
      </c>
      <c r="B13295" s="149">
        <v>0.18</v>
      </c>
      <c r="C13295" s="151">
        <f t="shared" si="207"/>
        <v>1.8E-3</v>
      </c>
    </row>
    <row r="13296" spans="1:3" x14ac:dyDescent="0.25">
      <c r="A13296" s="150">
        <v>41253</v>
      </c>
      <c r="B13296" s="149">
        <v>0.18</v>
      </c>
      <c r="C13296" s="151">
        <f t="shared" si="207"/>
        <v>1.8E-3</v>
      </c>
    </row>
    <row r="13297" spans="1:3" x14ac:dyDescent="0.25">
      <c r="A13297" s="150">
        <v>41254</v>
      </c>
      <c r="B13297" s="149">
        <v>0.16</v>
      </c>
      <c r="C13297" s="151">
        <f t="shared" si="207"/>
        <v>1.6000000000000001E-3</v>
      </c>
    </row>
    <row r="13298" spans="1:3" x14ac:dyDescent="0.25">
      <c r="A13298" s="150">
        <v>41255</v>
      </c>
      <c r="B13298" s="149">
        <v>0.14000000000000001</v>
      </c>
      <c r="C13298" s="151">
        <f t="shared" si="207"/>
        <v>1.4000000000000002E-3</v>
      </c>
    </row>
    <row r="13299" spans="1:3" x14ac:dyDescent="0.25">
      <c r="A13299" s="150">
        <v>41256</v>
      </c>
      <c r="B13299" s="149">
        <v>0.14000000000000001</v>
      </c>
      <c r="C13299" s="151">
        <f t="shared" si="207"/>
        <v>1.4000000000000002E-3</v>
      </c>
    </row>
    <row r="13300" spans="1:3" x14ac:dyDescent="0.25">
      <c r="A13300" s="150">
        <v>41257</v>
      </c>
      <c r="B13300" s="149">
        <v>0.13</v>
      </c>
      <c r="C13300" s="151">
        <f t="shared" si="207"/>
        <v>1.2999999999999999E-3</v>
      </c>
    </row>
    <row r="13301" spans="1:3" x14ac:dyDescent="0.25">
      <c r="A13301" s="150">
        <v>41260</v>
      </c>
      <c r="B13301" s="149">
        <v>0.13</v>
      </c>
      <c r="C13301" s="151">
        <f t="shared" si="207"/>
        <v>1.2999999999999999E-3</v>
      </c>
    </row>
    <row r="13302" spans="1:3" x14ac:dyDescent="0.25">
      <c r="A13302" s="150">
        <v>41261</v>
      </c>
      <c r="B13302" s="149">
        <v>0.16</v>
      </c>
      <c r="C13302" s="151">
        <f t="shared" si="207"/>
        <v>1.6000000000000001E-3</v>
      </c>
    </row>
    <row r="13303" spans="1:3" x14ac:dyDescent="0.25">
      <c r="A13303" s="150">
        <v>41262</v>
      </c>
      <c r="B13303" s="149">
        <v>0.15</v>
      </c>
      <c r="C13303" s="151">
        <f t="shared" si="207"/>
        <v>1.5E-3</v>
      </c>
    </row>
    <row r="13304" spans="1:3" x14ac:dyDescent="0.25">
      <c r="A13304" s="150">
        <v>41263</v>
      </c>
      <c r="B13304" s="149">
        <v>0.15</v>
      </c>
      <c r="C13304" s="151">
        <f t="shared" si="207"/>
        <v>1.5E-3</v>
      </c>
    </row>
    <row r="13305" spans="1:3" x14ac:dyDescent="0.25">
      <c r="A13305" s="150">
        <v>41264</v>
      </c>
      <c r="B13305" s="149">
        <v>0.15</v>
      </c>
      <c r="C13305" s="151">
        <f t="shared" si="207"/>
        <v>1.5E-3</v>
      </c>
    </row>
    <row r="13306" spans="1:3" x14ac:dyDescent="0.25">
      <c r="A13306" s="150">
        <v>41267</v>
      </c>
      <c r="B13306" s="149">
        <v>0.16</v>
      </c>
      <c r="C13306" s="151">
        <f t="shared" si="207"/>
        <v>1.6000000000000001E-3</v>
      </c>
    </row>
    <row r="13307" spans="1:3" x14ac:dyDescent="0.25">
      <c r="A13307" s="150">
        <v>41268</v>
      </c>
      <c r="B13307" s="149" t="s">
        <v>382</v>
      </c>
      <c r="C13307" s="151">
        <f t="shared" si="207"/>
        <v>1.6000000000000001E-3</v>
      </c>
    </row>
    <row r="13308" spans="1:3" x14ac:dyDescent="0.25">
      <c r="A13308" s="150">
        <v>41269</v>
      </c>
      <c r="B13308" s="149">
        <v>0.16</v>
      </c>
      <c r="C13308" s="151">
        <f t="shared" si="207"/>
        <v>1.6000000000000001E-3</v>
      </c>
    </row>
    <row r="13309" spans="1:3" x14ac:dyDescent="0.25">
      <c r="A13309" s="150">
        <v>41270</v>
      </c>
      <c r="B13309" s="149">
        <v>0.15</v>
      </c>
      <c r="C13309" s="151">
        <f t="shared" si="207"/>
        <v>1.5E-3</v>
      </c>
    </row>
    <row r="13310" spans="1:3" x14ac:dyDescent="0.25">
      <c r="A13310" s="150">
        <v>41271</v>
      </c>
      <c r="B13310" s="149">
        <v>0.15</v>
      </c>
      <c r="C13310" s="151">
        <f t="shared" si="207"/>
        <v>1.5E-3</v>
      </c>
    </row>
    <row r="13311" spans="1:3" x14ac:dyDescent="0.25">
      <c r="A13311" s="150">
        <v>41274</v>
      </c>
      <c r="B13311" s="149">
        <v>0.16</v>
      </c>
      <c r="C13311" s="151">
        <f t="shared" si="207"/>
        <v>1.6000000000000001E-3</v>
      </c>
    </row>
    <row r="13312" spans="1:3" x14ac:dyDescent="0.25">
      <c r="A13312" s="150">
        <v>41275</v>
      </c>
      <c r="B13312" s="149" t="s">
        <v>382</v>
      </c>
      <c r="C13312" s="151">
        <f t="shared" si="207"/>
        <v>1.6000000000000001E-3</v>
      </c>
    </row>
    <row r="13313" spans="1:3" x14ac:dyDescent="0.25">
      <c r="A13313" s="150">
        <v>41276</v>
      </c>
      <c r="B13313" s="149">
        <v>0.15</v>
      </c>
      <c r="C13313" s="151">
        <f t="shared" si="207"/>
        <v>1.5E-3</v>
      </c>
    </row>
    <row r="13314" spans="1:3" x14ac:dyDescent="0.25">
      <c r="A13314" s="150">
        <v>41277</v>
      </c>
      <c r="B13314" s="149">
        <v>0.15</v>
      </c>
      <c r="C13314" s="151">
        <f t="shared" si="207"/>
        <v>1.5E-3</v>
      </c>
    </row>
    <row r="13315" spans="1:3" x14ac:dyDescent="0.25">
      <c r="A13315" s="150">
        <v>41278</v>
      </c>
      <c r="B13315" s="149">
        <v>0.15</v>
      </c>
      <c r="C13315" s="151">
        <f t="shared" si="207"/>
        <v>1.5E-3</v>
      </c>
    </row>
    <row r="13316" spans="1:3" x14ac:dyDescent="0.25">
      <c r="A13316" s="150">
        <v>41281</v>
      </c>
      <c r="B13316" s="149">
        <v>0.15</v>
      </c>
      <c r="C13316" s="151">
        <f t="shared" si="207"/>
        <v>1.5E-3</v>
      </c>
    </row>
    <row r="13317" spans="1:3" x14ac:dyDescent="0.25">
      <c r="A13317" s="150">
        <v>41282</v>
      </c>
      <c r="B13317" s="149">
        <v>0.14000000000000001</v>
      </c>
      <c r="C13317" s="151">
        <f t="shared" si="207"/>
        <v>1.4000000000000002E-3</v>
      </c>
    </row>
    <row r="13318" spans="1:3" x14ac:dyDescent="0.25">
      <c r="A13318" s="150">
        <v>41283</v>
      </c>
      <c r="B13318" s="149">
        <v>0.13</v>
      </c>
      <c r="C13318" s="151">
        <f t="shared" si="207"/>
        <v>1.2999999999999999E-3</v>
      </c>
    </row>
    <row r="13319" spans="1:3" x14ac:dyDescent="0.25">
      <c r="A13319" s="150">
        <v>41284</v>
      </c>
      <c r="B13319" s="149">
        <v>0.14000000000000001</v>
      </c>
      <c r="C13319" s="151">
        <f t="shared" si="207"/>
        <v>1.4000000000000002E-3</v>
      </c>
    </row>
    <row r="13320" spans="1:3" x14ac:dyDescent="0.25">
      <c r="A13320" s="150">
        <v>41285</v>
      </c>
      <c r="B13320" s="149">
        <v>0.14000000000000001</v>
      </c>
      <c r="C13320" s="151">
        <f t="shared" ref="C13320:C13383" si="208">IF(ISNUMBER(B13320),B13320,B13319)/100</f>
        <v>1.4000000000000002E-3</v>
      </c>
    </row>
    <row r="13321" spans="1:3" x14ac:dyDescent="0.25">
      <c r="A13321" s="150">
        <v>41288</v>
      </c>
      <c r="B13321" s="149">
        <v>0.14000000000000001</v>
      </c>
      <c r="C13321" s="151">
        <f t="shared" si="208"/>
        <v>1.4000000000000002E-3</v>
      </c>
    </row>
    <row r="13322" spans="1:3" x14ac:dyDescent="0.25">
      <c r="A13322" s="150">
        <v>41289</v>
      </c>
      <c r="B13322" s="149">
        <v>0.14000000000000001</v>
      </c>
      <c r="C13322" s="151">
        <f t="shared" si="208"/>
        <v>1.4000000000000002E-3</v>
      </c>
    </row>
    <row r="13323" spans="1:3" x14ac:dyDescent="0.25">
      <c r="A13323" s="150">
        <v>41290</v>
      </c>
      <c r="B13323" s="149">
        <v>0.14000000000000001</v>
      </c>
      <c r="C13323" s="151">
        <f t="shared" si="208"/>
        <v>1.4000000000000002E-3</v>
      </c>
    </row>
    <row r="13324" spans="1:3" x14ac:dyDescent="0.25">
      <c r="A13324" s="150">
        <v>41291</v>
      </c>
      <c r="B13324" s="149">
        <v>0.14000000000000001</v>
      </c>
      <c r="C13324" s="151">
        <f t="shared" si="208"/>
        <v>1.4000000000000002E-3</v>
      </c>
    </row>
    <row r="13325" spans="1:3" x14ac:dyDescent="0.25">
      <c r="A13325" s="150">
        <v>41292</v>
      </c>
      <c r="B13325" s="149">
        <v>0.14000000000000001</v>
      </c>
      <c r="C13325" s="151">
        <f t="shared" si="208"/>
        <v>1.4000000000000002E-3</v>
      </c>
    </row>
    <row r="13326" spans="1:3" x14ac:dyDescent="0.25">
      <c r="A13326" s="150">
        <v>41295</v>
      </c>
      <c r="B13326" s="149" t="s">
        <v>382</v>
      </c>
      <c r="C13326" s="151">
        <f t="shared" si="208"/>
        <v>1.4000000000000002E-3</v>
      </c>
    </row>
    <row r="13327" spans="1:3" x14ac:dyDescent="0.25">
      <c r="A13327" s="150">
        <v>41296</v>
      </c>
      <c r="B13327" s="149">
        <v>0.14000000000000001</v>
      </c>
      <c r="C13327" s="151">
        <f t="shared" si="208"/>
        <v>1.4000000000000002E-3</v>
      </c>
    </row>
    <row r="13328" spans="1:3" x14ac:dyDescent="0.25">
      <c r="A13328" s="150">
        <v>41297</v>
      </c>
      <c r="B13328" s="149">
        <v>0.15</v>
      </c>
      <c r="C13328" s="151">
        <f t="shared" si="208"/>
        <v>1.5E-3</v>
      </c>
    </row>
    <row r="13329" spans="1:3" x14ac:dyDescent="0.25">
      <c r="A13329" s="150">
        <v>41298</v>
      </c>
      <c r="B13329" s="149">
        <v>0.15</v>
      </c>
      <c r="C13329" s="151">
        <f t="shared" si="208"/>
        <v>1.5E-3</v>
      </c>
    </row>
    <row r="13330" spans="1:3" x14ac:dyDescent="0.25">
      <c r="A13330" s="150">
        <v>41299</v>
      </c>
      <c r="B13330" s="149">
        <v>0.15</v>
      </c>
      <c r="C13330" s="151">
        <f t="shared" si="208"/>
        <v>1.5E-3</v>
      </c>
    </row>
    <row r="13331" spans="1:3" x14ac:dyDescent="0.25">
      <c r="A13331" s="150">
        <v>41302</v>
      </c>
      <c r="B13331" s="149">
        <v>0.16</v>
      </c>
      <c r="C13331" s="151">
        <f t="shared" si="208"/>
        <v>1.6000000000000001E-3</v>
      </c>
    </row>
    <row r="13332" spans="1:3" x14ac:dyDescent="0.25">
      <c r="A13332" s="150">
        <v>41303</v>
      </c>
      <c r="B13332" s="149">
        <v>0.15</v>
      </c>
      <c r="C13332" s="151">
        <f t="shared" si="208"/>
        <v>1.5E-3</v>
      </c>
    </row>
    <row r="13333" spans="1:3" x14ac:dyDescent="0.25">
      <c r="A13333" s="150">
        <v>41304</v>
      </c>
      <c r="B13333" s="149">
        <v>0.15</v>
      </c>
      <c r="C13333" s="151">
        <f t="shared" si="208"/>
        <v>1.5E-3</v>
      </c>
    </row>
    <row r="13334" spans="1:3" x14ac:dyDescent="0.25">
      <c r="A13334" s="150">
        <v>41305</v>
      </c>
      <c r="B13334" s="149">
        <v>0.15</v>
      </c>
      <c r="C13334" s="151">
        <f t="shared" si="208"/>
        <v>1.5E-3</v>
      </c>
    </row>
    <row r="13335" spans="1:3" x14ac:dyDescent="0.25">
      <c r="A13335" s="150">
        <v>41306</v>
      </c>
      <c r="B13335" s="149">
        <v>0.15</v>
      </c>
      <c r="C13335" s="151">
        <f t="shared" si="208"/>
        <v>1.5E-3</v>
      </c>
    </row>
    <row r="13336" spans="1:3" x14ac:dyDescent="0.25">
      <c r="A13336" s="150">
        <v>41309</v>
      </c>
      <c r="B13336" s="149">
        <v>0.15</v>
      </c>
      <c r="C13336" s="151">
        <f t="shared" si="208"/>
        <v>1.5E-3</v>
      </c>
    </row>
    <row r="13337" spans="1:3" x14ac:dyDescent="0.25">
      <c r="A13337" s="150">
        <v>41310</v>
      </c>
      <c r="B13337" s="149">
        <v>0.15</v>
      </c>
      <c r="C13337" s="151">
        <f t="shared" si="208"/>
        <v>1.5E-3</v>
      </c>
    </row>
    <row r="13338" spans="1:3" x14ac:dyDescent="0.25">
      <c r="A13338" s="150">
        <v>41311</v>
      </c>
      <c r="B13338" s="149">
        <v>0.15</v>
      </c>
      <c r="C13338" s="151">
        <f t="shared" si="208"/>
        <v>1.5E-3</v>
      </c>
    </row>
    <row r="13339" spans="1:3" x14ac:dyDescent="0.25">
      <c r="A13339" s="150">
        <v>41312</v>
      </c>
      <c r="B13339" s="149">
        <v>0.15</v>
      </c>
      <c r="C13339" s="151">
        <f t="shared" si="208"/>
        <v>1.5E-3</v>
      </c>
    </row>
    <row r="13340" spans="1:3" x14ac:dyDescent="0.25">
      <c r="A13340" s="150">
        <v>41313</v>
      </c>
      <c r="B13340" s="149">
        <v>0.14000000000000001</v>
      </c>
      <c r="C13340" s="151">
        <f t="shared" si="208"/>
        <v>1.4000000000000002E-3</v>
      </c>
    </row>
    <row r="13341" spans="1:3" x14ac:dyDescent="0.25">
      <c r="A13341" s="150">
        <v>41316</v>
      </c>
      <c r="B13341" s="149">
        <v>0.15</v>
      </c>
      <c r="C13341" s="151">
        <f t="shared" si="208"/>
        <v>1.5E-3</v>
      </c>
    </row>
    <row r="13342" spans="1:3" x14ac:dyDescent="0.25">
      <c r="A13342" s="150">
        <v>41317</v>
      </c>
      <c r="B13342" s="149">
        <v>0.14000000000000001</v>
      </c>
      <c r="C13342" s="151">
        <f t="shared" si="208"/>
        <v>1.4000000000000002E-3</v>
      </c>
    </row>
    <row r="13343" spans="1:3" x14ac:dyDescent="0.25">
      <c r="A13343" s="150">
        <v>41318</v>
      </c>
      <c r="B13343" s="149">
        <v>0.15</v>
      </c>
      <c r="C13343" s="151">
        <f t="shared" si="208"/>
        <v>1.5E-3</v>
      </c>
    </row>
    <row r="13344" spans="1:3" x14ac:dyDescent="0.25">
      <c r="A13344" s="150">
        <v>41319</v>
      </c>
      <c r="B13344" s="149">
        <v>0.16</v>
      </c>
      <c r="C13344" s="151">
        <f t="shared" si="208"/>
        <v>1.6000000000000001E-3</v>
      </c>
    </row>
    <row r="13345" spans="1:3" x14ac:dyDescent="0.25">
      <c r="A13345" s="150">
        <v>41320</v>
      </c>
      <c r="B13345" s="149">
        <v>0.17</v>
      </c>
      <c r="C13345" s="151">
        <f t="shared" si="208"/>
        <v>1.7000000000000001E-3</v>
      </c>
    </row>
    <row r="13346" spans="1:3" x14ac:dyDescent="0.25">
      <c r="A13346" s="150">
        <v>41323</v>
      </c>
      <c r="B13346" s="149" t="s">
        <v>382</v>
      </c>
      <c r="C13346" s="151">
        <f t="shared" si="208"/>
        <v>1.7000000000000001E-3</v>
      </c>
    </row>
    <row r="13347" spans="1:3" x14ac:dyDescent="0.25">
      <c r="A13347" s="150">
        <v>41324</v>
      </c>
      <c r="B13347" s="149">
        <v>0.17</v>
      </c>
      <c r="C13347" s="151">
        <f t="shared" si="208"/>
        <v>1.7000000000000001E-3</v>
      </c>
    </row>
    <row r="13348" spans="1:3" x14ac:dyDescent="0.25">
      <c r="A13348" s="150">
        <v>41325</v>
      </c>
      <c r="B13348" s="149">
        <v>0.17</v>
      </c>
      <c r="C13348" s="151">
        <f t="shared" si="208"/>
        <v>1.7000000000000001E-3</v>
      </c>
    </row>
    <row r="13349" spans="1:3" x14ac:dyDescent="0.25">
      <c r="A13349" s="150">
        <v>41326</v>
      </c>
      <c r="B13349" s="149">
        <v>0.16</v>
      </c>
      <c r="C13349" s="151">
        <f t="shared" si="208"/>
        <v>1.6000000000000001E-3</v>
      </c>
    </row>
    <row r="13350" spans="1:3" x14ac:dyDescent="0.25">
      <c r="A13350" s="150">
        <v>41327</v>
      </c>
      <c r="B13350" s="149">
        <v>0.16</v>
      </c>
      <c r="C13350" s="151">
        <f t="shared" si="208"/>
        <v>1.6000000000000001E-3</v>
      </c>
    </row>
    <row r="13351" spans="1:3" x14ac:dyDescent="0.25">
      <c r="A13351" s="150">
        <v>41330</v>
      </c>
      <c r="B13351" s="149">
        <v>0.16</v>
      </c>
      <c r="C13351" s="151">
        <f t="shared" si="208"/>
        <v>1.6000000000000001E-3</v>
      </c>
    </row>
    <row r="13352" spans="1:3" x14ac:dyDescent="0.25">
      <c r="A13352" s="150">
        <v>41331</v>
      </c>
      <c r="B13352" s="149">
        <v>0.17</v>
      </c>
      <c r="C13352" s="151">
        <f t="shared" si="208"/>
        <v>1.7000000000000001E-3</v>
      </c>
    </row>
    <row r="13353" spans="1:3" x14ac:dyDescent="0.25">
      <c r="A13353" s="150">
        <v>41332</v>
      </c>
      <c r="B13353" s="149">
        <v>0.17</v>
      </c>
      <c r="C13353" s="151">
        <f t="shared" si="208"/>
        <v>1.7000000000000001E-3</v>
      </c>
    </row>
    <row r="13354" spans="1:3" x14ac:dyDescent="0.25">
      <c r="A13354" s="150">
        <v>41333</v>
      </c>
      <c r="B13354" s="149">
        <v>0.17</v>
      </c>
      <c r="C13354" s="151">
        <f t="shared" si="208"/>
        <v>1.7000000000000001E-3</v>
      </c>
    </row>
    <row r="13355" spans="1:3" x14ac:dyDescent="0.25">
      <c r="A13355" s="150">
        <v>41334</v>
      </c>
      <c r="B13355" s="149">
        <v>0.16</v>
      </c>
      <c r="C13355" s="151">
        <f t="shared" si="208"/>
        <v>1.6000000000000001E-3</v>
      </c>
    </row>
    <row r="13356" spans="1:3" x14ac:dyDescent="0.25">
      <c r="A13356" s="150">
        <v>41337</v>
      </c>
      <c r="B13356" s="149">
        <v>0.16</v>
      </c>
      <c r="C13356" s="151">
        <f t="shared" si="208"/>
        <v>1.6000000000000001E-3</v>
      </c>
    </row>
    <row r="13357" spans="1:3" x14ac:dyDescent="0.25">
      <c r="A13357" s="150">
        <v>41338</v>
      </c>
      <c r="B13357" s="149">
        <v>0.15</v>
      </c>
      <c r="C13357" s="151">
        <f t="shared" si="208"/>
        <v>1.5E-3</v>
      </c>
    </row>
    <row r="13358" spans="1:3" x14ac:dyDescent="0.25">
      <c r="A13358" s="150">
        <v>41339</v>
      </c>
      <c r="B13358" s="149">
        <v>0.15</v>
      </c>
      <c r="C13358" s="151">
        <f t="shared" si="208"/>
        <v>1.5E-3</v>
      </c>
    </row>
    <row r="13359" spans="1:3" x14ac:dyDescent="0.25">
      <c r="A13359" s="150">
        <v>41340</v>
      </c>
      <c r="B13359" s="149">
        <v>0.15</v>
      </c>
      <c r="C13359" s="151">
        <f t="shared" si="208"/>
        <v>1.5E-3</v>
      </c>
    </row>
    <row r="13360" spans="1:3" x14ac:dyDescent="0.25">
      <c r="A13360" s="150">
        <v>41341</v>
      </c>
      <c r="B13360" s="149">
        <v>0.15</v>
      </c>
      <c r="C13360" s="151">
        <f t="shared" si="208"/>
        <v>1.5E-3</v>
      </c>
    </row>
    <row r="13361" spans="1:3" x14ac:dyDescent="0.25">
      <c r="A13361" s="150">
        <v>41344</v>
      </c>
      <c r="B13361" s="149">
        <v>0.15</v>
      </c>
      <c r="C13361" s="151">
        <f t="shared" si="208"/>
        <v>1.5E-3</v>
      </c>
    </row>
    <row r="13362" spans="1:3" x14ac:dyDescent="0.25">
      <c r="A13362" s="150">
        <v>41345</v>
      </c>
      <c r="B13362" s="149">
        <v>0.15</v>
      </c>
      <c r="C13362" s="151">
        <f t="shared" si="208"/>
        <v>1.5E-3</v>
      </c>
    </row>
    <row r="13363" spans="1:3" x14ac:dyDescent="0.25">
      <c r="A13363" s="150">
        <v>41346</v>
      </c>
      <c r="B13363" s="149">
        <v>0.15</v>
      </c>
      <c r="C13363" s="151">
        <f t="shared" si="208"/>
        <v>1.5E-3</v>
      </c>
    </row>
    <row r="13364" spans="1:3" x14ac:dyDescent="0.25">
      <c r="A13364" s="150">
        <v>41347</v>
      </c>
      <c r="B13364" s="149">
        <v>0.15</v>
      </c>
      <c r="C13364" s="151">
        <f t="shared" si="208"/>
        <v>1.5E-3</v>
      </c>
    </row>
    <row r="13365" spans="1:3" x14ac:dyDescent="0.25">
      <c r="A13365" s="150">
        <v>41348</v>
      </c>
      <c r="B13365" s="149">
        <v>0.14000000000000001</v>
      </c>
      <c r="C13365" s="151">
        <f t="shared" si="208"/>
        <v>1.4000000000000002E-3</v>
      </c>
    </row>
    <row r="13366" spans="1:3" x14ac:dyDescent="0.25">
      <c r="A13366" s="150">
        <v>41351</v>
      </c>
      <c r="B13366" s="149">
        <v>0.15</v>
      </c>
      <c r="C13366" s="151">
        <f t="shared" si="208"/>
        <v>1.5E-3</v>
      </c>
    </row>
    <row r="13367" spans="1:3" x14ac:dyDescent="0.25">
      <c r="A13367" s="150">
        <v>41352</v>
      </c>
      <c r="B13367" s="149">
        <v>0.15</v>
      </c>
      <c r="C13367" s="151">
        <f t="shared" si="208"/>
        <v>1.5E-3</v>
      </c>
    </row>
    <row r="13368" spans="1:3" x14ac:dyDescent="0.25">
      <c r="A13368" s="150">
        <v>41353</v>
      </c>
      <c r="B13368" s="149">
        <v>0.15</v>
      </c>
      <c r="C13368" s="151">
        <f t="shared" si="208"/>
        <v>1.5E-3</v>
      </c>
    </row>
    <row r="13369" spans="1:3" x14ac:dyDescent="0.25">
      <c r="A13369" s="150">
        <v>41354</v>
      </c>
      <c r="B13369" s="149">
        <v>0.14000000000000001</v>
      </c>
      <c r="C13369" s="151">
        <f t="shared" si="208"/>
        <v>1.4000000000000002E-3</v>
      </c>
    </row>
    <row r="13370" spans="1:3" x14ac:dyDescent="0.25">
      <c r="A13370" s="150">
        <v>41355</v>
      </c>
      <c r="B13370" s="149">
        <v>0.14000000000000001</v>
      </c>
      <c r="C13370" s="151">
        <f t="shared" si="208"/>
        <v>1.4000000000000002E-3</v>
      </c>
    </row>
    <row r="13371" spans="1:3" x14ac:dyDescent="0.25">
      <c r="A13371" s="150">
        <v>41358</v>
      </c>
      <c r="B13371" s="149">
        <v>0.14000000000000001</v>
      </c>
      <c r="C13371" s="151">
        <f t="shared" si="208"/>
        <v>1.4000000000000002E-3</v>
      </c>
    </row>
    <row r="13372" spans="1:3" x14ac:dyDescent="0.25">
      <c r="A13372" s="150">
        <v>41359</v>
      </c>
      <c r="B13372" s="149">
        <v>0.14000000000000001</v>
      </c>
      <c r="C13372" s="151">
        <f t="shared" si="208"/>
        <v>1.4000000000000002E-3</v>
      </c>
    </row>
    <row r="13373" spans="1:3" x14ac:dyDescent="0.25">
      <c r="A13373" s="150">
        <v>41360</v>
      </c>
      <c r="B13373" s="149">
        <v>0.14000000000000001</v>
      </c>
      <c r="C13373" s="151">
        <f t="shared" si="208"/>
        <v>1.4000000000000002E-3</v>
      </c>
    </row>
    <row r="13374" spans="1:3" x14ac:dyDescent="0.25">
      <c r="A13374" s="150">
        <v>41361</v>
      </c>
      <c r="B13374" s="149">
        <v>0.14000000000000001</v>
      </c>
      <c r="C13374" s="151">
        <f t="shared" si="208"/>
        <v>1.4000000000000002E-3</v>
      </c>
    </row>
    <row r="13375" spans="1:3" x14ac:dyDescent="0.25">
      <c r="A13375" s="150">
        <v>41362</v>
      </c>
      <c r="B13375" s="149" t="s">
        <v>382</v>
      </c>
      <c r="C13375" s="151">
        <f t="shared" si="208"/>
        <v>1.4000000000000002E-3</v>
      </c>
    </row>
    <row r="13376" spans="1:3" x14ac:dyDescent="0.25">
      <c r="A13376" s="150">
        <v>41365</v>
      </c>
      <c r="B13376" s="149">
        <v>0.14000000000000001</v>
      </c>
      <c r="C13376" s="151">
        <f t="shared" si="208"/>
        <v>1.4000000000000002E-3</v>
      </c>
    </row>
    <row r="13377" spans="1:3" x14ac:dyDescent="0.25">
      <c r="A13377" s="150">
        <v>41366</v>
      </c>
      <c r="B13377" s="149">
        <v>0.14000000000000001</v>
      </c>
      <c r="C13377" s="151">
        <f t="shared" si="208"/>
        <v>1.4000000000000002E-3</v>
      </c>
    </row>
    <row r="13378" spans="1:3" x14ac:dyDescent="0.25">
      <c r="A13378" s="150">
        <v>41367</v>
      </c>
      <c r="B13378" s="149">
        <v>0.13</v>
      </c>
      <c r="C13378" s="151">
        <f t="shared" si="208"/>
        <v>1.2999999999999999E-3</v>
      </c>
    </row>
    <row r="13379" spans="1:3" x14ac:dyDescent="0.25">
      <c r="A13379" s="150">
        <v>41368</v>
      </c>
      <c r="B13379" s="149">
        <v>0.13</v>
      </c>
      <c r="C13379" s="151">
        <f t="shared" si="208"/>
        <v>1.2999999999999999E-3</v>
      </c>
    </row>
    <row r="13380" spans="1:3" x14ac:dyDescent="0.25">
      <c r="A13380" s="150">
        <v>41369</v>
      </c>
      <c r="B13380" s="149">
        <v>0.13</v>
      </c>
      <c r="C13380" s="151">
        <f t="shared" si="208"/>
        <v>1.2999999999999999E-3</v>
      </c>
    </row>
    <row r="13381" spans="1:3" x14ac:dyDescent="0.25">
      <c r="A13381" s="150">
        <v>41372</v>
      </c>
      <c r="B13381" s="149">
        <v>0.13</v>
      </c>
      <c r="C13381" s="151">
        <f t="shared" si="208"/>
        <v>1.2999999999999999E-3</v>
      </c>
    </row>
    <row r="13382" spans="1:3" x14ac:dyDescent="0.25">
      <c r="A13382" s="150">
        <v>41373</v>
      </c>
      <c r="B13382" s="149">
        <v>0.13</v>
      </c>
      <c r="C13382" s="151">
        <f t="shared" si="208"/>
        <v>1.2999999999999999E-3</v>
      </c>
    </row>
    <row r="13383" spans="1:3" x14ac:dyDescent="0.25">
      <c r="A13383" s="150">
        <v>41374</v>
      </c>
      <c r="B13383" s="149">
        <v>0.12</v>
      </c>
      <c r="C13383" s="151">
        <f t="shared" si="208"/>
        <v>1.1999999999999999E-3</v>
      </c>
    </row>
    <row r="13384" spans="1:3" x14ac:dyDescent="0.25">
      <c r="A13384" s="150">
        <v>41375</v>
      </c>
      <c r="B13384" s="149">
        <v>0.12</v>
      </c>
      <c r="C13384" s="151">
        <f t="shared" ref="C13384:C13447" si="209">IF(ISNUMBER(B13384),B13384,B13383)/100</f>
        <v>1.1999999999999999E-3</v>
      </c>
    </row>
    <row r="13385" spans="1:3" x14ac:dyDescent="0.25">
      <c r="A13385" s="150">
        <v>41376</v>
      </c>
      <c r="B13385" s="149">
        <v>0.11</v>
      </c>
      <c r="C13385" s="151">
        <f t="shared" si="209"/>
        <v>1.1000000000000001E-3</v>
      </c>
    </row>
    <row r="13386" spans="1:3" x14ac:dyDescent="0.25">
      <c r="A13386" s="150">
        <v>41379</v>
      </c>
      <c r="B13386" s="149">
        <v>0.12</v>
      </c>
      <c r="C13386" s="151">
        <f t="shared" si="209"/>
        <v>1.1999999999999999E-3</v>
      </c>
    </row>
    <row r="13387" spans="1:3" x14ac:dyDescent="0.25">
      <c r="A13387" s="150">
        <v>41380</v>
      </c>
      <c r="B13387" s="149">
        <v>0.13</v>
      </c>
      <c r="C13387" s="151">
        <f t="shared" si="209"/>
        <v>1.2999999999999999E-3</v>
      </c>
    </row>
    <row r="13388" spans="1:3" x14ac:dyDescent="0.25">
      <c r="A13388" s="150">
        <v>41381</v>
      </c>
      <c r="B13388" s="149">
        <v>0.13</v>
      </c>
      <c r="C13388" s="151">
        <f t="shared" si="209"/>
        <v>1.2999999999999999E-3</v>
      </c>
    </row>
    <row r="13389" spans="1:3" x14ac:dyDescent="0.25">
      <c r="A13389" s="150">
        <v>41382</v>
      </c>
      <c r="B13389" s="149">
        <v>0.12</v>
      </c>
      <c r="C13389" s="151">
        <f t="shared" si="209"/>
        <v>1.1999999999999999E-3</v>
      </c>
    </row>
    <row r="13390" spans="1:3" x14ac:dyDescent="0.25">
      <c r="A13390" s="150">
        <v>41383</v>
      </c>
      <c r="B13390" s="149">
        <v>0.12</v>
      </c>
      <c r="C13390" s="151">
        <f t="shared" si="209"/>
        <v>1.1999999999999999E-3</v>
      </c>
    </row>
    <row r="13391" spans="1:3" x14ac:dyDescent="0.25">
      <c r="A13391" s="150">
        <v>41386</v>
      </c>
      <c r="B13391" s="149">
        <v>0.12</v>
      </c>
      <c r="C13391" s="151">
        <f t="shared" si="209"/>
        <v>1.1999999999999999E-3</v>
      </c>
    </row>
    <row r="13392" spans="1:3" x14ac:dyDescent="0.25">
      <c r="A13392" s="150">
        <v>41387</v>
      </c>
      <c r="B13392" s="149">
        <v>0.12</v>
      </c>
      <c r="C13392" s="151">
        <f t="shared" si="209"/>
        <v>1.1999999999999999E-3</v>
      </c>
    </row>
    <row r="13393" spans="1:3" x14ac:dyDescent="0.25">
      <c r="A13393" s="150">
        <v>41388</v>
      </c>
      <c r="B13393" s="149">
        <v>0.13</v>
      </c>
      <c r="C13393" s="151">
        <f t="shared" si="209"/>
        <v>1.2999999999999999E-3</v>
      </c>
    </row>
    <row r="13394" spans="1:3" x14ac:dyDescent="0.25">
      <c r="A13394" s="150">
        <v>41389</v>
      </c>
      <c r="B13394" s="149">
        <v>0.12</v>
      </c>
      <c r="C13394" s="151">
        <f t="shared" si="209"/>
        <v>1.1999999999999999E-3</v>
      </c>
    </row>
    <row r="13395" spans="1:3" x14ac:dyDescent="0.25">
      <c r="A13395" s="150">
        <v>41390</v>
      </c>
      <c r="B13395" s="149">
        <v>0.12</v>
      </c>
      <c r="C13395" s="151">
        <f t="shared" si="209"/>
        <v>1.1999999999999999E-3</v>
      </c>
    </row>
    <row r="13396" spans="1:3" x14ac:dyDescent="0.25">
      <c r="A13396" s="150">
        <v>41393</v>
      </c>
      <c r="B13396" s="149">
        <v>0.12</v>
      </c>
      <c r="C13396" s="151">
        <f t="shared" si="209"/>
        <v>1.1999999999999999E-3</v>
      </c>
    </row>
    <row r="13397" spans="1:3" x14ac:dyDescent="0.25">
      <c r="A13397" s="150">
        <v>41394</v>
      </c>
      <c r="B13397" s="149">
        <v>0.11</v>
      </c>
      <c r="C13397" s="151">
        <f t="shared" si="209"/>
        <v>1.1000000000000001E-3</v>
      </c>
    </row>
    <row r="13398" spans="1:3" x14ac:dyDescent="0.25">
      <c r="A13398" s="150">
        <v>41395</v>
      </c>
      <c r="B13398" s="149">
        <v>0.11</v>
      </c>
      <c r="C13398" s="151">
        <f t="shared" si="209"/>
        <v>1.1000000000000001E-3</v>
      </c>
    </row>
    <row r="13399" spans="1:3" x14ac:dyDescent="0.25">
      <c r="A13399" s="150">
        <v>41396</v>
      </c>
      <c r="B13399" s="149">
        <v>0.11</v>
      </c>
      <c r="C13399" s="151">
        <f t="shared" si="209"/>
        <v>1.1000000000000001E-3</v>
      </c>
    </row>
    <row r="13400" spans="1:3" x14ac:dyDescent="0.25">
      <c r="A13400" s="150">
        <v>41397</v>
      </c>
      <c r="B13400" s="149">
        <v>0.11</v>
      </c>
      <c r="C13400" s="151">
        <f t="shared" si="209"/>
        <v>1.1000000000000001E-3</v>
      </c>
    </row>
    <row r="13401" spans="1:3" x14ac:dyDescent="0.25">
      <c r="A13401" s="150">
        <v>41400</v>
      </c>
      <c r="B13401" s="149">
        <v>0.11</v>
      </c>
      <c r="C13401" s="151">
        <f t="shared" si="209"/>
        <v>1.1000000000000001E-3</v>
      </c>
    </row>
    <row r="13402" spans="1:3" x14ac:dyDescent="0.25">
      <c r="A13402" s="150">
        <v>41401</v>
      </c>
      <c r="B13402" s="149">
        <v>0.1</v>
      </c>
      <c r="C13402" s="151">
        <f t="shared" si="209"/>
        <v>1E-3</v>
      </c>
    </row>
    <row r="13403" spans="1:3" x14ac:dyDescent="0.25">
      <c r="A13403" s="150">
        <v>41402</v>
      </c>
      <c r="B13403" s="149">
        <v>0.11</v>
      </c>
      <c r="C13403" s="151">
        <f t="shared" si="209"/>
        <v>1.1000000000000001E-3</v>
      </c>
    </row>
    <row r="13404" spans="1:3" x14ac:dyDescent="0.25">
      <c r="A13404" s="150">
        <v>41403</v>
      </c>
      <c r="B13404" s="149">
        <v>0.11</v>
      </c>
      <c r="C13404" s="151">
        <f t="shared" si="209"/>
        <v>1.1000000000000001E-3</v>
      </c>
    </row>
    <row r="13405" spans="1:3" x14ac:dyDescent="0.25">
      <c r="A13405" s="150">
        <v>41404</v>
      </c>
      <c r="B13405" s="149">
        <v>0.11</v>
      </c>
      <c r="C13405" s="151">
        <f t="shared" si="209"/>
        <v>1.1000000000000001E-3</v>
      </c>
    </row>
    <row r="13406" spans="1:3" x14ac:dyDescent="0.25">
      <c r="A13406" s="150">
        <v>41407</v>
      </c>
      <c r="B13406" s="149">
        <v>0.13</v>
      </c>
      <c r="C13406" s="151">
        <f t="shared" si="209"/>
        <v>1.2999999999999999E-3</v>
      </c>
    </row>
    <row r="13407" spans="1:3" x14ac:dyDescent="0.25">
      <c r="A13407" s="150">
        <v>41408</v>
      </c>
      <c r="B13407" s="149">
        <v>0.12</v>
      </c>
      <c r="C13407" s="151">
        <f t="shared" si="209"/>
        <v>1.1999999999999999E-3</v>
      </c>
    </row>
    <row r="13408" spans="1:3" x14ac:dyDescent="0.25">
      <c r="A13408" s="150">
        <v>41409</v>
      </c>
      <c r="B13408" s="149">
        <v>0.12</v>
      </c>
      <c r="C13408" s="151">
        <f t="shared" si="209"/>
        <v>1.1999999999999999E-3</v>
      </c>
    </row>
    <row r="13409" spans="1:3" x14ac:dyDescent="0.25">
      <c r="A13409" s="150">
        <v>41410</v>
      </c>
      <c r="B13409" s="149">
        <v>0.12</v>
      </c>
      <c r="C13409" s="151">
        <f t="shared" si="209"/>
        <v>1.1999999999999999E-3</v>
      </c>
    </row>
    <row r="13410" spans="1:3" x14ac:dyDescent="0.25">
      <c r="A13410" s="150">
        <v>41411</v>
      </c>
      <c r="B13410" s="149">
        <v>0.12</v>
      </c>
      <c r="C13410" s="151">
        <f t="shared" si="209"/>
        <v>1.1999999999999999E-3</v>
      </c>
    </row>
    <row r="13411" spans="1:3" x14ac:dyDescent="0.25">
      <c r="A13411" s="150">
        <v>41414</v>
      </c>
      <c r="B13411" s="149">
        <v>0.12</v>
      </c>
      <c r="C13411" s="151">
        <f t="shared" si="209"/>
        <v>1.1999999999999999E-3</v>
      </c>
    </row>
    <row r="13412" spans="1:3" x14ac:dyDescent="0.25">
      <c r="A13412" s="150">
        <v>41415</v>
      </c>
      <c r="B13412" s="149">
        <v>0.12</v>
      </c>
      <c r="C13412" s="151">
        <f t="shared" si="209"/>
        <v>1.1999999999999999E-3</v>
      </c>
    </row>
    <row r="13413" spans="1:3" x14ac:dyDescent="0.25">
      <c r="A13413" s="150">
        <v>41416</v>
      </c>
      <c r="B13413" s="149">
        <v>0.11</v>
      </c>
      <c r="C13413" s="151">
        <f t="shared" si="209"/>
        <v>1.1000000000000001E-3</v>
      </c>
    </row>
    <row r="13414" spans="1:3" x14ac:dyDescent="0.25">
      <c r="A13414" s="150">
        <v>41417</v>
      </c>
      <c r="B13414" s="149">
        <v>0.12</v>
      </c>
      <c r="C13414" s="151">
        <f t="shared" si="209"/>
        <v>1.1999999999999999E-3</v>
      </c>
    </row>
    <row r="13415" spans="1:3" x14ac:dyDescent="0.25">
      <c r="A13415" s="150">
        <v>41418</v>
      </c>
      <c r="B13415" s="149">
        <v>0.12</v>
      </c>
      <c r="C13415" s="151">
        <f t="shared" si="209"/>
        <v>1.1999999999999999E-3</v>
      </c>
    </row>
    <row r="13416" spans="1:3" x14ac:dyDescent="0.25">
      <c r="A13416" s="150">
        <v>41421</v>
      </c>
      <c r="B13416" s="149" t="s">
        <v>382</v>
      </c>
      <c r="C13416" s="151">
        <f t="shared" si="209"/>
        <v>1.1999999999999999E-3</v>
      </c>
    </row>
    <row r="13417" spans="1:3" x14ac:dyDescent="0.25">
      <c r="A13417" s="150">
        <v>41422</v>
      </c>
      <c r="B13417" s="149">
        <v>0.13</v>
      </c>
      <c r="C13417" s="151">
        <f t="shared" si="209"/>
        <v>1.2999999999999999E-3</v>
      </c>
    </row>
    <row r="13418" spans="1:3" x14ac:dyDescent="0.25">
      <c r="A13418" s="150">
        <v>41423</v>
      </c>
      <c r="B13418" s="149">
        <v>0.14000000000000001</v>
      </c>
      <c r="C13418" s="151">
        <f t="shared" si="209"/>
        <v>1.4000000000000002E-3</v>
      </c>
    </row>
    <row r="13419" spans="1:3" x14ac:dyDescent="0.25">
      <c r="A13419" s="150">
        <v>41424</v>
      </c>
      <c r="B13419" s="149">
        <v>0.13</v>
      </c>
      <c r="C13419" s="151">
        <f t="shared" si="209"/>
        <v>1.2999999999999999E-3</v>
      </c>
    </row>
    <row r="13420" spans="1:3" x14ac:dyDescent="0.25">
      <c r="A13420" s="150">
        <v>41425</v>
      </c>
      <c r="B13420" s="149">
        <v>0.14000000000000001</v>
      </c>
      <c r="C13420" s="151">
        <f t="shared" si="209"/>
        <v>1.4000000000000002E-3</v>
      </c>
    </row>
    <row r="13421" spans="1:3" x14ac:dyDescent="0.25">
      <c r="A13421" s="150">
        <v>41428</v>
      </c>
      <c r="B13421" s="149">
        <v>0.14000000000000001</v>
      </c>
      <c r="C13421" s="151">
        <f t="shared" si="209"/>
        <v>1.4000000000000002E-3</v>
      </c>
    </row>
    <row r="13422" spans="1:3" x14ac:dyDescent="0.25">
      <c r="A13422" s="150">
        <v>41429</v>
      </c>
      <c r="B13422" s="149">
        <v>0.14000000000000001</v>
      </c>
      <c r="C13422" s="151">
        <f t="shared" si="209"/>
        <v>1.4000000000000002E-3</v>
      </c>
    </row>
    <row r="13423" spans="1:3" x14ac:dyDescent="0.25">
      <c r="A13423" s="150">
        <v>41430</v>
      </c>
      <c r="B13423" s="149">
        <v>0.14000000000000001</v>
      </c>
      <c r="C13423" s="151">
        <f t="shared" si="209"/>
        <v>1.4000000000000002E-3</v>
      </c>
    </row>
    <row r="13424" spans="1:3" x14ac:dyDescent="0.25">
      <c r="A13424" s="150">
        <v>41431</v>
      </c>
      <c r="B13424" s="149">
        <v>0.14000000000000001</v>
      </c>
      <c r="C13424" s="151">
        <f t="shared" si="209"/>
        <v>1.4000000000000002E-3</v>
      </c>
    </row>
    <row r="13425" spans="1:3" x14ac:dyDescent="0.25">
      <c r="A13425" s="150">
        <v>41432</v>
      </c>
      <c r="B13425" s="149">
        <v>0.14000000000000001</v>
      </c>
      <c r="C13425" s="151">
        <f t="shared" si="209"/>
        <v>1.4000000000000002E-3</v>
      </c>
    </row>
    <row r="13426" spans="1:3" x14ac:dyDescent="0.25">
      <c r="A13426" s="150">
        <v>41435</v>
      </c>
      <c r="B13426" s="149">
        <v>0.14000000000000001</v>
      </c>
      <c r="C13426" s="151">
        <f t="shared" si="209"/>
        <v>1.4000000000000002E-3</v>
      </c>
    </row>
    <row r="13427" spans="1:3" x14ac:dyDescent="0.25">
      <c r="A13427" s="150">
        <v>41436</v>
      </c>
      <c r="B13427" s="149">
        <v>0.14000000000000001</v>
      </c>
      <c r="C13427" s="151">
        <f t="shared" si="209"/>
        <v>1.4000000000000002E-3</v>
      </c>
    </row>
    <row r="13428" spans="1:3" x14ac:dyDescent="0.25">
      <c r="A13428" s="150">
        <v>41437</v>
      </c>
      <c r="B13428" s="149">
        <v>0.14000000000000001</v>
      </c>
      <c r="C13428" s="151">
        <f t="shared" si="209"/>
        <v>1.4000000000000002E-3</v>
      </c>
    </row>
    <row r="13429" spans="1:3" x14ac:dyDescent="0.25">
      <c r="A13429" s="150">
        <v>41438</v>
      </c>
      <c r="B13429" s="149">
        <v>0.14000000000000001</v>
      </c>
      <c r="C13429" s="151">
        <f t="shared" si="209"/>
        <v>1.4000000000000002E-3</v>
      </c>
    </row>
    <row r="13430" spans="1:3" x14ac:dyDescent="0.25">
      <c r="A13430" s="150">
        <v>41439</v>
      </c>
      <c r="B13430" s="149">
        <v>0.13</v>
      </c>
      <c r="C13430" s="151">
        <f t="shared" si="209"/>
        <v>1.2999999999999999E-3</v>
      </c>
    </row>
    <row r="13431" spans="1:3" x14ac:dyDescent="0.25">
      <c r="A13431" s="150">
        <v>41442</v>
      </c>
      <c r="B13431" s="149">
        <v>0.13</v>
      </c>
      <c r="C13431" s="151">
        <f t="shared" si="209"/>
        <v>1.2999999999999999E-3</v>
      </c>
    </row>
    <row r="13432" spans="1:3" x14ac:dyDescent="0.25">
      <c r="A13432" s="150">
        <v>41443</v>
      </c>
      <c r="B13432" s="149">
        <v>0.13</v>
      </c>
      <c r="C13432" s="151">
        <f t="shared" si="209"/>
        <v>1.2999999999999999E-3</v>
      </c>
    </row>
    <row r="13433" spans="1:3" x14ac:dyDescent="0.25">
      <c r="A13433" s="150">
        <v>41444</v>
      </c>
      <c r="B13433" s="149">
        <v>0.13</v>
      </c>
      <c r="C13433" s="151">
        <f t="shared" si="209"/>
        <v>1.2999999999999999E-3</v>
      </c>
    </row>
    <row r="13434" spans="1:3" x14ac:dyDescent="0.25">
      <c r="A13434" s="150">
        <v>41445</v>
      </c>
      <c r="B13434" s="149">
        <v>0.14000000000000001</v>
      </c>
      <c r="C13434" s="151">
        <f t="shared" si="209"/>
        <v>1.4000000000000002E-3</v>
      </c>
    </row>
    <row r="13435" spans="1:3" x14ac:dyDescent="0.25">
      <c r="A13435" s="150">
        <v>41446</v>
      </c>
      <c r="B13435" s="149">
        <v>0.13</v>
      </c>
      <c r="C13435" s="151">
        <f t="shared" si="209"/>
        <v>1.2999999999999999E-3</v>
      </c>
    </row>
    <row r="13436" spans="1:3" x14ac:dyDescent="0.25">
      <c r="A13436" s="150">
        <v>41449</v>
      </c>
      <c r="B13436" s="149">
        <v>0.16</v>
      </c>
      <c r="C13436" s="151">
        <f t="shared" si="209"/>
        <v>1.6000000000000001E-3</v>
      </c>
    </row>
    <row r="13437" spans="1:3" x14ac:dyDescent="0.25">
      <c r="A13437" s="150">
        <v>41450</v>
      </c>
      <c r="B13437" s="149">
        <v>0.17</v>
      </c>
      <c r="C13437" s="151">
        <f t="shared" si="209"/>
        <v>1.7000000000000001E-3</v>
      </c>
    </row>
    <row r="13438" spans="1:3" x14ac:dyDescent="0.25">
      <c r="A13438" s="150">
        <v>41451</v>
      </c>
      <c r="B13438" s="149">
        <v>0.16</v>
      </c>
      <c r="C13438" s="151">
        <f t="shared" si="209"/>
        <v>1.6000000000000001E-3</v>
      </c>
    </row>
    <row r="13439" spans="1:3" x14ac:dyDescent="0.25">
      <c r="A13439" s="150">
        <v>41452</v>
      </c>
      <c r="B13439" s="149">
        <v>0.15</v>
      </c>
      <c r="C13439" s="151">
        <f t="shared" si="209"/>
        <v>1.5E-3</v>
      </c>
    </row>
    <row r="13440" spans="1:3" x14ac:dyDescent="0.25">
      <c r="A13440" s="150">
        <v>41453</v>
      </c>
      <c r="B13440" s="149">
        <v>0.15</v>
      </c>
      <c r="C13440" s="151">
        <f t="shared" si="209"/>
        <v>1.5E-3</v>
      </c>
    </row>
    <row r="13441" spans="1:3" x14ac:dyDescent="0.25">
      <c r="A13441" s="150">
        <v>41456</v>
      </c>
      <c r="B13441" s="149">
        <v>0.15</v>
      </c>
      <c r="C13441" s="151">
        <f t="shared" si="209"/>
        <v>1.5E-3</v>
      </c>
    </row>
    <row r="13442" spans="1:3" x14ac:dyDescent="0.25">
      <c r="A13442" s="150">
        <v>41457</v>
      </c>
      <c r="B13442" s="149">
        <v>0.14000000000000001</v>
      </c>
      <c r="C13442" s="151">
        <f t="shared" si="209"/>
        <v>1.4000000000000002E-3</v>
      </c>
    </row>
    <row r="13443" spans="1:3" x14ac:dyDescent="0.25">
      <c r="A13443" s="150">
        <v>41458</v>
      </c>
      <c r="B13443" s="149">
        <v>0.14000000000000001</v>
      </c>
      <c r="C13443" s="151">
        <f t="shared" si="209"/>
        <v>1.4000000000000002E-3</v>
      </c>
    </row>
    <row r="13444" spans="1:3" x14ac:dyDescent="0.25">
      <c r="A13444" s="150">
        <v>41459</v>
      </c>
      <c r="B13444" s="149" t="s">
        <v>382</v>
      </c>
      <c r="C13444" s="151">
        <f t="shared" si="209"/>
        <v>1.4000000000000002E-3</v>
      </c>
    </row>
    <row r="13445" spans="1:3" x14ac:dyDescent="0.25">
      <c r="A13445" s="150">
        <v>41460</v>
      </c>
      <c r="B13445" s="149">
        <v>0.15</v>
      </c>
      <c r="C13445" s="151">
        <f t="shared" si="209"/>
        <v>1.5E-3</v>
      </c>
    </row>
    <row r="13446" spans="1:3" x14ac:dyDescent="0.25">
      <c r="A13446" s="150">
        <v>41463</v>
      </c>
      <c r="B13446" s="149">
        <v>0.14000000000000001</v>
      </c>
      <c r="C13446" s="151">
        <f t="shared" si="209"/>
        <v>1.4000000000000002E-3</v>
      </c>
    </row>
    <row r="13447" spans="1:3" x14ac:dyDescent="0.25">
      <c r="A13447" s="150">
        <v>41464</v>
      </c>
      <c r="B13447" s="149">
        <v>0.14000000000000001</v>
      </c>
      <c r="C13447" s="151">
        <f t="shared" si="209"/>
        <v>1.4000000000000002E-3</v>
      </c>
    </row>
    <row r="13448" spans="1:3" x14ac:dyDescent="0.25">
      <c r="A13448" s="150">
        <v>41465</v>
      </c>
      <c r="B13448" s="149">
        <v>0.13</v>
      </c>
      <c r="C13448" s="151">
        <f t="shared" ref="C13448:C13511" si="210">IF(ISNUMBER(B13448),B13448,B13447)/100</f>
        <v>1.2999999999999999E-3</v>
      </c>
    </row>
    <row r="13449" spans="1:3" x14ac:dyDescent="0.25">
      <c r="A13449" s="150">
        <v>41466</v>
      </c>
      <c r="B13449" s="149">
        <v>0.13</v>
      </c>
      <c r="C13449" s="151">
        <f t="shared" si="210"/>
        <v>1.2999999999999999E-3</v>
      </c>
    </row>
    <row r="13450" spans="1:3" x14ac:dyDescent="0.25">
      <c r="A13450" s="150">
        <v>41467</v>
      </c>
      <c r="B13450" s="149">
        <v>0.12</v>
      </c>
      <c r="C13450" s="151">
        <f t="shared" si="210"/>
        <v>1.1999999999999999E-3</v>
      </c>
    </row>
    <row r="13451" spans="1:3" x14ac:dyDescent="0.25">
      <c r="A13451" s="150">
        <v>41470</v>
      </c>
      <c r="B13451" s="149">
        <v>0.11</v>
      </c>
      <c r="C13451" s="151">
        <f t="shared" si="210"/>
        <v>1.1000000000000001E-3</v>
      </c>
    </row>
    <row r="13452" spans="1:3" x14ac:dyDescent="0.25">
      <c r="A13452" s="150">
        <v>41471</v>
      </c>
      <c r="B13452" s="149">
        <v>0.1</v>
      </c>
      <c r="C13452" s="151">
        <f t="shared" si="210"/>
        <v>1E-3</v>
      </c>
    </row>
    <row r="13453" spans="1:3" x14ac:dyDescent="0.25">
      <c r="A13453" s="150">
        <v>41472</v>
      </c>
      <c r="B13453" s="149">
        <v>0.11</v>
      </c>
      <c r="C13453" s="151">
        <f t="shared" si="210"/>
        <v>1.1000000000000001E-3</v>
      </c>
    </row>
    <row r="13454" spans="1:3" x14ac:dyDescent="0.25">
      <c r="A13454" s="150">
        <v>41473</v>
      </c>
      <c r="B13454" s="149">
        <v>0.11</v>
      </c>
      <c r="C13454" s="151">
        <f t="shared" si="210"/>
        <v>1.1000000000000001E-3</v>
      </c>
    </row>
    <row r="13455" spans="1:3" x14ac:dyDescent="0.25">
      <c r="A13455" s="150">
        <v>41474</v>
      </c>
      <c r="B13455" s="149">
        <v>0.11</v>
      </c>
      <c r="C13455" s="151">
        <f t="shared" si="210"/>
        <v>1.1000000000000001E-3</v>
      </c>
    </row>
    <row r="13456" spans="1:3" x14ac:dyDescent="0.25">
      <c r="A13456" s="150">
        <v>41477</v>
      </c>
      <c r="B13456" s="149">
        <v>0.1</v>
      </c>
      <c r="C13456" s="151">
        <f t="shared" si="210"/>
        <v>1E-3</v>
      </c>
    </row>
    <row r="13457" spans="1:3" x14ac:dyDescent="0.25">
      <c r="A13457" s="150">
        <v>41478</v>
      </c>
      <c r="B13457" s="149">
        <v>0.12</v>
      </c>
      <c r="C13457" s="151">
        <f t="shared" si="210"/>
        <v>1.1999999999999999E-3</v>
      </c>
    </row>
    <row r="13458" spans="1:3" x14ac:dyDescent="0.25">
      <c r="A13458" s="150">
        <v>41479</v>
      </c>
      <c r="B13458" s="149">
        <v>0.12</v>
      </c>
      <c r="C13458" s="151">
        <f t="shared" si="210"/>
        <v>1.1999999999999999E-3</v>
      </c>
    </row>
    <row r="13459" spans="1:3" x14ac:dyDescent="0.25">
      <c r="A13459" s="150">
        <v>41480</v>
      </c>
      <c r="B13459" s="149">
        <v>0.12</v>
      </c>
      <c r="C13459" s="151">
        <f t="shared" si="210"/>
        <v>1.1999999999999999E-3</v>
      </c>
    </row>
    <row r="13460" spans="1:3" x14ac:dyDescent="0.25">
      <c r="A13460" s="150">
        <v>41481</v>
      </c>
      <c r="B13460" s="149">
        <v>0.11</v>
      </c>
      <c r="C13460" s="151">
        <f t="shared" si="210"/>
        <v>1.1000000000000001E-3</v>
      </c>
    </row>
    <row r="13461" spans="1:3" x14ac:dyDescent="0.25">
      <c r="A13461" s="150">
        <v>41484</v>
      </c>
      <c r="B13461" s="149">
        <v>0.11</v>
      </c>
      <c r="C13461" s="151">
        <f t="shared" si="210"/>
        <v>1.1000000000000001E-3</v>
      </c>
    </row>
    <row r="13462" spans="1:3" x14ac:dyDescent="0.25">
      <c r="A13462" s="150">
        <v>41485</v>
      </c>
      <c r="B13462" s="149">
        <v>0.11</v>
      </c>
      <c r="C13462" s="151">
        <f t="shared" si="210"/>
        <v>1.1000000000000001E-3</v>
      </c>
    </row>
    <row r="13463" spans="1:3" x14ac:dyDescent="0.25">
      <c r="A13463" s="150">
        <v>41486</v>
      </c>
      <c r="B13463" s="149">
        <v>0.11</v>
      </c>
      <c r="C13463" s="151">
        <f t="shared" si="210"/>
        <v>1.1000000000000001E-3</v>
      </c>
    </row>
    <row r="13464" spans="1:3" x14ac:dyDescent="0.25">
      <c r="A13464" s="150">
        <v>41487</v>
      </c>
      <c r="B13464" s="149">
        <v>0.13</v>
      </c>
      <c r="C13464" s="151">
        <f t="shared" si="210"/>
        <v>1.2999999999999999E-3</v>
      </c>
    </row>
    <row r="13465" spans="1:3" x14ac:dyDescent="0.25">
      <c r="A13465" s="150">
        <v>41488</v>
      </c>
      <c r="B13465" s="149">
        <v>0.11</v>
      </c>
      <c r="C13465" s="151">
        <f t="shared" si="210"/>
        <v>1.1000000000000001E-3</v>
      </c>
    </row>
    <row r="13466" spans="1:3" x14ac:dyDescent="0.25">
      <c r="A13466" s="150">
        <v>41491</v>
      </c>
      <c r="B13466" s="149">
        <v>0.12</v>
      </c>
      <c r="C13466" s="151">
        <f t="shared" si="210"/>
        <v>1.1999999999999999E-3</v>
      </c>
    </row>
    <row r="13467" spans="1:3" x14ac:dyDescent="0.25">
      <c r="A13467" s="150">
        <v>41492</v>
      </c>
      <c r="B13467" s="149">
        <v>0.12</v>
      </c>
      <c r="C13467" s="151">
        <f t="shared" si="210"/>
        <v>1.1999999999999999E-3</v>
      </c>
    </row>
    <row r="13468" spans="1:3" x14ac:dyDescent="0.25">
      <c r="A13468" s="150">
        <v>41493</v>
      </c>
      <c r="B13468" s="149">
        <v>0.12</v>
      </c>
      <c r="C13468" s="151">
        <f t="shared" si="210"/>
        <v>1.1999999999999999E-3</v>
      </c>
    </row>
    <row r="13469" spans="1:3" x14ac:dyDescent="0.25">
      <c r="A13469" s="150">
        <v>41494</v>
      </c>
      <c r="B13469" s="149">
        <v>0.12</v>
      </c>
      <c r="C13469" s="151">
        <f t="shared" si="210"/>
        <v>1.1999999999999999E-3</v>
      </c>
    </row>
    <row r="13470" spans="1:3" x14ac:dyDescent="0.25">
      <c r="A13470" s="150">
        <v>41495</v>
      </c>
      <c r="B13470" s="149">
        <v>0.11</v>
      </c>
      <c r="C13470" s="151">
        <f t="shared" si="210"/>
        <v>1.1000000000000001E-3</v>
      </c>
    </row>
    <row r="13471" spans="1:3" x14ac:dyDescent="0.25">
      <c r="A13471" s="150">
        <v>41498</v>
      </c>
      <c r="B13471" s="149">
        <v>0.12</v>
      </c>
      <c r="C13471" s="151">
        <f t="shared" si="210"/>
        <v>1.1999999999999999E-3</v>
      </c>
    </row>
    <row r="13472" spans="1:3" x14ac:dyDescent="0.25">
      <c r="A13472" s="150">
        <v>41499</v>
      </c>
      <c r="B13472" s="149">
        <v>0.12</v>
      </c>
      <c r="C13472" s="151">
        <f t="shared" si="210"/>
        <v>1.1999999999999999E-3</v>
      </c>
    </row>
    <row r="13473" spans="1:3" x14ac:dyDescent="0.25">
      <c r="A13473" s="150">
        <v>41500</v>
      </c>
      <c r="B13473" s="149">
        <v>0.12</v>
      </c>
      <c r="C13473" s="151">
        <f t="shared" si="210"/>
        <v>1.1999999999999999E-3</v>
      </c>
    </row>
    <row r="13474" spans="1:3" x14ac:dyDescent="0.25">
      <c r="A13474" s="150">
        <v>41501</v>
      </c>
      <c r="B13474" s="149">
        <v>0.13</v>
      </c>
      <c r="C13474" s="151">
        <f t="shared" si="210"/>
        <v>1.2999999999999999E-3</v>
      </c>
    </row>
    <row r="13475" spans="1:3" x14ac:dyDescent="0.25">
      <c r="A13475" s="150">
        <v>41502</v>
      </c>
      <c r="B13475" s="149">
        <v>0.13</v>
      </c>
      <c r="C13475" s="151">
        <f t="shared" si="210"/>
        <v>1.2999999999999999E-3</v>
      </c>
    </row>
    <row r="13476" spans="1:3" x14ac:dyDescent="0.25">
      <c r="A13476" s="150">
        <v>41505</v>
      </c>
      <c r="B13476" s="149">
        <v>0.13</v>
      </c>
      <c r="C13476" s="151">
        <f t="shared" si="210"/>
        <v>1.2999999999999999E-3</v>
      </c>
    </row>
    <row r="13477" spans="1:3" x14ac:dyDescent="0.25">
      <c r="A13477" s="150">
        <v>41506</v>
      </c>
      <c r="B13477" s="149">
        <v>0.13</v>
      </c>
      <c r="C13477" s="151">
        <f t="shared" si="210"/>
        <v>1.2999999999999999E-3</v>
      </c>
    </row>
    <row r="13478" spans="1:3" x14ac:dyDescent="0.25">
      <c r="A13478" s="150">
        <v>41507</v>
      </c>
      <c r="B13478" s="149">
        <v>0.14000000000000001</v>
      </c>
      <c r="C13478" s="151">
        <f t="shared" si="210"/>
        <v>1.4000000000000002E-3</v>
      </c>
    </row>
    <row r="13479" spans="1:3" x14ac:dyDescent="0.25">
      <c r="A13479" s="150">
        <v>41508</v>
      </c>
      <c r="B13479" s="149">
        <v>0.14000000000000001</v>
      </c>
      <c r="C13479" s="151">
        <f t="shared" si="210"/>
        <v>1.4000000000000002E-3</v>
      </c>
    </row>
    <row r="13480" spans="1:3" x14ac:dyDescent="0.25">
      <c r="A13480" s="150">
        <v>41509</v>
      </c>
      <c r="B13480" s="149">
        <v>0.14000000000000001</v>
      </c>
      <c r="C13480" s="151">
        <f t="shared" si="210"/>
        <v>1.4000000000000002E-3</v>
      </c>
    </row>
    <row r="13481" spans="1:3" x14ac:dyDescent="0.25">
      <c r="A13481" s="150">
        <v>41512</v>
      </c>
      <c r="B13481" s="149">
        <v>0.13</v>
      </c>
      <c r="C13481" s="151">
        <f t="shared" si="210"/>
        <v>1.2999999999999999E-3</v>
      </c>
    </row>
    <row r="13482" spans="1:3" x14ac:dyDescent="0.25">
      <c r="A13482" s="150">
        <v>41513</v>
      </c>
      <c r="B13482" s="149">
        <v>0.12</v>
      </c>
      <c r="C13482" s="151">
        <f t="shared" si="210"/>
        <v>1.1999999999999999E-3</v>
      </c>
    </row>
    <row r="13483" spans="1:3" x14ac:dyDescent="0.25">
      <c r="A13483" s="150">
        <v>41514</v>
      </c>
      <c r="B13483" s="149">
        <v>0.14000000000000001</v>
      </c>
      <c r="C13483" s="151">
        <f t="shared" si="210"/>
        <v>1.4000000000000002E-3</v>
      </c>
    </row>
    <row r="13484" spans="1:3" x14ac:dyDescent="0.25">
      <c r="A13484" s="150">
        <v>41515</v>
      </c>
      <c r="B13484" s="149">
        <v>0.14000000000000001</v>
      </c>
      <c r="C13484" s="151">
        <f t="shared" si="210"/>
        <v>1.4000000000000002E-3</v>
      </c>
    </row>
    <row r="13485" spans="1:3" x14ac:dyDescent="0.25">
      <c r="A13485" s="150">
        <v>41516</v>
      </c>
      <c r="B13485" s="149">
        <v>0.13</v>
      </c>
      <c r="C13485" s="151">
        <f t="shared" si="210"/>
        <v>1.2999999999999999E-3</v>
      </c>
    </row>
    <row r="13486" spans="1:3" x14ac:dyDescent="0.25">
      <c r="A13486" s="150">
        <v>41519</v>
      </c>
      <c r="B13486" s="149" t="s">
        <v>382</v>
      </c>
      <c r="C13486" s="151">
        <f t="shared" si="210"/>
        <v>1.2999999999999999E-3</v>
      </c>
    </row>
    <row r="13487" spans="1:3" x14ac:dyDescent="0.25">
      <c r="A13487" s="150">
        <v>41520</v>
      </c>
      <c r="B13487" s="149">
        <v>0.14000000000000001</v>
      </c>
      <c r="C13487" s="151">
        <f t="shared" si="210"/>
        <v>1.4000000000000002E-3</v>
      </c>
    </row>
    <row r="13488" spans="1:3" x14ac:dyDescent="0.25">
      <c r="A13488" s="150">
        <v>41521</v>
      </c>
      <c r="B13488" s="149">
        <v>0.14000000000000001</v>
      </c>
      <c r="C13488" s="151">
        <f t="shared" si="210"/>
        <v>1.4000000000000002E-3</v>
      </c>
    </row>
    <row r="13489" spans="1:3" x14ac:dyDescent="0.25">
      <c r="A13489" s="150">
        <v>41522</v>
      </c>
      <c r="B13489" s="149">
        <v>0.16</v>
      </c>
      <c r="C13489" s="151">
        <f t="shared" si="210"/>
        <v>1.6000000000000001E-3</v>
      </c>
    </row>
    <row r="13490" spans="1:3" x14ac:dyDescent="0.25">
      <c r="A13490" s="150">
        <v>41523</v>
      </c>
      <c r="B13490" s="149">
        <v>0.14000000000000001</v>
      </c>
      <c r="C13490" s="151">
        <f t="shared" si="210"/>
        <v>1.4000000000000002E-3</v>
      </c>
    </row>
    <row r="13491" spans="1:3" x14ac:dyDescent="0.25">
      <c r="A13491" s="150">
        <v>41526</v>
      </c>
      <c r="B13491" s="149">
        <v>0.12</v>
      </c>
      <c r="C13491" s="151">
        <f t="shared" si="210"/>
        <v>1.1999999999999999E-3</v>
      </c>
    </row>
    <row r="13492" spans="1:3" x14ac:dyDescent="0.25">
      <c r="A13492" s="150">
        <v>41527</v>
      </c>
      <c r="B13492" s="149">
        <v>0.13</v>
      </c>
      <c r="C13492" s="151">
        <f t="shared" si="210"/>
        <v>1.2999999999999999E-3</v>
      </c>
    </row>
    <row r="13493" spans="1:3" x14ac:dyDescent="0.25">
      <c r="A13493" s="150">
        <v>41528</v>
      </c>
      <c r="B13493" s="149">
        <v>0.12</v>
      </c>
      <c r="C13493" s="151">
        <f t="shared" si="210"/>
        <v>1.1999999999999999E-3</v>
      </c>
    </row>
    <row r="13494" spans="1:3" x14ac:dyDescent="0.25">
      <c r="A13494" s="150">
        <v>41529</v>
      </c>
      <c r="B13494" s="149">
        <v>0.13</v>
      </c>
      <c r="C13494" s="151">
        <f t="shared" si="210"/>
        <v>1.2999999999999999E-3</v>
      </c>
    </row>
    <row r="13495" spans="1:3" x14ac:dyDescent="0.25">
      <c r="A13495" s="150">
        <v>41530</v>
      </c>
      <c r="B13495" s="149">
        <v>0.13</v>
      </c>
      <c r="C13495" s="151">
        <f t="shared" si="210"/>
        <v>1.2999999999999999E-3</v>
      </c>
    </row>
    <row r="13496" spans="1:3" x14ac:dyDescent="0.25">
      <c r="A13496" s="150">
        <v>41533</v>
      </c>
      <c r="B13496" s="149">
        <v>0.13</v>
      </c>
      <c r="C13496" s="151">
        <f t="shared" si="210"/>
        <v>1.2999999999999999E-3</v>
      </c>
    </row>
    <row r="13497" spans="1:3" x14ac:dyDescent="0.25">
      <c r="A13497" s="150">
        <v>41534</v>
      </c>
      <c r="B13497" s="149">
        <v>0.12</v>
      </c>
      <c r="C13497" s="151">
        <f t="shared" si="210"/>
        <v>1.1999999999999999E-3</v>
      </c>
    </row>
    <row r="13498" spans="1:3" x14ac:dyDescent="0.25">
      <c r="A13498" s="150">
        <v>41535</v>
      </c>
      <c r="B13498" s="149">
        <v>0.11</v>
      </c>
      <c r="C13498" s="151">
        <f t="shared" si="210"/>
        <v>1.1000000000000001E-3</v>
      </c>
    </row>
    <row r="13499" spans="1:3" x14ac:dyDescent="0.25">
      <c r="A13499" s="150">
        <v>41536</v>
      </c>
      <c r="B13499" s="149">
        <v>0.1</v>
      </c>
      <c r="C13499" s="151">
        <f t="shared" si="210"/>
        <v>1E-3</v>
      </c>
    </row>
    <row r="13500" spans="1:3" x14ac:dyDescent="0.25">
      <c r="A13500" s="150">
        <v>41537</v>
      </c>
      <c r="B13500" s="149">
        <v>0.11</v>
      </c>
      <c r="C13500" s="151">
        <f t="shared" si="210"/>
        <v>1.1000000000000001E-3</v>
      </c>
    </row>
    <row r="13501" spans="1:3" x14ac:dyDescent="0.25">
      <c r="A13501" s="150">
        <v>41540</v>
      </c>
      <c r="B13501" s="149">
        <v>0.1</v>
      </c>
      <c r="C13501" s="151">
        <f t="shared" si="210"/>
        <v>1E-3</v>
      </c>
    </row>
    <row r="13502" spans="1:3" x14ac:dyDescent="0.25">
      <c r="A13502" s="150">
        <v>41541</v>
      </c>
      <c r="B13502" s="149">
        <v>0.1</v>
      </c>
      <c r="C13502" s="151">
        <f t="shared" si="210"/>
        <v>1E-3</v>
      </c>
    </row>
    <row r="13503" spans="1:3" x14ac:dyDescent="0.25">
      <c r="A13503" s="150">
        <v>41542</v>
      </c>
      <c r="B13503" s="149">
        <v>0.1</v>
      </c>
      <c r="C13503" s="151">
        <f t="shared" si="210"/>
        <v>1E-3</v>
      </c>
    </row>
    <row r="13504" spans="1:3" x14ac:dyDescent="0.25">
      <c r="A13504" s="150">
        <v>41543</v>
      </c>
      <c r="B13504" s="149">
        <v>0.09</v>
      </c>
      <c r="C13504" s="151">
        <f t="shared" si="210"/>
        <v>8.9999999999999998E-4</v>
      </c>
    </row>
    <row r="13505" spans="1:3" x14ac:dyDescent="0.25">
      <c r="A13505" s="150">
        <v>41544</v>
      </c>
      <c r="B13505" s="149">
        <v>0.1</v>
      </c>
      <c r="C13505" s="151">
        <f t="shared" si="210"/>
        <v>1E-3</v>
      </c>
    </row>
    <row r="13506" spans="1:3" x14ac:dyDescent="0.25">
      <c r="A13506" s="150">
        <v>41547</v>
      </c>
      <c r="B13506" s="149">
        <v>0.1</v>
      </c>
      <c r="C13506" s="151">
        <f t="shared" si="210"/>
        <v>1E-3</v>
      </c>
    </row>
    <row r="13507" spans="1:3" x14ac:dyDescent="0.25">
      <c r="A13507" s="150">
        <v>41548</v>
      </c>
      <c r="B13507" s="149">
        <v>0.1</v>
      </c>
      <c r="C13507" s="151">
        <f t="shared" si="210"/>
        <v>1E-3</v>
      </c>
    </row>
    <row r="13508" spans="1:3" x14ac:dyDescent="0.25">
      <c r="A13508" s="150">
        <v>41549</v>
      </c>
      <c r="B13508" s="149">
        <v>0.11</v>
      </c>
      <c r="C13508" s="151">
        <f t="shared" si="210"/>
        <v>1.1000000000000001E-3</v>
      </c>
    </row>
    <row r="13509" spans="1:3" x14ac:dyDescent="0.25">
      <c r="A13509" s="150">
        <v>41550</v>
      </c>
      <c r="B13509" s="149">
        <v>0.11</v>
      </c>
      <c r="C13509" s="151">
        <f t="shared" si="210"/>
        <v>1.1000000000000001E-3</v>
      </c>
    </row>
    <row r="13510" spans="1:3" x14ac:dyDescent="0.25">
      <c r="A13510" s="150">
        <v>41551</v>
      </c>
      <c r="B13510" s="149">
        <v>0.11</v>
      </c>
      <c r="C13510" s="151">
        <f t="shared" si="210"/>
        <v>1.1000000000000001E-3</v>
      </c>
    </row>
    <row r="13511" spans="1:3" x14ac:dyDescent="0.25">
      <c r="A13511" s="150">
        <v>41554</v>
      </c>
      <c r="B13511" s="149">
        <v>0.12</v>
      </c>
      <c r="C13511" s="151">
        <f t="shared" si="210"/>
        <v>1.1999999999999999E-3</v>
      </c>
    </row>
    <row r="13512" spans="1:3" x14ac:dyDescent="0.25">
      <c r="A13512" s="150">
        <v>41555</v>
      </c>
      <c r="B13512" s="149">
        <v>0.15</v>
      </c>
      <c r="C13512" s="151">
        <f t="shared" ref="C13512:C13575" si="211">IF(ISNUMBER(B13512),B13512,B13511)/100</f>
        <v>1.5E-3</v>
      </c>
    </row>
    <row r="13513" spans="1:3" x14ac:dyDescent="0.25">
      <c r="A13513" s="150">
        <v>41556</v>
      </c>
      <c r="B13513" s="149">
        <v>0.15</v>
      </c>
      <c r="C13513" s="151">
        <f t="shared" si="211"/>
        <v>1.5E-3</v>
      </c>
    </row>
    <row r="13514" spans="1:3" x14ac:dyDescent="0.25">
      <c r="A13514" s="150">
        <v>41557</v>
      </c>
      <c r="B13514" s="149">
        <v>0.14000000000000001</v>
      </c>
      <c r="C13514" s="151">
        <f t="shared" si="211"/>
        <v>1.4000000000000002E-3</v>
      </c>
    </row>
    <row r="13515" spans="1:3" x14ac:dyDescent="0.25">
      <c r="A13515" s="150">
        <v>41558</v>
      </c>
      <c r="B13515" s="149">
        <v>0.14000000000000001</v>
      </c>
      <c r="C13515" s="151">
        <f t="shared" si="211"/>
        <v>1.4000000000000002E-3</v>
      </c>
    </row>
    <row r="13516" spans="1:3" x14ac:dyDescent="0.25">
      <c r="A13516" s="150">
        <v>41561</v>
      </c>
      <c r="B13516" s="149" t="s">
        <v>382</v>
      </c>
      <c r="C13516" s="151">
        <f t="shared" si="211"/>
        <v>1.4000000000000002E-3</v>
      </c>
    </row>
    <row r="13517" spans="1:3" x14ac:dyDescent="0.25">
      <c r="A13517" s="150">
        <v>41562</v>
      </c>
      <c r="B13517" s="149">
        <v>0.16</v>
      </c>
      <c r="C13517" s="151">
        <f t="shared" si="211"/>
        <v>1.6000000000000001E-3</v>
      </c>
    </row>
    <row r="13518" spans="1:3" x14ac:dyDescent="0.25">
      <c r="A13518" s="150">
        <v>41563</v>
      </c>
      <c r="B13518" s="149">
        <v>0.15</v>
      </c>
      <c r="C13518" s="151">
        <f t="shared" si="211"/>
        <v>1.5E-3</v>
      </c>
    </row>
    <row r="13519" spans="1:3" x14ac:dyDescent="0.25">
      <c r="A13519" s="150">
        <v>41564</v>
      </c>
      <c r="B13519" s="149">
        <v>0.13</v>
      </c>
      <c r="C13519" s="151">
        <f t="shared" si="211"/>
        <v>1.2999999999999999E-3</v>
      </c>
    </row>
    <row r="13520" spans="1:3" x14ac:dyDescent="0.25">
      <c r="A13520" s="150">
        <v>41565</v>
      </c>
      <c r="B13520" s="149">
        <v>0.12</v>
      </c>
      <c r="C13520" s="151">
        <f t="shared" si="211"/>
        <v>1.1999999999999999E-3</v>
      </c>
    </row>
    <row r="13521" spans="1:3" x14ac:dyDescent="0.25">
      <c r="A13521" s="150">
        <v>41568</v>
      </c>
      <c r="B13521" s="149">
        <v>0.11</v>
      </c>
      <c r="C13521" s="151">
        <f t="shared" si="211"/>
        <v>1.1000000000000001E-3</v>
      </c>
    </row>
    <row r="13522" spans="1:3" x14ac:dyDescent="0.25">
      <c r="A13522" s="150">
        <v>41569</v>
      </c>
      <c r="B13522" s="149">
        <v>0.1</v>
      </c>
      <c r="C13522" s="151">
        <f t="shared" si="211"/>
        <v>1E-3</v>
      </c>
    </row>
    <row r="13523" spans="1:3" x14ac:dyDescent="0.25">
      <c r="A13523" s="150">
        <v>41570</v>
      </c>
      <c r="B13523" s="149">
        <v>0.11</v>
      </c>
      <c r="C13523" s="151">
        <f t="shared" si="211"/>
        <v>1.1000000000000001E-3</v>
      </c>
    </row>
    <row r="13524" spans="1:3" x14ac:dyDescent="0.25">
      <c r="A13524" s="150">
        <v>41571</v>
      </c>
      <c r="B13524" s="149">
        <v>0.12</v>
      </c>
      <c r="C13524" s="151">
        <f t="shared" si="211"/>
        <v>1.1999999999999999E-3</v>
      </c>
    </row>
    <row r="13525" spans="1:3" x14ac:dyDescent="0.25">
      <c r="A13525" s="150">
        <v>41572</v>
      </c>
      <c r="B13525" s="149">
        <v>0.11</v>
      </c>
      <c r="C13525" s="151">
        <f t="shared" si="211"/>
        <v>1.1000000000000001E-3</v>
      </c>
    </row>
    <row r="13526" spans="1:3" x14ac:dyDescent="0.25">
      <c r="A13526" s="150">
        <v>41575</v>
      </c>
      <c r="B13526" s="149">
        <v>0.11</v>
      </c>
      <c r="C13526" s="151">
        <f t="shared" si="211"/>
        <v>1.1000000000000001E-3</v>
      </c>
    </row>
    <row r="13527" spans="1:3" x14ac:dyDescent="0.25">
      <c r="A13527" s="150">
        <v>41576</v>
      </c>
      <c r="B13527" s="149">
        <v>0.11</v>
      </c>
      <c r="C13527" s="151">
        <f t="shared" si="211"/>
        <v>1.1000000000000001E-3</v>
      </c>
    </row>
    <row r="13528" spans="1:3" x14ac:dyDescent="0.25">
      <c r="A13528" s="150">
        <v>41577</v>
      </c>
      <c r="B13528" s="149">
        <v>0.11</v>
      </c>
      <c r="C13528" s="151">
        <f t="shared" si="211"/>
        <v>1.1000000000000001E-3</v>
      </c>
    </row>
    <row r="13529" spans="1:3" x14ac:dyDescent="0.25">
      <c r="A13529" s="150">
        <v>41578</v>
      </c>
      <c r="B13529" s="149">
        <v>0.1</v>
      </c>
      <c r="C13529" s="151">
        <f t="shared" si="211"/>
        <v>1E-3</v>
      </c>
    </row>
    <row r="13530" spans="1:3" x14ac:dyDescent="0.25">
      <c r="A13530" s="150">
        <v>41579</v>
      </c>
      <c r="B13530" s="149">
        <v>0.1</v>
      </c>
      <c r="C13530" s="151">
        <f t="shared" si="211"/>
        <v>1E-3</v>
      </c>
    </row>
    <row r="13531" spans="1:3" x14ac:dyDescent="0.25">
      <c r="A13531" s="150">
        <v>41582</v>
      </c>
      <c r="B13531" s="149">
        <v>0.09</v>
      </c>
      <c r="C13531" s="151">
        <f t="shared" si="211"/>
        <v>8.9999999999999998E-4</v>
      </c>
    </row>
    <row r="13532" spans="1:3" x14ac:dyDescent="0.25">
      <c r="A13532" s="150">
        <v>41583</v>
      </c>
      <c r="B13532" s="149">
        <v>0.1</v>
      </c>
      <c r="C13532" s="151">
        <f t="shared" si="211"/>
        <v>1E-3</v>
      </c>
    </row>
    <row r="13533" spans="1:3" x14ac:dyDescent="0.25">
      <c r="A13533" s="150">
        <v>41584</v>
      </c>
      <c r="B13533" s="149">
        <v>0.11</v>
      </c>
      <c r="C13533" s="151">
        <f t="shared" si="211"/>
        <v>1.1000000000000001E-3</v>
      </c>
    </row>
    <row r="13534" spans="1:3" x14ac:dyDescent="0.25">
      <c r="A13534" s="150">
        <v>41585</v>
      </c>
      <c r="B13534" s="149">
        <v>0.11</v>
      </c>
      <c r="C13534" s="151">
        <f t="shared" si="211"/>
        <v>1.1000000000000001E-3</v>
      </c>
    </row>
    <row r="13535" spans="1:3" x14ac:dyDescent="0.25">
      <c r="A13535" s="150">
        <v>41586</v>
      </c>
      <c r="B13535" s="149">
        <v>0.12</v>
      </c>
      <c r="C13535" s="151">
        <f t="shared" si="211"/>
        <v>1.1999999999999999E-3</v>
      </c>
    </row>
    <row r="13536" spans="1:3" x14ac:dyDescent="0.25">
      <c r="A13536" s="150">
        <v>41589</v>
      </c>
      <c r="B13536" s="149" t="s">
        <v>382</v>
      </c>
      <c r="C13536" s="151">
        <f t="shared" si="211"/>
        <v>1.1999999999999999E-3</v>
      </c>
    </row>
    <row r="13537" spans="1:3" x14ac:dyDescent="0.25">
      <c r="A13537" s="150">
        <v>41590</v>
      </c>
      <c r="B13537" s="149">
        <v>0.13</v>
      </c>
      <c r="C13537" s="151">
        <f t="shared" si="211"/>
        <v>1.2999999999999999E-3</v>
      </c>
    </row>
    <row r="13538" spans="1:3" x14ac:dyDescent="0.25">
      <c r="A13538" s="150">
        <v>41591</v>
      </c>
      <c r="B13538" s="149">
        <v>0.13</v>
      </c>
      <c r="C13538" s="151">
        <f t="shared" si="211"/>
        <v>1.2999999999999999E-3</v>
      </c>
    </row>
    <row r="13539" spans="1:3" x14ac:dyDescent="0.25">
      <c r="A13539" s="150">
        <v>41592</v>
      </c>
      <c r="B13539" s="149">
        <v>0.13</v>
      </c>
      <c r="C13539" s="151">
        <f t="shared" si="211"/>
        <v>1.2999999999999999E-3</v>
      </c>
    </row>
    <row r="13540" spans="1:3" x14ac:dyDescent="0.25">
      <c r="A13540" s="150">
        <v>41593</v>
      </c>
      <c r="B13540" s="149">
        <v>0.13</v>
      </c>
      <c r="C13540" s="151">
        <f t="shared" si="211"/>
        <v>1.2999999999999999E-3</v>
      </c>
    </row>
    <row r="13541" spans="1:3" x14ac:dyDescent="0.25">
      <c r="A13541" s="150">
        <v>41596</v>
      </c>
      <c r="B13541" s="149">
        <v>0.13</v>
      </c>
      <c r="C13541" s="151">
        <f t="shared" si="211"/>
        <v>1.2999999999999999E-3</v>
      </c>
    </row>
    <row r="13542" spans="1:3" x14ac:dyDescent="0.25">
      <c r="A13542" s="150">
        <v>41597</v>
      </c>
      <c r="B13542" s="149">
        <v>0.14000000000000001</v>
      </c>
      <c r="C13542" s="151">
        <f t="shared" si="211"/>
        <v>1.4000000000000002E-3</v>
      </c>
    </row>
    <row r="13543" spans="1:3" x14ac:dyDescent="0.25">
      <c r="A13543" s="150">
        <v>41598</v>
      </c>
      <c r="B13543" s="149">
        <v>0.12</v>
      </c>
      <c r="C13543" s="151">
        <f t="shared" si="211"/>
        <v>1.1999999999999999E-3</v>
      </c>
    </row>
    <row r="13544" spans="1:3" x14ac:dyDescent="0.25">
      <c r="A13544" s="150">
        <v>41599</v>
      </c>
      <c r="B13544" s="149">
        <v>0.12</v>
      </c>
      <c r="C13544" s="151">
        <f t="shared" si="211"/>
        <v>1.1999999999999999E-3</v>
      </c>
    </row>
    <row r="13545" spans="1:3" x14ac:dyDescent="0.25">
      <c r="A13545" s="150">
        <v>41600</v>
      </c>
      <c r="B13545" s="149">
        <v>0.12</v>
      </c>
      <c r="C13545" s="151">
        <f t="shared" si="211"/>
        <v>1.1999999999999999E-3</v>
      </c>
    </row>
    <row r="13546" spans="1:3" x14ac:dyDescent="0.25">
      <c r="A13546" s="150">
        <v>41603</v>
      </c>
      <c r="B13546" s="149">
        <v>0.14000000000000001</v>
      </c>
      <c r="C13546" s="151">
        <f t="shared" si="211"/>
        <v>1.4000000000000002E-3</v>
      </c>
    </row>
    <row r="13547" spans="1:3" x14ac:dyDescent="0.25">
      <c r="A13547" s="150">
        <v>41604</v>
      </c>
      <c r="B13547" s="149">
        <v>0.13</v>
      </c>
      <c r="C13547" s="151">
        <f t="shared" si="211"/>
        <v>1.2999999999999999E-3</v>
      </c>
    </row>
    <row r="13548" spans="1:3" x14ac:dyDescent="0.25">
      <c r="A13548" s="150">
        <v>41605</v>
      </c>
      <c r="B13548" s="149">
        <v>0.13</v>
      </c>
      <c r="C13548" s="151">
        <f t="shared" si="211"/>
        <v>1.2999999999999999E-3</v>
      </c>
    </row>
    <row r="13549" spans="1:3" x14ac:dyDescent="0.25">
      <c r="A13549" s="150">
        <v>41606</v>
      </c>
      <c r="B13549" s="149" t="s">
        <v>382</v>
      </c>
      <c r="C13549" s="151">
        <f t="shared" si="211"/>
        <v>1.2999999999999999E-3</v>
      </c>
    </row>
    <row r="13550" spans="1:3" x14ac:dyDescent="0.25">
      <c r="A13550" s="150">
        <v>41607</v>
      </c>
      <c r="B13550" s="149">
        <v>0.13</v>
      </c>
      <c r="C13550" s="151">
        <f t="shared" si="211"/>
        <v>1.2999999999999999E-3</v>
      </c>
    </row>
    <row r="13551" spans="1:3" x14ac:dyDescent="0.25">
      <c r="A13551" s="150">
        <v>41610</v>
      </c>
      <c r="B13551" s="149">
        <v>0.13</v>
      </c>
      <c r="C13551" s="151">
        <f t="shared" si="211"/>
        <v>1.2999999999999999E-3</v>
      </c>
    </row>
    <row r="13552" spans="1:3" x14ac:dyDescent="0.25">
      <c r="A13552" s="150">
        <v>41611</v>
      </c>
      <c r="B13552" s="149">
        <v>0.13</v>
      </c>
      <c r="C13552" s="151">
        <f t="shared" si="211"/>
        <v>1.2999999999999999E-3</v>
      </c>
    </row>
    <row r="13553" spans="1:3" x14ac:dyDescent="0.25">
      <c r="A13553" s="150">
        <v>41612</v>
      </c>
      <c r="B13553" s="149">
        <v>0.14000000000000001</v>
      </c>
      <c r="C13553" s="151">
        <f t="shared" si="211"/>
        <v>1.4000000000000002E-3</v>
      </c>
    </row>
    <row r="13554" spans="1:3" x14ac:dyDescent="0.25">
      <c r="A13554" s="150">
        <v>41613</v>
      </c>
      <c r="B13554" s="149">
        <v>0.13</v>
      </c>
      <c r="C13554" s="151">
        <f t="shared" si="211"/>
        <v>1.2999999999999999E-3</v>
      </c>
    </row>
    <row r="13555" spans="1:3" x14ac:dyDescent="0.25">
      <c r="A13555" s="150">
        <v>41614</v>
      </c>
      <c r="B13555" s="149">
        <v>0.13</v>
      </c>
      <c r="C13555" s="151">
        <f t="shared" si="211"/>
        <v>1.2999999999999999E-3</v>
      </c>
    </row>
    <row r="13556" spans="1:3" x14ac:dyDescent="0.25">
      <c r="A13556" s="150">
        <v>41617</v>
      </c>
      <c r="B13556" s="149">
        <v>0.13</v>
      </c>
      <c r="C13556" s="151">
        <f t="shared" si="211"/>
        <v>1.2999999999999999E-3</v>
      </c>
    </row>
    <row r="13557" spans="1:3" x14ac:dyDescent="0.25">
      <c r="A13557" s="150">
        <v>41618</v>
      </c>
      <c r="B13557" s="149">
        <v>0.14000000000000001</v>
      </c>
      <c r="C13557" s="151">
        <f t="shared" si="211"/>
        <v>1.4000000000000002E-3</v>
      </c>
    </row>
    <row r="13558" spans="1:3" x14ac:dyDescent="0.25">
      <c r="A13558" s="150">
        <v>41619</v>
      </c>
      <c r="B13558" s="149">
        <v>0.13</v>
      </c>
      <c r="C13558" s="151">
        <f t="shared" si="211"/>
        <v>1.2999999999999999E-3</v>
      </c>
    </row>
    <row r="13559" spans="1:3" x14ac:dyDescent="0.25">
      <c r="A13559" s="150">
        <v>41620</v>
      </c>
      <c r="B13559" s="149">
        <v>0.14000000000000001</v>
      </c>
      <c r="C13559" s="151">
        <f t="shared" si="211"/>
        <v>1.4000000000000002E-3</v>
      </c>
    </row>
    <row r="13560" spans="1:3" x14ac:dyDescent="0.25">
      <c r="A13560" s="150">
        <v>41621</v>
      </c>
      <c r="B13560" s="149">
        <v>0.14000000000000001</v>
      </c>
      <c r="C13560" s="151">
        <f t="shared" si="211"/>
        <v>1.4000000000000002E-3</v>
      </c>
    </row>
    <row r="13561" spans="1:3" x14ac:dyDescent="0.25">
      <c r="A13561" s="150">
        <v>41624</v>
      </c>
      <c r="B13561" s="149">
        <v>0.13</v>
      </c>
      <c r="C13561" s="151">
        <f t="shared" si="211"/>
        <v>1.2999999999999999E-3</v>
      </c>
    </row>
    <row r="13562" spans="1:3" x14ac:dyDescent="0.25">
      <c r="A13562" s="150">
        <v>41625</v>
      </c>
      <c r="B13562" s="149">
        <v>0.14000000000000001</v>
      </c>
      <c r="C13562" s="151">
        <f t="shared" si="211"/>
        <v>1.4000000000000002E-3</v>
      </c>
    </row>
    <row r="13563" spans="1:3" x14ac:dyDescent="0.25">
      <c r="A13563" s="150">
        <v>41626</v>
      </c>
      <c r="B13563" s="149">
        <v>0.13</v>
      </c>
      <c r="C13563" s="151">
        <f t="shared" si="211"/>
        <v>1.2999999999999999E-3</v>
      </c>
    </row>
    <row r="13564" spans="1:3" x14ac:dyDescent="0.25">
      <c r="A13564" s="150">
        <v>41627</v>
      </c>
      <c r="B13564" s="149">
        <v>0.13</v>
      </c>
      <c r="C13564" s="151">
        <f t="shared" si="211"/>
        <v>1.2999999999999999E-3</v>
      </c>
    </row>
    <row r="13565" spans="1:3" x14ac:dyDescent="0.25">
      <c r="A13565" s="150">
        <v>41628</v>
      </c>
      <c r="B13565" s="149">
        <v>0.13</v>
      </c>
      <c r="C13565" s="151">
        <f t="shared" si="211"/>
        <v>1.2999999999999999E-3</v>
      </c>
    </row>
    <row r="13566" spans="1:3" x14ac:dyDescent="0.25">
      <c r="A13566" s="150">
        <v>41631</v>
      </c>
      <c r="B13566" s="149">
        <v>0.14000000000000001</v>
      </c>
      <c r="C13566" s="151">
        <f t="shared" si="211"/>
        <v>1.4000000000000002E-3</v>
      </c>
    </row>
    <row r="13567" spans="1:3" x14ac:dyDescent="0.25">
      <c r="A13567" s="150">
        <v>41632</v>
      </c>
      <c r="B13567" s="149">
        <v>0.14000000000000001</v>
      </c>
      <c r="C13567" s="151">
        <f t="shared" si="211"/>
        <v>1.4000000000000002E-3</v>
      </c>
    </row>
    <row r="13568" spans="1:3" x14ac:dyDescent="0.25">
      <c r="A13568" s="150">
        <v>41633</v>
      </c>
      <c r="B13568" s="149" t="s">
        <v>382</v>
      </c>
      <c r="C13568" s="151">
        <f t="shared" si="211"/>
        <v>1.4000000000000002E-3</v>
      </c>
    </row>
    <row r="13569" spans="1:3" x14ac:dyDescent="0.25">
      <c r="A13569" s="150">
        <v>41634</v>
      </c>
      <c r="B13569" s="149">
        <v>0.13</v>
      </c>
      <c r="C13569" s="151">
        <f t="shared" si="211"/>
        <v>1.2999999999999999E-3</v>
      </c>
    </row>
    <row r="13570" spans="1:3" x14ac:dyDescent="0.25">
      <c r="A13570" s="150">
        <v>41635</v>
      </c>
      <c r="B13570" s="149">
        <v>0.12</v>
      </c>
      <c r="C13570" s="151">
        <f t="shared" si="211"/>
        <v>1.1999999999999999E-3</v>
      </c>
    </row>
    <row r="13571" spans="1:3" x14ac:dyDescent="0.25">
      <c r="A13571" s="150">
        <v>41638</v>
      </c>
      <c r="B13571" s="149">
        <v>0.13</v>
      </c>
      <c r="C13571" s="151">
        <f t="shared" si="211"/>
        <v>1.2999999999999999E-3</v>
      </c>
    </row>
    <row r="13572" spans="1:3" x14ac:dyDescent="0.25">
      <c r="A13572" s="150">
        <v>41639</v>
      </c>
      <c r="B13572" s="149">
        <v>0.13</v>
      </c>
      <c r="C13572" s="151">
        <f t="shared" si="211"/>
        <v>1.2999999999999999E-3</v>
      </c>
    </row>
    <row r="13573" spans="1:3" x14ac:dyDescent="0.25">
      <c r="A13573" s="150">
        <v>41640</v>
      </c>
      <c r="B13573" s="149" t="s">
        <v>382</v>
      </c>
      <c r="C13573" s="151">
        <f t="shared" si="211"/>
        <v>1.2999999999999999E-3</v>
      </c>
    </row>
    <row r="13574" spans="1:3" x14ac:dyDescent="0.25">
      <c r="A13574" s="150">
        <v>41641</v>
      </c>
      <c r="B13574" s="149">
        <v>0.13</v>
      </c>
      <c r="C13574" s="151">
        <f t="shared" si="211"/>
        <v>1.2999999999999999E-3</v>
      </c>
    </row>
    <row r="13575" spans="1:3" x14ac:dyDescent="0.25">
      <c r="A13575" s="150">
        <v>41642</v>
      </c>
      <c r="B13575" s="149">
        <v>0.13</v>
      </c>
      <c r="C13575" s="151">
        <f t="shared" si="211"/>
        <v>1.2999999999999999E-3</v>
      </c>
    </row>
    <row r="13576" spans="1:3" x14ac:dyDescent="0.25">
      <c r="A13576" s="150">
        <v>41645</v>
      </c>
      <c r="B13576" s="149">
        <v>0.12</v>
      </c>
      <c r="C13576" s="151">
        <f t="shared" ref="C13576:C13639" si="212">IF(ISNUMBER(B13576),B13576,B13575)/100</f>
        <v>1.1999999999999999E-3</v>
      </c>
    </row>
    <row r="13577" spans="1:3" x14ac:dyDescent="0.25">
      <c r="A13577" s="150">
        <v>41646</v>
      </c>
      <c r="B13577" s="149">
        <v>0.13</v>
      </c>
      <c r="C13577" s="151">
        <f t="shared" si="212"/>
        <v>1.2999999999999999E-3</v>
      </c>
    </row>
    <row r="13578" spans="1:3" x14ac:dyDescent="0.25">
      <c r="A13578" s="150">
        <v>41647</v>
      </c>
      <c r="B13578" s="149">
        <v>0.13</v>
      </c>
      <c r="C13578" s="151">
        <f t="shared" si="212"/>
        <v>1.2999999999999999E-3</v>
      </c>
    </row>
    <row r="13579" spans="1:3" x14ac:dyDescent="0.25">
      <c r="A13579" s="150">
        <v>41648</v>
      </c>
      <c r="B13579" s="149">
        <v>0.13</v>
      </c>
      <c r="C13579" s="151">
        <f t="shared" si="212"/>
        <v>1.2999999999999999E-3</v>
      </c>
    </row>
    <row r="13580" spans="1:3" x14ac:dyDescent="0.25">
      <c r="A13580" s="150">
        <v>41649</v>
      </c>
      <c r="B13580" s="149">
        <v>0.12</v>
      </c>
      <c r="C13580" s="151">
        <f t="shared" si="212"/>
        <v>1.1999999999999999E-3</v>
      </c>
    </row>
    <row r="13581" spans="1:3" x14ac:dyDescent="0.25">
      <c r="A13581" s="150">
        <v>41652</v>
      </c>
      <c r="B13581" s="149">
        <v>0.11</v>
      </c>
      <c r="C13581" s="151">
        <f t="shared" si="212"/>
        <v>1.1000000000000001E-3</v>
      </c>
    </row>
    <row r="13582" spans="1:3" x14ac:dyDescent="0.25">
      <c r="A13582" s="150">
        <v>41653</v>
      </c>
      <c r="B13582" s="149">
        <v>0.11</v>
      </c>
      <c r="C13582" s="151">
        <f t="shared" si="212"/>
        <v>1.1000000000000001E-3</v>
      </c>
    </row>
    <row r="13583" spans="1:3" x14ac:dyDescent="0.25">
      <c r="A13583" s="150">
        <v>41654</v>
      </c>
      <c r="B13583" s="149">
        <v>0.13</v>
      </c>
      <c r="C13583" s="151">
        <f t="shared" si="212"/>
        <v>1.2999999999999999E-3</v>
      </c>
    </row>
    <row r="13584" spans="1:3" x14ac:dyDescent="0.25">
      <c r="A13584" s="150">
        <v>41655</v>
      </c>
      <c r="B13584" s="149">
        <v>0.11</v>
      </c>
      <c r="C13584" s="151">
        <f t="shared" si="212"/>
        <v>1.1000000000000001E-3</v>
      </c>
    </row>
    <row r="13585" spans="1:3" x14ac:dyDescent="0.25">
      <c r="A13585" s="150">
        <v>41656</v>
      </c>
      <c r="B13585" s="149">
        <v>0.11</v>
      </c>
      <c r="C13585" s="151">
        <f t="shared" si="212"/>
        <v>1.1000000000000001E-3</v>
      </c>
    </row>
    <row r="13586" spans="1:3" x14ac:dyDescent="0.25">
      <c r="A13586" s="150">
        <v>41659</v>
      </c>
      <c r="B13586" s="149" t="s">
        <v>382</v>
      </c>
      <c r="C13586" s="151">
        <f t="shared" si="212"/>
        <v>1.1000000000000001E-3</v>
      </c>
    </row>
    <row r="13587" spans="1:3" x14ac:dyDescent="0.25">
      <c r="A13587" s="150">
        <v>41660</v>
      </c>
      <c r="B13587" s="149">
        <v>0.12</v>
      </c>
      <c r="C13587" s="151">
        <f t="shared" si="212"/>
        <v>1.1999999999999999E-3</v>
      </c>
    </row>
    <row r="13588" spans="1:3" x14ac:dyDescent="0.25">
      <c r="A13588" s="150">
        <v>41661</v>
      </c>
      <c r="B13588" s="149">
        <v>0.11</v>
      </c>
      <c r="C13588" s="151">
        <f t="shared" si="212"/>
        <v>1.1000000000000001E-3</v>
      </c>
    </row>
    <row r="13589" spans="1:3" x14ac:dyDescent="0.25">
      <c r="A13589" s="150">
        <v>41662</v>
      </c>
      <c r="B13589" s="149">
        <v>0.11</v>
      </c>
      <c r="C13589" s="151">
        <f t="shared" si="212"/>
        <v>1.1000000000000001E-3</v>
      </c>
    </row>
    <row r="13590" spans="1:3" x14ac:dyDescent="0.25">
      <c r="A13590" s="150">
        <v>41663</v>
      </c>
      <c r="B13590" s="149">
        <v>0.11</v>
      </c>
      <c r="C13590" s="151">
        <f t="shared" si="212"/>
        <v>1.1000000000000001E-3</v>
      </c>
    </row>
    <row r="13591" spans="1:3" x14ac:dyDescent="0.25">
      <c r="A13591" s="150">
        <v>41666</v>
      </c>
      <c r="B13591" s="149">
        <v>0.11</v>
      </c>
      <c r="C13591" s="151">
        <f t="shared" si="212"/>
        <v>1.1000000000000001E-3</v>
      </c>
    </row>
    <row r="13592" spans="1:3" x14ac:dyDescent="0.25">
      <c r="A13592" s="150">
        <v>41667</v>
      </c>
      <c r="B13592" s="149">
        <v>0.11</v>
      </c>
      <c r="C13592" s="151">
        <f t="shared" si="212"/>
        <v>1.1000000000000001E-3</v>
      </c>
    </row>
    <row r="13593" spans="1:3" x14ac:dyDescent="0.25">
      <c r="A13593" s="150">
        <v>41668</v>
      </c>
      <c r="B13593" s="149">
        <v>0.11</v>
      </c>
      <c r="C13593" s="151">
        <f t="shared" si="212"/>
        <v>1.1000000000000001E-3</v>
      </c>
    </row>
    <row r="13594" spans="1:3" x14ac:dyDescent="0.25">
      <c r="A13594" s="150">
        <v>41669</v>
      </c>
      <c r="B13594" s="149">
        <v>0.1</v>
      </c>
      <c r="C13594" s="151">
        <f t="shared" si="212"/>
        <v>1E-3</v>
      </c>
    </row>
    <row r="13595" spans="1:3" x14ac:dyDescent="0.25">
      <c r="A13595" s="150">
        <v>41670</v>
      </c>
      <c r="B13595" s="149">
        <v>0.1</v>
      </c>
      <c r="C13595" s="151">
        <f t="shared" si="212"/>
        <v>1E-3</v>
      </c>
    </row>
    <row r="13596" spans="1:3" x14ac:dyDescent="0.25">
      <c r="A13596" s="150">
        <v>41673</v>
      </c>
      <c r="B13596" s="149">
        <v>0.11</v>
      </c>
      <c r="C13596" s="151">
        <f t="shared" si="212"/>
        <v>1.1000000000000001E-3</v>
      </c>
    </row>
    <row r="13597" spans="1:3" x14ac:dyDescent="0.25">
      <c r="A13597" s="150">
        <v>41674</v>
      </c>
      <c r="B13597" s="149">
        <v>0.12</v>
      </c>
      <c r="C13597" s="151">
        <f t="shared" si="212"/>
        <v>1.1999999999999999E-3</v>
      </c>
    </row>
    <row r="13598" spans="1:3" x14ac:dyDescent="0.25">
      <c r="A13598" s="150">
        <v>41675</v>
      </c>
      <c r="B13598" s="149">
        <v>0.12</v>
      </c>
      <c r="C13598" s="151">
        <f t="shared" si="212"/>
        <v>1.1999999999999999E-3</v>
      </c>
    </row>
    <row r="13599" spans="1:3" x14ac:dyDescent="0.25">
      <c r="A13599" s="150">
        <v>41676</v>
      </c>
      <c r="B13599" s="149">
        <v>0.13</v>
      </c>
      <c r="C13599" s="151">
        <f t="shared" si="212"/>
        <v>1.2999999999999999E-3</v>
      </c>
    </row>
    <row r="13600" spans="1:3" x14ac:dyDescent="0.25">
      <c r="A13600" s="150">
        <v>41677</v>
      </c>
      <c r="B13600" s="149">
        <v>0.12</v>
      </c>
      <c r="C13600" s="151">
        <f t="shared" si="212"/>
        <v>1.1999999999999999E-3</v>
      </c>
    </row>
    <row r="13601" spans="1:3" x14ac:dyDescent="0.25">
      <c r="A13601" s="150">
        <v>41680</v>
      </c>
      <c r="B13601" s="149">
        <v>0.12</v>
      </c>
      <c r="C13601" s="151">
        <f t="shared" si="212"/>
        <v>1.1999999999999999E-3</v>
      </c>
    </row>
    <row r="13602" spans="1:3" x14ac:dyDescent="0.25">
      <c r="A13602" s="150">
        <v>41681</v>
      </c>
      <c r="B13602" s="149">
        <v>0.12</v>
      </c>
      <c r="C13602" s="151">
        <f t="shared" si="212"/>
        <v>1.1999999999999999E-3</v>
      </c>
    </row>
    <row r="13603" spans="1:3" x14ac:dyDescent="0.25">
      <c r="A13603" s="150">
        <v>41682</v>
      </c>
      <c r="B13603" s="149">
        <v>0.12</v>
      </c>
      <c r="C13603" s="151">
        <f t="shared" si="212"/>
        <v>1.1999999999999999E-3</v>
      </c>
    </row>
    <row r="13604" spans="1:3" x14ac:dyDescent="0.25">
      <c r="A13604" s="150">
        <v>41683</v>
      </c>
      <c r="B13604" s="149">
        <v>0.12</v>
      </c>
      <c r="C13604" s="151">
        <f t="shared" si="212"/>
        <v>1.1999999999999999E-3</v>
      </c>
    </row>
    <row r="13605" spans="1:3" x14ac:dyDescent="0.25">
      <c r="A13605" s="150">
        <v>41684</v>
      </c>
      <c r="B13605" s="149">
        <v>0.11</v>
      </c>
      <c r="C13605" s="151">
        <f t="shared" si="212"/>
        <v>1.1000000000000001E-3</v>
      </c>
    </row>
    <row r="13606" spans="1:3" x14ac:dyDescent="0.25">
      <c r="A13606" s="150">
        <v>41687</v>
      </c>
      <c r="B13606" s="149" t="s">
        <v>382</v>
      </c>
      <c r="C13606" s="151">
        <f t="shared" si="212"/>
        <v>1.1000000000000001E-3</v>
      </c>
    </row>
    <row r="13607" spans="1:3" x14ac:dyDescent="0.25">
      <c r="A13607" s="150">
        <v>41688</v>
      </c>
      <c r="B13607" s="149">
        <v>0.12</v>
      </c>
      <c r="C13607" s="151">
        <f t="shared" si="212"/>
        <v>1.1999999999999999E-3</v>
      </c>
    </row>
    <row r="13608" spans="1:3" x14ac:dyDescent="0.25">
      <c r="A13608" s="150">
        <v>41689</v>
      </c>
      <c r="B13608" s="149">
        <v>0.11</v>
      </c>
      <c r="C13608" s="151">
        <f t="shared" si="212"/>
        <v>1.1000000000000001E-3</v>
      </c>
    </row>
    <row r="13609" spans="1:3" x14ac:dyDescent="0.25">
      <c r="A13609" s="150">
        <v>41690</v>
      </c>
      <c r="B13609" s="149">
        <v>0.12</v>
      </c>
      <c r="C13609" s="151">
        <f t="shared" si="212"/>
        <v>1.1999999999999999E-3</v>
      </c>
    </row>
    <row r="13610" spans="1:3" x14ac:dyDescent="0.25">
      <c r="A13610" s="150">
        <v>41691</v>
      </c>
      <c r="B13610" s="149">
        <v>0.12</v>
      </c>
      <c r="C13610" s="151">
        <f t="shared" si="212"/>
        <v>1.1999999999999999E-3</v>
      </c>
    </row>
    <row r="13611" spans="1:3" x14ac:dyDescent="0.25">
      <c r="A13611" s="150">
        <v>41694</v>
      </c>
      <c r="B13611" s="149">
        <v>0.11</v>
      </c>
      <c r="C13611" s="151">
        <f t="shared" si="212"/>
        <v>1.1000000000000001E-3</v>
      </c>
    </row>
    <row r="13612" spans="1:3" x14ac:dyDescent="0.25">
      <c r="A13612" s="150">
        <v>41695</v>
      </c>
      <c r="B13612" s="149">
        <v>0.11</v>
      </c>
      <c r="C13612" s="151">
        <f t="shared" si="212"/>
        <v>1.1000000000000001E-3</v>
      </c>
    </row>
    <row r="13613" spans="1:3" x14ac:dyDescent="0.25">
      <c r="A13613" s="150">
        <v>41696</v>
      </c>
      <c r="B13613" s="149">
        <v>0.11</v>
      </c>
      <c r="C13613" s="151">
        <f t="shared" si="212"/>
        <v>1.1000000000000001E-3</v>
      </c>
    </row>
    <row r="13614" spans="1:3" x14ac:dyDescent="0.25">
      <c r="A13614" s="150">
        <v>41697</v>
      </c>
      <c r="B13614" s="149">
        <v>0.11</v>
      </c>
      <c r="C13614" s="151">
        <f t="shared" si="212"/>
        <v>1.1000000000000001E-3</v>
      </c>
    </row>
    <row r="13615" spans="1:3" x14ac:dyDescent="0.25">
      <c r="A13615" s="150">
        <v>41698</v>
      </c>
      <c r="B13615" s="149">
        <v>0.12</v>
      </c>
      <c r="C13615" s="151">
        <f t="shared" si="212"/>
        <v>1.1999999999999999E-3</v>
      </c>
    </row>
    <row r="13616" spans="1:3" x14ac:dyDescent="0.25">
      <c r="A13616" s="150">
        <v>41701</v>
      </c>
      <c r="B13616" s="149">
        <v>0.12</v>
      </c>
      <c r="C13616" s="151">
        <f t="shared" si="212"/>
        <v>1.1999999999999999E-3</v>
      </c>
    </row>
    <row r="13617" spans="1:3" x14ac:dyDescent="0.25">
      <c r="A13617" s="150">
        <v>41702</v>
      </c>
      <c r="B13617" s="149">
        <v>0.12</v>
      </c>
      <c r="C13617" s="151">
        <f t="shared" si="212"/>
        <v>1.1999999999999999E-3</v>
      </c>
    </row>
    <row r="13618" spans="1:3" x14ac:dyDescent="0.25">
      <c r="A13618" s="150">
        <v>41703</v>
      </c>
      <c r="B13618" s="149">
        <v>0.13</v>
      </c>
      <c r="C13618" s="151">
        <f t="shared" si="212"/>
        <v>1.2999999999999999E-3</v>
      </c>
    </row>
    <row r="13619" spans="1:3" x14ac:dyDescent="0.25">
      <c r="A13619" s="150">
        <v>41704</v>
      </c>
      <c r="B13619" s="149">
        <v>0.12</v>
      </c>
      <c r="C13619" s="151">
        <f t="shared" si="212"/>
        <v>1.1999999999999999E-3</v>
      </c>
    </row>
    <row r="13620" spans="1:3" x14ac:dyDescent="0.25">
      <c r="A13620" s="150">
        <v>41705</v>
      </c>
      <c r="B13620" s="149">
        <v>0.13</v>
      </c>
      <c r="C13620" s="151">
        <f t="shared" si="212"/>
        <v>1.2999999999999999E-3</v>
      </c>
    </row>
    <row r="13621" spans="1:3" x14ac:dyDescent="0.25">
      <c r="A13621" s="150">
        <v>41708</v>
      </c>
      <c r="B13621" s="149">
        <v>0.12</v>
      </c>
      <c r="C13621" s="151">
        <f t="shared" si="212"/>
        <v>1.1999999999999999E-3</v>
      </c>
    </row>
    <row r="13622" spans="1:3" x14ac:dyDescent="0.25">
      <c r="A13622" s="150">
        <v>41709</v>
      </c>
      <c r="B13622" s="149">
        <v>0.13</v>
      </c>
      <c r="C13622" s="151">
        <f t="shared" si="212"/>
        <v>1.2999999999999999E-3</v>
      </c>
    </row>
    <row r="13623" spans="1:3" x14ac:dyDescent="0.25">
      <c r="A13623" s="150">
        <v>41710</v>
      </c>
      <c r="B13623" s="149">
        <v>0.12</v>
      </c>
      <c r="C13623" s="151">
        <f t="shared" si="212"/>
        <v>1.1999999999999999E-3</v>
      </c>
    </row>
    <row r="13624" spans="1:3" x14ac:dyDescent="0.25">
      <c r="A13624" s="150">
        <v>41711</v>
      </c>
      <c r="B13624" s="149">
        <v>0.12</v>
      </c>
      <c r="C13624" s="151">
        <f t="shared" si="212"/>
        <v>1.1999999999999999E-3</v>
      </c>
    </row>
    <row r="13625" spans="1:3" x14ac:dyDescent="0.25">
      <c r="A13625" s="150">
        <v>41712</v>
      </c>
      <c r="B13625" s="149">
        <v>0.12</v>
      </c>
      <c r="C13625" s="151">
        <f t="shared" si="212"/>
        <v>1.1999999999999999E-3</v>
      </c>
    </row>
    <row r="13626" spans="1:3" x14ac:dyDescent="0.25">
      <c r="A13626" s="150">
        <v>41715</v>
      </c>
      <c r="B13626" s="149">
        <v>0.13</v>
      </c>
      <c r="C13626" s="151">
        <f t="shared" si="212"/>
        <v>1.2999999999999999E-3</v>
      </c>
    </row>
    <row r="13627" spans="1:3" x14ac:dyDescent="0.25">
      <c r="A13627" s="150">
        <v>41716</v>
      </c>
      <c r="B13627" s="149">
        <v>0.13</v>
      </c>
      <c r="C13627" s="151">
        <f t="shared" si="212"/>
        <v>1.2999999999999999E-3</v>
      </c>
    </row>
    <row r="13628" spans="1:3" x14ac:dyDescent="0.25">
      <c r="A13628" s="150">
        <v>41717</v>
      </c>
      <c r="B13628" s="149">
        <v>0.15</v>
      </c>
      <c r="C13628" s="151">
        <f t="shared" si="212"/>
        <v>1.5E-3</v>
      </c>
    </row>
    <row r="13629" spans="1:3" x14ac:dyDescent="0.25">
      <c r="A13629" s="150">
        <v>41718</v>
      </c>
      <c r="B13629" s="149">
        <v>0.14000000000000001</v>
      </c>
      <c r="C13629" s="151">
        <f t="shared" si="212"/>
        <v>1.4000000000000002E-3</v>
      </c>
    </row>
    <row r="13630" spans="1:3" x14ac:dyDescent="0.25">
      <c r="A13630" s="150">
        <v>41719</v>
      </c>
      <c r="B13630" s="149">
        <v>0.14000000000000001</v>
      </c>
      <c r="C13630" s="151">
        <f t="shared" si="212"/>
        <v>1.4000000000000002E-3</v>
      </c>
    </row>
    <row r="13631" spans="1:3" x14ac:dyDescent="0.25">
      <c r="A13631" s="150">
        <v>41722</v>
      </c>
      <c r="B13631" s="149">
        <v>0.14000000000000001</v>
      </c>
      <c r="C13631" s="151">
        <f t="shared" si="212"/>
        <v>1.4000000000000002E-3</v>
      </c>
    </row>
    <row r="13632" spans="1:3" x14ac:dyDescent="0.25">
      <c r="A13632" s="150">
        <v>41723</v>
      </c>
      <c r="B13632" s="149">
        <v>0.13</v>
      </c>
      <c r="C13632" s="151">
        <f t="shared" si="212"/>
        <v>1.2999999999999999E-3</v>
      </c>
    </row>
    <row r="13633" spans="1:3" x14ac:dyDescent="0.25">
      <c r="A13633" s="150">
        <v>41724</v>
      </c>
      <c r="B13633" s="149">
        <v>0.12</v>
      </c>
      <c r="C13633" s="151">
        <f t="shared" si="212"/>
        <v>1.1999999999999999E-3</v>
      </c>
    </row>
    <row r="13634" spans="1:3" x14ac:dyDescent="0.25">
      <c r="A13634" s="150">
        <v>41725</v>
      </c>
      <c r="B13634" s="149">
        <v>0.12</v>
      </c>
      <c r="C13634" s="151">
        <f t="shared" si="212"/>
        <v>1.1999999999999999E-3</v>
      </c>
    </row>
    <row r="13635" spans="1:3" x14ac:dyDescent="0.25">
      <c r="A13635" s="150">
        <v>41726</v>
      </c>
      <c r="B13635" s="149">
        <v>0.13</v>
      </c>
      <c r="C13635" s="151">
        <f t="shared" si="212"/>
        <v>1.2999999999999999E-3</v>
      </c>
    </row>
    <row r="13636" spans="1:3" x14ac:dyDescent="0.25">
      <c r="A13636" s="150">
        <v>41729</v>
      </c>
      <c r="B13636" s="149">
        <v>0.13</v>
      </c>
      <c r="C13636" s="151">
        <f t="shared" si="212"/>
        <v>1.2999999999999999E-3</v>
      </c>
    </row>
    <row r="13637" spans="1:3" x14ac:dyDescent="0.25">
      <c r="A13637" s="150">
        <v>41730</v>
      </c>
      <c r="B13637" s="149">
        <v>0.13</v>
      </c>
      <c r="C13637" s="151">
        <f t="shared" si="212"/>
        <v>1.2999999999999999E-3</v>
      </c>
    </row>
    <row r="13638" spans="1:3" x14ac:dyDescent="0.25">
      <c r="A13638" s="150">
        <v>41731</v>
      </c>
      <c r="B13638" s="149">
        <v>0.12</v>
      </c>
      <c r="C13638" s="151">
        <f t="shared" si="212"/>
        <v>1.1999999999999999E-3</v>
      </c>
    </row>
    <row r="13639" spans="1:3" x14ac:dyDescent="0.25">
      <c r="A13639" s="150">
        <v>41732</v>
      </c>
      <c r="B13639" s="149">
        <v>0.11</v>
      </c>
      <c r="C13639" s="151">
        <f t="shared" si="212"/>
        <v>1.1000000000000001E-3</v>
      </c>
    </row>
    <row r="13640" spans="1:3" x14ac:dyDescent="0.25">
      <c r="A13640" s="150">
        <v>41733</v>
      </c>
      <c r="B13640" s="149">
        <v>0.11</v>
      </c>
      <c r="C13640" s="151">
        <f t="shared" ref="C13640:C13703" si="213">IF(ISNUMBER(B13640),B13640,B13639)/100</f>
        <v>1.1000000000000001E-3</v>
      </c>
    </row>
    <row r="13641" spans="1:3" x14ac:dyDescent="0.25">
      <c r="A13641" s="150">
        <v>41736</v>
      </c>
      <c r="B13641" s="149">
        <v>0.11</v>
      </c>
      <c r="C13641" s="151">
        <f t="shared" si="213"/>
        <v>1.1000000000000001E-3</v>
      </c>
    </row>
    <row r="13642" spans="1:3" x14ac:dyDescent="0.25">
      <c r="A13642" s="150">
        <v>41737</v>
      </c>
      <c r="B13642" s="149">
        <v>0.11</v>
      </c>
      <c r="C13642" s="151">
        <f t="shared" si="213"/>
        <v>1.1000000000000001E-3</v>
      </c>
    </row>
    <row r="13643" spans="1:3" x14ac:dyDescent="0.25">
      <c r="A13643" s="150">
        <v>41738</v>
      </c>
      <c r="B13643" s="149">
        <v>0.1</v>
      </c>
      <c r="C13643" s="151">
        <f t="shared" si="213"/>
        <v>1E-3</v>
      </c>
    </row>
    <row r="13644" spans="1:3" x14ac:dyDescent="0.25">
      <c r="A13644" s="150">
        <v>41739</v>
      </c>
      <c r="B13644" s="149">
        <v>0.09</v>
      </c>
      <c r="C13644" s="151">
        <f t="shared" si="213"/>
        <v>8.9999999999999998E-4</v>
      </c>
    </row>
    <row r="13645" spans="1:3" x14ac:dyDescent="0.25">
      <c r="A13645" s="150">
        <v>41740</v>
      </c>
      <c r="B13645" s="149">
        <v>0.09</v>
      </c>
      <c r="C13645" s="151">
        <f t="shared" si="213"/>
        <v>8.9999999999999998E-4</v>
      </c>
    </row>
    <row r="13646" spans="1:3" x14ac:dyDescent="0.25">
      <c r="A13646" s="150">
        <v>41743</v>
      </c>
      <c r="B13646" s="149">
        <v>0.1</v>
      </c>
      <c r="C13646" s="151">
        <f t="shared" si="213"/>
        <v>1E-3</v>
      </c>
    </row>
    <row r="13647" spans="1:3" x14ac:dyDescent="0.25">
      <c r="A13647" s="150">
        <v>41744</v>
      </c>
      <c r="B13647" s="149">
        <v>0.11</v>
      </c>
      <c r="C13647" s="151">
        <f t="shared" si="213"/>
        <v>1.1000000000000001E-3</v>
      </c>
    </row>
    <row r="13648" spans="1:3" x14ac:dyDescent="0.25">
      <c r="A13648" s="150">
        <v>41745</v>
      </c>
      <c r="B13648" s="149">
        <v>0.11</v>
      </c>
      <c r="C13648" s="151">
        <f t="shared" si="213"/>
        <v>1.1000000000000001E-3</v>
      </c>
    </row>
    <row r="13649" spans="1:3" x14ac:dyDescent="0.25">
      <c r="A13649" s="150">
        <v>41746</v>
      </c>
      <c r="B13649" s="149">
        <v>0.11</v>
      </c>
      <c r="C13649" s="151">
        <f t="shared" si="213"/>
        <v>1.1000000000000001E-3</v>
      </c>
    </row>
    <row r="13650" spans="1:3" x14ac:dyDescent="0.25">
      <c r="A13650" s="150">
        <v>41747</v>
      </c>
      <c r="B13650" s="149" t="s">
        <v>382</v>
      </c>
      <c r="C13650" s="151">
        <f t="shared" si="213"/>
        <v>1.1000000000000001E-3</v>
      </c>
    </row>
    <row r="13651" spans="1:3" x14ac:dyDescent="0.25">
      <c r="A13651" s="150">
        <v>41750</v>
      </c>
      <c r="B13651" s="149">
        <v>0.11</v>
      </c>
      <c r="C13651" s="151">
        <f t="shared" si="213"/>
        <v>1.1000000000000001E-3</v>
      </c>
    </row>
    <row r="13652" spans="1:3" x14ac:dyDescent="0.25">
      <c r="A13652" s="150">
        <v>41751</v>
      </c>
      <c r="B13652" s="149">
        <v>0.11</v>
      </c>
      <c r="C13652" s="151">
        <f t="shared" si="213"/>
        <v>1.1000000000000001E-3</v>
      </c>
    </row>
    <row r="13653" spans="1:3" x14ac:dyDescent="0.25">
      <c r="A13653" s="150">
        <v>41752</v>
      </c>
      <c r="B13653" s="149">
        <v>0.11</v>
      </c>
      <c r="C13653" s="151">
        <f t="shared" si="213"/>
        <v>1.1000000000000001E-3</v>
      </c>
    </row>
    <row r="13654" spans="1:3" x14ac:dyDescent="0.25">
      <c r="A13654" s="150">
        <v>41753</v>
      </c>
      <c r="B13654" s="149">
        <v>0.1</v>
      </c>
      <c r="C13654" s="151">
        <f t="shared" si="213"/>
        <v>1E-3</v>
      </c>
    </row>
    <row r="13655" spans="1:3" x14ac:dyDescent="0.25">
      <c r="A13655" s="150">
        <v>41754</v>
      </c>
      <c r="B13655" s="149">
        <v>0.11</v>
      </c>
      <c r="C13655" s="151">
        <f t="shared" si="213"/>
        <v>1.1000000000000001E-3</v>
      </c>
    </row>
    <row r="13656" spans="1:3" x14ac:dyDescent="0.25">
      <c r="A13656" s="150">
        <v>41757</v>
      </c>
      <c r="B13656" s="149">
        <v>0.1</v>
      </c>
      <c r="C13656" s="151">
        <f t="shared" si="213"/>
        <v>1E-3</v>
      </c>
    </row>
    <row r="13657" spans="1:3" x14ac:dyDescent="0.25">
      <c r="A13657" s="150">
        <v>41758</v>
      </c>
      <c r="B13657" s="149">
        <v>0.11</v>
      </c>
      <c r="C13657" s="151">
        <f t="shared" si="213"/>
        <v>1.1000000000000001E-3</v>
      </c>
    </row>
    <row r="13658" spans="1:3" x14ac:dyDescent="0.25">
      <c r="A13658" s="150">
        <v>41759</v>
      </c>
      <c r="B13658" s="149">
        <v>0.11</v>
      </c>
      <c r="C13658" s="151">
        <f t="shared" si="213"/>
        <v>1.1000000000000001E-3</v>
      </c>
    </row>
    <row r="13659" spans="1:3" x14ac:dyDescent="0.25">
      <c r="A13659" s="150">
        <v>41760</v>
      </c>
      <c r="B13659" s="149">
        <v>0.1</v>
      </c>
      <c r="C13659" s="151">
        <f t="shared" si="213"/>
        <v>1E-3</v>
      </c>
    </row>
    <row r="13660" spans="1:3" x14ac:dyDescent="0.25">
      <c r="A13660" s="150">
        <v>41761</v>
      </c>
      <c r="B13660" s="149">
        <v>0.1</v>
      </c>
      <c r="C13660" s="151">
        <f t="shared" si="213"/>
        <v>1E-3</v>
      </c>
    </row>
    <row r="13661" spans="1:3" x14ac:dyDescent="0.25">
      <c r="A13661" s="150">
        <v>41764</v>
      </c>
      <c r="B13661" s="149">
        <v>0.11</v>
      </c>
      <c r="C13661" s="151">
        <f t="shared" si="213"/>
        <v>1.1000000000000001E-3</v>
      </c>
    </row>
    <row r="13662" spans="1:3" x14ac:dyDescent="0.25">
      <c r="A13662" s="150">
        <v>41765</v>
      </c>
      <c r="B13662" s="149">
        <v>0.1</v>
      </c>
      <c r="C13662" s="151">
        <f t="shared" si="213"/>
        <v>1E-3</v>
      </c>
    </row>
    <row r="13663" spans="1:3" x14ac:dyDescent="0.25">
      <c r="A13663" s="150">
        <v>41766</v>
      </c>
      <c r="B13663" s="149">
        <v>0.1</v>
      </c>
      <c r="C13663" s="151">
        <f t="shared" si="213"/>
        <v>1E-3</v>
      </c>
    </row>
    <row r="13664" spans="1:3" x14ac:dyDescent="0.25">
      <c r="A13664" s="150">
        <v>41767</v>
      </c>
      <c r="B13664" s="149">
        <v>0.1</v>
      </c>
      <c r="C13664" s="151">
        <f t="shared" si="213"/>
        <v>1E-3</v>
      </c>
    </row>
    <row r="13665" spans="1:3" x14ac:dyDescent="0.25">
      <c r="A13665" s="150">
        <v>41768</v>
      </c>
      <c r="B13665" s="149">
        <v>0.1</v>
      </c>
      <c r="C13665" s="151">
        <f t="shared" si="213"/>
        <v>1E-3</v>
      </c>
    </row>
    <row r="13666" spans="1:3" x14ac:dyDescent="0.25">
      <c r="A13666" s="150">
        <v>41771</v>
      </c>
      <c r="B13666" s="149">
        <v>0.09</v>
      </c>
      <c r="C13666" s="151">
        <f t="shared" si="213"/>
        <v>8.9999999999999998E-4</v>
      </c>
    </row>
    <row r="13667" spans="1:3" x14ac:dyDescent="0.25">
      <c r="A13667" s="150">
        <v>41772</v>
      </c>
      <c r="B13667" s="149">
        <v>0.1</v>
      </c>
      <c r="C13667" s="151">
        <f t="shared" si="213"/>
        <v>1E-3</v>
      </c>
    </row>
    <row r="13668" spans="1:3" x14ac:dyDescent="0.25">
      <c r="A13668" s="150">
        <v>41773</v>
      </c>
      <c r="B13668" s="149">
        <v>0.1</v>
      </c>
      <c r="C13668" s="151">
        <f t="shared" si="213"/>
        <v>1E-3</v>
      </c>
    </row>
    <row r="13669" spans="1:3" x14ac:dyDescent="0.25">
      <c r="A13669" s="150">
        <v>41774</v>
      </c>
      <c r="B13669" s="149">
        <v>0.09</v>
      </c>
      <c r="C13669" s="151">
        <f t="shared" si="213"/>
        <v>8.9999999999999998E-4</v>
      </c>
    </row>
    <row r="13670" spans="1:3" x14ac:dyDescent="0.25">
      <c r="A13670" s="150">
        <v>41775</v>
      </c>
      <c r="B13670" s="149">
        <v>0.09</v>
      </c>
      <c r="C13670" s="151">
        <f t="shared" si="213"/>
        <v>8.9999999999999998E-4</v>
      </c>
    </row>
    <row r="13671" spans="1:3" x14ac:dyDescent="0.25">
      <c r="A13671" s="150">
        <v>41778</v>
      </c>
      <c r="B13671" s="149">
        <v>0.09</v>
      </c>
      <c r="C13671" s="151">
        <f t="shared" si="213"/>
        <v>8.9999999999999998E-4</v>
      </c>
    </row>
    <row r="13672" spans="1:3" x14ac:dyDescent="0.25">
      <c r="A13672" s="150">
        <v>41779</v>
      </c>
      <c r="B13672" s="149">
        <v>0.09</v>
      </c>
      <c r="C13672" s="151">
        <f t="shared" si="213"/>
        <v>8.9999999999999998E-4</v>
      </c>
    </row>
    <row r="13673" spans="1:3" x14ac:dyDescent="0.25">
      <c r="A13673" s="150">
        <v>41780</v>
      </c>
      <c r="B13673" s="149">
        <v>0.09</v>
      </c>
      <c r="C13673" s="151">
        <f t="shared" si="213"/>
        <v>8.9999999999999998E-4</v>
      </c>
    </row>
    <row r="13674" spans="1:3" x14ac:dyDescent="0.25">
      <c r="A13674" s="150">
        <v>41781</v>
      </c>
      <c r="B13674" s="149">
        <v>0.09</v>
      </c>
      <c r="C13674" s="151">
        <f t="shared" si="213"/>
        <v>8.9999999999999998E-4</v>
      </c>
    </row>
    <row r="13675" spans="1:3" x14ac:dyDescent="0.25">
      <c r="A13675" s="150">
        <v>41782</v>
      </c>
      <c r="B13675" s="149">
        <v>0.1</v>
      </c>
      <c r="C13675" s="151">
        <f t="shared" si="213"/>
        <v>1E-3</v>
      </c>
    </row>
    <row r="13676" spans="1:3" x14ac:dyDescent="0.25">
      <c r="A13676" s="150">
        <v>41785</v>
      </c>
      <c r="B13676" s="149" t="s">
        <v>382</v>
      </c>
      <c r="C13676" s="151">
        <f t="shared" si="213"/>
        <v>1E-3</v>
      </c>
    </row>
    <row r="13677" spans="1:3" x14ac:dyDescent="0.25">
      <c r="A13677" s="150">
        <v>41786</v>
      </c>
      <c r="B13677" s="149">
        <v>0.09</v>
      </c>
      <c r="C13677" s="151">
        <f t="shared" si="213"/>
        <v>8.9999999999999998E-4</v>
      </c>
    </row>
    <row r="13678" spans="1:3" x14ac:dyDescent="0.25">
      <c r="A13678" s="150">
        <v>41787</v>
      </c>
      <c r="B13678" s="149">
        <v>0.1</v>
      </c>
      <c r="C13678" s="151">
        <f t="shared" si="213"/>
        <v>1E-3</v>
      </c>
    </row>
    <row r="13679" spans="1:3" x14ac:dyDescent="0.25">
      <c r="A13679" s="150">
        <v>41788</v>
      </c>
      <c r="B13679" s="149">
        <v>0.1</v>
      </c>
      <c r="C13679" s="151">
        <f t="shared" si="213"/>
        <v>1E-3</v>
      </c>
    </row>
    <row r="13680" spans="1:3" x14ac:dyDescent="0.25">
      <c r="A13680" s="150">
        <v>41789</v>
      </c>
      <c r="B13680" s="149">
        <v>0.1</v>
      </c>
      <c r="C13680" s="151">
        <f t="shared" si="213"/>
        <v>1E-3</v>
      </c>
    </row>
    <row r="13681" spans="1:3" x14ac:dyDescent="0.25">
      <c r="A13681" s="150">
        <v>41792</v>
      </c>
      <c r="B13681" s="149">
        <v>0.1</v>
      </c>
      <c r="C13681" s="151">
        <f t="shared" si="213"/>
        <v>1E-3</v>
      </c>
    </row>
    <row r="13682" spans="1:3" x14ac:dyDescent="0.25">
      <c r="A13682" s="150">
        <v>41793</v>
      </c>
      <c r="B13682" s="149">
        <v>0.1</v>
      </c>
      <c r="C13682" s="151">
        <f t="shared" si="213"/>
        <v>1E-3</v>
      </c>
    </row>
    <row r="13683" spans="1:3" x14ac:dyDescent="0.25">
      <c r="A13683" s="150">
        <v>41794</v>
      </c>
      <c r="B13683" s="149">
        <v>0.1</v>
      </c>
      <c r="C13683" s="151">
        <f t="shared" si="213"/>
        <v>1E-3</v>
      </c>
    </row>
    <row r="13684" spans="1:3" x14ac:dyDescent="0.25">
      <c r="A13684" s="150">
        <v>41795</v>
      </c>
      <c r="B13684" s="149">
        <v>0.1</v>
      </c>
      <c r="C13684" s="151">
        <f t="shared" si="213"/>
        <v>1E-3</v>
      </c>
    </row>
    <row r="13685" spans="1:3" x14ac:dyDescent="0.25">
      <c r="A13685" s="150">
        <v>41796</v>
      </c>
      <c r="B13685" s="149">
        <v>0.11</v>
      </c>
      <c r="C13685" s="151">
        <f t="shared" si="213"/>
        <v>1.1000000000000001E-3</v>
      </c>
    </row>
    <row r="13686" spans="1:3" x14ac:dyDescent="0.25">
      <c r="A13686" s="150">
        <v>41799</v>
      </c>
      <c r="B13686" s="149">
        <v>0.11</v>
      </c>
      <c r="C13686" s="151">
        <f t="shared" si="213"/>
        <v>1.1000000000000001E-3</v>
      </c>
    </row>
    <row r="13687" spans="1:3" x14ac:dyDescent="0.25">
      <c r="A13687" s="150">
        <v>41800</v>
      </c>
      <c r="B13687" s="149">
        <v>0.11</v>
      </c>
      <c r="C13687" s="151">
        <f t="shared" si="213"/>
        <v>1.1000000000000001E-3</v>
      </c>
    </row>
    <row r="13688" spans="1:3" x14ac:dyDescent="0.25">
      <c r="A13688" s="150">
        <v>41801</v>
      </c>
      <c r="B13688" s="149">
        <v>0.11</v>
      </c>
      <c r="C13688" s="151">
        <f t="shared" si="213"/>
        <v>1.1000000000000001E-3</v>
      </c>
    </row>
    <row r="13689" spans="1:3" x14ac:dyDescent="0.25">
      <c r="A13689" s="150">
        <v>41802</v>
      </c>
      <c r="B13689" s="149">
        <v>0.1</v>
      </c>
      <c r="C13689" s="151">
        <f t="shared" si="213"/>
        <v>1E-3</v>
      </c>
    </row>
    <row r="13690" spans="1:3" x14ac:dyDescent="0.25">
      <c r="A13690" s="150">
        <v>41803</v>
      </c>
      <c r="B13690" s="149">
        <v>0.11</v>
      </c>
      <c r="C13690" s="151">
        <f t="shared" si="213"/>
        <v>1.1000000000000001E-3</v>
      </c>
    </row>
    <row r="13691" spans="1:3" x14ac:dyDescent="0.25">
      <c r="A13691" s="150">
        <v>41806</v>
      </c>
      <c r="B13691" s="149">
        <v>0.11</v>
      </c>
      <c r="C13691" s="151">
        <f t="shared" si="213"/>
        <v>1.1000000000000001E-3</v>
      </c>
    </row>
    <row r="13692" spans="1:3" x14ac:dyDescent="0.25">
      <c r="A13692" s="150">
        <v>41807</v>
      </c>
      <c r="B13692" s="149">
        <v>0.11</v>
      </c>
      <c r="C13692" s="151">
        <f t="shared" si="213"/>
        <v>1.1000000000000001E-3</v>
      </c>
    </row>
    <row r="13693" spans="1:3" x14ac:dyDescent="0.25">
      <c r="A13693" s="150">
        <v>41808</v>
      </c>
      <c r="B13693" s="149">
        <v>0.1</v>
      </c>
      <c r="C13693" s="151">
        <f t="shared" si="213"/>
        <v>1E-3</v>
      </c>
    </row>
    <row r="13694" spans="1:3" x14ac:dyDescent="0.25">
      <c r="A13694" s="150">
        <v>41809</v>
      </c>
      <c r="B13694" s="149">
        <v>0.09</v>
      </c>
      <c r="C13694" s="151">
        <f t="shared" si="213"/>
        <v>8.9999999999999998E-4</v>
      </c>
    </row>
    <row r="13695" spans="1:3" x14ac:dyDescent="0.25">
      <c r="A13695" s="150">
        <v>41810</v>
      </c>
      <c r="B13695" s="149">
        <v>0.09</v>
      </c>
      <c r="C13695" s="151">
        <f t="shared" si="213"/>
        <v>8.9999999999999998E-4</v>
      </c>
    </row>
    <row r="13696" spans="1:3" x14ac:dyDescent="0.25">
      <c r="A13696" s="150">
        <v>41813</v>
      </c>
      <c r="B13696" s="149">
        <v>0.1</v>
      </c>
      <c r="C13696" s="151">
        <f t="shared" si="213"/>
        <v>1E-3</v>
      </c>
    </row>
    <row r="13697" spans="1:3" x14ac:dyDescent="0.25">
      <c r="A13697" s="150">
        <v>41814</v>
      </c>
      <c r="B13697" s="149">
        <v>0.12</v>
      </c>
      <c r="C13697" s="151">
        <f t="shared" si="213"/>
        <v>1.1999999999999999E-3</v>
      </c>
    </row>
    <row r="13698" spans="1:3" x14ac:dyDescent="0.25">
      <c r="A13698" s="150">
        <v>41815</v>
      </c>
      <c r="B13698" s="149">
        <v>0.11</v>
      </c>
      <c r="C13698" s="151">
        <f t="shared" si="213"/>
        <v>1.1000000000000001E-3</v>
      </c>
    </row>
    <row r="13699" spans="1:3" x14ac:dyDescent="0.25">
      <c r="A13699" s="150">
        <v>41816</v>
      </c>
      <c r="B13699" s="149">
        <v>0.11</v>
      </c>
      <c r="C13699" s="151">
        <f t="shared" si="213"/>
        <v>1.1000000000000001E-3</v>
      </c>
    </row>
    <row r="13700" spans="1:3" x14ac:dyDescent="0.25">
      <c r="A13700" s="150">
        <v>41817</v>
      </c>
      <c r="B13700" s="149">
        <v>0.1</v>
      </c>
      <c r="C13700" s="151">
        <f t="shared" si="213"/>
        <v>1E-3</v>
      </c>
    </row>
    <row r="13701" spans="1:3" x14ac:dyDescent="0.25">
      <c r="A13701" s="150">
        <v>41820</v>
      </c>
      <c r="B13701" s="149">
        <v>0.11</v>
      </c>
      <c r="C13701" s="151">
        <f t="shared" si="213"/>
        <v>1.1000000000000001E-3</v>
      </c>
    </row>
    <row r="13702" spans="1:3" x14ac:dyDescent="0.25">
      <c r="A13702" s="150">
        <v>41821</v>
      </c>
      <c r="B13702" s="149">
        <v>0.11</v>
      </c>
      <c r="C13702" s="151">
        <f t="shared" si="213"/>
        <v>1.1000000000000001E-3</v>
      </c>
    </row>
    <row r="13703" spans="1:3" x14ac:dyDescent="0.25">
      <c r="A13703" s="150">
        <v>41822</v>
      </c>
      <c r="B13703" s="149">
        <v>0.12</v>
      </c>
      <c r="C13703" s="151">
        <f t="shared" si="213"/>
        <v>1.1999999999999999E-3</v>
      </c>
    </row>
    <row r="13704" spans="1:3" x14ac:dyDescent="0.25">
      <c r="A13704" s="150">
        <v>41823</v>
      </c>
      <c r="B13704" s="149">
        <v>0.11</v>
      </c>
      <c r="C13704" s="151">
        <f t="shared" ref="C13704:C13734" si="214">IF(ISNUMBER(B13704),B13704,B13703)/100</f>
        <v>1.1000000000000001E-3</v>
      </c>
    </row>
    <row r="13705" spans="1:3" x14ac:dyDescent="0.25">
      <c r="A13705" s="150">
        <v>41824</v>
      </c>
      <c r="B13705" s="149" t="s">
        <v>382</v>
      </c>
      <c r="C13705" s="151">
        <f t="shared" si="214"/>
        <v>1.1000000000000001E-3</v>
      </c>
    </row>
    <row r="13706" spans="1:3" x14ac:dyDescent="0.25">
      <c r="A13706" s="150">
        <v>41827</v>
      </c>
      <c r="B13706" s="149">
        <v>0.12</v>
      </c>
      <c r="C13706" s="151">
        <f t="shared" si="214"/>
        <v>1.1999999999999999E-3</v>
      </c>
    </row>
    <row r="13707" spans="1:3" x14ac:dyDescent="0.25">
      <c r="A13707" s="150">
        <v>41828</v>
      </c>
      <c r="B13707" s="149">
        <v>0.11</v>
      </c>
      <c r="C13707" s="151">
        <f t="shared" si="214"/>
        <v>1.1000000000000001E-3</v>
      </c>
    </row>
    <row r="13708" spans="1:3" x14ac:dyDescent="0.25">
      <c r="A13708" s="150">
        <v>41829</v>
      </c>
      <c r="B13708" s="149">
        <v>0.11</v>
      </c>
      <c r="C13708" s="151">
        <f t="shared" si="214"/>
        <v>1.1000000000000001E-3</v>
      </c>
    </row>
    <row r="13709" spans="1:3" x14ac:dyDescent="0.25">
      <c r="A13709" s="150">
        <v>41830</v>
      </c>
      <c r="B13709" s="149">
        <v>0.1</v>
      </c>
      <c r="C13709" s="151">
        <f t="shared" si="214"/>
        <v>1E-3</v>
      </c>
    </row>
    <row r="13710" spans="1:3" x14ac:dyDescent="0.25">
      <c r="A13710" s="150">
        <v>41831</v>
      </c>
      <c r="B13710" s="149">
        <v>0.11</v>
      </c>
      <c r="C13710" s="151">
        <f t="shared" si="214"/>
        <v>1.1000000000000001E-3</v>
      </c>
    </row>
    <row r="13711" spans="1:3" x14ac:dyDescent="0.25">
      <c r="A13711" s="150">
        <v>41834</v>
      </c>
      <c r="B13711" s="149">
        <v>0.11</v>
      </c>
      <c r="C13711" s="151">
        <f t="shared" si="214"/>
        <v>1.1000000000000001E-3</v>
      </c>
    </row>
    <row r="13712" spans="1:3" x14ac:dyDescent="0.25">
      <c r="A13712" s="150">
        <v>41835</v>
      </c>
      <c r="B13712" s="149">
        <v>0.11</v>
      </c>
      <c r="C13712" s="151">
        <f t="shared" si="214"/>
        <v>1.1000000000000001E-3</v>
      </c>
    </row>
    <row r="13713" spans="1:3" x14ac:dyDescent="0.25">
      <c r="A13713" s="150">
        <v>41836</v>
      </c>
      <c r="B13713" s="149">
        <v>0.11</v>
      </c>
      <c r="C13713" s="151">
        <f t="shared" si="214"/>
        <v>1.1000000000000001E-3</v>
      </c>
    </row>
    <row r="13714" spans="1:3" x14ac:dyDescent="0.25">
      <c r="A13714" s="150">
        <v>41837</v>
      </c>
      <c r="B13714" s="149">
        <v>0.1</v>
      </c>
      <c r="C13714" s="151">
        <f t="shared" si="214"/>
        <v>1E-3</v>
      </c>
    </row>
    <row r="13715" spans="1:3" x14ac:dyDescent="0.25">
      <c r="A13715" s="150">
        <v>41838</v>
      </c>
      <c r="B13715" s="149">
        <v>0.1</v>
      </c>
      <c r="C13715" s="151">
        <f t="shared" si="214"/>
        <v>1E-3</v>
      </c>
    </row>
    <row r="13716" spans="1:3" x14ac:dyDescent="0.25">
      <c r="A13716" s="150">
        <v>41841</v>
      </c>
      <c r="B13716" s="149">
        <v>0.11</v>
      </c>
      <c r="C13716" s="151">
        <f t="shared" si="214"/>
        <v>1.1000000000000001E-3</v>
      </c>
    </row>
    <row r="13717" spans="1:3" x14ac:dyDescent="0.25">
      <c r="A13717" s="150">
        <v>41842</v>
      </c>
      <c r="B13717" s="149">
        <v>0.11</v>
      </c>
      <c r="C13717" s="151">
        <f t="shared" si="214"/>
        <v>1.1000000000000001E-3</v>
      </c>
    </row>
    <row r="13718" spans="1:3" x14ac:dyDescent="0.25">
      <c r="A13718" s="150">
        <v>41843</v>
      </c>
      <c r="B13718" s="149">
        <v>0.11</v>
      </c>
      <c r="C13718" s="151">
        <f t="shared" si="214"/>
        <v>1.1000000000000001E-3</v>
      </c>
    </row>
    <row r="13719" spans="1:3" x14ac:dyDescent="0.25">
      <c r="A13719" s="150">
        <v>41844</v>
      </c>
      <c r="B13719" s="149">
        <v>0.11</v>
      </c>
      <c r="C13719" s="151">
        <f t="shared" si="214"/>
        <v>1.1000000000000001E-3</v>
      </c>
    </row>
    <row r="13720" spans="1:3" x14ac:dyDescent="0.25">
      <c r="A13720" s="150">
        <v>41845</v>
      </c>
      <c r="B13720" s="149">
        <v>0.11</v>
      </c>
      <c r="C13720" s="151">
        <f t="shared" si="214"/>
        <v>1.1000000000000001E-3</v>
      </c>
    </row>
    <row r="13721" spans="1:3" x14ac:dyDescent="0.25">
      <c r="A13721" s="150">
        <v>41848</v>
      </c>
      <c r="B13721" s="149">
        <v>0.11</v>
      </c>
      <c r="C13721" s="151">
        <f t="shared" si="214"/>
        <v>1.1000000000000001E-3</v>
      </c>
    </row>
    <row r="13722" spans="1:3" x14ac:dyDescent="0.25">
      <c r="A13722" s="150">
        <v>41849</v>
      </c>
      <c r="B13722" s="149">
        <v>0.12</v>
      </c>
      <c r="C13722" s="151">
        <f t="shared" si="214"/>
        <v>1.1999999999999999E-3</v>
      </c>
    </row>
    <row r="13723" spans="1:3" x14ac:dyDescent="0.25">
      <c r="A13723" s="150">
        <v>41850</v>
      </c>
      <c r="B13723" s="149">
        <v>0.13</v>
      </c>
      <c r="C13723" s="151">
        <f t="shared" si="214"/>
        <v>1.2999999999999999E-3</v>
      </c>
    </row>
    <row r="13724" spans="1:3" x14ac:dyDescent="0.25">
      <c r="A13724" s="150">
        <v>41851</v>
      </c>
      <c r="B13724" s="149">
        <v>0.12</v>
      </c>
      <c r="C13724" s="151">
        <f t="shared" si="214"/>
        <v>1.1999999999999999E-3</v>
      </c>
    </row>
    <row r="13725" spans="1:3" x14ac:dyDescent="0.25">
      <c r="A13725" s="150">
        <v>41852</v>
      </c>
      <c r="B13725" s="149">
        <v>0.13</v>
      </c>
      <c r="C13725" s="151">
        <f t="shared" si="214"/>
        <v>1.2999999999999999E-3</v>
      </c>
    </row>
    <row r="13726" spans="1:3" x14ac:dyDescent="0.25">
      <c r="A13726" s="150">
        <v>41855</v>
      </c>
      <c r="B13726" s="149">
        <v>0.12</v>
      </c>
      <c r="C13726" s="151">
        <f t="shared" si="214"/>
        <v>1.1999999999999999E-3</v>
      </c>
    </row>
    <row r="13727" spans="1:3" x14ac:dyDescent="0.25">
      <c r="A13727" s="150">
        <v>41856</v>
      </c>
      <c r="B13727" s="149">
        <v>0.12</v>
      </c>
      <c r="C13727" s="151">
        <f t="shared" si="214"/>
        <v>1.1999999999999999E-3</v>
      </c>
    </row>
    <row r="13728" spans="1:3" x14ac:dyDescent="0.25">
      <c r="A13728" s="150">
        <v>41857</v>
      </c>
      <c r="B13728" s="149">
        <v>0.11</v>
      </c>
      <c r="C13728" s="151">
        <f t="shared" si="214"/>
        <v>1.1000000000000001E-3</v>
      </c>
    </row>
    <row r="13729" spans="1:3" x14ac:dyDescent="0.25">
      <c r="A13729" s="150">
        <v>41858</v>
      </c>
      <c r="B13729" s="149">
        <v>0.11</v>
      </c>
      <c r="C13729" s="151">
        <f t="shared" si="214"/>
        <v>1.1000000000000001E-3</v>
      </c>
    </row>
    <row r="13730" spans="1:3" x14ac:dyDescent="0.25">
      <c r="A13730" s="150">
        <v>41859</v>
      </c>
      <c r="B13730" s="149">
        <v>0.1</v>
      </c>
      <c r="C13730" s="151">
        <f t="shared" si="214"/>
        <v>1E-3</v>
      </c>
    </row>
    <row r="13731" spans="1:3" x14ac:dyDescent="0.25">
      <c r="A13731" s="150">
        <v>41862</v>
      </c>
      <c r="B13731" s="149">
        <v>0.1</v>
      </c>
      <c r="C13731" s="151">
        <f t="shared" si="214"/>
        <v>1E-3</v>
      </c>
    </row>
    <row r="13732" spans="1:3" x14ac:dyDescent="0.25">
      <c r="A13732" s="150">
        <v>41863</v>
      </c>
      <c r="B13732" s="149">
        <v>0.1</v>
      </c>
      <c r="C13732" s="151">
        <f t="shared" si="214"/>
        <v>1E-3</v>
      </c>
    </row>
    <row r="13733" spans="1:3" x14ac:dyDescent="0.25">
      <c r="A13733" s="150">
        <v>41864</v>
      </c>
      <c r="B13733" s="149">
        <v>0.1</v>
      </c>
      <c r="C13733" s="151">
        <f t="shared" si="214"/>
        <v>1E-3</v>
      </c>
    </row>
    <row r="13734" spans="1:3" x14ac:dyDescent="0.25">
      <c r="A13734" s="150">
        <v>41865</v>
      </c>
      <c r="B13734" s="149">
        <v>0.1</v>
      </c>
      <c r="C13734" s="151">
        <f t="shared" si="214"/>
        <v>1E-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184"/>
  <sheetViews>
    <sheetView tabSelected="1" workbookViewId="0">
      <selection activeCell="I29" sqref="I29"/>
    </sheetView>
  </sheetViews>
  <sheetFormatPr defaultRowHeight="12.75" x14ac:dyDescent="0.2"/>
  <cols>
    <col min="1" max="1" width="18.140625" customWidth="1"/>
  </cols>
  <sheetData>
    <row r="1" spans="1:2" ht="15" x14ac:dyDescent="0.25">
      <c r="A1" s="150" t="s">
        <v>17</v>
      </c>
      <c r="B1" s="149" t="s">
        <v>383</v>
      </c>
    </row>
    <row r="2" spans="1:2" ht="15" x14ac:dyDescent="0.25">
      <c r="A2" s="150">
        <v>18630</v>
      </c>
      <c r="B2" s="149">
        <v>20.77</v>
      </c>
    </row>
    <row r="3" spans="1:2" ht="15" x14ac:dyDescent="0.25">
      <c r="A3" s="150">
        <v>18631</v>
      </c>
      <c r="B3" s="149">
        <v>20.69</v>
      </c>
    </row>
    <row r="4" spans="1:2" ht="15" x14ac:dyDescent="0.25">
      <c r="A4" s="150">
        <v>18632</v>
      </c>
      <c r="B4" s="149">
        <v>20.87</v>
      </c>
    </row>
    <row r="5" spans="1:2" ht="15" x14ac:dyDescent="0.25">
      <c r="A5" s="150">
        <v>18633</v>
      </c>
      <c r="B5" s="149">
        <v>20.87</v>
      </c>
    </row>
    <row r="6" spans="1:2" ht="15" x14ac:dyDescent="0.25">
      <c r="A6" s="150">
        <v>18636</v>
      </c>
      <c r="B6" s="149">
        <v>21</v>
      </c>
    </row>
    <row r="7" spans="1:2" ht="15" x14ac:dyDescent="0.25">
      <c r="A7" s="150">
        <v>18637</v>
      </c>
      <c r="B7" s="149">
        <v>21.12</v>
      </c>
    </row>
    <row r="8" spans="1:2" ht="15" x14ac:dyDescent="0.25">
      <c r="A8" s="150">
        <v>18638</v>
      </c>
      <c r="B8" s="149">
        <v>20.85</v>
      </c>
    </row>
    <row r="9" spans="1:2" ht="15" x14ac:dyDescent="0.25">
      <c r="A9" s="150">
        <v>18639</v>
      </c>
      <c r="B9" s="149">
        <v>21.19</v>
      </c>
    </row>
    <row r="10" spans="1:2" ht="15" x14ac:dyDescent="0.25">
      <c r="A10" s="150">
        <v>18640</v>
      </c>
      <c r="B10" s="149">
        <v>21.11</v>
      </c>
    </row>
    <row r="11" spans="1:2" ht="15" x14ac:dyDescent="0.25">
      <c r="A11" s="150">
        <v>18643</v>
      </c>
      <c r="B11" s="149">
        <v>21.3</v>
      </c>
    </row>
    <row r="12" spans="1:2" ht="15" x14ac:dyDescent="0.25">
      <c r="A12" s="150">
        <v>18644</v>
      </c>
      <c r="B12" s="149">
        <v>21.46</v>
      </c>
    </row>
    <row r="13" spans="1:2" ht="15" x14ac:dyDescent="0.25">
      <c r="A13" s="150">
        <v>18645</v>
      </c>
      <c r="B13" s="149">
        <v>21.55</v>
      </c>
    </row>
    <row r="14" spans="1:2" ht="15" x14ac:dyDescent="0.25">
      <c r="A14" s="150">
        <v>18646</v>
      </c>
      <c r="B14" s="149">
        <v>21.4</v>
      </c>
    </row>
    <row r="15" spans="1:2" ht="15" x14ac:dyDescent="0.25">
      <c r="A15" s="150">
        <v>18647</v>
      </c>
      <c r="B15" s="149">
        <v>21.36</v>
      </c>
    </row>
    <row r="16" spans="1:2" ht="15" x14ac:dyDescent="0.25">
      <c r="A16" s="150">
        <v>18650</v>
      </c>
      <c r="B16" s="149">
        <v>21.18</v>
      </c>
    </row>
    <row r="17" spans="1:2" ht="15" x14ac:dyDescent="0.25">
      <c r="A17" s="150">
        <v>18651</v>
      </c>
      <c r="B17" s="149">
        <v>21.26</v>
      </c>
    </row>
    <row r="18" spans="1:2" ht="15" x14ac:dyDescent="0.25">
      <c r="A18" s="150">
        <v>18652</v>
      </c>
      <c r="B18" s="149">
        <v>21.16</v>
      </c>
    </row>
    <row r="19" spans="1:2" ht="15" x14ac:dyDescent="0.25">
      <c r="A19" s="150">
        <v>18653</v>
      </c>
      <c r="B19" s="149">
        <v>21.03</v>
      </c>
    </row>
    <row r="20" spans="1:2" ht="15" x14ac:dyDescent="0.25">
      <c r="A20" s="150">
        <v>18654</v>
      </c>
      <c r="B20" s="149">
        <v>21.26</v>
      </c>
    </row>
    <row r="21" spans="1:2" ht="15" x14ac:dyDescent="0.25">
      <c r="A21" s="150">
        <v>18657</v>
      </c>
      <c r="B21" s="149">
        <v>21.67</v>
      </c>
    </row>
    <row r="22" spans="1:2" ht="15" x14ac:dyDescent="0.25">
      <c r="A22" s="150">
        <v>18658</v>
      </c>
      <c r="B22" s="149">
        <v>21.74</v>
      </c>
    </row>
    <row r="23" spans="1:2" ht="15" x14ac:dyDescent="0.25">
      <c r="A23" s="150">
        <v>18659</v>
      </c>
      <c r="B23" s="149">
        <v>21.66</v>
      </c>
    </row>
    <row r="24" spans="1:2" ht="15" x14ac:dyDescent="0.25">
      <c r="A24" s="150">
        <v>18660</v>
      </c>
      <c r="B24" s="149">
        <v>21.77</v>
      </c>
    </row>
    <row r="25" spans="1:2" ht="15" x14ac:dyDescent="0.25">
      <c r="A25" s="150">
        <v>18661</v>
      </c>
      <c r="B25" s="149">
        <v>21.96</v>
      </c>
    </row>
    <row r="26" spans="1:2" ht="15" x14ac:dyDescent="0.25">
      <c r="A26" s="150">
        <v>18664</v>
      </c>
      <c r="B26" s="149">
        <v>22.2</v>
      </c>
    </row>
    <row r="27" spans="1:2" ht="15" x14ac:dyDescent="0.25">
      <c r="A27" s="150">
        <v>18665</v>
      </c>
      <c r="B27" s="149">
        <v>22.12</v>
      </c>
    </row>
    <row r="28" spans="1:2" ht="15" x14ac:dyDescent="0.25">
      <c r="A28" s="150">
        <v>18666</v>
      </c>
      <c r="B28" s="149">
        <v>21.99</v>
      </c>
    </row>
    <row r="29" spans="1:2" ht="15" x14ac:dyDescent="0.25">
      <c r="A29" s="150">
        <v>18667</v>
      </c>
      <c r="B29" s="149">
        <v>22.09</v>
      </c>
    </row>
    <row r="30" spans="1:2" ht="15" x14ac:dyDescent="0.25">
      <c r="A30" s="150">
        <v>18668</v>
      </c>
      <c r="B30" s="149">
        <v>22.17</v>
      </c>
    </row>
    <row r="31" spans="1:2" ht="15" x14ac:dyDescent="0.25">
      <c r="A31" s="150">
        <v>18672</v>
      </c>
      <c r="B31" s="149">
        <v>22.18</v>
      </c>
    </row>
    <row r="32" spans="1:2" ht="15" x14ac:dyDescent="0.25">
      <c r="A32" s="150">
        <v>18673</v>
      </c>
      <c r="B32" s="149">
        <v>22.12</v>
      </c>
    </row>
    <row r="33" spans="1:2" ht="15" x14ac:dyDescent="0.25">
      <c r="A33" s="150">
        <v>18674</v>
      </c>
      <c r="B33" s="149">
        <v>22</v>
      </c>
    </row>
    <row r="34" spans="1:2" ht="15" x14ac:dyDescent="0.25">
      <c r="A34" s="150">
        <v>18675</v>
      </c>
      <c r="B34" s="149">
        <v>22.13</v>
      </c>
    </row>
    <row r="35" spans="1:2" ht="15" x14ac:dyDescent="0.25">
      <c r="A35" s="150">
        <v>18678</v>
      </c>
      <c r="B35" s="149">
        <v>21.83</v>
      </c>
    </row>
    <row r="36" spans="1:2" ht="15" x14ac:dyDescent="0.25">
      <c r="A36" s="150">
        <v>18679</v>
      </c>
      <c r="B36" s="149">
        <v>21.79</v>
      </c>
    </row>
    <row r="37" spans="1:2" ht="15" x14ac:dyDescent="0.25">
      <c r="A37" s="150">
        <v>18680</v>
      </c>
      <c r="B37" s="149">
        <v>21.86</v>
      </c>
    </row>
    <row r="38" spans="1:2" ht="15" x14ac:dyDescent="0.25">
      <c r="A38" s="150">
        <v>18682</v>
      </c>
      <c r="B38" s="149">
        <v>21.92</v>
      </c>
    </row>
    <row r="39" spans="1:2" ht="15" x14ac:dyDescent="0.25">
      <c r="A39" s="150">
        <v>18685</v>
      </c>
      <c r="B39" s="149">
        <v>21.93</v>
      </c>
    </row>
    <row r="40" spans="1:2" ht="15" x14ac:dyDescent="0.25">
      <c r="A40" s="150">
        <v>18686</v>
      </c>
      <c r="B40" s="149">
        <v>21.76</v>
      </c>
    </row>
    <row r="41" spans="1:2" ht="15" x14ac:dyDescent="0.25">
      <c r="A41" s="150">
        <v>18687</v>
      </c>
      <c r="B41" s="149">
        <v>21.8</v>
      </c>
    </row>
    <row r="42" spans="1:2" ht="15" x14ac:dyDescent="0.25">
      <c r="A42" s="150">
        <v>18688</v>
      </c>
      <c r="B42" s="149">
        <v>21.85</v>
      </c>
    </row>
    <row r="43" spans="1:2" ht="15" x14ac:dyDescent="0.25">
      <c r="A43" s="150">
        <v>18689</v>
      </c>
      <c r="B43" s="149">
        <v>21.93</v>
      </c>
    </row>
    <row r="44" spans="1:2" ht="15" x14ac:dyDescent="0.25">
      <c r="A44" s="150">
        <v>18692</v>
      </c>
      <c r="B44" s="149">
        <v>21.79</v>
      </c>
    </row>
    <row r="45" spans="1:2" ht="15" x14ac:dyDescent="0.25">
      <c r="A45" s="150">
        <v>18693</v>
      </c>
      <c r="B45" s="149">
        <v>21.79</v>
      </c>
    </row>
    <row r="46" spans="1:2" ht="15" x14ac:dyDescent="0.25">
      <c r="A46" s="150">
        <v>18694</v>
      </c>
      <c r="B46" s="149">
        <v>21.86</v>
      </c>
    </row>
    <row r="47" spans="1:2" ht="15" x14ac:dyDescent="0.25">
      <c r="A47" s="150">
        <v>18695</v>
      </c>
      <c r="B47" s="149">
        <v>21.95</v>
      </c>
    </row>
    <row r="48" spans="1:2" ht="15" x14ac:dyDescent="0.25">
      <c r="A48" s="150">
        <v>18696</v>
      </c>
      <c r="B48" s="149">
        <v>21.95</v>
      </c>
    </row>
    <row r="49" spans="1:2" ht="15" x14ac:dyDescent="0.25">
      <c r="A49" s="150">
        <v>18699</v>
      </c>
      <c r="B49" s="149">
        <v>21.7</v>
      </c>
    </row>
    <row r="50" spans="1:2" ht="15" x14ac:dyDescent="0.25">
      <c r="A50" s="150">
        <v>18700</v>
      </c>
      <c r="B50" s="149">
        <v>21.41</v>
      </c>
    </row>
    <row r="51" spans="1:2" ht="15" x14ac:dyDescent="0.25">
      <c r="A51" s="150">
        <v>18701</v>
      </c>
      <c r="B51" s="149">
        <v>21.25</v>
      </c>
    </row>
    <row r="52" spans="1:2" ht="15" x14ac:dyDescent="0.25">
      <c r="A52" s="150">
        <v>18702</v>
      </c>
      <c r="B52" s="149">
        <v>21.29</v>
      </c>
    </row>
    <row r="53" spans="1:2" ht="15" x14ac:dyDescent="0.25">
      <c r="A53" s="150">
        <v>18703</v>
      </c>
      <c r="B53" s="149">
        <v>21.64</v>
      </c>
    </row>
    <row r="54" spans="1:2" ht="15" x14ac:dyDescent="0.25">
      <c r="A54" s="150">
        <v>18706</v>
      </c>
      <c r="B54" s="149">
        <v>21.56</v>
      </c>
    </row>
    <row r="55" spans="1:2" ht="15" x14ac:dyDescent="0.25">
      <c r="A55" s="150">
        <v>18707</v>
      </c>
      <c r="B55" s="149">
        <v>21.52</v>
      </c>
    </row>
    <row r="56" spans="1:2" ht="15" x14ac:dyDescent="0.25">
      <c r="A56" s="150">
        <v>18708</v>
      </c>
      <c r="B56" s="149">
        <v>21.64</v>
      </c>
    </row>
    <row r="57" spans="1:2" ht="15" x14ac:dyDescent="0.25">
      <c r="A57" s="150">
        <v>18709</v>
      </c>
      <c r="B57" s="149">
        <v>21.73</v>
      </c>
    </row>
    <row r="58" spans="1:2" ht="15" x14ac:dyDescent="0.25">
      <c r="A58" s="150">
        <v>18713</v>
      </c>
      <c r="B58" s="149">
        <v>21.53</v>
      </c>
    </row>
    <row r="59" spans="1:2" ht="15" x14ac:dyDescent="0.25">
      <c r="A59" s="150">
        <v>18714</v>
      </c>
      <c r="B59" s="149">
        <v>21.51</v>
      </c>
    </row>
    <row r="60" spans="1:2" ht="15" x14ac:dyDescent="0.25">
      <c r="A60" s="150">
        <v>18715</v>
      </c>
      <c r="B60" s="149">
        <v>21.26</v>
      </c>
    </row>
    <row r="61" spans="1:2" ht="15" x14ac:dyDescent="0.25">
      <c r="A61" s="150">
        <v>18716</v>
      </c>
      <c r="B61" s="149">
        <v>21.33</v>
      </c>
    </row>
    <row r="62" spans="1:2" ht="15" x14ac:dyDescent="0.25">
      <c r="A62" s="150">
        <v>18717</v>
      </c>
      <c r="B62" s="149">
        <v>21.48</v>
      </c>
    </row>
    <row r="63" spans="1:2" ht="15" x14ac:dyDescent="0.25">
      <c r="A63" s="150">
        <v>18720</v>
      </c>
      <c r="B63" s="149">
        <v>21.32</v>
      </c>
    </row>
    <row r="64" spans="1:2" ht="15" x14ac:dyDescent="0.25">
      <c r="A64" s="150">
        <v>18721</v>
      </c>
      <c r="B64" s="149">
        <v>21.26</v>
      </c>
    </row>
    <row r="65" spans="1:2" ht="15" x14ac:dyDescent="0.25">
      <c r="A65" s="150">
        <v>18722</v>
      </c>
      <c r="B65" s="149">
        <v>21.4</v>
      </c>
    </row>
    <row r="66" spans="1:2" ht="15" x14ac:dyDescent="0.25">
      <c r="A66" s="150">
        <v>18723</v>
      </c>
      <c r="B66" s="149">
        <v>21.69</v>
      </c>
    </row>
    <row r="67" spans="1:2" ht="15" x14ac:dyDescent="0.25">
      <c r="A67" s="150">
        <v>18724</v>
      </c>
      <c r="B67" s="149">
        <v>21.72</v>
      </c>
    </row>
    <row r="68" spans="1:2" ht="15" x14ac:dyDescent="0.25">
      <c r="A68" s="150">
        <v>18727</v>
      </c>
      <c r="B68" s="149">
        <v>21.68</v>
      </c>
    </row>
    <row r="69" spans="1:2" ht="15" x14ac:dyDescent="0.25">
      <c r="A69" s="150">
        <v>18728</v>
      </c>
      <c r="B69" s="149">
        <v>21.65</v>
      </c>
    </row>
    <row r="70" spans="1:2" ht="15" x14ac:dyDescent="0.25">
      <c r="A70" s="150">
        <v>18729</v>
      </c>
      <c r="B70" s="149">
        <v>21.64</v>
      </c>
    </row>
    <row r="71" spans="1:2" ht="15" x14ac:dyDescent="0.25">
      <c r="A71" s="150">
        <v>18730</v>
      </c>
      <c r="B71" s="149">
        <v>21.83</v>
      </c>
    </row>
    <row r="72" spans="1:2" ht="15" x14ac:dyDescent="0.25">
      <c r="A72" s="150">
        <v>18731</v>
      </c>
      <c r="B72" s="149">
        <v>22.09</v>
      </c>
    </row>
    <row r="73" spans="1:2" ht="15" x14ac:dyDescent="0.25">
      <c r="A73" s="150">
        <v>18734</v>
      </c>
      <c r="B73" s="149">
        <v>22.04</v>
      </c>
    </row>
    <row r="74" spans="1:2" ht="15" x14ac:dyDescent="0.25">
      <c r="A74" s="150">
        <v>18735</v>
      </c>
      <c r="B74" s="149">
        <v>22.09</v>
      </c>
    </row>
    <row r="75" spans="1:2" ht="15" x14ac:dyDescent="0.25">
      <c r="A75" s="150">
        <v>18736</v>
      </c>
      <c r="B75" s="149">
        <v>22.13</v>
      </c>
    </row>
    <row r="76" spans="1:2" ht="15" x14ac:dyDescent="0.25">
      <c r="A76" s="150">
        <v>18737</v>
      </c>
      <c r="B76" s="149">
        <v>22.04</v>
      </c>
    </row>
    <row r="77" spans="1:2" ht="15" x14ac:dyDescent="0.25">
      <c r="A77" s="150">
        <v>18738</v>
      </c>
      <c r="B77" s="149">
        <v>22.04</v>
      </c>
    </row>
    <row r="78" spans="1:2" ht="15" x14ac:dyDescent="0.25">
      <c r="A78" s="150">
        <v>18741</v>
      </c>
      <c r="B78" s="149">
        <v>22.05</v>
      </c>
    </row>
    <row r="79" spans="1:2" ht="15" x14ac:dyDescent="0.25">
      <c r="A79" s="150">
        <v>18742</v>
      </c>
      <c r="B79" s="149">
        <v>21.96</v>
      </c>
    </row>
    <row r="80" spans="1:2" ht="15" x14ac:dyDescent="0.25">
      <c r="A80" s="150">
        <v>18743</v>
      </c>
      <c r="B80" s="149">
        <v>21.97</v>
      </c>
    </row>
    <row r="81" spans="1:2" ht="15" x14ac:dyDescent="0.25">
      <c r="A81" s="150">
        <v>18744</v>
      </c>
      <c r="B81" s="149">
        <v>22.16</v>
      </c>
    </row>
    <row r="82" spans="1:2" ht="15" x14ac:dyDescent="0.25">
      <c r="A82" s="150">
        <v>18745</v>
      </c>
      <c r="B82" s="149">
        <v>22.39</v>
      </c>
    </row>
    <row r="83" spans="1:2" ht="15" x14ac:dyDescent="0.25">
      <c r="A83" s="150">
        <v>18748</v>
      </c>
      <c r="B83" s="149">
        <v>22.43</v>
      </c>
    </row>
    <row r="84" spans="1:2" ht="15" x14ac:dyDescent="0.25">
      <c r="A84" s="150">
        <v>18749</v>
      </c>
      <c r="B84" s="149">
        <v>22.53</v>
      </c>
    </row>
    <row r="85" spans="1:2" ht="15" x14ac:dyDescent="0.25">
      <c r="A85" s="150">
        <v>18750</v>
      </c>
      <c r="B85" s="149">
        <v>22.62</v>
      </c>
    </row>
    <row r="86" spans="1:2" ht="15" x14ac:dyDescent="0.25">
      <c r="A86" s="150">
        <v>18751</v>
      </c>
      <c r="B86" s="149">
        <v>22.81</v>
      </c>
    </row>
    <row r="87" spans="1:2" ht="15" x14ac:dyDescent="0.25">
      <c r="A87" s="150">
        <v>18752</v>
      </c>
      <c r="B87" s="149">
        <v>22.77</v>
      </c>
    </row>
    <row r="88" spans="1:2" ht="15" x14ac:dyDescent="0.25">
      <c r="A88" s="150">
        <v>18755</v>
      </c>
      <c r="B88" s="149">
        <v>22.63</v>
      </c>
    </row>
    <row r="89" spans="1:2" ht="15" x14ac:dyDescent="0.25">
      <c r="A89" s="150">
        <v>18756</v>
      </c>
      <c r="B89" s="149">
        <v>22.61</v>
      </c>
    </row>
    <row r="90" spans="1:2" ht="15" x14ac:dyDescent="0.25">
      <c r="A90" s="150">
        <v>18757</v>
      </c>
      <c r="B90" s="149">
        <v>22.64</v>
      </c>
    </row>
    <row r="91" spans="1:2" ht="15" x14ac:dyDescent="0.25">
      <c r="A91" s="150">
        <v>18758</v>
      </c>
      <c r="B91" s="149">
        <v>22.51</v>
      </c>
    </row>
    <row r="92" spans="1:2" ht="15" x14ac:dyDescent="0.25">
      <c r="A92" s="150">
        <v>18759</v>
      </c>
      <c r="B92" s="149">
        <v>22.33</v>
      </c>
    </row>
    <row r="93" spans="1:2" ht="15" x14ac:dyDescent="0.25">
      <c r="A93" s="150">
        <v>18762</v>
      </c>
      <c r="B93" s="149">
        <v>22.18</v>
      </c>
    </row>
    <row r="94" spans="1:2" ht="15" x14ac:dyDescent="0.25">
      <c r="A94" s="150">
        <v>18763</v>
      </c>
      <c r="B94" s="149">
        <v>21.76</v>
      </c>
    </row>
    <row r="95" spans="1:2" ht="15" x14ac:dyDescent="0.25">
      <c r="A95" s="150">
        <v>18764</v>
      </c>
      <c r="B95" s="149">
        <v>21.69</v>
      </c>
    </row>
    <row r="96" spans="1:2" ht="15" x14ac:dyDescent="0.25">
      <c r="A96" s="150">
        <v>18765</v>
      </c>
      <c r="B96" s="149">
        <v>21.91</v>
      </c>
    </row>
    <row r="97" spans="1:2" ht="15" x14ac:dyDescent="0.25">
      <c r="A97" s="150">
        <v>18766</v>
      </c>
      <c r="B97" s="149">
        <v>21.51</v>
      </c>
    </row>
    <row r="98" spans="1:2" ht="15" x14ac:dyDescent="0.25">
      <c r="A98" s="150">
        <v>18769</v>
      </c>
      <c r="B98" s="149">
        <v>21.46</v>
      </c>
    </row>
    <row r="99" spans="1:2" ht="15" x14ac:dyDescent="0.25">
      <c r="A99" s="150">
        <v>18770</v>
      </c>
      <c r="B99" s="149">
        <v>21.36</v>
      </c>
    </row>
    <row r="100" spans="1:2" ht="15" x14ac:dyDescent="0.25">
      <c r="A100" s="150">
        <v>18771</v>
      </c>
      <c r="B100" s="149">
        <v>21.16</v>
      </c>
    </row>
    <row r="101" spans="1:2" ht="15" x14ac:dyDescent="0.25">
      <c r="A101" s="150">
        <v>18772</v>
      </c>
      <c r="B101" s="149">
        <v>21.05</v>
      </c>
    </row>
    <row r="102" spans="1:2" ht="15" x14ac:dyDescent="0.25">
      <c r="A102" s="150">
        <v>18773</v>
      </c>
      <c r="B102" s="149">
        <v>21.03</v>
      </c>
    </row>
    <row r="103" spans="1:2" ht="15" x14ac:dyDescent="0.25">
      <c r="A103" s="150">
        <v>18776</v>
      </c>
      <c r="B103" s="149">
        <v>21.21</v>
      </c>
    </row>
    <row r="104" spans="1:2" ht="15" x14ac:dyDescent="0.25">
      <c r="A104" s="150">
        <v>18777</v>
      </c>
      <c r="B104" s="149">
        <v>21.35</v>
      </c>
    </row>
    <row r="105" spans="1:2" ht="15" x14ac:dyDescent="0.25">
      <c r="A105" s="150">
        <v>18779</v>
      </c>
      <c r="B105" s="149">
        <v>21.52</v>
      </c>
    </row>
    <row r="106" spans="1:2" ht="15" x14ac:dyDescent="0.25">
      <c r="A106" s="150">
        <v>18780</v>
      </c>
      <c r="B106" s="149">
        <v>21.48</v>
      </c>
    </row>
    <row r="107" spans="1:2" ht="15" x14ac:dyDescent="0.25">
      <c r="A107" s="150">
        <v>18783</v>
      </c>
      <c r="B107" s="149">
        <v>21.24</v>
      </c>
    </row>
    <row r="108" spans="1:2" ht="15" x14ac:dyDescent="0.25">
      <c r="A108" s="150">
        <v>18784</v>
      </c>
      <c r="B108" s="149">
        <v>21.33</v>
      </c>
    </row>
    <row r="109" spans="1:2" ht="15" x14ac:dyDescent="0.25">
      <c r="A109" s="150">
        <v>18785</v>
      </c>
      <c r="B109" s="149">
        <v>21.48</v>
      </c>
    </row>
    <row r="110" spans="1:2" ht="15" x14ac:dyDescent="0.25">
      <c r="A110" s="150">
        <v>18786</v>
      </c>
      <c r="B110" s="149">
        <v>21.56</v>
      </c>
    </row>
    <row r="111" spans="1:2" ht="15" x14ac:dyDescent="0.25">
      <c r="A111" s="150">
        <v>18787</v>
      </c>
      <c r="B111" s="149">
        <v>21.49</v>
      </c>
    </row>
    <row r="112" spans="1:2" ht="15" x14ac:dyDescent="0.25">
      <c r="A112" s="150">
        <v>18790</v>
      </c>
      <c r="B112" s="149">
        <v>21.61</v>
      </c>
    </row>
    <row r="113" spans="1:2" ht="15" x14ac:dyDescent="0.25">
      <c r="A113" s="150">
        <v>18791</v>
      </c>
      <c r="B113" s="149">
        <v>21.52</v>
      </c>
    </row>
    <row r="114" spans="1:2" ht="15" x14ac:dyDescent="0.25">
      <c r="A114" s="150">
        <v>18792</v>
      </c>
      <c r="B114" s="149">
        <v>21.55</v>
      </c>
    </row>
    <row r="115" spans="1:2" ht="15" x14ac:dyDescent="0.25">
      <c r="A115" s="150">
        <v>18793</v>
      </c>
      <c r="B115" s="149">
        <v>21.84</v>
      </c>
    </row>
    <row r="116" spans="1:2" ht="15" x14ac:dyDescent="0.25">
      <c r="A116" s="150">
        <v>18794</v>
      </c>
      <c r="B116" s="149">
        <v>22.04</v>
      </c>
    </row>
    <row r="117" spans="1:2" ht="15" x14ac:dyDescent="0.25">
      <c r="A117" s="150">
        <v>18797</v>
      </c>
      <c r="B117" s="149">
        <v>22.05</v>
      </c>
    </row>
    <row r="118" spans="1:2" ht="15" x14ac:dyDescent="0.25">
      <c r="A118" s="150">
        <v>18798</v>
      </c>
      <c r="B118" s="149">
        <v>22.02</v>
      </c>
    </row>
    <row r="119" spans="1:2" ht="15" x14ac:dyDescent="0.25">
      <c r="A119" s="150">
        <v>18799</v>
      </c>
      <c r="B119" s="149">
        <v>21.91</v>
      </c>
    </row>
    <row r="120" spans="1:2" ht="15" x14ac:dyDescent="0.25">
      <c r="A120" s="150">
        <v>18800</v>
      </c>
      <c r="B120" s="149">
        <v>21.78</v>
      </c>
    </row>
    <row r="121" spans="1:2" ht="15" x14ac:dyDescent="0.25">
      <c r="A121" s="150">
        <v>18801</v>
      </c>
      <c r="B121" s="149">
        <v>21.55</v>
      </c>
    </row>
    <row r="122" spans="1:2" ht="15" x14ac:dyDescent="0.25">
      <c r="A122" s="150">
        <v>18804</v>
      </c>
      <c r="B122" s="149">
        <v>21.29</v>
      </c>
    </row>
    <row r="123" spans="1:2" ht="15" x14ac:dyDescent="0.25">
      <c r="A123" s="150">
        <v>18805</v>
      </c>
      <c r="B123" s="149">
        <v>21.3</v>
      </c>
    </row>
    <row r="124" spans="1:2" ht="15" x14ac:dyDescent="0.25">
      <c r="A124" s="150">
        <v>18806</v>
      </c>
      <c r="B124" s="149">
        <v>21.37</v>
      </c>
    </row>
    <row r="125" spans="1:2" ht="15" x14ac:dyDescent="0.25">
      <c r="A125" s="150">
        <v>18807</v>
      </c>
      <c r="B125" s="149">
        <v>21.1</v>
      </c>
    </row>
    <row r="126" spans="1:2" ht="15" x14ac:dyDescent="0.25">
      <c r="A126" s="150">
        <v>18808</v>
      </c>
      <c r="B126" s="149">
        <v>20.96</v>
      </c>
    </row>
    <row r="127" spans="1:2" ht="15" x14ac:dyDescent="0.25">
      <c r="A127" s="150">
        <v>18811</v>
      </c>
      <c r="B127" s="149">
        <v>21.1</v>
      </c>
    </row>
    <row r="128" spans="1:2" ht="15" x14ac:dyDescent="0.25">
      <c r="A128" s="150">
        <v>18812</v>
      </c>
      <c r="B128" s="149">
        <v>21.23</v>
      </c>
    </row>
    <row r="129" spans="1:2" ht="15" x14ac:dyDescent="0.25">
      <c r="A129" s="150">
        <v>18814</v>
      </c>
      <c r="B129" s="149">
        <v>21.64</v>
      </c>
    </row>
    <row r="130" spans="1:2" ht="15" x14ac:dyDescent="0.25">
      <c r="A130" s="150">
        <v>18815</v>
      </c>
      <c r="B130" s="149">
        <v>21.64</v>
      </c>
    </row>
    <row r="131" spans="1:2" ht="15" x14ac:dyDescent="0.25">
      <c r="A131" s="150">
        <v>18818</v>
      </c>
      <c r="B131" s="149">
        <v>21.73</v>
      </c>
    </row>
    <row r="132" spans="1:2" ht="15" x14ac:dyDescent="0.25">
      <c r="A132" s="150">
        <v>18819</v>
      </c>
      <c r="B132" s="149">
        <v>21.63</v>
      </c>
    </row>
    <row r="133" spans="1:2" ht="15" x14ac:dyDescent="0.25">
      <c r="A133" s="150">
        <v>18820</v>
      </c>
      <c r="B133" s="149">
        <v>21.68</v>
      </c>
    </row>
    <row r="134" spans="1:2" ht="15" x14ac:dyDescent="0.25">
      <c r="A134" s="150">
        <v>18821</v>
      </c>
      <c r="B134" s="149">
        <v>21.8</v>
      </c>
    </row>
    <row r="135" spans="1:2" ht="15" x14ac:dyDescent="0.25">
      <c r="A135" s="150">
        <v>18822</v>
      </c>
      <c r="B135" s="149">
        <v>21.98</v>
      </c>
    </row>
    <row r="136" spans="1:2" ht="15" x14ac:dyDescent="0.25">
      <c r="A136" s="150">
        <v>18825</v>
      </c>
      <c r="B136" s="149">
        <v>21.73</v>
      </c>
    </row>
    <row r="137" spans="1:2" ht="15" x14ac:dyDescent="0.25">
      <c r="A137" s="150">
        <v>18826</v>
      </c>
      <c r="B137" s="149">
        <v>21.92</v>
      </c>
    </row>
    <row r="138" spans="1:2" ht="15" x14ac:dyDescent="0.25">
      <c r="A138" s="150">
        <v>18827</v>
      </c>
      <c r="B138" s="149">
        <v>21.88</v>
      </c>
    </row>
    <row r="139" spans="1:2" ht="15" x14ac:dyDescent="0.25">
      <c r="A139" s="150">
        <v>18828</v>
      </c>
      <c r="B139" s="149">
        <v>21.84</v>
      </c>
    </row>
    <row r="140" spans="1:2" ht="15" x14ac:dyDescent="0.25">
      <c r="A140" s="150">
        <v>18829</v>
      </c>
      <c r="B140" s="149">
        <v>21.88</v>
      </c>
    </row>
    <row r="141" spans="1:2" ht="15" x14ac:dyDescent="0.25">
      <c r="A141" s="150">
        <v>18832</v>
      </c>
      <c r="B141" s="149">
        <v>22.1</v>
      </c>
    </row>
    <row r="142" spans="1:2" ht="15" x14ac:dyDescent="0.25">
      <c r="A142" s="150">
        <v>18833</v>
      </c>
      <c r="B142" s="149">
        <v>22.44</v>
      </c>
    </row>
    <row r="143" spans="1:2" ht="15" x14ac:dyDescent="0.25">
      <c r="A143" s="150">
        <v>18834</v>
      </c>
      <c r="B143" s="149">
        <v>22.32</v>
      </c>
    </row>
    <row r="144" spans="1:2" ht="15" x14ac:dyDescent="0.25">
      <c r="A144" s="150">
        <v>18835</v>
      </c>
      <c r="B144" s="149">
        <v>22.47</v>
      </c>
    </row>
    <row r="145" spans="1:2" ht="15" x14ac:dyDescent="0.25">
      <c r="A145" s="150">
        <v>18836</v>
      </c>
      <c r="B145" s="149">
        <v>22.53</v>
      </c>
    </row>
    <row r="146" spans="1:2" ht="15" x14ac:dyDescent="0.25">
      <c r="A146" s="150">
        <v>18839</v>
      </c>
      <c r="B146" s="149">
        <v>22.63</v>
      </c>
    </row>
    <row r="147" spans="1:2" ht="15" x14ac:dyDescent="0.25">
      <c r="A147" s="150">
        <v>18840</v>
      </c>
      <c r="B147" s="149">
        <v>22.4</v>
      </c>
    </row>
    <row r="148" spans="1:2" ht="15" x14ac:dyDescent="0.25">
      <c r="A148" s="150">
        <v>18841</v>
      </c>
      <c r="B148" s="149">
        <v>22.51</v>
      </c>
    </row>
    <row r="149" spans="1:2" ht="15" x14ac:dyDescent="0.25">
      <c r="A149" s="150">
        <v>18842</v>
      </c>
      <c r="B149" s="149">
        <v>22.82</v>
      </c>
    </row>
    <row r="150" spans="1:2" ht="15" x14ac:dyDescent="0.25">
      <c r="A150" s="150">
        <v>18843</v>
      </c>
      <c r="B150" s="149">
        <v>22.85</v>
      </c>
    </row>
    <row r="151" spans="1:2" ht="15" x14ac:dyDescent="0.25">
      <c r="A151" s="150">
        <v>18846</v>
      </c>
      <c r="B151" s="149">
        <v>23.01</v>
      </c>
    </row>
    <row r="152" spans="1:2" ht="15" x14ac:dyDescent="0.25">
      <c r="A152" s="150">
        <v>18847</v>
      </c>
      <c r="B152" s="149">
        <v>23.03</v>
      </c>
    </row>
    <row r="153" spans="1:2" ht="15" x14ac:dyDescent="0.25">
      <c r="A153" s="150">
        <v>18848</v>
      </c>
      <c r="B153" s="149">
        <v>22.93</v>
      </c>
    </row>
    <row r="154" spans="1:2" ht="15" x14ac:dyDescent="0.25">
      <c r="A154" s="150">
        <v>18849</v>
      </c>
      <c r="B154" s="149">
        <v>22.84</v>
      </c>
    </row>
    <row r="155" spans="1:2" ht="15" x14ac:dyDescent="0.25">
      <c r="A155" s="150">
        <v>18850</v>
      </c>
      <c r="B155" s="149">
        <v>22.79</v>
      </c>
    </row>
    <row r="156" spans="1:2" ht="15" x14ac:dyDescent="0.25">
      <c r="A156" s="150">
        <v>18853</v>
      </c>
      <c r="B156" s="149">
        <v>22.8</v>
      </c>
    </row>
    <row r="157" spans="1:2" ht="15" x14ac:dyDescent="0.25">
      <c r="A157" s="150">
        <v>18854</v>
      </c>
      <c r="B157" s="149">
        <v>22.7</v>
      </c>
    </row>
    <row r="158" spans="1:2" ht="15" x14ac:dyDescent="0.25">
      <c r="A158" s="150">
        <v>18855</v>
      </c>
      <c r="B158" s="149">
        <v>22.79</v>
      </c>
    </row>
    <row r="159" spans="1:2" ht="15" x14ac:dyDescent="0.25">
      <c r="A159" s="150">
        <v>18856</v>
      </c>
      <c r="B159" s="149">
        <v>22.87</v>
      </c>
    </row>
    <row r="160" spans="1:2" ht="15" x14ac:dyDescent="0.25">
      <c r="A160" s="150">
        <v>18857</v>
      </c>
      <c r="B160" s="149">
        <v>22.94</v>
      </c>
    </row>
    <row r="161" spans="1:2" ht="15" x14ac:dyDescent="0.25">
      <c r="A161" s="150">
        <v>18860</v>
      </c>
      <c r="B161" s="149">
        <v>22.93</v>
      </c>
    </row>
    <row r="162" spans="1:2" ht="15" x14ac:dyDescent="0.25">
      <c r="A162" s="150">
        <v>18861</v>
      </c>
      <c r="B162" s="149">
        <v>22.83</v>
      </c>
    </row>
    <row r="163" spans="1:2" ht="15" x14ac:dyDescent="0.25">
      <c r="A163" s="150">
        <v>18862</v>
      </c>
      <c r="B163" s="149">
        <v>22.75</v>
      </c>
    </row>
    <row r="164" spans="1:2" ht="15" x14ac:dyDescent="0.25">
      <c r="A164" s="150">
        <v>18863</v>
      </c>
      <c r="B164" s="149">
        <v>22.9</v>
      </c>
    </row>
    <row r="165" spans="1:2" ht="15" x14ac:dyDescent="0.25">
      <c r="A165" s="150">
        <v>18864</v>
      </c>
      <c r="B165" s="149">
        <v>22.88</v>
      </c>
    </row>
    <row r="166" spans="1:2" ht="15" x14ac:dyDescent="0.25">
      <c r="A166" s="150">
        <v>18867</v>
      </c>
      <c r="B166" s="149">
        <v>22.85</v>
      </c>
    </row>
    <row r="167" spans="1:2" ht="15" x14ac:dyDescent="0.25">
      <c r="A167" s="150">
        <v>18868</v>
      </c>
      <c r="B167" s="149">
        <v>22.9</v>
      </c>
    </row>
    <row r="168" spans="1:2" ht="15" x14ac:dyDescent="0.25">
      <c r="A168" s="150">
        <v>18869</v>
      </c>
      <c r="B168" s="149">
        <v>23.08</v>
      </c>
    </row>
    <row r="169" spans="1:2" ht="15" x14ac:dyDescent="0.25">
      <c r="A169" s="150">
        <v>18870</v>
      </c>
      <c r="B169" s="149">
        <v>23.24</v>
      </c>
    </row>
    <row r="170" spans="1:2" ht="15" x14ac:dyDescent="0.25">
      <c r="A170" s="150">
        <v>18871</v>
      </c>
      <c r="B170" s="149">
        <v>23.28</v>
      </c>
    </row>
    <row r="171" spans="1:2" ht="15" x14ac:dyDescent="0.25">
      <c r="A171" s="150">
        <v>18875</v>
      </c>
      <c r="B171" s="149">
        <v>23.28</v>
      </c>
    </row>
    <row r="172" spans="1:2" ht="15" x14ac:dyDescent="0.25">
      <c r="A172" s="150">
        <v>18876</v>
      </c>
      <c r="B172" s="149">
        <v>23.42</v>
      </c>
    </row>
    <row r="173" spans="1:2" ht="15" x14ac:dyDescent="0.25">
      <c r="A173" s="150">
        <v>18877</v>
      </c>
      <c r="B173" s="149">
        <v>23.47</v>
      </c>
    </row>
    <row r="174" spans="1:2" ht="15" x14ac:dyDescent="0.25">
      <c r="A174" s="150">
        <v>18878</v>
      </c>
      <c r="B174" s="149">
        <v>23.53</v>
      </c>
    </row>
    <row r="175" spans="1:2" ht="15" x14ac:dyDescent="0.25">
      <c r="A175" s="150">
        <v>18881</v>
      </c>
      <c r="B175" s="149">
        <v>23.62</v>
      </c>
    </row>
    <row r="176" spans="1:2" ht="15" x14ac:dyDescent="0.25">
      <c r="A176" s="150">
        <v>18882</v>
      </c>
      <c r="B176" s="149">
        <v>23.5</v>
      </c>
    </row>
    <row r="177" spans="1:2" ht="15" x14ac:dyDescent="0.25">
      <c r="A177" s="150">
        <v>18883</v>
      </c>
      <c r="B177" s="149">
        <v>23.6</v>
      </c>
    </row>
    <row r="178" spans="1:2" ht="15" x14ac:dyDescent="0.25">
      <c r="A178" s="150">
        <v>18884</v>
      </c>
      <c r="B178" s="149">
        <v>23.71</v>
      </c>
    </row>
    <row r="179" spans="1:2" ht="15" x14ac:dyDescent="0.25">
      <c r="A179" s="150">
        <v>18885</v>
      </c>
      <c r="B179" s="149">
        <v>23.69</v>
      </c>
    </row>
    <row r="180" spans="1:2" ht="15" x14ac:dyDescent="0.25">
      <c r="A180" s="150">
        <v>18888</v>
      </c>
      <c r="B180" s="149">
        <v>23.62</v>
      </c>
    </row>
    <row r="181" spans="1:2" ht="15" x14ac:dyDescent="0.25">
      <c r="A181" s="150">
        <v>18889</v>
      </c>
      <c r="B181" s="149">
        <v>23.59</v>
      </c>
    </row>
    <row r="182" spans="1:2" ht="15" x14ac:dyDescent="0.25">
      <c r="A182" s="150">
        <v>18890</v>
      </c>
      <c r="B182" s="149">
        <v>23.59</v>
      </c>
    </row>
    <row r="183" spans="1:2" ht="15" x14ac:dyDescent="0.25">
      <c r="A183" s="150">
        <v>18891</v>
      </c>
      <c r="B183" s="149">
        <v>23.57</v>
      </c>
    </row>
    <row r="184" spans="1:2" ht="15" x14ac:dyDescent="0.25">
      <c r="A184" s="150">
        <v>18892</v>
      </c>
      <c r="B184" s="149">
        <v>23.4</v>
      </c>
    </row>
    <row r="185" spans="1:2" ht="15" x14ac:dyDescent="0.25">
      <c r="A185" s="150">
        <v>18895</v>
      </c>
      <c r="B185" s="149">
        <v>23.3</v>
      </c>
    </row>
    <row r="186" spans="1:2" ht="15" x14ac:dyDescent="0.25">
      <c r="A186" s="150">
        <v>18896</v>
      </c>
      <c r="B186" s="149">
        <v>23.38</v>
      </c>
    </row>
    <row r="187" spans="1:2" ht="15" x14ac:dyDescent="0.25">
      <c r="A187" s="150">
        <v>18897</v>
      </c>
      <c r="B187" s="149">
        <v>23.4</v>
      </c>
    </row>
    <row r="188" spans="1:2" ht="15" x14ac:dyDescent="0.25">
      <c r="A188" s="150">
        <v>18898</v>
      </c>
      <c r="B188" s="149">
        <v>23.27</v>
      </c>
    </row>
    <row r="189" spans="1:2" ht="15" x14ac:dyDescent="0.25">
      <c r="A189" s="150">
        <v>18899</v>
      </c>
      <c r="B189" s="149">
        <v>23.26</v>
      </c>
    </row>
    <row r="190" spans="1:2" ht="15" x14ac:dyDescent="0.25">
      <c r="A190" s="150">
        <v>18902</v>
      </c>
      <c r="B190" s="149">
        <v>23.47</v>
      </c>
    </row>
    <row r="191" spans="1:2" ht="15" x14ac:dyDescent="0.25">
      <c r="A191" s="150">
        <v>18903</v>
      </c>
      <c r="B191" s="149">
        <v>23.64</v>
      </c>
    </row>
    <row r="192" spans="1:2" ht="15" x14ac:dyDescent="0.25">
      <c r="A192" s="150">
        <v>18904</v>
      </c>
      <c r="B192" s="149">
        <v>23.79</v>
      </c>
    </row>
    <row r="193" spans="1:2" ht="15" x14ac:dyDescent="0.25">
      <c r="A193" s="150">
        <v>18905</v>
      </c>
      <c r="B193" s="149">
        <v>23.72</v>
      </c>
    </row>
    <row r="194" spans="1:2" ht="15" x14ac:dyDescent="0.25">
      <c r="A194" s="150">
        <v>18906</v>
      </c>
      <c r="B194" s="149">
        <v>23.78</v>
      </c>
    </row>
    <row r="195" spans="1:2" ht="15" x14ac:dyDescent="0.25">
      <c r="A195" s="150">
        <v>18909</v>
      </c>
      <c r="B195" s="149">
        <v>23.75</v>
      </c>
    </row>
    <row r="196" spans="1:2" ht="15" x14ac:dyDescent="0.25">
      <c r="A196" s="150">
        <v>18910</v>
      </c>
      <c r="B196" s="149">
        <v>23.65</v>
      </c>
    </row>
    <row r="197" spans="1:2" ht="15" x14ac:dyDescent="0.25">
      <c r="A197" s="150">
        <v>18911</v>
      </c>
      <c r="B197" s="149">
        <v>23.61</v>
      </c>
    </row>
    <row r="198" spans="1:2" ht="15" x14ac:dyDescent="0.25">
      <c r="A198" s="150">
        <v>18912</v>
      </c>
      <c r="B198" s="149">
        <v>23.7</v>
      </c>
    </row>
    <row r="199" spans="1:2" ht="15" x14ac:dyDescent="0.25">
      <c r="A199" s="150">
        <v>18916</v>
      </c>
      <c r="B199" s="149">
        <v>23.85</v>
      </c>
    </row>
    <row r="200" spans="1:2" ht="15" x14ac:dyDescent="0.25">
      <c r="A200" s="150">
        <v>18917</v>
      </c>
      <c r="B200" s="149">
        <v>23.77</v>
      </c>
    </row>
    <row r="201" spans="1:2" ht="15" x14ac:dyDescent="0.25">
      <c r="A201" s="150">
        <v>18918</v>
      </c>
      <c r="B201" s="149">
        <v>23.69</v>
      </c>
    </row>
    <row r="202" spans="1:2" ht="15" x14ac:dyDescent="0.25">
      <c r="A202" s="150">
        <v>18919</v>
      </c>
      <c r="B202" s="149">
        <v>23.67</v>
      </c>
    </row>
    <row r="203" spans="1:2" ht="15" x14ac:dyDescent="0.25">
      <c r="A203" s="150">
        <v>18920</v>
      </c>
      <c r="B203" s="149">
        <v>23.32</v>
      </c>
    </row>
    <row r="204" spans="1:2" ht="15" x14ac:dyDescent="0.25">
      <c r="A204" s="150">
        <v>18923</v>
      </c>
      <c r="B204" s="149">
        <v>22.75</v>
      </c>
    </row>
    <row r="205" spans="1:2" ht="15" x14ac:dyDescent="0.25">
      <c r="A205" s="150">
        <v>18924</v>
      </c>
      <c r="B205" s="149">
        <v>22.84</v>
      </c>
    </row>
    <row r="206" spans="1:2" ht="15" x14ac:dyDescent="0.25">
      <c r="A206" s="150">
        <v>18925</v>
      </c>
      <c r="B206" s="149">
        <v>23.03</v>
      </c>
    </row>
    <row r="207" spans="1:2" ht="15" x14ac:dyDescent="0.25">
      <c r="A207" s="150">
        <v>18926</v>
      </c>
      <c r="B207" s="149">
        <v>22.96</v>
      </c>
    </row>
    <row r="208" spans="1:2" ht="15" x14ac:dyDescent="0.25">
      <c r="A208" s="150">
        <v>18927</v>
      </c>
      <c r="B208" s="149">
        <v>22.81</v>
      </c>
    </row>
    <row r="209" spans="1:2" ht="15" x14ac:dyDescent="0.25">
      <c r="A209" s="150">
        <v>18930</v>
      </c>
      <c r="B209" s="149">
        <v>22.69</v>
      </c>
    </row>
    <row r="210" spans="1:2" ht="15" x14ac:dyDescent="0.25">
      <c r="A210" s="150">
        <v>18931</v>
      </c>
      <c r="B210" s="149">
        <v>22.66</v>
      </c>
    </row>
    <row r="211" spans="1:2" ht="15" x14ac:dyDescent="0.25">
      <c r="A211" s="150">
        <v>18932</v>
      </c>
      <c r="B211" s="149">
        <v>22.94</v>
      </c>
    </row>
    <row r="212" spans="1:2" ht="15" x14ac:dyDescent="0.25">
      <c r="A212" s="150">
        <v>18933</v>
      </c>
      <c r="B212" s="149">
        <v>23.1</v>
      </c>
    </row>
    <row r="213" spans="1:2" ht="15" x14ac:dyDescent="0.25">
      <c r="A213" s="150">
        <v>18934</v>
      </c>
      <c r="B213" s="149">
        <v>22.93</v>
      </c>
    </row>
    <row r="214" spans="1:2" ht="15" x14ac:dyDescent="0.25">
      <c r="A214" s="150">
        <v>18937</v>
      </c>
      <c r="B214" s="149">
        <v>22.82</v>
      </c>
    </row>
    <row r="215" spans="1:2" ht="15" x14ac:dyDescent="0.25">
      <c r="A215" s="150">
        <v>18939</v>
      </c>
      <c r="B215" s="149">
        <v>22.49</v>
      </c>
    </row>
    <row r="216" spans="1:2" ht="15" x14ac:dyDescent="0.25">
      <c r="A216" s="150">
        <v>18940</v>
      </c>
      <c r="B216" s="149">
        <v>22.47</v>
      </c>
    </row>
    <row r="217" spans="1:2" ht="15" x14ac:dyDescent="0.25">
      <c r="A217" s="150">
        <v>18941</v>
      </c>
      <c r="B217" s="149">
        <v>22.75</v>
      </c>
    </row>
    <row r="218" spans="1:2" ht="15" x14ac:dyDescent="0.25">
      <c r="A218" s="150">
        <v>18945</v>
      </c>
      <c r="B218" s="149">
        <v>22.79</v>
      </c>
    </row>
    <row r="219" spans="1:2" ht="15" x14ac:dyDescent="0.25">
      <c r="A219" s="150">
        <v>18946</v>
      </c>
      <c r="B219" s="149">
        <v>22.85</v>
      </c>
    </row>
    <row r="220" spans="1:2" ht="15" x14ac:dyDescent="0.25">
      <c r="A220" s="150">
        <v>18947</v>
      </c>
      <c r="B220" s="149">
        <v>22.84</v>
      </c>
    </row>
    <row r="221" spans="1:2" ht="15" x14ac:dyDescent="0.25">
      <c r="A221" s="150">
        <v>18948</v>
      </c>
      <c r="B221" s="149">
        <v>22.82</v>
      </c>
    </row>
    <row r="222" spans="1:2" ht="15" x14ac:dyDescent="0.25">
      <c r="A222" s="150">
        <v>18951</v>
      </c>
      <c r="B222" s="149">
        <v>22.73</v>
      </c>
    </row>
    <row r="223" spans="1:2" ht="15" x14ac:dyDescent="0.25">
      <c r="A223" s="150">
        <v>18952</v>
      </c>
      <c r="B223" s="149">
        <v>22.68</v>
      </c>
    </row>
    <row r="224" spans="1:2" ht="15" x14ac:dyDescent="0.25">
      <c r="A224" s="150">
        <v>18953</v>
      </c>
      <c r="B224" s="149">
        <v>22.64</v>
      </c>
    </row>
    <row r="225" spans="1:2" ht="15" x14ac:dyDescent="0.25">
      <c r="A225" s="150">
        <v>18955</v>
      </c>
      <c r="B225" s="149">
        <v>22.4</v>
      </c>
    </row>
    <row r="226" spans="1:2" ht="15" x14ac:dyDescent="0.25">
      <c r="A226" s="150">
        <v>18958</v>
      </c>
      <c r="B226" s="149">
        <v>22.43</v>
      </c>
    </row>
    <row r="227" spans="1:2" ht="15" x14ac:dyDescent="0.25">
      <c r="A227" s="150">
        <v>18959</v>
      </c>
      <c r="B227" s="149">
        <v>22.66</v>
      </c>
    </row>
    <row r="228" spans="1:2" ht="15" x14ac:dyDescent="0.25">
      <c r="A228" s="150">
        <v>18960</v>
      </c>
      <c r="B228" s="149">
        <v>22.61</v>
      </c>
    </row>
    <row r="229" spans="1:2" ht="15" x14ac:dyDescent="0.25">
      <c r="A229" s="150">
        <v>18961</v>
      </c>
      <c r="B229" s="149">
        <v>22.67</v>
      </c>
    </row>
    <row r="230" spans="1:2" ht="15" x14ac:dyDescent="0.25">
      <c r="A230" s="150">
        <v>18962</v>
      </c>
      <c r="B230" s="149">
        <v>22.88</v>
      </c>
    </row>
    <row r="231" spans="1:2" ht="15" x14ac:dyDescent="0.25">
      <c r="A231" s="150">
        <v>18965</v>
      </c>
      <c r="B231" s="149">
        <v>23.01</v>
      </c>
    </row>
    <row r="232" spans="1:2" ht="15" x14ac:dyDescent="0.25">
      <c r="A232" s="150">
        <v>18966</v>
      </c>
      <c r="B232" s="149">
        <v>23.14</v>
      </c>
    </row>
    <row r="233" spans="1:2" ht="15" x14ac:dyDescent="0.25">
      <c r="A233" s="150">
        <v>18967</v>
      </c>
      <c r="B233" s="149">
        <v>23.07</v>
      </c>
    </row>
    <row r="234" spans="1:2" ht="15" x14ac:dyDescent="0.25">
      <c r="A234" s="150">
        <v>18968</v>
      </c>
      <c r="B234" s="149">
        <v>23.34</v>
      </c>
    </row>
    <row r="235" spans="1:2" ht="15" x14ac:dyDescent="0.25">
      <c r="A235" s="150">
        <v>18969</v>
      </c>
      <c r="B235" s="149">
        <v>23.38</v>
      </c>
    </row>
    <row r="236" spans="1:2" ht="15" x14ac:dyDescent="0.25">
      <c r="A236" s="150">
        <v>18972</v>
      </c>
      <c r="B236" s="149">
        <v>23.42</v>
      </c>
    </row>
    <row r="237" spans="1:2" ht="15" x14ac:dyDescent="0.25">
      <c r="A237" s="150">
        <v>18973</v>
      </c>
      <c r="B237" s="149">
        <v>23.3</v>
      </c>
    </row>
    <row r="238" spans="1:2" ht="15" x14ac:dyDescent="0.25">
      <c r="A238" s="150">
        <v>18974</v>
      </c>
      <c r="B238" s="149">
        <v>23.37</v>
      </c>
    </row>
    <row r="239" spans="1:2" ht="15" x14ac:dyDescent="0.25">
      <c r="A239" s="150">
        <v>18975</v>
      </c>
      <c r="B239" s="149">
        <v>23.39</v>
      </c>
    </row>
    <row r="240" spans="1:2" ht="15" x14ac:dyDescent="0.25">
      <c r="A240" s="150">
        <v>18976</v>
      </c>
      <c r="B240" s="149">
        <v>23.37</v>
      </c>
    </row>
    <row r="241" spans="1:2" ht="15" x14ac:dyDescent="0.25">
      <c r="A241" s="150">
        <v>18979</v>
      </c>
      <c r="B241" s="149">
        <v>23.41</v>
      </c>
    </row>
    <row r="242" spans="1:2" ht="15" x14ac:dyDescent="0.25">
      <c r="A242" s="150">
        <v>18980</v>
      </c>
      <c r="B242" s="149">
        <v>23.49</v>
      </c>
    </row>
    <row r="243" spans="1:2" ht="15" x14ac:dyDescent="0.25">
      <c r="A243" s="150">
        <v>18981</v>
      </c>
      <c r="B243" s="149">
        <v>23.57</v>
      </c>
    </row>
    <row r="244" spans="1:2" ht="15" x14ac:dyDescent="0.25">
      <c r="A244" s="150">
        <v>18982</v>
      </c>
      <c r="B244" s="149">
        <v>23.57</v>
      </c>
    </row>
    <row r="245" spans="1:2" ht="15" x14ac:dyDescent="0.25">
      <c r="A245" s="150">
        <v>18983</v>
      </c>
      <c r="B245" s="149">
        <v>23.51</v>
      </c>
    </row>
    <row r="246" spans="1:2" ht="15" x14ac:dyDescent="0.25">
      <c r="A246" s="150">
        <v>18986</v>
      </c>
      <c r="B246" s="149">
        <v>23.54</v>
      </c>
    </row>
    <row r="247" spans="1:2" ht="15" x14ac:dyDescent="0.25">
      <c r="A247" s="150">
        <v>18988</v>
      </c>
      <c r="B247" s="149">
        <v>23.44</v>
      </c>
    </row>
    <row r="248" spans="1:2" ht="15" x14ac:dyDescent="0.25">
      <c r="A248" s="150">
        <v>18989</v>
      </c>
      <c r="B248" s="149">
        <v>23.65</v>
      </c>
    </row>
    <row r="249" spans="1:2" ht="15" x14ac:dyDescent="0.25">
      <c r="A249" s="150">
        <v>18990</v>
      </c>
      <c r="B249" s="149">
        <v>23.69</v>
      </c>
    </row>
    <row r="250" spans="1:2" ht="15" x14ac:dyDescent="0.25">
      <c r="A250" s="150">
        <v>18993</v>
      </c>
      <c r="B250" s="149">
        <v>23.77</v>
      </c>
    </row>
    <row r="251" spans="1:2" ht="15" x14ac:dyDescent="0.25">
      <c r="A251" s="150">
        <v>18995</v>
      </c>
      <c r="B251" s="149">
        <v>23.8</v>
      </c>
    </row>
    <row r="252" spans="1:2" ht="15" x14ac:dyDescent="0.25">
      <c r="A252" s="150">
        <v>18996</v>
      </c>
      <c r="B252" s="149">
        <v>23.88</v>
      </c>
    </row>
    <row r="253" spans="1:2" ht="15" x14ac:dyDescent="0.25">
      <c r="A253" s="150">
        <v>18997</v>
      </c>
      <c r="B253" s="149">
        <v>23.92</v>
      </c>
    </row>
    <row r="254" spans="1:2" ht="15" x14ac:dyDescent="0.25">
      <c r="A254" s="150">
        <v>19000</v>
      </c>
      <c r="B254" s="149">
        <v>23.91</v>
      </c>
    </row>
    <row r="255" spans="1:2" ht="15" x14ac:dyDescent="0.25">
      <c r="A255" s="150">
        <v>19001</v>
      </c>
      <c r="B255" s="149">
        <v>23.82</v>
      </c>
    </row>
    <row r="256" spans="1:2" ht="15" x14ac:dyDescent="0.25">
      <c r="A256" s="150">
        <v>19002</v>
      </c>
      <c r="B256" s="149">
        <v>23.74</v>
      </c>
    </row>
    <row r="257" spans="1:2" ht="15" x14ac:dyDescent="0.25">
      <c r="A257" s="150">
        <v>19003</v>
      </c>
      <c r="B257" s="149">
        <v>23.86</v>
      </c>
    </row>
    <row r="258" spans="1:2" ht="15" x14ac:dyDescent="0.25">
      <c r="A258" s="150">
        <v>19004</v>
      </c>
      <c r="B258" s="149">
        <v>23.98</v>
      </c>
    </row>
    <row r="259" spans="1:2" ht="15" x14ac:dyDescent="0.25">
      <c r="A259" s="150">
        <v>19007</v>
      </c>
      <c r="B259" s="149">
        <v>24.16</v>
      </c>
    </row>
    <row r="260" spans="1:2" ht="15" x14ac:dyDescent="0.25">
      <c r="A260" s="150">
        <v>19008</v>
      </c>
      <c r="B260" s="149">
        <v>24.06</v>
      </c>
    </row>
    <row r="261" spans="1:2" ht="15" x14ac:dyDescent="0.25">
      <c r="A261" s="150">
        <v>19009</v>
      </c>
      <c r="B261" s="149">
        <v>24.09</v>
      </c>
    </row>
    <row r="262" spans="1:2" ht="15" x14ac:dyDescent="0.25">
      <c r="A262" s="150">
        <v>19010</v>
      </c>
      <c r="B262" s="149">
        <v>24.2</v>
      </c>
    </row>
    <row r="263" spans="1:2" ht="15" x14ac:dyDescent="0.25">
      <c r="A263" s="150">
        <v>19011</v>
      </c>
      <c r="B263" s="149">
        <v>24.25</v>
      </c>
    </row>
    <row r="264" spans="1:2" ht="15" x14ac:dyDescent="0.25">
      <c r="A264" s="150">
        <v>19014</v>
      </c>
      <c r="B264" s="149">
        <v>24.46</v>
      </c>
    </row>
    <row r="265" spans="1:2" ht="15" x14ac:dyDescent="0.25">
      <c r="A265" s="150">
        <v>19015</v>
      </c>
      <c r="B265" s="149">
        <v>24.66</v>
      </c>
    </row>
    <row r="266" spans="1:2" ht="15" x14ac:dyDescent="0.25">
      <c r="A266" s="150">
        <v>19016</v>
      </c>
      <c r="B266" s="149">
        <v>24.54</v>
      </c>
    </row>
    <row r="267" spans="1:2" ht="15" x14ac:dyDescent="0.25">
      <c r="A267" s="150">
        <v>19017</v>
      </c>
      <c r="B267" s="149">
        <v>24.56</v>
      </c>
    </row>
    <row r="268" spans="1:2" ht="15" x14ac:dyDescent="0.25">
      <c r="A268" s="150">
        <v>19018</v>
      </c>
      <c r="B268" s="149">
        <v>24.55</v>
      </c>
    </row>
    <row r="269" spans="1:2" ht="15" x14ac:dyDescent="0.25">
      <c r="A269" s="150">
        <v>19021</v>
      </c>
      <c r="B269" s="149">
        <v>24.61</v>
      </c>
    </row>
    <row r="270" spans="1:2" ht="15" x14ac:dyDescent="0.25">
      <c r="A270" s="150">
        <v>19022</v>
      </c>
      <c r="B270" s="149">
        <v>24.57</v>
      </c>
    </row>
    <row r="271" spans="1:2" ht="15" x14ac:dyDescent="0.25">
      <c r="A271" s="150">
        <v>19023</v>
      </c>
      <c r="B271" s="149">
        <v>24.23</v>
      </c>
    </row>
    <row r="272" spans="1:2" ht="15" x14ac:dyDescent="0.25">
      <c r="A272" s="150">
        <v>19024</v>
      </c>
      <c r="B272" s="149">
        <v>24.14</v>
      </c>
    </row>
    <row r="273" spans="1:2" ht="15" x14ac:dyDescent="0.25">
      <c r="A273" s="150">
        <v>19025</v>
      </c>
      <c r="B273" s="149">
        <v>24.3</v>
      </c>
    </row>
    <row r="274" spans="1:2" ht="15" x14ac:dyDescent="0.25">
      <c r="A274" s="150">
        <v>19028</v>
      </c>
      <c r="B274" s="149">
        <v>24.12</v>
      </c>
    </row>
    <row r="275" spans="1:2" ht="15" x14ac:dyDescent="0.25">
      <c r="A275" s="150">
        <v>19029</v>
      </c>
      <c r="B275" s="149">
        <v>24.11</v>
      </c>
    </row>
    <row r="276" spans="1:2" ht="15" x14ac:dyDescent="0.25">
      <c r="A276" s="150">
        <v>19030</v>
      </c>
      <c r="B276" s="149">
        <v>24.18</v>
      </c>
    </row>
    <row r="277" spans="1:2" ht="15" x14ac:dyDescent="0.25">
      <c r="A277" s="150">
        <v>19031</v>
      </c>
      <c r="B277" s="149">
        <v>24.11</v>
      </c>
    </row>
    <row r="278" spans="1:2" ht="15" x14ac:dyDescent="0.25">
      <c r="A278" s="150">
        <v>19032</v>
      </c>
      <c r="B278" s="149">
        <v>24.24</v>
      </c>
    </row>
    <row r="279" spans="1:2" ht="15" x14ac:dyDescent="0.25">
      <c r="A279" s="150">
        <v>19035</v>
      </c>
      <c r="B279" s="149">
        <v>24.11</v>
      </c>
    </row>
    <row r="280" spans="1:2" ht="15" x14ac:dyDescent="0.25">
      <c r="A280" s="150">
        <v>19037</v>
      </c>
      <c r="B280" s="149">
        <v>23.92</v>
      </c>
    </row>
    <row r="281" spans="1:2" ht="15" x14ac:dyDescent="0.25">
      <c r="A281" s="150">
        <v>19038</v>
      </c>
      <c r="B281" s="149">
        <v>23.87</v>
      </c>
    </row>
    <row r="282" spans="1:2" ht="15" x14ac:dyDescent="0.25">
      <c r="A282" s="150">
        <v>19039</v>
      </c>
      <c r="B282" s="149">
        <v>23.86</v>
      </c>
    </row>
    <row r="283" spans="1:2" ht="15" x14ac:dyDescent="0.25">
      <c r="A283" s="150">
        <v>19042</v>
      </c>
      <c r="B283" s="149">
        <v>23.74</v>
      </c>
    </row>
    <row r="284" spans="1:2" ht="15" x14ac:dyDescent="0.25">
      <c r="A284" s="150">
        <v>19043</v>
      </c>
      <c r="B284" s="149">
        <v>23.36</v>
      </c>
    </row>
    <row r="285" spans="1:2" ht="15" x14ac:dyDescent="0.25">
      <c r="A285" s="150">
        <v>19044</v>
      </c>
      <c r="B285" s="149">
        <v>23.09</v>
      </c>
    </row>
    <row r="286" spans="1:2" ht="15" x14ac:dyDescent="0.25">
      <c r="A286" s="150">
        <v>19045</v>
      </c>
      <c r="B286" s="149">
        <v>23.16</v>
      </c>
    </row>
    <row r="287" spans="1:2" ht="15" x14ac:dyDescent="0.25">
      <c r="A287" s="150">
        <v>19049</v>
      </c>
      <c r="B287" s="149">
        <v>23.23</v>
      </c>
    </row>
    <row r="288" spans="1:2" ht="15" x14ac:dyDescent="0.25">
      <c r="A288" s="150">
        <v>19050</v>
      </c>
      <c r="B288" s="149">
        <v>23.15</v>
      </c>
    </row>
    <row r="289" spans="1:2" ht="15" x14ac:dyDescent="0.25">
      <c r="A289" s="150">
        <v>19051</v>
      </c>
      <c r="B289" s="149">
        <v>23.18</v>
      </c>
    </row>
    <row r="290" spans="1:2" ht="15" x14ac:dyDescent="0.25">
      <c r="A290" s="150">
        <v>19052</v>
      </c>
      <c r="B290" s="149">
        <v>23.29</v>
      </c>
    </row>
    <row r="291" spans="1:2" ht="15" x14ac:dyDescent="0.25">
      <c r="A291" s="150">
        <v>19053</v>
      </c>
      <c r="B291" s="149">
        <v>23.26</v>
      </c>
    </row>
    <row r="292" spans="1:2" ht="15" x14ac:dyDescent="0.25">
      <c r="A292" s="150">
        <v>19056</v>
      </c>
      <c r="B292" s="149">
        <v>23.29</v>
      </c>
    </row>
    <row r="293" spans="1:2" ht="15" x14ac:dyDescent="0.25">
      <c r="A293" s="150">
        <v>19057</v>
      </c>
      <c r="B293" s="149">
        <v>23.68</v>
      </c>
    </row>
    <row r="294" spans="1:2" ht="15" x14ac:dyDescent="0.25">
      <c r="A294" s="150">
        <v>19058</v>
      </c>
      <c r="B294" s="149">
        <v>23.71</v>
      </c>
    </row>
    <row r="295" spans="1:2" ht="15" x14ac:dyDescent="0.25">
      <c r="A295" s="150">
        <v>19059</v>
      </c>
      <c r="B295" s="149">
        <v>23.69</v>
      </c>
    </row>
    <row r="296" spans="1:2" ht="15" x14ac:dyDescent="0.25">
      <c r="A296" s="150">
        <v>19060</v>
      </c>
      <c r="B296" s="149">
        <v>23.72</v>
      </c>
    </row>
    <row r="297" spans="1:2" ht="15" x14ac:dyDescent="0.25">
      <c r="A297" s="150">
        <v>19063</v>
      </c>
      <c r="B297" s="149">
        <v>23.6</v>
      </c>
    </row>
    <row r="298" spans="1:2" ht="15" x14ac:dyDescent="0.25">
      <c r="A298" s="150">
        <v>19064</v>
      </c>
      <c r="B298" s="149">
        <v>23.62</v>
      </c>
    </row>
    <row r="299" spans="1:2" ht="15" x14ac:dyDescent="0.25">
      <c r="A299" s="150">
        <v>19065</v>
      </c>
      <c r="B299" s="149">
        <v>23.73</v>
      </c>
    </row>
    <row r="300" spans="1:2" ht="15" x14ac:dyDescent="0.25">
      <c r="A300" s="150">
        <v>19066</v>
      </c>
      <c r="B300" s="149">
        <v>23.75</v>
      </c>
    </row>
    <row r="301" spans="1:2" ht="15" x14ac:dyDescent="0.25">
      <c r="A301" s="150">
        <v>19067</v>
      </c>
      <c r="B301" s="149">
        <v>23.75</v>
      </c>
    </row>
    <row r="302" spans="1:2" ht="15" x14ac:dyDescent="0.25">
      <c r="A302" s="150">
        <v>19070</v>
      </c>
      <c r="B302" s="149">
        <v>23.92</v>
      </c>
    </row>
    <row r="303" spans="1:2" ht="15" x14ac:dyDescent="0.25">
      <c r="A303" s="150">
        <v>19071</v>
      </c>
      <c r="B303" s="149">
        <v>23.87</v>
      </c>
    </row>
    <row r="304" spans="1:2" ht="15" x14ac:dyDescent="0.25">
      <c r="A304" s="150">
        <v>19072</v>
      </c>
      <c r="B304" s="149">
        <v>23.82</v>
      </c>
    </row>
    <row r="305" spans="1:2" ht="15" x14ac:dyDescent="0.25">
      <c r="A305" s="150">
        <v>19073</v>
      </c>
      <c r="B305" s="149">
        <v>23.89</v>
      </c>
    </row>
    <row r="306" spans="1:2" ht="15" x14ac:dyDescent="0.25">
      <c r="A306" s="150">
        <v>19074</v>
      </c>
      <c r="B306" s="149">
        <v>23.93</v>
      </c>
    </row>
    <row r="307" spans="1:2" ht="15" x14ac:dyDescent="0.25">
      <c r="A307" s="150">
        <v>19077</v>
      </c>
      <c r="B307" s="149">
        <v>23.93</v>
      </c>
    </row>
    <row r="308" spans="1:2" ht="15" x14ac:dyDescent="0.25">
      <c r="A308" s="150">
        <v>19078</v>
      </c>
      <c r="B308" s="149">
        <v>23.79</v>
      </c>
    </row>
    <row r="309" spans="1:2" ht="15" x14ac:dyDescent="0.25">
      <c r="A309" s="150">
        <v>19079</v>
      </c>
      <c r="B309" s="149">
        <v>23.78</v>
      </c>
    </row>
    <row r="310" spans="1:2" ht="15" x14ac:dyDescent="0.25">
      <c r="A310" s="150">
        <v>19080</v>
      </c>
      <c r="B310" s="149">
        <v>23.99</v>
      </c>
    </row>
    <row r="311" spans="1:2" ht="15" x14ac:dyDescent="0.25">
      <c r="A311" s="150">
        <v>19081</v>
      </c>
      <c r="B311" s="149">
        <v>24.18</v>
      </c>
    </row>
    <row r="312" spans="1:2" ht="15" x14ac:dyDescent="0.25">
      <c r="A312" s="150">
        <v>19084</v>
      </c>
      <c r="B312" s="149">
        <v>24.37</v>
      </c>
    </row>
    <row r="313" spans="1:2" ht="15" x14ac:dyDescent="0.25">
      <c r="A313" s="150">
        <v>19085</v>
      </c>
      <c r="B313" s="149">
        <v>24.18</v>
      </c>
    </row>
    <row r="314" spans="1:2" ht="15" x14ac:dyDescent="0.25">
      <c r="A314" s="150">
        <v>19086</v>
      </c>
      <c r="B314" s="149">
        <v>24.12</v>
      </c>
    </row>
    <row r="315" spans="1:2" ht="15" x14ac:dyDescent="0.25">
      <c r="A315" s="150">
        <v>19087</v>
      </c>
      <c r="B315" s="149">
        <v>24.12</v>
      </c>
    </row>
    <row r="316" spans="1:2" ht="15" x14ac:dyDescent="0.25">
      <c r="A316" s="150">
        <v>19088</v>
      </c>
      <c r="B316" s="149">
        <v>24.02</v>
      </c>
    </row>
    <row r="317" spans="1:2" ht="15" x14ac:dyDescent="0.25">
      <c r="A317" s="150">
        <v>19091</v>
      </c>
      <c r="B317" s="149">
        <v>23.8</v>
      </c>
    </row>
    <row r="318" spans="1:2" ht="15" x14ac:dyDescent="0.25">
      <c r="A318" s="150">
        <v>19092</v>
      </c>
      <c r="B318" s="149">
        <v>23.91</v>
      </c>
    </row>
    <row r="319" spans="1:2" ht="15" x14ac:dyDescent="0.25">
      <c r="A319" s="150">
        <v>19093</v>
      </c>
      <c r="B319" s="149">
        <v>23.94</v>
      </c>
    </row>
    <row r="320" spans="1:2" ht="15" x14ac:dyDescent="0.25">
      <c r="A320" s="150">
        <v>19094</v>
      </c>
      <c r="B320" s="149">
        <v>24.11</v>
      </c>
    </row>
    <row r="321" spans="1:2" ht="15" x14ac:dyDescent="0.25">
      <c r="A321" s="150">
        <v>19098</v>
      </c>
      <c r="B321" s="149">
        <v>23.95</v>
      </c>
    </row>
    <row r="322" spans="1:2" ht="15" x14ac:dyDescent="0.25">
      <c r="A322" s="150">
        <v>19099</v>
      </c>
      <c r="B322" s="149">
        <v>23.65</v>
      </c>
    </row>
    <row r="323" spans="1:2" ht="15" x14ac:dyDescent="0.25">
      <c r="A323" s="150">
        <v>19100</v>
      </c>
      <c r="B323" s="149">
        <v>23.58</v>
      </c>
    </row>
    <row r="324" spans="1:2" ht="15" x14ac:dyDescent="0.25">
      <c r="A324" s="150">
        <v>19101</v>
      </c>
      <c r="B324" s="149">
        <v>23.41</v>
      </c>
    </row>
    <row r="325" spans="1:2" ht="15" x14ac:dyDescent="0.25">
      <c r="A325" s="150">
        <v>19102</v>
      </c>
      <c r="B325" s="149">
        <v>23.5</v>
      </c>
    </row>
    <row r="326" spans="1:2" ht="15" x14ac:dyDescent="0.25">
      <c r="A326" s="150">
        <v>19105</v>
      </c>
      <c r="B326" s="149">
        <v>23.69</v>
      </c>
    </row>
    <row r="327" spans="1:2" ht="15" x14ac:dyDescent="0.25">
      <c r="A327" s="150">
        <v>19106</v>
      </c>
      <c r="B327" s="149">
        <v>23.58</v>
      </c>
    </row>
    <row r="328" spans="1:2" ht="15" x14ac:dyDescent="0.25">
      <c r="A328" s="150">
        <v>19107</v>
      </c>
      <c r="B328" s="149">
        <v>23.48</v>
      </c>
    </row>
    <row r="329" spans="1:2" ht="15" x14ac:dyDescent="0.25">
      <c r="A329" s="150">
        <v>19108</v>
      </c>
      <c r="B329" s="149">
        <v>23.43</v>
      </c>
    </row>
    <row r="330" spans="1:2" ht="15" x14ac:dyDescent="0.25">
      <c r="A330" s="150">
        <v>19109</v>
      </c>
      <c r="B330" s="149">
        <v>23.54</v>
      </c>
    </row>
    <row r="331" spans="1:2" ht="15" x14ac:dyDescent="0.25">
      <c r="A331" s="150">
        <v>19112</v>
      </c>
      <c r="B331" s="149">
        <v>23.55</v>
      </c>
    </row>
    <row r="332" spans="1:2" ht="15" x14ac:dyDescent="0.25">
      <c r="A332" s="150">
        <v>19113</v>
      </c>
      <c r="B332" s="149">
        <v>23.49</v>
      </c>
    </row>
    <row r="333" spans="1:2" ht="15" x14ac:dyDescent="0.25">
      <c r="A333" s="150">
        <v>19114</v>
      </c>
      <c r="B333" s="149">
        <v>23.32</v>
      </c>
    </row>
    <row r="334" spans="1:2" ht="15" x14ac:dyDescent="0.25">
      <c r="A334" s="150">
        <v>19115</v>
      </c>
      <c r="B334" s="149">
        <v>23.17</v>
      </c>
    </row>
    <row r="335" spans="1:2" ht="15" x14ac:dyDescent="0.25">
      <c r="A335" s="150">
        <v>19116</v>
      </c>
      <c r="B335" s="149">
        <v>23.56</v>
      </c>
    </row>
    <row r="336" spans="1:2" ht="15" x14ac:dyDescent="0.25">
      <c r="A336" s="150">
        <v>19119</v>
      </c>
      <c r="B336" s="149">
        <v>23.66</v>
      </c>
    </row>
    <row r="337" spans="1:2" ht="15" x14ac:dyDescent="0.25">
      <c r="A337" s="150">
        <v>19120</v>
      </c>
      <c r="B337" s="149">
        <v>23.67</v>
      </c>
    </row>
    <row r="338" spans="1:2" ht="15" x14ac:dyDescent="0.25">
      <c r="A338" s="150">
        <v>19121</v>
      </c>
      <c r="B338" s="149">
        <v>23.81</v>
      </c>
    </row>
    <row r="339" spans="1:2" ht="15" x14ac:dyDescent="0.25">
      <c r="A339" s="150">
        <v>19122</v>
      </c>
      <c r="B339" s="149">
        <v>23.86</v>
      </c>
    </row>
    <row r="340" spans="1:2" ht="15" x14ac:dyDescent="0.25">
      <c r="A340" s="150">
        <v>19123</v>
      </c>
      <c r="B340" s="149">
        <v>23.84</v>
      </c>
    </row>
    <row r="341" spans="1:2" ht="15" x14ac:dyDescent="0.25">
      <c r="A341" s="150">
        <v>19126</v>
      </c>
      <c r="B341" s="149">
        <v>23.75</v>
      </c>
    </row>
    <row r="342" spans="1:2" ht="15" x14ac:dyDescent="0.25">
      <c r="A342" s="150">
        <v>19127</v>
      </c>
      <c r="B342" s="149">
        <v>23.78</v>
      </c>
    </row>
    <row r="343" spans="1:2" ht="15" x14ac:dyDescent="0.25">
      <c r="A343" s="150">
        <v>19128</v>
      </c>
      <c r="B343" s="149">
        <v>23.68</v>
      </c>
    </row>
    <row r="344" spans="1:2" ht="15" x14ac:dyDescent="0.25">
      <c r="A344" s="150">
        <v>19129</v>
      </c>
      <c r="B344" s="149">
        <v>23.6</v>
      </c>
    </row>
    <row r="345" spans="1:2" ht="15" x14ac:dyDescent="0.25">
      <c r="A345" s="150">
        <v>19130</v>
      </c>
      <c r="B345" s="149">
        <v>23.56</v>
      </c>
    </row>
    <row r="346" spans="1:2" ht="15" x14ac:dyDescent="0.25">
      <c r="A346" s="150">
        <v>19133</v>
      </c>
      <c r="B346" s="149">
        <v>23.61</v>
      </c>
    </row>
    <row r="347" spans="1:2" ht="15" x14ac:dyDescent="0.25">
      <c r="A347" s="150">
        <v>19134</v>
      </c>
      <c r="B347" s="149">
        <v>23.74</v>
      </c>
    </row>
    <row r="348" spans="1:2" ht="15" x14ac:dyDescent="0.25">
      <c r="A348" s="150">
        <v>19135</v>
      </c>
      <c r="B348" s="149">
        <v>23.78</v>
      </c>
    </row>
    <row r="349" spans="1:2" ht="15" x14ac:dyDescent="0.25">
      <c r="A349" s="150">
        <v>19136</v>
      </c>
      <c r="B349" s="149">
        <v>23.91</v>
      </c>
    </row>
    <row r="350" spans="1:2" ht="15" x14ac:dyDescent="0.25">
      <c r="A350" s="150">
        <v>19137</v>
      </c>
      <c r="B350" s="149">
        <v>23.89</v>
      </c>
    </row>
    <row r="351" spans="1:2" ht="15" x14ac:dyDescent="0.25">
      <c r="A351" s="150">
        <v>19140</v>
      </c>
      <c r="B351" s="149">
        <v>23.94</v>
      </c>
    </row>
    <row r="352" spans="1:2" ht="15" x14ac:dyDescent="0.25">
      <c r="A352" s="150">
        <v>19141</v>
      </c>
      <c r="B352" s="149">
        <v>23.88</v>
      </c>
    </row>
    <row r="353" spans="1:2" ht="15" x14ac:dyDescent="0.25">
      <c r="A353" s="150">
        <v>19142</v>
      </c>
      <c r="B353" s="149">
        <v>23.84</v>
      </c>
    </row>
    <row r="354" spans="1:2" ht="15" x14ac:dyDescent="0.25">
      <c r="A354" s="150">
        <v>19143</v>
      </c>
      <c r="B354" s="149">
        <v>23.86</v>
      </c>
    </row>
    <row r="355" spans="1:2" ht="15" x14ac:dyDescent="0.25">
      <c r="A355" s="150">
        <v>19147</v>
      </c>
      <c r="B355" s="149">
        <v>23.8</v>
      </c>
    </row>
    <row r="356" spans="1:2" ht="15" x14ac:dyDescent="0.25">
      <c r="A356" s="150">
        <v>19148</v>
      </c>
      <c r="B356" s="149">
        <v>23.78</v>
      </c>
    </row>
    <row r="357" spans="1:2" ht="15" x14ac:dyDescent="0.25">
      <c r="A357" s="150">
        <v>19149</v>
      </c>
      <c r="B357" s="149">
        <v>23.95</v>
      </c>
    </row>
    <row r="358" spans="1:2" ht="15" x14ac:dyDescent="0.25">
      <c r="A358" s="150">
        <v>19150</v>
      </c>
      <c r="B358" s="149">
        <v>24.1</v>
      </c>
    </row>
    <row r="359" spans="1:2" ht="15" x14ac:dyDescent="0.25">
      <c r="A359" s="150">
        <v>19151</v>
      </c>
      <c r="B359" s="149">
        <v>24.26</v>
      </c>
    </row>
    <row r="360" spans="1:2" ht="15" x14ac:dyDescent="0.25">
      <c r="A360" s="150">
        <v>19154</v>
      </c>
      <c r="B360" s="149">
        <v>24.37</v>
      </c>
    </row>
    <row r="361" spans="1:2" ht="15" x14ac:dyDescent="0.25">
      <c r="A361" s="150">
        <v>19155</v>
      </c>
      <c r="B361" s="149">
        <v>24.23</v>
      </c>
    </row>
    <row r="362" spans="1:2" ht="15" x14ac:dyDescent="0.25">
      <c r="A362" s="150">
        <v>19156</v>
      </c>
      <c r="B362" s="149">
        <v>24.31</v>
      </c>
    </row>
    <row r="363" spans="1:2" ht="15" x14ac:dyDescent="0.25">
      <c r="A363" s="150">
        <v>19157</v>
      </c>
      <c r="B363" s="149">
        <v>24.31</v>
      </c>
    </row>
    <row r="364" spans="1:2" ht="15" x14ac:dyDescent="0.25">
      <c r="A364" s="150">
        <v>19158</v>
      </c>
      <c r="B364" s="149">
        <v>24.37</v>
      </c>
    </row>
    <row r="365" spans="1:2" ht="15" x14ac:dyDescent="0.25">
      <c r="A365" s="150">
        <v>19161</v>
      </c>
      <c r="B365" s="149">
        <v>24.3</v>
      </c>
    </row>
    <row r="366" spans="1:2" ht="15" x14ac:dyDescent="0.25">
      <c r="A366" s="150">
        <v>19162</v>
      </c>
      <c r="B366" s="149">
        <v>24.33</v>
      </c>
    </row>
    <row r="367" spans="1:2" ht="15" x14ac:dyDescent="0.25">
      <c r="A367" s="150">
        <v>19163</v>
      </c>
      <c r="B367" s="149">
        <v>24.43</v>
      </c>
    </row>
    <row r="368" spans="1:2" ht="15" x14ac:dyDescent="0.25">
      <c r="A368" s="150">
        <v>19164</v>
      </c>
      <c r="B368" s="149">
        <v>24.51</v>
      </c>
    </row>
    <row r="369" spans="1:2" ht="15" x14ac:dyDescent="0.25">
      <c r="A369" s="150">
        <v>19165</v>
      </c>
      <c r="B369" s="149">
        <v>24.59</v>
      </c>
    </row>
    <row r="370" spans="1:2" ht="15" x14ac:dyDescent="0.25">
      <c r="A370" s="150">
        <v>19168</v>
      </c>
      <c r="B370" s="149">
        <v>24.56</v>
      </c>
    </row>
    <row r="371" spans="1:2" ht="15" x14ac:dyDescent="0.25">
      <c r="A371" s="150">
        <v>19169</v>
      </c>
      <c r="B371" s="149">
        <v>24.6</v>
      </c>
    </row>
    <row r="372" spans="1:2" ht="15" x14ac:dyDescent="0.25">
      <c r="A372" s="150">
        <v>19170</v>
      </c>
      <c r="B372" s="149">
        <v>24.66</v>
      </c>
    </row>
    <row r="373" spans="1:2" ht="15" x14ac:dyDescent="0.25">
      <c r="A373" s="150">
        <v>19171</v>
      </c>
      <c r="B373" s="149">
        <v>24.75</v>
      </c>
    </row>
    <row r="374" spans="1:2" ht="15" x14ac:dyDescent="0.25">
      <c r="A374" s="150">
        <v>19172</v>
      </c>
      <c r="B374" s="149">
        <v>24.83</v>
      </c>
    </row>
    <row r="375" spans="1:2" ht="15" x14ac:dyDescent="0.25">
      <c r="A375" s="150">
        <v>19175</v>
      </c>
      <c r="B375" s="149">
        <v>24.96</v>
      </c>
    </row>
    <row r="376" spans="1:2" ht="15" x14ac:dyDescent="0.25">
      <c r="A376" s="150">
        <v>19176</v>
      </c>
      <c r="B376" s="149">
        <v>25.12</v>
      </c>
    </row>
    <row r="377" spans="1:2" ht="15" x14ac:dyDescent="0.25">
      <c r="A377" s="150">
        <v>19177</v>
      </c>
      <c r="B377" s="149">
        <v>25.06</v>
      </c>
    </row>
    <row r="378" spans="1:2" ht="15" x14ac:dyDescent="0.25">
      <c r="A378" s="150">
        <v>19178</v>
      </c>
      <c r="B378" s="149">
        <v>25.05</v>
      </c>
    </row>
    <row r="379" spans="1:2" ht="15" x14ac:dyDescent="0.25">
      <c r="A379" s="150">
        <v>19182</v>
      </c>
      <c r="B379" s="149">
        <v>24.97</v>
      </c>
    </row>
    <row r="380" spans="1:2" ht="15" x14ac:dyDescent="0.25">
      <c r="A380" s="150">
        <v>19183</v>
      </c>
      <c r="B380" s="149">
        <v>24.96</v>
      </c>
    </row>
    <row r="381" spans="1:2" ht="15" x14ac:dyDescent="0.25">
      <c r="A381" s="150">
        <v>19184</v>
      </c>
      <c r="B381" s="149">
        <v>24.86</v>
      </c>
    </row>
    <row r="382" spans="1:2" ht="15" x14ac:dyDescent="0.25">
      <c r="A382" s="150">
        <v>19185</v>
      </c>
      <c r="B382" s="149">
        <v>24.81</v>
      </c>
    </row>
    <row r="383" spans="1:2" ht="15" x14ac:dyDescent="0.25">
      <c r="A383" s="150">
        <v>19186</v>
      </c>
      <c r="B383" s="149">
        <v>24.98</v>
      </c>
    </row>
    <row r="384" spans="1:2" ht="15" x14ac:dyDescent="0.25">
      <c r="A384" s="150">
        <v>19189</v>
      </c>
      <c r="B384" s="149">
        <v>25.03</v>
      </c>
    </row>
    <row r="385" spans="1:2" ht="15" x14ac:dyDescent="0.25">
      <c r="A385" s="150">
        <v>19190</v>
      </c>
      <c r="B385" s="149">
        <v>25.16</v>
      </c>
    </row>
    <row r="386" spans="1:2" ht="15" x14ac:dyDescent="0.25">
      <c r="A386" s="150">
        <v>19191</v>
      </c>
      <c r="B386" s="149">
        <v>25.16</v>
      </c>
    </row>
    <row r="387" spans="1:2" ht="15" x14ac:dyDescent="0.25">
      <c r="A387" s="150">
        <v>19192</v>
      </c>
      <c r="B387" s="149">
        <v>25.05</v>
      </c>
    </row>
    <row r="388" spans="1:2" ht="15" x14ac:dyDescent="0.25">
      <c r="A388" s="150">
        <v>19193</v>
      </c>
      <c r="B388" s="149">
        <v>24.85</v>
      </c>
    </row>
    <row r="389" spans="1:2" ht="15" x14ac:dyDescent="0.25">
      <c r="A389" s="150">
        <v>19196</v>
      </c>
      <c r="B389" s="149">
        <v>24.95</v>
      </c>
    </row>
    <row r="390" spans="1:2" ht="15" x14ac:dyDescent="0.25">
      <c r="A390" s="150">
        <v>19197</v>
      </c>
      <c r="B390" s="149">
        <v>25</v>
      </c>
    </row>
    <row r="391" spans="1:2" ht="15" x14ac:dyDescent="0.25">
      <c r="A391" s="150">
        <v>19198</v>
      </c>
      <c r="B391" s="149">
        <v>25.11</v>
      </c>
    </row>
    <row r="392" spans="1:2" ht="15" x14ac:dyDescent="0.25">
      <c r="A392" s="150">
        <v>19199</v>
      </c>
      <c r="B392" s="149">
        <v>25.24</v>
      </c>
    </row>
    <row r="393" spans="1:2" ht="15" x14ac:dyDescent="0.25">
      <c r="A393" s="150">
        <v>19200</v>
      </c>
      <c r="B393" s="149">
        <v>25.16</v>
      </c>
    </row>
    <row r="394" spans="1:2" ht="15" x14ac:dyDescent="0.25">
      <c r="A394" s="150">
        <v>19203</v>
      </c>
      <c r="B394" s="149">
        <v>25.2</v>
      </c>
    </row>
    <row r="395" spans="1:2" ht="15" x14ac:dyDescent="0.25">
      <c r="A395" s="150">
        <v>19204</v>
      </c>
      <c r="B395" s="149">
        <v>25.26</v>
      </c>
    </row>
    <row r="396" spans="1:2" ht="15" x14ac:dyDescent="0.25">
      <c r="A396" s="150">
        <v>19205</v>
      </c>
      <c r="B396" s="149">
        <v>25.37</v>
      </c>
    </row>
    <row r="397" spans="1:2" ht="15" x14ac:dyDescent="0.25">
      <c r="A397" s="150">
        <v>19206</v>
      </c>
      <c r="B397" s="149">
        <v>25.4</v>
      </c>
    </row>
    <row r="398" spans="1:2" ht="15" x14ac:dyDescent="0.25">
      <c r="A398" s="150">
        <v>19207</v>
      </c>
      <c r="B398" s="149">
        <v>25.45</v>
      </c>
    </row>
    <row r="399" spans="1:2" ht="15" x14ac:dyDescent="0.25">
      <c r="A399" s="150">
        <v>19210</v>
      </c>
      <c r="B399" s="149">
        <v>25.43</v>
      </c>
    </row>
    <row r="400" spans="1:2" ht="15" x14ac:dyDescent="0.25">
      <c r="A400" s="150">
        <v>19211</v>
      </c>
      <c r="B400" s="149">
        <v>25.46</v>
      </c>
    </row>
    <row r="401" spans="1:2" ht="15" x14ac:dyDescent="0.25">
      <c r="A401" s="150">
        <v>19212</v>
      </c>
      <c r="B401" s="149">
        <v>25.44</v>
      </c>
    </row>
    <row r="402" spans="1:2" ht="15" x14ac:dyDescent="0.25">
      <c r="A402" s="150">
        <v>19213</v>
      </c>
      <c r="B402" s="149">
        <v>25.52</v>
      </c>
    </row>
    <row r="403" spans="1:2" ht="15" x14ac:dyDescent="0.25">
      <c r="A403" s="150">
        <v>19214</v>
      </c>
      <c r="B403" s="149">
        <v>25.55</v>
      </c>
    </row>
    <row r="404" spans="1:2" ht="15" x14ac:dyDescent="0.25">
      <c r="A404" s="150">
        <v>19217</v>
      </c>
      <c r="B404" s="149">
        <v>25.52</v>
      </c>
    </row>
    <row r="405" spans="1:2" ht="15" x14ac:dyDescent="0.25">
      <c r="A405" s="150">
        <v>19218</v>
      </c>
      <c r="B405" s="149">
        <v>25.31</v>
      </c>
    </row>
    <row r="406" spans="1:2" ht="15" x14ac:dyDescent="0.25">
      <c r="A406" s="150">
        <v>19219</v>
      </c>
      <c r="B406" s="149">
        <v>25.28</v>
      </c>
    </row>
    <row r="407" spans="1:2" ht="15" x14ac:dyDescent="0.25">
      <c r="A407" s="150">
        <v>19220</v>
      </c>
      <c r="B407" s="149">
        <v>25.28</v>
      </c>
    </row>
    <row r="408" spans="1:2" ht="15" x14ac:dyDescent="0.25">
      <c r="A408" s="150">
        <v>19221</v>
      </c>
      <c r="B408" s="149">
        <v>25.2</v>
      </c>
    </row>
    <row r="409" spans="1:2" ht="15" x14ac:dyDescent="0.25">
      <c r="A409" s="150">
        <v>19224</v>
      </c>
      <c r="B409" s="149">
        <v>24.94</v>
      </c>
    </row>
    <row r="410" spans="1:2" ht="15" x14ac:dyDescent="0.25">
      <c r="A410" s="150">
        <v>19225</v>
      </c>
      <c r="B410" s="149">
        <v>24.89</v>
      </c>
    </row>
    <row r="411" spans="1:2" ht="15" x14ac:dyDescent="0.25">
      <c r="A411" s="150">
        <v>19226</v>
      </c>
      <c r="B411" s="149">
        <v>24.95</v>
      </c>
    </row>
    <row r="412" spans="1:2" ht="15" x14ac:dyDescent="0.25">
      <c r="A412" s="150">
        <v>19227</v>
      </c>
      <c r="B412" s="149">
        <v>24.98</v>
      </c>
    </row>
    <row r="413" spans="1:2" ht="15" x14ac:dyDescent="0.25">
      <c r="A413" s="150">
        <v>19228</v>
      </c>
      <c r="B413" s="149">
        <v>24.99</v>
      </c>
    </row>
    <row r="414" spans="1:2" ht="15" x14ac:dyDescent="0.25">
      <c r="A414" s="150">
        <v>19231</v>
      </c>
      <c r="B414" s="149">
        <v>24.87</v>
      </c>
    </row>
    <row r="415" spans="1:2" ht="15" x14ac:dyDescent="0.25">
      <c r="A415" s="150">
        <v>19232</v>
      </c>
      <c r="B415" s="149">
        <v>24.83</v>
      </c>
    </row>
    <row r="416" spans="1:2" ht="15" x14ac:dyDescent="0.25">
      <c r="A416" s="150">
        <v>19233</v>
      </c>
      <c r="B416" s="149">
        <v>24.94</v>
      </c>
    </row>
    <row r="417" spans="1:2" ht="15" x14ac:dyDescent="0.25">
      <c r="A417" s="150">
        <v>19234</v>
      </c>
      <c r="B417" s="149">
        <v>24.97</v>
      </c>
    </row>
    <row r="418" spans="1:2" ht="15" x14ac:dyDescent="0.25">
      <c r="A418" s="150">
        <v>19235</v>
      </c>
      <c r="B418" s="149">
        <v>25.03</v>
      </c>
    </row>
    <row r="419" spans="1:2" ht="15" x14ac:dyDescent="0.25">
      <c r="A419" s="150">
        <v>19239</v>
      </c>
      <c r="B419" s="149">
        <v>25.15</v>
      </c>
    </row>
    <row r="420" spans="1:2" ht="15" x14ac:dyDescent="0.25">
      <c r="A420" s="150">
        <v>19240</v>
      </c>
      <c r="B420" s="149">
        <v>25.25</v>
      </c>
    </row>
    <row r="421" spans="1:2" ht="15" x14ac:dyDescent="0.25">
      <c r="A421" s="150">
        <v>19241</v>
      </c>
      <c r="B421" s="149">
        <v>25.24</v>
      </c>
    </row>
    <row r="422" spans="1:2" ht="15" x14ac:dyDescent="0.25">
      <c r="A422" s="150">
        <v>19242</v>
      </c>
      <c r="B422" s="149">
        <v>25.21</v>
      </c>
    </row>
    <row r="423" spans="1:2" ht="15" x14ac:dyDescent="0.25">
      <c r="A423" s="150">
        <v>19245</v>
      </c>
      <c r="B423" s="149">
        <v>25.11</v>
      </c>
    </row>
    <row r="424" spans="1:2" ht="15" x14ac:dyDescent="0.25">
      <c r="A424" s="150">
        <v>19246</v>
      </c>
      <c r="B424" s="149">
        <v>24.86</v>
      </c>
    </row>
    <row r="425" spans="1:2" ht="15" x14ac:dyDescent="0.25">
      <c r="A425" s="150">
        <v>19247</v>
      </c>
      <c r="B425" s="149">
        <v>24.69</v>
      </c>
    </row>
    <row r="426" spans="1:2" ht="15" x14ac:dyDescent="0.25">
      <c r="A426" s="150">
        <v>19248</v>
      </c>
      <c r="B426" s="149">
        <v>24.72</v>
      </c>
    </row>
    <row r="427" spans="1:2" ht="15" x14ac:dyDescent="0.25">
      <c r="A427" s="150">
        <v>19249</v>
      </c>
      <c r="B427" s="149">
        <v>24.71</v>
      </c>
    </row>
    <row r="428" spans="1:2" ht="15" x14ac:dyDescent="0.25">
      <c r="A428" s="150">
        <v>19252</v>
      </c>
      <c r="B428" s="149">
        <v>24.45</v>
      </c>
    </row>
    <row r="429" spans="1:2" ht="15" x14ac:dyDescent="0.25">
      <c r="A429" s="150">
        <v>19253</v>
      </c>
      <c r="B429" s="149">
        <v>24.53</v>
      </c>
    </row>
    <row r="430" spans="1:2" ht="15" x14ac:dyDescent="0.25">
      <c r="A430" s="150">
        <v>19254</v>
      </c>
      <c r="B430" s="149">
        <v>24.58</v>
      </c>
    </row>
    <row r="431" spans="1:2" ht="15" x14ac:dyDescent="0.25">
      <c r="A431" s="150">
        <v>19255</v>
      </c>
      <c r="B431" s="149">
        <v>24.51</v>
      </c>
    </row>
    <row r="432" spans="1:2" ht="15" x14ac:dyDescent="0.25">
      <c r="A432" s="150">
        <v>19256</v>
      </c>
      <c r="B432" s="149">
        <v>24.57</v>
      </c>
    </row>
    <row r="433" spans="1:2" ht="15" x14ac:dyDescent="0.25">
      <c r="A433" s="150">
        <v>19259</v>
      </c>
      <c r="B433" s="149">
        <v>24.59</v>
      </c>
    </row>
    <row r="434" spans="1:2" ht="15" x14ac:dyDescent="0.25">
      <c r="A434" s="150">
        <v>19260</v>
      </c>
      <c r="B434" s="149">
        <v>24.7</v>
      </c>
    </row>
    <row r="435" spans="1:2" ht="15" x14ac:dyDescent="0.25">
      <c r="A435" s="150">
        <v>19261</v>
      </c>
      <c r="B435" s="149">
        <v>24.79</v>
      </c>
    </row>
    <row r="436" spans="1:2" ht="15" x14ac:dyDescent="0.25">
      <c r="A436" s="150">
        <v>19262</v>
      </c>
      <c r="B436" s="149">
        <v>24.81</v>
      </c>
    </row>
    <row r="437" spans="1:2" ht="15" x14ac:dyDescent="0.25">
      <c r="A437" s="150">
        <v>19263</v>
      </c>
      <c r="B437" s="149">
        <v>24.73</v>
      </c>
    </row>
    <row r="438" spans="1:2" ht="15" x14ac:dyDescent="0.25">
      <c r="A438" s="150">
        <v>19266</v>
      </c>
      <c r="B438" s="149">
        <v>24.68</v>
      </c>
    </row>
    <row r="439" spans="1:2" ht="15" x14ac:dyDescent="0.25">
      <c r="A439" s="150">
        <v>19267</v>
      </c>
      <c r="B439" s="149">
        <v>24.54</v>
      </c>
    </row>
    <row r="440" spans="1:2" ht="15" x14ac:dyDescent="0.25">
      <c r="A440" s="150">
        <v>19268</v>
      </c>
      <c r="B440" s="149">
        <v>24.48</v>
      </c>
    </row>
    <row r="441" spans="1:2" ht="15" x14ac:dyDescent="0.25">
      <c r="A441" s="150">
        <v>19269</v>
      </c>
      <c r="B441" s="149">
        <v>24.52</v>
      </c>
    </row>
    <row r="442" spans="1:2" ht="15" x14ac:dyDescent="0.25">
      <c r="A442" s="150">
        <v>19270</v>
      </c>
      <c r="B442" s="149">
        <v>24.5</v>
      </c>
    </row>
    <row r="443" spans="1:2" ht="15" x14ac:dyDescent="0.25">
      <c r="A443" s="150">
        <v>19273</v>
      </c>
      <c r="B443" s="149">
        <v>24.44</v>
      </c>
    </row>
    <row r="444" spans="1:2" ht="15" x14ac:dyDescent="0.25">
      <c r="A444" s="150">
        <v>19274</v>
      </c>
      <c r="B444" s="149">
        <v>24.4</v>
      </c>
    </row>
    <row r="445" spans="1:2" ht="15" x14ac:dyDescent="0.25">
      <c r="A445" s="150">
        <v>19275</v>
      </c>
      <c r="B445" s="149">
        <v>24.58</v>
      </c>
    </row>
    <row r="446" spans="1:2" ht="15" x14ac:dyDescent="0.25">
      <c r="A446" s="150">
        <v>19276</v>
      </c>
      <c r="B446" s="149">
        <v>24.57</v>
      </c>
    </row>
    <row r="447" spans="1:2" ht="15" x14ac:dyDescent="0.25">
      <c r="A447" s="150">
        <v>19277</v>
      </c>
      <c r="B447" s="149">
        <v>24.55</v>
      </c>
    </row>
    <row r="448" spans="1:2" ht="15" x14ac:dyDescent="0.25">
      <c r="A448" s="150">
        <v>19281</v>
      </c>
      <c r="B448" s="149">
        <v>24.48</v>
      </c>
    </row>
    <row r="449" spans="1:2" ht="15" x14ac:dyDescent="0.25">
      <c r="A449" s="150">
        <v>19282</v>
      </c>
      <c r="B449" s="149">
        <v>24.06</v>
      </c>
    </row>
    <row r="450" spans="1:2" ht="15" x14ac:dyDescent="0.25">
      <c r="A450" s="150">
        <v>19283</v>
      </c>
      <c r="B450" s="149">
        <v>23.91</v>
      </c>
    </row>
    <row r="451" spans="1:2" ht="15" x14ac:dyDescent="0.25">
      <c r="A451" s="150">
        <v>19284</v>
      </c>
      <c r="B451" s="149">
        <v>24.2</v>
      </c>
    </row>
    <row r="452" spans="1:2" ht="15" x14ac:dyDescent="0.25">
      <c r="A452" s="150">
        <v>19287</v>
      </c>
      <c r="B452" s="149">
        <v>24.13</v>
      </c>
    </row>
    <row r="453" spans="1:2" ht="15" x14ac:dyDescent="0.25">
      <c r="A453" s="150">
        <v>19288</v>
      </c>
      <c r="B453" s="149">
        <v>24.07</v>
      </c>
    </row>
    <row r="454" spans="1:2" ht="15" x14ac:dyDescent="0.25">
      <c r="A454" s="150">
        <v>19289</v>
      </c>
      <c r="B454" s="149">
        <v>23.8</v>
      </c>
    </row>
    <row r="455" spans="1:2" ht="15" x14ac:dyDescent="0.25">
      <c r="A455" s="150">
        <v>19290</v>
      </c>
      <c r="B455" s="149">
        <v>23.87</v>
      </c>
    </row>
    <row r="456" spans="1:2" ht="15" x14ac:dyDescent="0.25">
      <c r="A456" s="150">
        <v>19291</v>
      </c>
      <c r="B456" s="149">
        <v>24.03</v>
      </c>
    </row>
    <row r="457" spans="1:2" ht="15" x14ac:dyDescent="0.25">
      <c r="A457" s="150">
        <v>19294</v>
      </c>
      <c r="B457" s="149">
        <v>24.09</v>
      </c>
    </row>
    <row r="458" spans="1:2" ht="15" x14ac:dyDescent="0.25">
      <c r="A458" s="150">
        <v>19295</v>
      </c>
      <c r="B458" s="149">
        <v>24.13</v>
      </c>
    </row>
    <row r="459" spans="1:2" ht="15" x14ac:dyDescent="0.25">
      <c r="A459" s="150">
        <v>19296</v>
      </c>
      <c r="B459" s="149">
        <v>24.15</v>
      </c>
    </row>
    <row r="460" spans="1:2" ht="15" x14ac:dyDescent="0.25">
      <c r="A460" s="150">
        <v>19297</v>
      </c>
      <c r="B460" s="149">
        <v>24.15</v>
      </c>
    </row>
    <row r="461" spans="1:2" ht="15" x14ac:dyDescent="0.25">
      <c r="A461" s="150">
        <v>19298</v>
      </c>
      <c r="B461" s="149">
        <v>24.52</v>
      </c>
    </row>
    <row r="462" spans="1:2" ht="15" x14ac:dyDescent="0.25">
      <c r="A462" s="150">
        <v>19301</v>
      </c>
      <c r="B462" s="149">
        <v>24.6</v>
      </c>
    </row>
    <row r="463" spans="1:2" ht="15" x14ac:dyDescent="0.25">
      <c r="A463" s="150">
        <v>19303</v>
      </c>
      <c r="B463" s="149">
        <v>24.67</v>
      </c>
    </row>
    <row r="464" spans="1:2" ht="15" x14ac:dyDescent="0.25">
      <c r="A464" s="150">
        <v>19304</v>
      </c>
      <c r="B464" s="149">
        <v>24.77</v>
      </c>
    </row>
    <row r="465" spans="1:2" ht="15" x14ac:dyDescent="0.25">
      <c r="A465" s="150">
        <v>19305</v>
      </c>
      <c r="B465" s="149">
        <v>24.78</v>
      </c>
    </row>
    <row r="466" spans="1:2" ht="15" x14ac:dyDescent="0.25">
      <c r="A466" s="150">
        <v>19308</v>
      </c>
      <c r="B466" s="149">
        <v>24.77</v>
      </c>
    </row>
    <row r="467" spans="1:2" ht="15" x14ac:dyDescent="0.25">
      <c r="A467" s="150">
        <v>19310</v>
      </c>
      <c r="B467" s="149">
        <v>24.65</v>
      </c>
    </row>
    <row r="468" spans="1:2" ht="15" x14ac:dyDescent="0.25">
      <c r="A468" s="150">
        <v>19311</v>
      </c>
      <c r="B468" s="149">
        <v>24.71</v>
      </c>
    </row>
    <row r="469" spans="1:2" ht="15" x14ac:dyDescent="0.25">
      <c r="A469" s="150">
        <v>19312</v>
      </c>
      <c r="B469" s="149">
        <v>24.75</v>
      </c>
    </row>
    <row r="470" spans="1:2" ht="15" x14ac:dyDescent="0.25">
      <c r="A470" s="150">
        <v>19315</v>
      </c>
      <c r="B470" s="149">
        <v>24.8</v>
      </c>
    </row>
    <row r="471" spans="1:2" ht="15" x14ac:dyDescent="0.25">
      <c r="A471" s="150">
        <v>19316</v>
      </c>
      <c r="B471" s="149">
        <v>25.16</v>
      </c>
    </row>
    <row r="472" spans="1:2" ht="15" x14ac:dyDescent="0.25">
      <c r="A472" s="150">
        <v>19317</v>
      </c>
      <c r="B472" s="149">
        <v>25.33</v>
      </c>
    </row>
    <row r="473" spans="1:2" ht="15" x14ac:dyDescent="0.25">
      <c r="A473" s="150">
        <v>19318</v>
      </c>
      <c r="B473" s="149">
        <v>25.28</v>
      </c>
    </row>
    <row r="474" spans="1:2" ht="15" x14ac:dyDescent="0.25">
      <c r="A474" s="150">
        <v>19319</v>
      </c>
      <c r="B474" s="149">
        <v>25.27</v>
      </c>
    </row>
    <row r="475" spans="1:2" ht="15" x14ac:dyDescent="0.25">
      <c r="A475" s="150">
        <v>19322</v>
      </c>
      <c r="B475" s="149">
        <v>25.42</v>
      </c>
    </row>
    <row r="476" spans="1:2" ht="15" x14ac:dyDescent="0.25">
      <c r="A476" s="150">
        <v>19323</v>
      </c>
      <c r="B476" s="149">
        <v>25.36</v>
      </c>
    </row>
    <row r="477" spans="1:2" ht="15" x14ac:dyDescent="0.25">
      <c r="A477" s="150">
        <v>19324</v>
      </c>
      <c r="B477" s="149">
        <v>25.52</v>
      </c>
    </row>
    <row r="478" spans="1:2" ht="15" x14ac:dyDescent="0.25">
      <c r="A478" s="150">
        <v>19326</v>
      </c>
      <c r="B478" s="149">
        <v>25.66</v>
      </c>
    </row>
    <row r="479" spans="1:2" ht="15" x14ac:dyDescent="0.25">
      <c r="A479" s="150">
        <v>19329</v>
      </c>
      <c r="B479" s="149">
        <v>25.68</v>
      </c>
    </row>
    <row r="480" spans="1:2" ht="15" x14ac:dyDescent="0.25">
      <c r="A480" s="150">
        <v>19330</v>
      </c>
      <c r="B480" s="149">
        <v>25.74</v>
      </c>
    </row>
    <row r="481" spans="1:2" ht="15" x14ac:dyDescent="0.25">
      <c r="A481" s="150">
        <v>19331</v>
      </c>
      <c r="B481" s="149">
        <v>25.71</v>
      </c>
    </row>
    <row r="482" spans="1:2" ht="15" x14ac:dyDescent="0.25">
      <c r="A482" s="150">
        <v>19332</v>
      </c>
      <c r="B482" s="149">
        <v>25.61</v>
      </c>
    </row>
    <row r="483" spans="1:2" ht="15" x14ac:dyDescent="0.25">
      <c r="A483" s="150">
        <v>19333</v>
      </c>
      <c r="B483" s="149">
        <v>25.62</v>
      </c>
    </row>
    <row r="484" spans="1:2" ht="15" x14ac:dyDescent="0.25">
      <c r="A484" s="150">
        <v>19336</v>
      </c>
      <c r="B484" s="149">
        <v>25.76</v>
      </c>
    </row>
    <row r="485" spans="1:2" ht="15" x14ac:dyDescent="0.25">
      <c r="A485" s="150">
        <v>19337</v>
      </c>
      <c r="B485" s="149">
        <v>25.93</v>
      </c>
    </row>
    <row r="486" spans="1:2" ht="15" x14ac:dyDescent="0.25">
      <c r="A486" s="150">
        <v>19338</v>
      </c>
      <c r="B486" s="149">
        <v>25.98</v>
      </c>
    </row>
    <row r="487" spans="1:2" ht="15" x14ac:dyDescent="0.25">
      <c r="A487" s="150">
        <v>19339</v>
      </c>
      <c r="B487" s="149">
        <v>25.96</v>
      </c>
    </row>
    <row r="488" spans="1:2" ht="15" x14ac:dyDescent="0.25">
      <c r="A488" s="150">
        <v>19340</v>
      </c>
      <c r="B488" s="149">
        <v>26.04</v>
      </c>
    </row>
    <row r="489" spans="1:2" ht="15" x14ac:dyDescent="0.25">
      <c r="A489" s="150">
        <v>19343</v>
      </c>
      <c r="B489" s="149">
        <v>26.04</v>
      </c>
    </row>
    <row r="490" spans="1:2" ht="15" x14ac:dyDescent="0.25">
      <c r="A490" s="150">
        <v>19344</v>
      </c>
      <c r="B490" s="149">
        <v>26.07</v>
      </c>
    </row>
    <row r="491" spans="1:2" ht="15" x14ac:dyDescent="0.25">
      <c r="A491" s="150">
        <v>19345</v>
      </c>
      <c r="B491" s="149">
        <v>26.04</v>
      </c>
    </row>
    <row r="492" spans="1:2" ht="15" x14ac:dyDescent="0.25">
      <c r="A492" s="150">
        <v>19346</v>
      </c>
      <c r="B492" s="149">
        <v>26.03</v>
      </c>
    </row>
    <row r="493" spans="1:2" ht="15" x14ac:dyDescent="0.25">
      <c r="A493" s="150">
        <v>19347</v>
      </c>
      <c r="B493" s="149">
        <v>26.15</v>
      </c>
    </row>
    <row r="494" spans="1:2" ht="15" x14ac:dyDescent="0.25">
      <c r="A494" s="150">
        <v>19350</v>
      </c>
      <c r="B494" s="149">
        <v>26.3</v>
      </c>
    </row>
    <row r="495" spans="1:2" ht="15" x14ac:dyDescent="0.25">
      <c r="A495" s="150">
        <v>19351</v>
      </c>
      <c r="B495" s="149">
        <v>26.19</v>
      </c>
    </row>
    <row r="496" spans="1:2" ht="15" x14ac:dyDescent="0.25">
      <c r="A496" s="150">
        <v>19352</v>
      </c>
      <c r="B496" s="149">
        <v>26.21</v>
      </c>
    </row>
    <row r="497" spans="1:2" ht="15" x14ac:dyDescent="0.25">
      <c r="A497" s="150">
        <v>19354</v>
      </c>
      <c r="B497" s="149">
        <v>26.25</v>
      </c>
    </row>
    <row r="498" spans="1:2" ht="15" x14ac:dyDescent="0.25">
      <c r="A498" s="150">
        <v>19357</v>
      </c>
      <c r="B498" s="149">
        <v>26.4</v>
      </c>
    </row>
    <row r="499" spans="1:2" ht="15" x14ac:dyDescent="0.25">
      <c r="A499" s="150">
        <v>19358</v>
      </c>
      <c r="B499" s="149">
        <v>26.59</v>
      </c>
    </row>
    <row r="500" spans="1:2" ht="15" x14ac:dyDescent="0.25">
      <c r="A500" s="150">
        <v>19359</v>
      </c>
      <c r="B500" s="149">
        <v>26.57</v>
      </c>
    </row>
    <row r="501" spans="1:2" ht="15" x14ac:dyDescent="0.25">
      <c r="A501" s="150">
        <v>19361</v>
      </c>
      <c r="B501" s="149">
        <v>26.54</v>
      </c>
    </row>
    <row r="502" spans="1:2" ht="15" x14ac:dyDescent="0.25">
      <c r="A502" s="150">
        <v>19364</v>
      </c>
      <c r="B502" s="149">
        <v>26.66</v>
      </c>
    </row>
    <row r="503" spans="1:2" ht="15" x14ac:dyDescent="0.25">
      <c r="A503" s="150">
        <v>19365</v>
      </c>
      <c r="B503" s="149">
        <v>26.48</v>
      </c>
    </row>
    <row r="504" spans="1:2" ht="15" x14ac:dyDescent="0.25">
      <c r="A504" s="150">
        <v>19366</v>
      </c>
      <c r="B504" s="149">
        <v>26.37</v>
      </c>
    </row>
    <row r="505" spans="1:2" ht="15" x14ac:dyDescent="0.25">
      <c r="A505" s="150">
        <v>19367</v>
      </c>
      <c r="B505" s="149">
        <v>26.33</v>
      </c>
    </row>
    <row r="506" spans="1:2" ht="15" x14ac:dyDescent="0.25">
      <c r="A506" s="150">
        <v>19368</v>
      </c>
      <c r="B506" s="149">
        <v>26.08</v>
      </c>
    </row>
    <row r="507" spans="1:2" ht="15" x14ac:dyDescent="0.25">
      <c r="A507" s="150">
        <v>19371</v>
      </c>
      <c r="B507" s="149">
        <v>25.86</v>
      </c>
    </row>
    <row r="508" spans="1:2" ht="15" x14ac:dyDescent="0.25">
      <c r="A508" s="150">
        <v>19372</v>
      </c>
      <c r="B508" s="149">
        <v>26.02</v>
      </c>
    </row>
    <row r="509" spans="1:2" ht="15" x14ac:dyDescent="0.25">
      <c r="A509" s="150">
        <v>19373</v>
      </c>
      <c r="B509" s="149">
        <v>26.08</v>
      </c>
    </row>
    <row r="510" spans="1:2" ht="15" x14ac:dyDescent="0.25">
      <c r="A510" s="150">
        <v>19374</v>
      </c>
      <c r="B510" s="149">
        <v>26.13</v>
      </c>
    </row>
    <row r="511" spans="1:2" ht="15" x14ac:dyDescent="0.25">
      <c r="A511" s="150">
        <v>19375</v>
      </c>
      <c r="B511" s="149">
        <v>26.02</v>
      </c>
    </row>
    <row r="512" spans="1:2" ht="15" x14ac:dyDescent="0.25">
      <c r="A512" s="150">
        <v>19378</v>
      </c>
      <c r="B512" s="149">
        <v>26.01</v>
      </c>
    </row>
    <row r="513" spans="1:2" ht="15" x14ac:dyDescent="0.25">
      <c r="A513" s="150">
        <v>19379</v>
      </c>
      <c r="B513" s="149">
        <v>26.14</v>
      </c>
    </row>
    <row r="514" spans="1:2" ht="15" x14ac:dyDescent="0.25">
      <c r="A514" s="150">
        <v>19380</v>
      </c>
      <c r="B514" s="149">
        <v>26.09</v>
      </c>
    </row>
    <row r="515" spans="1:2" ht="15" x14ac:dyDescent="0.25">
      <c r="A515" s="150">
        <v>19381</v>
      </c>
      <c r="B515" s="149">
        <v>26.12</v>
      </c>
    </row>
    <row r="516" spans="1:2" ht="15" x14ac:dyDescent="0.25">
      <c r="A516" s="150">
        <v>19382</v>
      </c>
      <c r="B516" s="149">
        <v>26.07</v>
      </c>
    </row>
    <row r="517" spans="1:2" ht="15" x14ac:dyDescent="0.25">
      <c r="A517" s="150">
        <v>19385</v>
      </c>
      <c r="B517" s="149">
        <v>26.02</v>
      </c>
    </row>
    <row r="518" spans="1:2" ht="15" x14ac:dyDescent="0.25">
      <c r="A518" s="150">
        <v>19386</v>
      </c>
      <c r="B518" s="149">
        <v>26.05</v>
      </c>
    </row>
    <row r="519" spans="1:2" ht="15" x14ac:dyDescent="0.25">
      <c r="A519" s="150">
        <v>19387</v>
      </c>
      <c r="B519" s="149">
        <v>26.13</v>
      </c>
    </row>
    <row r="520" spans="1:2" ht="15" x14ac:dyDescent="0.25">
      <c r="A520" s="150">
        <v>19388</v>
      </c>
      <c r="B520" s="149">
        <v>26.2</v>
      </c>
    </row>
    <row r="521" spans="1:2" ht="15" x14ac:dyDescent="0.25">
      <c r="A521" s="150">
        <v>19389</v>
      </c>
      <c r="B521" s="149">
        <v>26.38</v>
      </c>
    </row>
    <row r="522" spans="1:2" ht="15" x14ac:dyDescent="0.25">
      <c r="A522" s="150">
        <v>19392</v>
      </c>
      <c r="B522" s="149">
        <v>26.51</v>
      </c>
    </row>
    <row r="523" spans="1:2" ht="15" x14ac:dyDescent="0.25">
      <c r="A523" s="150">
        <v>19393</v>
      </c>
      <c r="B523" s="149">
        <v>26.54</v>
      </c>
    </row>
    <row r="524" spans="1:2" ht="15" x14ac:dyDescent="0.25">
      <c r="A524" s="150">
        <v>19394</v>
      </c>
      <c r="B524" s="149">
        <v>26.42</v>
      </c>
    </row>
    <row r="525" spans="1:2" ht="15" x14ac:dyDescent="0.25">
      <c r="A525" s="150">
        <v>19395</v>
      </c>
      <c r="B525" s="149">
        <v>26.15</v>
      </c>
    </row>
    <row r="526" spans="1:2" ht="15" x14ac:dyDescent="0.25">
      <c r="A526" s="150">
        <v>19396</v>
      </c>
      <c r="B526" s="149">
        <v>26.51</v>
      </c>
    </row>
    <row r="527" spans="1:2" ht="15" x14ac:dyDescent="0.25">
      <c r="A527" s="150">
        <v>19399</v>
      </c>
      <c r="B527" s="149">
        <v>25.69</v>
      </c>
    </row>
    <row r="528" spans="1:2" ht="15" x14ac:dyDescent="0.25">
      <c r="A528" s="150">
        <v>19400</v>
      </c>
      <c r="B528" s="149">
        <v>25.62</v>
      </c>
    </row>
    <row r="529" spans="1:2" ht="15" x14ac:dyDescent="0.25">
      <c r="A529" s="150">
        <v>19401</v>
      </c>
      <c r="B529" s="149">
        <v>25.64</v>
      </c>
    </row>
    <row r="530" spans="1:2" ht="15" x14ac:dyDescent="0.25">
      <c r="A530" s="150">
        <v>19403</v>
      </c>
      <c r="B530" s="149">
        <v>25.74</v>
      </c>
    </row>
    <row r="531" spans="1:2" ht="15" x14ac:dyDescent="0.25">
      <c r="A531" s="150">
        <v>19406</v>
      </c>
      <c r="B531" s="149">
        <v>25.65</v>
      </c>
    </row>
    <row r="532" spans="1:2" ht="15" x14ac:dyDescent="0.25">
      <c r="A532" s="150">
        <v>19407</v>
      </c>
      <c r="B532" s="149">
        <v>25.5</v>
      </c>
    </row>
    <row r="533" spans="1:2" ht="15" x14ac:dyDescent="0.25">
      <c r="A533" s="150">
        <v>19408</v>
      </c>
      <c r="B533" s="149">
        <v>25.48</v>
      </c>
    </row>
    <row r="534" spans="1:2" ht="15" x14ac:dyDescent="0.25">
      <c r="A534" s="150">
        <v>19409</v>
      </c>
      <c r="B534" s="149">
        <v>25.57</v>
      </c>
    </row>
    <row r="535" spans="1:2" ht="15" x14ac:dyDescent="0.25">
      <c r="A535" s="150">
        <v>19410</v>
      </c>
      <c r="B535" s="149">
        <v>25.63</v>
      </c>
    </row>
    <row r="536" spans="1:2" ht="15" x14ac:dyDescent="0.25">
      <c r="A536" s="150">
        <v>19414</v>
      </c>
      <c r="B536" s="149">
        <v>25.75</v>
      </c>
    </row>
    <row r="537" spans="1:2" ht="15" x14ac:dyDescent="0.25">
      <c r="A537" s="150">
        <v>19415</v>
      </c>
      <c r="B537" s="149">
        <v>25.91</v>
      </c>
    </row>
    <row r="538" spans="1:2" ht="15" x14ac:dyDescent="0.25">
      <c r="A538" s="150">
        <v>19416</v>
      </c>
      <c r="B538" s="149">
        <v>25.95</v>
      </c>
    </row>
    <row r="539" spans="1:2" ht="15" x14ac:dyDescent="0.25">
      <c r="A539" s="150">
        <v>19417</v>
      </c>
      <c r="B539" s="149">
        <v>25.9</v>
      </c>
    </row>
    <row r="540" spans="1:2" ht="15" x14ac:dyDescent="0.25">
      <c r="A540" s="150">
        <v>19420</v>
      </c>
      <c r="B540" s="149">
        <v>25.93</v>
      </c>
    </row>
    <row r="541" spans="1:2" ht="15" x14ac:dyDescent="0.25">
      <c r="A541" s="150">
        <v>19421</v>
      </c>
      <c r="B541" s="149">
        <v>26</v>
      </c>
    </row>
    <row r="542" spans="1:2" ht="15" x14ac:dyDescent="0.25">
      <c r="A542" s="150">
        <v>19422</v>
      </c>
      <c r="B542" s="149">
        <v>25.78</v>
      </c>
    </row>
    <row r="543" spans="1:2" ht="15" x14ac:dyDescent="0.25">
      <c r="A543" s="150">
        <v>19423</v>
      </c>
      <c r="B543" s="149">
        <v>25.79</v>
      </c>
    </row>
    <row r="544" spans="1:2" ht="15" x14ac:dyDescent="0.25">
      <c r="A544" s="150">
        <v>19424</v>
      </c>
      <c r="B544" s="149">
        <v>25.84</v>
      </c>
    </row>
    <row r="545" spans="1:2" ht="15" x14ac:dyDescent="0.25">
      <c r="A545" s="150">
        <v>19427</v>
      </c>
      <c r="B545" s="149">
        <v>25.83</v>
      </c>
    </row>
    <row r="546" spans="1:2" ht="15" x14ac:dyDescent="0.25">
      <c r="A546" s="150">
        <v>19428</v>
      </c>
      <c r="B546" s="149">
        <v>25.91</v>
      </c>
    </row>
    <row r="547" spans="1:2" ht="15" x14ac:dyDescent="0.25">
      <c r="A547" s="150">
        <v>19429</v>
      </c>
      <c r="B547" s="149">
        <v>26.12</v>
      </c>
    </row>
    <row r="548" spans="1:2" ht="15" x14ac:dyDescent="0.25">
      <c r="A548" s="150">
        <v>19430</v>
      </c>
      <c r="B548" s="149">
        <v>26.13</v>
      </c>
    </row>
    <row r="549" spans="1:2" ht="15" x14ac:dyDescent="0.25">
      <c r="A549" s="150">
        <v>19431</v>
      </c>
      <c r="B549" s="149">
        <v>26.18</v>
      </c>
    </row>
    <row r="550" spans="1:2" ht="15" x14ac:dyDescent="0.25">
      <c r="A550" s="150">
        <v>19434</v>
      </c>
      <c r="B550" s="149">
        <v>26.22</v>
      </c>
    </row>
    <row r="551" spans="1:2" ht="15" x14ac:dyDescent="0.25">
      <c r="A551" s="150">
        <v>19435</v>
      </c>
      <c r="B551" s="149">
        <v>26.33</v>
      </c>
    </row>
    <row r="552" spans="1:2" ht="15" x14ac:dyDescent="0.25">
      <c r="A552" s="150">
        <v>19436</v>
      </c>
      <c r="B552" s="149">
        <v>26.24</v>
      </c>
    </row>
    <row r="553" spans="1:2" ht="15" x14ac:dyDescent="0.25">
      <c r="A553" s="150">
        <v>19437</v>
      </c>
      <c r="B553" s="149">
        <v>26.22</v>
      </c>
    </row>
    <row r="554" spans="1:2" ht="15" x14ac:dyDescent="0.25">
      <c r="A554" s="150">
        <v>19438</v>
      </c>
      <c r="B554" s="149">
        <v>26.18</v>
      </c>
    </row>
    <row r="555" spans="1:2" ht="15" x14ac:dyDescent="0.25">
      <c r="A555" s="150">
        <v>19441</v>
      </c>
      <c r="B555" s="149">
        <v>26.02</v>
      </c>
    </row>
    <row r="556" spans="1:2" ht="15" x14ac:dyDescent="0.25">
      <c r="A556" s="150">
        <v>19442</v>
      </c>
      <c r="B556" s="149">
        <v>26.17</v>
      </c>
    </row>
    <row r="557" spans="1:2" ht="15" x14ac:dyDescent="0.25">
      <c r="A557" s="150">
        <v>19443</v>
      </c>
      <c r="B557" s="149">
        <v>26.1</v>
      </c>
    </row>
    <row r="558" spans="1:2" ht="15" x14ac:dyDescent="0.25">
      <c r="A558" s="150">
        <v>19444</v>
      </c>
      <c r="B558" s="149">
        <v>25.95</v>
      </c>
    </row>
    <row r="559" spans="1:2" ht="15" x14ac:dyDescent="0.25">
      <c r="A559" s="150">
        <v>19445</v>
      </c>
      <c r="B559" s="149">
        <v>25.99</v>
      </c>
    </row>
    <row r="560" spans="1:2" ht="15" x14ac:dyDescent="0.25">
      <c r="A560" s="150">
        <v>19448</v>
      </c>
      <c r="B560" s="149">
        <v>25.61</v>
      </c>
    </row>
    <row r="561" spans="1:2" ht="15" x14ac:dyDescent="0.25">
      <c r="A561" s="150">
        <v>19449</v>
      </c>
      <c r="B561" s="149">
        <v>25.29</v>
      </c>
    </row>
    <row r="562" spans="1:2" ht="15" x14ac:dyDescent="0.25">
      <c r="A562" s="150">
        <v>19450</v>
      </c>
      <c r="B562" s="149">
        <v>25.25</v>
      </c>
    </row>
    <row r="563" spans="1:2" ht="15" x14ac:dyDescent="0.25">
      <c r="A563" s="150">
        <v>19451</v>
      </c>
      <c r="B563" s="149">
        <v>25.23</v>
      </c>
    </row>
    <row r="564" spans="1:2" ht="15" x14ac:dyDescent="0.25">
      <c r="A564" s="150">
        <v>19455</v>
      </c>
      <c r="B564" s="149">
        <v>24.61</v>
      </c>
    </row>
    <row r="565" spans="1:2" ht="15" x14ac:dyDescent="0.25">
      <c r="A565" s="150">
        <v>19456</v>
      </c>
      <c r="B565" s="149">
        <v>24.71</v>
      </c>
    </row>
    <row r="566" spans="1:2" ht="15" x14ac:dyDescent="0.25">
      <c r="A566" s="150">
        <v>19457</v>
      </c>
      <c r="B566" s="149">
        <v>24.93</v>
      </c>
    </row>
    <row r="567" spans="1:2" ht="15" x14ac:dyDescent="0.25">
      <c r="A567" s="150">
        <v>19458</v>
      </c>
      <c r="B567" s="149">
        <v>24.88</v>
      </c>
    </row>
    <row r="568" spans="1:2" ht="15" x14ac:dyDescent="0.25">
      <c r="A568" s="150">
        <v>19459</v>
      </c>
      <c r="B568" s="149">
        <v>24.82</v>
      </c>
    </row>
    <row r="569" spans="1:2" ht="15" x14ac:dyDescent="0.25">
      <c r="A569" s="150">
        <v>19462</v>
      </c>
      <c r="B569" s="149">
        <v>24.77</v>
      </c>
    </row>
    <row r="570" spans="1:2" ht="15" x14ac:dyDescent="0.25">
      <c r="A570" s="150">
        <v>19463</v>
      </c>
      <c r="B570" s="149">
        <v>24.86</v>
      </c>
    </row>
    <row r="571" spans="1:2" ht="15" x14ac:dyDescent="0.25">
      <c r="A571" s="150">
        <v>19464</v>
      </c>
      <c r="B571" s="149">
        <v>24.96</v>
      </c>
    </row>
    <row r="572" spans="1:2" ht="15" x14ac:dyDescent="0.25">
      <c r="A572" s="150">
        <v>19465</v>
      </c>
      <c r="B572" s="149">
        <v>24.91</v>
      </c>
    </row>
    <row r="573" spans="1:2" ht="15" x14ac:dyDescent="0.25">
      <c r="A573" s="150">
        <v>19466</v>
      </c>
      <c r="B573" s="149">
        <v>24.62</v>
      </c>
    </row>
    <row r="574" spans="1:2" ht="15" x14ac:dyDescent="0.25">
      <c r="A574" s="150">
        <v>19469</v>
      </c>
      <c r="B574" s="149">
        <v>24.73</v>
      </c>
    </row>
    <row r="575" spans="1:2" ht="15" x14ac:dyDescent="0.25">
      <c r="A575" s="150">
        <v>19470</v>
      </c>
      <c r="B575" s="149">
        <v>24.67</v>
      </c>
    </row>
    <row r="576" spans="1:2" ht="15" x14ac:dyDescent="0.25">
      <c r="A576" s="150">
        <v>19471</v>
      </c>
      <c r="B576" s="149">
        <v>24.46</v>
      </c>
    </row>
    <row r="577" spans="1:2" ht="15" x14ac:dyDescent="0.25">
      <c r="A577" s="150">
        <v>19472</v>
      </c>
      <c r="B577" s="149">
        <v>24.19</v>
      </c>
    </row>
    <row r="578" spans="1:2" ht="15" x14ac:dyDescent="0.25">
      <c r="A578" s="150">
        <v>19473</v>
      </c>
      <c r="B578" s="149">
        <v>24.2</v>
      </c>
    </row>
    <row r="579" spans="1:2" ht="15" x14ac:dyDescent="0.25">
      <c r="A579" s="150">
        <v>19476</v>
      </c>
      <c r="B579" s="149">
        <v>24.34</v>
      </c>
    </row>
    <row r="580" spans="1:2" ht="15" x14ac:dyDescent="0.25">
      <c r="A580" s="150">
        <v>19477</v>
      </c>
      <c r="B580" s="149">
        <v>24.52</v>
      </c>
    </row>
    <row r="581" spans="1:2" ht="15" x14ac:dyDescent="0.25">
      <c r="A581" s="150">
        <v>19478</v>
      </c>
      <c r="B581" s="149">
        <v>24.68</v>
      </c>
    </row>
    <row r="582" spans="1:2" ht="15" x14ac:dyDescent="0.25">
      <c r="A582" s="150">
        <v>19479</v>
      </c>
      <c r="B582" s="149">
        <v>24.62</v>
      </c>
    </row>
    <row r="583" spans="1:2" ht="15" x14ac:dyDescent="0.25">
      <c r="A583" s="150">
        <v>19480</v>
      </c>
      <c r="B583" s="149">
        <v>24.73</v>
      </c>
    </row>
    <row r="584" spans="1:2" ht="15" x14ac:dyDescent="0.25">
      <c r="A584" s="150">
        <v>19483</v>
      </c>
      <c r="B584" s="149">
        <v>25</v>
      </c>
    </row>
    <row r="585" spans="1:2" ht="15" x14ac:dyDescent="0.25">
      <c r="A585" s="150">
        <v>19484</v>
      </c>
      <c r="B585" s="149">
        <v>25.03</v>
      </c>
    </row>
    <row r="586" spans="1:2" ht="15" x14ac:dyDescent="0.25">
      <c r="A586" s="150">
        <v>19485</v>
      </c>
      <c r="B586" s="149">
        <v>25</v>
      </c>
    </row>
    <row r="587" spans="1:2" ht="15" x14ac:dyDescent="0.25">
      <c r="A587" s="150">
        <v>19486</v>
      </c>
      <c r="B587" s="149">
        <v>24.9</v>
      </c>
    </row>
    <row r="588" spans="1:2" ht="15" x14ac:dyDescent="0.25">
      <c r="A588" s="150">
        <v>19487</v>
      </c>
      <c r="B588" s="149">
        <v>24.9</v>
      </c>
    </row>
    <row r="589" spans="1:2" ht="15" x14ac:dyDescent="0.25">
      <c r="A589" s="150">
        <v>19490</v>
      </c>
      <c r="B589" s="149">
        <v>24.91</v>
      </c>
    </row>
    <row r="590" spans="1:2" ht="15" x14ac:dyDescent="0.25">
      <c r="A590" s="150">
        <v>19491</v>
      </c>
      <c r="B590" s="149">
        <v>24.74</v>
      </c>
    </row>
    <row r="591" spans="1:2" ht="15" x14ac:dyDescent="0.25">
      <c r="A591" s="150">
        <v>19492</v>
      </c>
      <c r="B591" s="149">
        <v>24.71</v>
      </c>
    </row>
    <row r="592" spans="1:2" ht="15" x14ac:dyDescent="0.25">
      <c r="A592" s="150">
        <v>19493</v>
      </c>
      <c r="B592" s="149">
        <v>24.85</v>
      </c>
    </row>
    <row r="593" spans="1:2" ht="15" x14ac:dyDescent="0.25">
      <c r="A593" s="150">
        <v>19494</v>
      </c>
      <c r="B593" s="149">
        <v>24.84</v>
      </c>
    </row>
    <row r="594" spans="1:2" ht="15" x14ac:dyDescent="0.25">
      <c r="A594" s="150">
        <v>19497</v>
      </c>
      <c r="B594" s="149">
        <v>24.75</v>
      </c>
    </row>
    <row r="595" spans="1:2" ht="15" x14ac:dyDescent="0.25">
      <c r="A595" s="150">
        <v>19498</v>
      </c>
      <c r="B595" s="149">
        <v>24.7</v>
      </c>
    </row>
    <row r="596" spans="1:2" ht="15" x14ac:dyDescent="0.25">
      <c r="A596" s="150">
        <v>19499</v>
      </c>
      <c r="B596" s="149">
        <v>24.93</v>
      </c>
    </row>
    <row r="597" spans="1:2" ht="15" x14ac:dyDescent="0.25">
      <c r="A597" s="150">
        <v>19500</v>
      </c>
      <c r="B597" s="149">
        <v>25.06</v>
      </c>
    </row>
    <row r="598" spans="1:2" ht="15" x14ac:dyDescent="0.25">
      <c r="A598" s="150">
        <v>19501</v>
      </c>
      <c r="B598" s="149">
        <v>25.03</v>
      </c>
    </row>
    <row r="599" spans="1:2" ht="15" x14ac:dyDescent="0.25">
      <c r="A599" s="150">
        <v>19504</v>
      </c>
      <c r="B599" s="149">
        <v>24.99</v>
      </c>
    </row>
    <row r="600" spans="1:2" ht="15" x14ac:dyDescent="0.25">
      <c r="A600" s="150">
        <v>19505</v>
      </c>
      <c r="B600" s="149">
        <v>24.87</v>
      </c>
    </row>
    <row r="601" spans="1:2" ht="15" x14ac:dyDescent="0.25">
      <c r="A601" s="150">
        <v>19506</v>
      </c>
      <c r="B601" s="149">
        <v>24.64</v>
      </c>
    </row>
    <row r="602" spans="1:2" ht="15" x14ac:dyDescent="0.25">
      <c r="A602" s="150">
        <v>19507</v>
      </c>
      <c r="B602" s="149">
        <v>24.46</v>
      </c>
    </row>
    <row r="603" spans="1:2" ht="15" x14ac:dyDescent="0.25">
      <c r="A603" s="150">
        <v>19508</v>
      </c>
      <c r="B603" s="149">
        <v>24.54</v>
      </c>
    </row>
    <row r="604" spans="1:2" ht="15" x14ac:dyDescent="0.25">
      <c r="A604" s="150">
        <v>19511</v>
      </c>
      <c r="B604" s="149">
        <v>24.15</v>
      </c>
    </row>
    <row r="605" spans="1:2" ht="15" x14ac:dyDescent="0.25">
      <c r="A605" s="150">
        <v>19512</v>
      </c>
      <c r="B605" s="149">
        <v>24.22</v>
      </c>
    </row>
    <row r="606" spans="1:2" ht="15" x14ac:dyDescent="0.25">
      <c r="A606" s="150">
        <v>19513</v>
      </c>
      <c r="B606" s="149">
        <v>24.18</v>
      </c>
    </row>
    <row r="607" spans="1:2" ht="15" x14ac:dyDescent="0.25">
      <c r="A607" s="150">
        <v>19514</v>
      </c>
      <c r="B607" s="149">
        <v>24.03</v>
      </c>
    </row>
    <row r="608" spans="1:2" ht="15" x14ac:dyDescent="0.25">
      <c r="A608" s="150">
        <v>19515</v>
      </c>
      <c r="B608" s="149">
        <v>24.09</v>
      </c>
    </row>
    <row r="609" spans="1:2" ht="15" x14ac:dyDescent="0.25">
      <c r="A609" s="150">
        <v>19518</v>
      </c>
      <c r="B609" s="149">
        <v>24.01</v>
      </c>
    </row>
    <row r="610" spans="1:2" ht="15" x14ac:dyDescent="0.25">
      <c r="A610" s="150">
        <v>19519</v>
      </c>
      <c r="B610" s="149">
        <v>23.6</v>
      </c>
    </row>
    <row r="611" spans="1:2" ht="15" x14ac:dyDescent="0.25">
      <c r="A611" s="150">
        <v>19520</v>
      </c>
      <c r="B611" s="149">
        <v>23.54</v>
      </c>
    </row>
    <row r="612" spans="1:2" ht="15" x14ac:dyDescent="0.25">
      <c r="A612" s="150">
        <v>19521</v>
      </c>
      <c r="B612" s="149">
        <v>23.75</v>
      </c>
    </row>
    <row r="613" spans="1:2" ht="15" x14ac:dyDescent="0.25">
      <c r="A613" s="150">
        <v>19522</v>
      </c>
      <c r="B613" s="149">
        <v>23.82</v>
      </c>
    </row>
    <row r="614" spans="1:2" ht="15" x14ac:dyDescent="0.25">
      <c r="A614" s="150">
        <v>19525</v>
      </c>
      <c r="B614" s="149">
        <v>23.62</v>
      </c>
    </row>
    <row r="615" spans="1:2" ht="15" x14ac:dyDescent="0.25">
      <c r="A615" s="150">
        <v>19526</v>
      </c>
      <c r="B615" s="149">
        <v>23.55</v>
      </c>
    </row>
    <row r="616" spans="1:2" ht="15" x14ac:dyDescent="0.25">
      <c r="A616" s="150">
        <v>19527</v>
      </c>
      <c r="B616" s="149">
        <v>23.85</v>
      </c>
    </row>
    <row r="617" spans="1:2" ht="15" x14ac:dyDescent="0.25">
      <c r="A617" s="150">
        <v>19528</v>
      </c>
      <c r="B617" s="149">
        <v>23.84</v>
      </c>
    </row>
    <row r="618" spans="1:2" ht="15" x14ac:dyDescent="0.25">
      <c r="A618" s="150">
        <v>19529</v>
      </c>
      <c r="B618" s="149">
        <v>23.84</v>
      </c>
    </row>
    <row r="619" spans="1:2" ht="15" x14ac:dyDescent="0.25">
      <c r="A619" s="150">
        <v>19532</v>
      </c>
      <c r="B619" s="149">
        <v>23.96</v>
      </c>
    </row>
    <row r="620" spans="1:2" ht="15" x14ac:dyDescent="0.25">
      <c r="A620" s="150">
        <v>19533</v>
      </c>
      <c r="B620" s="149">
        <v>24.12</v>
      </c>
    </row>
    <row r="621" spans="1:2" ht="15" x14ac:dyDescent="0.25">
      <c r="A621" s="150">
        <v>19534</v>
      </c>
      <c r="B621" s="149">
        <v>24.09</v>
      </c>
    </row>
    <row r="622" spans="1:2" ht="15" x14ac:dyDescent="0.25">
      <c r="A622" s="150">
        <v>19535</v>
      </c>
      <c r="B622" s="149">
        <v>24.19</v>
      </c>
    </row>
    <row r="623" spans="1:2" ht="15" x14ac:dyDescent="0.25">
      <c r="A623" s="150">
        <v>19536</v>
      </c>
      <c r="B623" s="149">
        <v>24.21</v>
      </c>
    </row>
    <row r="624" spans="1:2" ht="15" x14ac:dyDescent="0.25">
      <c r="A624" s="150">
        <v>19539</v>
      </c>
      <c r="B624" s="149">
        <v>24.14</v>
      </c>
    </row>
    <row r="625" spans="1:2" ht="15" x14ac:dyDescent="0.25">
      <c r="A625" s="150">
        <v>19540</v>
      </c>
      <c r="B625" s="149">
        <v>24.14</v>
      </c>
    </row>
    <row r="626" spans="1:2" ht="15" x14ac:dyDescent="0.25">
      <c r="A626" s="150">
        <v>19541</v>
      </c>
      <c r="B626" s="149">
        <v>24.24</v>
      </c>
    </row>
    <row r="627" spans="1:2" ht="15" x14ac:dyDescent="0.25">
      <c r="A627" s="150">
        <v>19542</v>
      </c>
      <c r="B627" s="149">
        <v>24.31</v>
      </c>
    </row>
    <row r="628" spans="1:2" ht="15" x14ac:dyDescent="0.25">
      <c r="A628" s="150">
        <v>19543</v>
      </c>
      <c r="B628" s="149">
        <v>24.36</v>
      </c>
    </row>
    <row r="629" spans="1:2" ht="15" x14ac:dyDescent="0.25">
      <c r="A629" s="150">
        <v>19546</v>
      </c>
      <c r="B629" s="149">
        <v>24.38</v>
      </c>
    </row>
    <row r="630" spans="1:2" ht="15" x14ac:dyDescent="0.25">
      <c r="A630" s="150">
        <v>19547</v>
      </c>
      <c r="B630" s="149">
        <v>24.51</v>
      </c>
    </row>
    <row r="631" spans="1:2" ht="15" x14ac:dyDescent="0.25">
      <c r="A631" s="150">
        <v>19548</v>
      </c>
      <c r="B631" s="149">
        <v>24.5</v>
      </c>
    </row>
    <row r="632" spans="1:2" ht="15" x14ac:dyDescent="0.25">
      <c r="A632" s="150">
        <v>19549</v>
      </c>
      <c r="B632" s="149">
        <v>24.43</v>
      </c>
    </row>
    <row r="633" spans="1:2" ht="15" x14ac:dyDescent="0.25">
      <c r="A633" s="150">
        <v>19550</v>
      </c>
      <c r="B633" s="149">
        <v>24.41</v>
      </c>
    </row>
    <row r="634" spans="1:2" ht="15" x14ac:dyDescent="0.25">
      <c r="A634" s="150">
        <v>19553</v>
      </c>
      <c r="B634" s="149">
        <v>24.17</v>
      </c>
    </row>
    <row r="635" spans="1:2" ht="15" x14ac:dyDescent="0.25">
      <c r="A635" s="150">
        <v>19554</v>
      </c>
      <c r="B635" s="149">
        <v>24.08</v>
      </c>
    </row>
    <row r="636" spans="1:2" ht="15" x14ac:dyDescent="0.25">
      <c r="A636" s="150">
        <v>19555</v>
      </c>
      <c r="B636" s="149">
        <v>24.15</v>
      </c>
    </row>
    <row r="637" spans="1:2" ht="15" x14ac:dyDescent="0.25">
      <c r="A637" s="150">
        <v>19556</v>
      </c>
      <c r="B637" s="149">
        <v>24.18</v>
      </c>
    </row>
    <row r="638" spans="1:2" ht="15" x14ac:dyDescent="0.25">
      <c r="A638" s="150">
        <v>19557</v>
      </c>
      <c r="B638" s="149">
        <v>24.35</v>
      </c>
    </row>
    <row r="639" spans="1:2" ht="15" x14ac:dyDescent="0.25">
      <c r="A639" s="150">
        <v>19560</v>
      </c>
      <c r="B639" s="149">
        <v>24.22</v>
      </c>
    </row>
    <row r="640" spans="1:2" ht="15" x14ac:dyDescent="0.25">
      <c r="A640" s="150">
        <v>19561</v>
      </c>
      <c r="B640" s="149">
        <v>24.16</v>
      </c>
    </row>
    <row r="641" spans="1:2" ht="15" x14ac:dyDescent="0.25">
      <c r="A641" s="150">
        <v>19562</v>
      </c>
      <c r="B641" s="149">
        <v>24.19</v>
      </c>
    </row>
    <row r="642" spans="1:2" ht="15" x14ac:dyDescent="0.25">
      <c r="A642" s="150">
        <v>19563</v>
      </c>
      <c r="B642" s="149">
        <v>24.23</v>
      </c>
    </row>
    <row r="643" spans="1:2" ht="15" x14ac:dyDescent="0.25">
      <c r="A643" s="150">
        <v>19564</v>
      </c>
      <c r="B643" s="149">
        <v>24.23</v>
      </c>
    </row>
    <row r="644" spans="1:2" ht="15" x14ac:dyDescent="0.25">
      <c r="A644" s="150">
        <v>19567</v>
      </c>
      <c r="B644" s="149">
        <v>24.07</v>
      </c>
    </row>
    <row r="645" spans="1:2" ht="15" x14ac:dyDescent="0.25">
      <c r="A645" s="150">
        <v>19568</v>
      </c>
      <c r="B645" s="149">
        <v>24.11</v>
      </c>
    </row>
    <row r="646" spans="1:2" ht="15" x14ac:dyDescent="0.25">
      <c r="A646" s="150">
        <v>19569</v>
      </c>
      <c r="B646" s="149">
        <v>24.26</v>
      </c>
    </row>
    <row r="647" spans="1:2" ht="15" x14ac:dyDescent="0.25">
      <c r="A647" s="150">
        <v>19570</v>
      </c>
      <c r="B647" s="149">
        <v>24.49</v>
      </c>
    </row>
    <row r="648" spans="1:2" ht="15" x14ac:dyDescent="0.25">
      <c r="A648" s="150">
        <v>19571</v>
      </c>
      <c r="B648" s="149">
        <v>24.75</v>
      </c>
    </row>
    <row r="649" spans="1:2" ht="15" x14ac:dyDescent="0.25">
      <c r="A649" s="150">
        <v>19574</v>
      </c>
      <c r="B649" s="149">
        <v>24.84</v>
      </c>
    </row>
    <row r="650" spans="1:2" ht="15" x14ac:dyDescent="0.25">
      <c r="A650" s="150">
        <v>19575</v>
      </c>
      <c r="B650" s="149">
        <v>24.78</v>
      </c>
    </row>
    <row r="651" spans="1:2" ht="15" x14ac:dyDescent="0.25">
      <c r="A651" s="150">
        <v>19576</v>
      </c>
      <c r="B651" s="149">
        <v>24.68</v>
      </c>
    </row>
    <row r="652" spans="1:2" ht="15" x14ac:dyDescent="0.25">
      <c r="A652" s="150">
        <v>19577</v>
      </c>
      <c r="B652" s="149">
        <v>24.8</v>
      </c>
    </row>
    <row r="653" spans="1:2" ht="15" x14ac:dyDescent="0.25">
      <c r="A653" s="150">
        <v>19578</v>
      </c>
      <c r="B653" s="149">
        <v>24.78</v>
      </c>
    </row>
    <row r="654" spans="1:2" ht="15" x14ac:dyDescent="0.25">
      <c r="A654" s="150">
        <v>19581</v>
      </c>
      <c r="B654" s="149">
        <v>24.75</v>
      </c>
    </row>
    <row r="655" spans="1:2" ht="15" x14ac:dyDescent="0.25">
      <c r="A655" s="150">
        <v>19582</v>
      </c>
      <c r="B655" s="149">
        <v>24.72</v>
      </c>
    </row>
    <row r="656" spans="1:2" ht="15" x14ac:dyDescent="0.25">
      <c r="A656" s="150">
        <v>19583</v>
      </c>
      <c r="B656" s="149">
        <v>24.78</v>
      </c>
    </row>
    <row r="657" spans="1:2" ht="15" x14ac:dyDescent="0.25">
      <c r="A657" s="150">
        <v>19584</v>
      </c>
      <c r="B657" s="149">
        <v>24.73</v>
      </c>
    </row>
    <row r="658" spans="1:2" ht="15" x14ac:dyDescent="0.25">
      <c r="A658" s="150">
        <v>19585</v>
      </c>
      <c r="B658" s="149">
        <v>24.62</v>
      </c>
    </row>
    <row r="659" spans="1:2" ht="15" x14ac:dyDescent="0.25">
      <c r="A659" s="150">
        <v>19588</v>
      </c>
      <c r="B659" s="149">
        <v>24.56</v>
      </c>
    </row>
    <row r="660" spans="1:2" ht="15" x14ac:dyDescent="0.25">
      <c r="A660" s="150">
        <v>19589</v>
      </c>
      <c r="B660" s="149">
        <v>24.46</v>
      </c>
    </row>
    <row r="661" spans="1:2" ht="15" x14ac:dyDescent="0.25">
      <c r="A661" s="150">
        <v>19590</v>
      </c>
      <c r="B661" s="149">
        <v>24.31</v>
      </c>
    </row>
    <row r="662" spans="1:2" ht="15" x14ac:dyDescent="0.25">
      <c r="A662" s="150">
        <v>19591</v>
      </c>
      <c r="B662" s="149">
        <v>24.29</v>
      </c>
    </row>
    <row r="663" spans="1:2" ht="15" x14ac:dyDescent="0.25">
      <c r="A663" s="150">
        <v>19592</v>
      </c>
      <c r="B663" s="149">
        <v>24.35</v>
      </c>
    </row>
    <row r="664" spans="1:2" ht="15" x14ac:dyDescent="0.25">
      <c r="A664" s="150">
        <v>19595</v>
      </c>
      <c r="B664" s="149">
        <v>24.09</v>
      </c>
    </row>
    <row r="665" spans="1:2" ht="15" x14ac:dyDescent="0.25">
      <c r="A665" s="150">
        <v>19596</v>
      </c>
      <c r="B665" s="149">
        <v>23.93</v>
      </c>
    </row>
    <row r="666" spans="1:2" ht="15" x14ac:dyDescent="0.25">
      <c r="A666" s="150">
        <v>19597</v>
      </c>
      <c r="B666" s="149">
        <v>23.86</v>
      </c>
    </row>
    <row r="667" spans="1:2" ht="15" x14ac:dyDescent="0.25">
      <c r="A667" s="150">
        <v>19598</v>
      </c>
      <c r="B667" s="149">
        <v>23.79</v>
      </c>
    </row>
    <row r="668" spans="1:2" ht="15" x14ac:dyDescent="0.25">
      <c r="A668" s="150">
        <v>19599</v>
      </c>
      <c r="B668" s="149">
        <v>23.74</v>
      </c>
    </row>
    <row r="669" spans="1:2" ht="15" x14ac:dyDescent="0.25">
      <c r="A669" s="150">
        <v>19602</v>
      </c>
      <c r="B669" s="149">
        <v>23.32</v>
      </c>
    </row>
    <row r="670" spans="1:2" ht="15" x14ac:dyDescent="0.25">
      <c r="A670" s="150">
        <v>19603</v>
      </c>
      <c r="B670" s="149">
        <v>23.42</v>
      </c>
    </row>
    <row r="671" spans="1:2" ht="15" x14ac:dyDescent="0.25">
      <c r="A671" s="150">
        <v>19604</v>
      </c>
      <c r="B671" s="149">
        <v>23.56</v>
      </c>
    </row>
    <row r="672" spans="1:2" ht="15" x14ac:dyDescent="0.25">
      <c r="A672" s="150">
        <v>19605</v>
      </c>
      <c r="B672" s="149">
        <v>23.51</v>
      </c>
    </row>
    <row r="673" spans="1:2" ht="15" x14ac:dyDescent="0.25">
      <c r="A673" s="150">
        <v>19606</v>
      </c>
      <c r="B673" s="149">
        <v>23.57</v>
      </c>
    </row>
    <row r="674" spans="1:2" ht="15" x14ac:dyDescent="0.25">
      <c r="A674" s="150">
        <v>19610</v>
      </c>
      <c r="B674" s="149">
        <v>23.61</v>
      </c>
    </row>
    <row r="675" spans="1:2" ht="15" x14ac:dyDescent="0.25">
      <c r="A675" s="150">
        <v>19611</v>
      </c>
      <c r="B675" s="149">
        <v>23.65</v>
      </c>
    </row>
    <row r="676" spans="1:2" ht="15" x14ac:dyDescent="0.25">
      <c r="A676" s="150">
        <v>19612</v>
      </c>
      <c r="B676" s="149">
        <v>23.41</v>
      </c>
    </row>
    <row r="677" spans="1:2" ht="15" x14ac:dyDescent="0.25">
      <c r="A677" s="150">
        <v>19613</v>
      </c>
      <c r="B677" s="149">
        <v>23.14</v>
      </c>
    </row>
    <row r="678" spans="1:2" ht="15" x14ac:dyDescent="0.25">
      <c r="A678" s="150">
        <v>19616</v>
      </c>
      <c r="B678" s="149">
        <v>22.71</v>
      </c>
    </row>
    <row r="679" spans="1:2" ht="15" x14ac:dyDescent="0.25">
      <c r="A679" s="150">
        <v>19617</v>
      </c>
      <c r="B679" s="149">
        <v>22.9</v>
      </c>
    </row>
    <row r="680" spans="1:2" ht="15" x14ac:dyDescent="0.25">
      <c r="A680" s="150">
        <v>19618</v>
      </c>
      <c r="B680" s="149">
        <v>23.01</v>
      </c>
    </row>
    <row r="681" spans="1:2" ht="15" x14ac:dyDescent="0.25">
      <c r="A681" s="150">
        <v>19619</v>
      </c>
      <c r="B681" s="149">
        <v>23.07</v>
      </c>
    </row>
    <row r="682" spans="1:2" ht="15" x14ac:dyDescent="0.25">
      <c r="A682" s="150">
        <v>19620</v>
      </c>
      <c r="B682" s="149">
        <v>22.95</v>
      </c>
    </row>
    <row r="683" spans="1:2" ht="15" x14ac:dyDescent="0.25">
      <c r="A683" s="150">
        <v>19623</v>
      </c>
      <c r="B683" s="149">
        <v>22.88</v>
      </c>
    </row>
    <row r="684" spans="1:2" ht="15" x14ac:dyDescent="0.25">
      <c r="A684" s="150">
        <v>19624</v>
      </c>
      <c r="B684" s="149">
        <v>23.2</v>
      </c>
    </row>
    <row r="685" spans="1:2" ht="15" x14ac:dyDescent="0.25">
      <c r="A685" s="150">
        <v>19625</v>
      </c>
      <c r="B685" s="149">
        <v>23.23</v>
      </c>
    </row>
    <row r="686" spans="1:2" ht="15" x14ac:dyDescent="0.25">
      <c r="A686" s="150">
        <v>19626</v>
      </c>
      <c r="B686" s="149">
        <v>23.24</v>
      </c>
    </row>
    <row r="687" spans="1:2" ht="15" x14ac:dyDescent="0.25">
      <c r="A687" s="150">
        <v>19627</v>
      </c>
      <c r="B687" s="149">
        <v>23.3</v>
      </c>
    </row>
    <row r="688" spans="1:2" ht="15" x14ac:dyDescent="0.25">
      <c r="A688" s="150">
        <v>19630</v>
      </c>
      <c r="B688" s="149">
        <v>23.45</v>
      </c>
    </row>
    <row r="689" spans="1:2" ht="15" x14ac:dyDescent="0.25">
      <c r="A689" s="150">
        <v>19631</v>
      </c>
      <c r="B689" s="149">
        <v>23.49</v>
      </c>
    </row>
    <row r="690" spans="1:2" ht="15" x14ac:dyDescent="0.25">
      <c r="A690" s="150">
        <v>19632</v>
      </c>
      <c r="B690" s="149">
        <v>23.35</v>
      </c>
    </row>
    <row r="691" spans="1:2" ht="15" x14ac:dyDescent="0.25">
      <c r="A691" s="150">
        <v>19633</v>
      </c>
      <c r="B691" s="149">
        <v>23.49</v>
      </c>
    </row>
    <row r="692" spans="1:2" ht="15" x14ac:dyDescent="0.25">
      <c r="A692" s="150">
        <v>19634</v>
      </c>
      <c r="B692" s="149">
        <v>23.59</v>
      </c>
    </row>
    <row r="693" spans="1:2" ht="15" x14ac:dyDescent="0.25">
      <c r="A693" s="150">
        <v>19637</v>
      </c>
      <c r="B693" s="149">
        <v>23.48</v>
      </c>
    </row>
    <row r="694" spans="1:2" ht="15" x14ac:dyDescent="0.25">
      <c r="A694" s="150">
        <v>19638</v>
      </c>
      <c r="B694" s="149">
        <v>23.39</v>
      </c>
    </row>
    <row r="695" spans="1:2" ht="15" x14ac:dyDescent="0.25">
      <c r="A695" s="150">
        <v>19639</v>
      </c>
      <c r="B695" s="149">
        <v>23.58</v>
      </c>
    </row>
    <row r="696" spans="1:2" ht="15" x14ac:dyDescent="0.25">
      <c r="A696" s="150">
        <v>19640</v>
      </c>
      <c r="B696" s="149">
        <v>23.62</v>
      </c>
    </row>
    <row r="697" spans="1:2" ht="15" x14ac:dyDescent="0.25">
      <c r="A697" s="150">
        <v>19641</v>
      </c>
      <c r="B697" s="149">
        <v>23.66</v>
      </c>
    </row>
    <row r="698" spans="1:2" ht="15" x14ac:dyDescent="0.25">
      <c r="A698" s="150">
        <v>19645</v>
      </c>
      <c r="B698" s="149">
        <v>23.57</v>
      </c>
    </row>
    <row r="699" spans="1:2" ht="15" x14ac:dyDescent="0.25">
      <c r="A699" s="150">
        <v>19646</v>
      </c>
      <c r="B699" s="149">
        <v>23.68</v>
      </c>
    </row>
    <row r="700" spans="1:2" ht="15" x14ac:dyDescent="0.25">
      <c r="A700" s="150">
        <v>19647</v>
      </c>
      <c r="B700" s="149">
        <v>23.95</v>
      </c>
    </row>
    <row r="701" spans="1:2" ht="15" x14ac:dyDescent="0.25">
      <c r="A701" s="150">
        <v>19648</v>
      </c>
      <c r="B701" s="149">
        <v>24.14</v>
      </c>
    </row>
    <row r="702" spans="1:2" ht="15" x14ac:dyDescent="0.25">
      <c r="A702" s="150">
        <v>19651</v>
      </c>
      <c r="B702" s="149">
        <v>24.16</v>
      </c>
    </row>
    <row r="703" spans="1:2" ht="15" x14ac:dyDescent="0.25">
      <c r="A703" s="150">
        <v>19652</v>
      </c>
      <c r="B703" s="149">
        <v>24.17</v>
      </c>
    </row>
    <row r="704" spans="1:2" ht="15" x14ac:dyDescent="0.25">
      <c r="A704" s="150">
        <v>19653</v>
      </c>
      <c r="B704" s="149">
        <v>24.19</v>
      </c>
    </row>
    <row r="705" spans="1:2" ht="15" x14ac:dyDescent="0.25">
      <c r="A705" s="150">
        <v>19654</v>
      </c>
      <c r="B705" s="149">
        <v>24.3</v>
      </c>
    </row>
    <row r="706" spans="1:2" ht="15" x14ac:dyDescent="0.25">
      <c r="A706" s="150">
        <v>19655</v>
      </c>
      <c r="B706" s="149">
        <v>24.35</v>
      </c>
    </row>
    <row r="707" spans="1:2" ht="15" x14ac:dyDescent="0.25">
      <c r="A707" s="150">
        <v>19658</v>
      </c>
      <c r="B707" s="149">
        <v>24.31</v>
      </c>
    </row>
    <row r="708" spans="1:2" ht="15" x14ac:dyDescent="0.25">
      <c r="A708" s="150">
        <v>19659</v>
      </c>
      <c r="B708" s="149">
        <v>24.26</v>
      </c>
    </row>
    <row r="709" spans="1:2" ht="15" x14ac:dyDescent="0.25">
      <c r="A709" s="150">
        <v>19660</v>
      </c>
      <c r="B709" s="149">
        <v>24.29</v>
      </c>
    </row>
    <row r="710" spans="1:2" ht="15" x14ac:dyDescent="0.25">
      <c r="A710" s="150">
        <v>19661</v>
      </c>
      <c r="B710" s="149">
        <v>24.58</v>
      </c>
    </row>
    <row r="711" spans="1:2" ht="15" x14ac:dyDescent="0.25">
      <c r="A711" s="150">
        <v>19662</v>
      </c>
      <c r="B711" s="149">
        <v>24.54</v>
      </c>
    </row>
    <row r="712" spans="1:2" ht="15" x14ac:dyDescent="0.25">
      <c r="A712" s="150">
        <v>19665</v>
      </c>
      <c r="B712" s="149">
        <v>24.66</v>
      </c>
    </row>
    <row r="713" spans="1:2" ht="15" x14ac:dyDescent="0.25">
      <c r="A713" s="150">
        <v>19667</v>
      </c>
      <c r="B713" s="149">
        <v>24.51</v>
      </c>
    </row>
    <row r="714" spans="1:2" ht="15" x14ac:dyDescent="0.25">
      <c r="A714" s="150">
        <v>19668</v>
      </c>
      <c r="B714" s="149">
        <v>24.64</v>
      </c>
    </row>
    <row r="715" spans="1:2" ht="15" x14ac:dyDescent="0.25">
      <c r="A715" s="150">
        <v>19669</v>
      </c>
      <c r="B715" s="149">
        <v>24.61</v>
      </c>
    </row>
    <row r="716" spans="1:2" ht="15" x14ac:dyDescent="0.25">
      <c r="A716" s="150">
        <v>19672</v>
      </c>
      <c r="B716" s="149">
        <v>24.66</v>
      </c>
    </row>
    <row r="717" spans="1:2" ht="15" x14ac:dyDescent="0.25">
      <c r="A717" s="150">
        <v>19673</v>
      </c>
      <c r="B717" s="149">
        <v>24.37</v>
      </c>
    </row>
    <row r="718" spans="1:2" ht="15" x14ac:dyDescent="0.25">
      <c r="A718" s="150">
        <v>19675</v>
      </c>
      <c r="B718" s="149">
        <v>24.46</v>
      </c>
    </row>
    <row r="719" spans="1:2" ht="15" x14ac:dyDescent="0.25">
      <c r="A719" s="150">
        <v>19676</v>
      </c>
      <c r="B719" s="149">
        <v>24.54</v>
      </c>
    </row>
    <row r="720" spans="1:2" ht="15" x14ac:dyDescent="0.25">
      <c r="A720" s="150">
        <v>19679</v>
      </c>
      <c r="B720" s="149">
        <v>24.38</v>
      </c>
    </row>
    <row r="721" spans="1:2" ht="15" x14ac:dyDescent="0.25">
      <c r="A721" s="150">
        <v>19680</v>
      </c>
      <c r="B721" s="149">
        <v>24.25</v>
      </c>
    </row>
    <row r="722" spans="1:2" ht="15" x14ac:dyDescent="0.25">
      <c r="A722" s="150">
        <v>19681</v>
      </c>
      <c r="B722" s="149">
        <v>24.29</v>
      </c>
    </row>
    <row r="723" spans="1:2" ht="15" x14ac:dyDescent="0.25">
      <c r="A723" s="150">
        <v>19682</v>
      </c>
      <c r="B723" s="149">
        <v>24.4</v>
      </c>
    </row>
    <row r="724" spans="1:2" ht="15" x14ac:dyDescent="0.25">
      <c r="A724" s="150">
        <v>19683</v>
      </c>
      <c r="B724" s="149">
        <v>24.44</v>
      </c>
    </row>
    <row r="725" spans="1:2" ht="15" x14ac:dyDescent="0.25">
      <c r="A725" s="150">
        <v>19686</v>
      </c>
      <c r="B725" s="149">
        <v>24.36</v>
      </c>
    </row>
    <row r="726" spans="1:2" ht="15" x14ac:dyDescent="0.25">
      <c r="A726" s="150">
        <v>19687</v>
      </c>
      <c r="B726" s="149">
        <v>24.5</v>
      </c>
    </row>
    <row r="727" spans="1:2" ht="15" x14ac:dyDescent="0.25">
      <c r="A727" s="150">
        <v>19688</v>
      </c>
      <c r="B727" s="149">
        <v>24.52</v>
      </c>
    </row>
    <row r="728" spans="1:2" ht="15" x14ac:dyDescent="0.25">
      <c r="A728" s="150">
        <v>19690</v>
      </c>
      <c r="B728" s="149">
        <v>24.66</v>
      </c>
    </row>
    <row r="729" spans="1:2" ht="15" x14ac:dyDescent="0.25">
      <c r="A729" s="150">
        <v>19693</v>
      </c>
      <c r="B729" s="149">
        <v>24.76</v>
      </c>
    </row>
    <row r="730" spans="1:2" ht="15" x14ac:dyDescent="0.25">
      <c r="A730" s="150">
        <v>19694</v>
      </c>
      <c r="B730" s="149">
        <v>24.78</v>
      </c>
    </row>
    <row r="731" spans="1:2" ht="15" x14ac:dyDescent="0.25">
      <c r="A731" s="150">
        <v>19695</v>
      </c>
      <c r="B731" s="149">
        <v>24.95</v>
      </c>
    </row>
    <row r="732" spans="1:2" ht="15" x14ac:dyDescent="0.25">
      <c r="A732" s="150">
        <v>19696</v>
      </c>
      <c r="B732" s="149">
        <v>24.97</v>
      </c>
    </row>
    <row r="733" spans="1:2" ht="15" x14ac:dyDescent="0.25">
      <c r="A733" s="150">
        <v>19697</v>
      </c>
      <c r="B733" s="149">
        <v>24.98</v>
      </c>
    </row>
    <row r="734" spans="1:2" ht="15" x14ac:dyDescent="0.25">
      <c r="A734" s="150">
        <v>19700</v>
      </c>
      <c r="B734" s="149">
        <v>24.95</v>
      </c>
    </row>
    <row r="735" spans="1:2" ht="15" x14ac:dyDescent="0.25">
      <c r="A735" s="150">
        <v>19701</v>
      </c>
      <c r="B735" s="149">
        <v>24.87</v>
      </c>
    </row>
    <row r="736" spans="1:2" ht="15" x14ac:dyDescent="0.25">
      <c r="A736" s="150">
        <v>19702</v>
      </c>
      <c r="B736" s="149">
        <v>24.84</v>
      </c>
    </row>
    <row r="737" spans="1:2" ht="15" x14ac:dyDescent="0.25">
      <c r="A737" s="150">
        <v>19703</v>
      </c>
      <c r="B737" s="149">
        <v>24.78</v>
      </c>
    </row>
    <row r="738" spans="1:2" ht="15" x14ac:dyDescent="0.25">
      <c r="A738" s="150">
        <v>19704</v>
      </c>
      <c r="B738" s="149">
        <v>24.76</v>
      </c>
    </row>
    <row r="739" spans="1:2" ht="15" x14ac:dyDescent="0.25">
      <c r="A739" s="150">
        <v>19707</v>
      </c>
      <c r="B739" s="149">
        <v>24.69</v>
      </c>
    </row>
    <row r="740" spans="1:2" ht="15" x14ac:dyDescent="0.25">
      <c r="A740" s="150">
        <v>19708</v>
      </c>
      <c r="B740" s="149">
        <v>24.71</v>
      </c>
    </row>
    <row r="741" spans="1:2" ht="15" x14ac:dyDescent="0.25">
      <c r="A741" s="150">
        <v>19709</v>
      </c>
      <c r="B741" s="149">
        <v>24.96</v>
      </c>
    </row>
    <row r="742" spans="1:2" ht="15" x14ac:dyDescent="0.25">
      <c r="A742" s="150">
        <v>19710</v>
      </c>
      <c r="B742" s="149">
        <v>24.94</v>
      </c>
    </row>
    <row r="743" spans="1:2" ht="15" x14ac:dyDescent="0.25">
      <c r="A743" s="150">
        <v>19711</v>
      </c>
      <c r="B743" s="149">
        <v>24.99</v>
      </c>
    </row>
    <row r="744" spans="1:2" ht="15" x14ac:dyDescent="0.25">
      <c r="A744" s="150">
        <v>19714</v>
      </c>
      <c r="B744" s="149">
        <v>24.95</v>
      </c>
    </row>
    <row r="745" spans="1:2" ht="15" x14ac:dyDescent="0.25">
      <c r="A745" s="150">
        <v>19715</v>
      </c>
      <c r="B745" s="149">
        <v>24.76</v>
      </c>
    </row>
    <row r="746" spans="1:2" ht="15" x14ac:dyDescent="0.25">
      <c r="A746" s="150">
        <v>19716</v>
      </c>
      <c r="B746" s="149">
        <v>24.69</v>
      </c>
    </row>
    <row r="747" spans="1:2" ht="15" x14ac:dyDescent="0.25">
      <c r="A747" s="150">
        <v>19717</v>
      </c>
      <c r="B747" s="149">
        <v>24.8</v>
      </c>
    </row>
    <row r="748" spans="1:2" ht="15" x14ac:dyDescent="0.25">
      <c r="A748" s="150">
        <v>19721</v>
      </c>
      <c r="B748" s="149">
        <v>24.71</v>
      </c>
    </row>
    <row r="749" spans="1:2" ht="15" x14ac:dyDescent="0.25">
      <c r="A749" s="150">
        <v>19722</v>
      </c>
      <c r="B749" s="149">
        <v>24.55</v>
      </c>
    </row>
    <row r="750" spans="1:2" ht="15" x14ac:dyDescent="0.25">
      <c r="A750" s="150">
        <v>19723</v>
      </c>
      <c r="B750" s="149">
        <v>24.76</v>
      </c>
    </row>
    <row r="751" spans="1:2" ht="15" x14ac:dyDescent="0.25">
      <c r="A751" s="150">
        <v>19724</v>
      </c>
      <c r="B751" s="149">
        <v>24.81</v>
      </c>
    </row>
    <row r="752" spans="1:2" ht="15" x14ac:dyDescent="0.25">
      <c r="A752" s="150">
        <v>19728</v>
      </c>
      <c r="B752" s="149">
        <v>24.95</v>
      </c>
    </row>
    <row r="753" spans="1:2" ht="15" x14ac:dyDescent="0.25">
      <c r="A753" s="150">
        <v>19729</v>
      </c>
      <c r="B753" s="149">
        <v>25.1</v>
      </c>
    </row>
    <row r="754" spans="1:2" ht="15" x14ac:dyDescent="0.25">
      <c r="A754" s="150">
        <v>19730</v>
      </c>
      <c r="B754" s="149">
        <v>25.14</v>
      </c>
    </row>
    <row r="755" spans="1:2" ht="15" x14ac:dyDescent="0.25">
      <c r="A755" s="150">
        <v>19731</v>
      </c>
      <c r="B755" s="149">
        <v>25.06</v>
      </c>
    </row>
    <row r="756" spans="1:2" ht="15" x14ac:dyDescent="0.25">
      <c r="A756" s="150">
        <v>19732</v>
      </c>
      <c r="B756" s="149">
        <v>24.93</v>
      </c>
    </row>
    <row r="757" spans="1:2" ht="15" x14ac:dyDescent="0.25">
      <c r="A757" s="150">
        <v>19735</v>
      </c>
      <c r="B757" s="149">
        <v>24.8</v>
      </c>
    </row>
    <row r="758" spans="1:2" ht="15" x14ac:dyDescent="0.25">
      <c r="A758" s="150">
        <v>19736</v>
      </c>
      <c r="B758" s="149">
        <v>24.93</v>
      </c>
    </row>
    <row r="759" spans="1:2" ht="15" x14ac:dyDescent="0.25">
      <c r="A759" s="150">
        <v>19737</v>
      </c>
      <c r="B759" s="149">
        <v>25.07</v>
      </c>
    </row>
    <row r="760" spans="1:2" ht="15" x14ac:dyDescent="0.25">
      <c r="A760" s="150">
        <v>19738</v>
      </c>
      <c r="B760" s="149">
        <v>25.19</v>
      </c>
    </row>
    <row r="761" spans="1:2" ht="15" x14ac:dyDescent="0.25">
      <c r="A761" s="150">
        <v>19739</v>
      </c>
      <c r="B761" s="149">
        <v>25.43</v>
      </c>
    </row>
    <row r="762" spans="1:2" ht="15" x14ac:dyDescent="0.25">
      <c r="A762" s="150">
        <v>19742</v>
      </c>
      <c r="B762" s="149">
        <v>25.43</v>
      </c>
    </row>
    <row r="763" spans="1:2" ht="15" x14ac:dyDescent="0.25">
      <c r="A763" s="150">
        <v>19743</v>
      </c>
      <c r="B763" s="149">
        <v>25.68</v>
      </c>
    </row>
    <row r="764" spans="1:2" ht="15" x14ac:dyDescent="0.25">
      <c r="A764" s="150">
        <v>19744</v>
      </c>
      <c r="B764" s="149">
        <v>25.75</v>
      </c>
    </row>
    <row r="765" spans="1:2" ht="15" x14ac:dyDescent="0.25">
      <c r="A765" s="150">
        <v>19745</v>
      </c>
      <c r="B765" s="149">
        <v>25.79</v>
      </c>
    </row>
    <row r="766" spans="1:2" ht="15" x14ac:dyDescent="0.25">
      <c r="A766" s="150">
        <v>19746</v>
      </c>
      <c r="B766" s="149">
        <v>25.85</v>
      </c>
    </row>
    <row r="767" spans="1:2" ht="15" x14ac:dyDescent="0.25">
      <c r="A767" s="150">
        <v>19749</v>
      </c>
      <c r="B767" s="149">
        <v>25.93</v>
      </c>
    </row>
    <row r="768" spans="1:2" ht="15" x14ac:dyDescent="0.25">
      <c r="A768" s="150">
        <v>19750</v>
      </c>
      <c r="B768" s="149">
        <v>26.09</v>
      </c>
    </row>
    <row r="769" spans="1:2" ht="15" x14ac:dyDescent="0.25">
      <c r="A769" s="150">
        <v>19751</v>
      </c>
      <c r="B769" s="149">
        <v>26.01</v>
      </c>
    </row>
    <row r="770" spans="1:2" ht="15" x14ac:dyDescent="0.25">
      <c r="A770" s="150">
        <v>19752</v>
      </c>
      <c r="B770" s="149">
        <v>26.02</v>
      </c>
    </row>
    <row r="771" spans="1:2" ht="15" x14ac:dyDescent="0.25">
      <c r="A771" s="150">
        <v>19753</v>
      </c>
      <c r="B771" s="149">
        <v>26.08</v>
      </c>
    </row>
    <row r="772" spans="1:2" ht="15" x14ac:dyDescent="0.25">
      <c r="A772" s="150">
        <v>19756</v>
      </c>
      <c r="B772" s="149">
        <v>25.99</v>
      </c>
    </row>
    <row r="773" spans="1:2" ht="15" x14ac:dyDescent="0.25">
      <c r="A773" s="150">
        <v>19757</v>
      </c>
      <c r="B773" s="149">
        <v>25.92</v>
      </c>
    </row>
    <row r="774" spans="1:2" ht="15" x14ac:dyDescent="0.25">
      <c r="A774" s="150">
        <v>19758</v>
      </c>
      <c r="B774" s="149">
        <v>26.01</v>
      </c>
    </row>
    <row r="775" spans="1:2" ht="15" x14ac:dyDescent="0.25">
      <c r="A775" s="150">
        <v>19759</v>
      </c>
      <c r="B775" s="149">
        <v>26.2</v>
      </c>
    </row>
    <row r="776" spans="1:2" ht="15" x14ac:dyDescent="0.25">
      <c r="A776" s="150">
        <v>19760</v>
      </c>
      <c r="B776" s="149">
        <v>26.3</v>
      </c>
    </row>
    <row r="777" spans="1:2" ht="15" x14ac:dyDescent="0.25">
      <c r="A777" s="150">
        <v>19763</v>
      </c>
      <c r="B777" s="149">
        <v>26.23</v>
      </c>
    </row>
    <row r="778" spans="1:2" ht="15" x14ac:dyDescent="0.25">
      <c r="A778" s="150">
        <v>19764</v>
      </c>
      <c r="B778" s="149">
        <v>26.17</v>
      </c>
    </row>
    <row r="779" spans="1:2" ht="15" x14ac:dyDescent="0.25">
      <c r="A779" s="150">
        <v>19765</v>
      </c>
      <c r="B779" s="149">
        <v>26.14</v>
      </c>
    </row>
    <row r="780" spans="1:2" ht="15" x14ac:dyDescent="0.25">
      <c r="A780" s="150">
        <v>19766</v>
      </c>
      <c r="B780" s="149">
        <v>26.06</v>
      </c>
    </row>
    <row r="781" spans="1:2" ht="15" x14ac:dyDescent="0.25">
      <c r="A781" s="150">
        <v>19767</v>
      </c>
      <c r="B781" s="149">
        <v>26.12</v>
      </c>
    </row>
    <row r="782" spans="1:2" ht="15" x14ac:dyDescent="0.25">
      <c r="A782" s="150">
        <v>19770</v>
      </c>
      <c r="B782" s="149">
        <v>26.04</v>
      </c>
    </row>
    <row r="783" spans="1:2" ht="15" x14ac:dyDescent="0.25">
      <c r="A783" s="150">
        <v>19771</v>
      </c>
      <c r="B783" s="149">
        <v>25.81</v>
      </c>
    </row>
    <row r="784" spans="1:2" ht="15" x14ac:dyDescent="0.25">
      <c r="A784" s="150">
        <v>19772</v>
      </c>
      <c r="B784" s="149">
        <v>25.86</v>
      </c>
    </row>
    <row r="785" spans="1:2" ht="15" x14ac:dyDescent="0.25">
      <c r="A785" s="150">
        <v>19773</v>
      </c>
      <c r="B785" s="149">
        <v>25.86</v>
      </c>
    </row>
    <row r="786" spans="1:2" ht="15" x14ac:dyDescent="0.25">
      <c r="A786" s="150">
        <v>19774</v>
      </c>
      <c r="B786" s="149">
        <v>25.92</v>
      </c>
    </row>
    <row r="787" spans="1:2" ht="15" x14ac:dyDescent="0.25">
      <c r="A787" s="150">
        <v>19778</v>
      </c>
      <c r="B787" s="149">
        <v>25.83</v>
      </c>
    </row>
    <row r="788" spans="1:2" ht="15" x14ac:dyDescent="0.25">
      <c r="A788" s="150">
        <v>19779</v>
      </c>
      <c r="B788" s="149">
        <v>25.83</v>
      </c>
    </row>
    <row r="789" spans="1:2" ht="15" x14ac:dyDescent="0.25">
      <c r="A789" s="150">
        <v>19780</v>
      </c>
      <c r="B789" s="149">
        <v>25.91</v>
      </c>
    </row>
    <row r="790" spans="1:2" ht="15" x14ac:dyDescent="0.25">
      <c r="A790" s="150">
        <v>19781</v>
      </c>
      <c r="B790" s="149">
        <v>26.15</v>
      </c>
    </row>
    <row r="791" spans="1:2" ht="15" x14ac:dyDescent="0.25">
      <c r="A791" s="150">
        <v>19784</v>
      </c>
      <c r="B791" s="149">
        <v>26.25</v>
      </c>
    </row>
    <row r="792" spans="1:2" ht="15" x14ac:dyDescent="0.25">
      <c r="A792" s="150">
        <v>19785</v>
      </c>
      <c r="B792" s="149">
        <v>26.32</v>
      </c>
    </row>
    <row r="793" spans="1:2" ht="15" x14ac:dyDescent="0.25">
      <c r="A793" s="150">
        <v>19786</v>
      </c>
      <c r="B793" s="149">
        <v>26.32</v>
      </c>
    </row>
    <row r="794" spans="1:2" ht="15" x14ac:dyDescent="0.25">
      <c r="A794" s="150">
        <v>19787</v>
      </c>
      <c r="B794" s="149">
        <v>26.41</v>
      </c>
    </row>
    <row r="795" spans="1:2" ht="15" x14ac:dyDescent="0.25">
      <c r="A795" s="150">
        <v>19788</v>
      </c>
      <c r="B795" s="149">
        <v>26.52</v>
      </c>
    </row>
    <row r="796" spans="1:2" ht="15" x14ac:dyDescent="0.25">
      <c r="A796" s="150">
        <v>19791</v>
      </c>
      <c r="B796" s="149">
        <v>26.45</v>
      </c>
    </row>
    <row r="797" spans="1:2" ht="15" x14ac:dyDescent="0.25">
      <c r="A797" s="150">
        <v>19792</v>
      </c>
      <c r="B797" s="149">
        <v>26.51</v>
      </c>
    </row>
    <row r="798" spans="1:2" ht="15" x14ac:dyDescent="0.25">
      <c r="A798" s="150">
        <v>19793</v>
      </c>
      <c r="B798" s="149">
        <v>26.57</v>
      </c>
    </row>
    <row r="799" spans="1:2" ht="15" x14ac:dyDescent="0.25">
      <c r="A799" s="150">
        <v>19794</v>
      </c>
      <c r="B799" s="149">
        <v>26.69</v>
      </c>
    </row>
    <row r="800" spans="1:2" ht="15" x14ac:dyDescent="0.25">
      <c r="A800" s="150">
        <v>19795</v>
      </c>
      <c r="B800" s="149">
        <v>26.69</v>
      </c>
    </row>
    <row r="801" spans="1:2" ht="15" x14ac:dyDescent="0.25">
      <c r="A801" s="150">
        <v>19798</v>
      </c>
      <c r="B801" s="149">
        <v>26.57</v>
      </c>
    </row>
    <row r="802" spans="1:2" ht="15" x14ac:dyDescent="0.25">
      <c r="A802" s="150">
        <v>19799</v>
      </c>
      <c r="B802" s="149">
        <v>26.56</v>
      </c>
    </row>
    <row r="803" spans="1:2" ht="15" x14ac:dyDescent="0.25">
      <c r="A803" s="150">
        <v>19800</v>
      </c>
      <c r="B803" s="149">
        <v>26.62</v>
      </c>
    </row>
    <row r="804" spans="1:2" ht="15" x14ac:dyDescent="0.25">
      <c r="A804" s="150">
        <v>19801</v>
      </c>
      <c r="B804" s="149">
        <v>26.73</v>
      </c>
    </row>
    <row r="805" spans="1:2" ht="15" x14ac:dyDescent="0.25">
      <c r="A805" s="150">
        <v>19802</v>
      </c>
      <c r="B805" s="149">
        <v>26.81</v>
      </c>
    </row>
    <row r="806" spans="1:2" ht="15" x14ac:dyDescent="0.25">
      <c r="A806" s="150">
        <v>19805</v>
      </c>
      <c r="B806" s="149">
        <v>26.79</v>
      </c>
    </row>
    <row r="807" spans="1:2" ht="15" x14ac:dyDescent="0.25">
      <c r="A807" s="150">
        <v>19806</v>
      </c>
      <c r="B807" s="149">
        <v>26.6</v>
      </c>
    </row>
    <row r="808" spans="1:2" ht="15" x14ac:dyDescent="0.25">
      <c r="A808" s="150">
        <v>19807</v>
      </c>
      <c r="B808" s="149">
        <v>26.47</v>
      </c>
    </row>
    <row r="809" spans="1:2" ht="15" x14ac:dyDescent="0.25">
      <c r="A809" s="150">
        <v>19808</v>
      </c>
      <c r="B809" s="149">
        <v>26.42</v>
      </c>
    </row>
    <row r="810" spans="1:2" ht="15" x14ac:dyDescent="0.25">
      <c r="A810" s="150">
        <v>19809</v>
      </c>
      <c r="B810" s="149">
        <v>26.56</v>
      </c>
    </row>
    <row r="811" spans="1:2" ht="15" x14ac:dyDescent="0.25">
      <c r="A811" s="150">
        <v>19812</v>
      </c>
      <c r="B811" s="149">
        <v>26.66</v>
      </c>
    </row>
    <row r="812" spans="1:2" ht="15" x14ac:dyDescent="0.25">
      <c r="A812" s="150">
        <v>19813</v>
      </c>
      <c r="B812" s="149">
        <v>26.69</v>
      </c>
    </row>
    <row r="813" spans="1:2" ht="15" x14ac:dyDescent="0.25">
      <c r="A813" s="150">
        <v>19814</v>
      </c>
      <c r="B813" s="149">
        <v>26.94</v>
      </c>
    </row>
    <row r="814" spans="1:2" ht="15" x14ac:dyDescent="0.25">
      <c r="A814" s="150">
        <v>19815</v>
      </c>
      <c r="B814" s="149">
        <v>27.17</v>
      </c>
    </row>
    <row r="815" spans="1:2" ht="15" x14ac:dyDescent="0.25">
      <c r="A815" s="150">
        <v>19816</v>
      </c>
      <c r="B815" s="149">
        <v>27.21</v>
      </c>
    </row>
    <row r="816" spans="1:2" ht="15" x14ac:dyDescent="0.25">
      <c r="A816" s="150">
        <v>19819</v>
      </c>
      <c r="B816" s="149">
        <v>27.26</v>
      </c>
    </row>
    <row r="817" spans="1:2" ht="15" x14ac:dyDescent="0.25">
      <c r="A817" s="150">
        <v>19820</v>
      </c>
      <c r="B817" s="149">
        <v>27.01</v>
      </c>
    </row>
    <row r="818" spans="1:2" ht="15" x14ac:dyDescent="0.25">
      <c r="A818" s="150">
        <v>19821</v>
      </c>
      <c r="B818" s="149">
        <v>27.11</v>
      </c>
    </row>
    <row r="819" spans="1:2" ht="15" x14ac:dyDescent="0.25">
      <c r="A819" s="150">
        <v>19822</v>
      </c>
      <c r="B819" s="149">
        <v>27.38</v>
      </c>
    </row>
    <row r="820" spans="1:2" ht="15" x14ac:dyDescent="0.25">
      <c r="A820" s="150">
        <v>19823</v>
      </c>
      <c r="B820" s="149">
        <v>27.38</v>
      </c>
    </row>
    <row r="821" spans="1:2" ht="15" x14ac:dyDescent="0.25">
      <c r="A821" s="150">
        <v>19826</v>
      </c>
      <c r="B821" s="149">
        <v>27.57</v>
      </c>
    </row>
    <row r="822" spans="1:2" ht="15" x14ac:dyDescent="0.25">
      <c r="A822" s="150">
        <v>19827</v>
      </c>
      <c r="B822" s="149">
        <v>27.64</v>
      </c>
    </row>
    <row r="823" spans="1:2" ht="15" x14ac:dyDescent="0.25">
      <c r="A823" s="150">
        <v>19828</v>
      </c>
      <c r="B823" s="149">
        <v>27.85</v>
      </c>
    </row>
    <row r="824" spans="1:2" ht="15" x14ac:dyDescent="0.25">
      <c r="A824" s="150">
        <v>19829</v>
      </c>
      <c r="B824" s="149">
        <v>27.94</v>
      </c>
    </row>
    <row r="825" spans="1:2" ht="15" x14ac:dyDescent="0.25">
      <c r="A825" s="150">
        <v>19833</v>
      </c>
      <c r="B825" s="149">
        <v>27.76</v>
      </c>
    </row>
    <row r="826" spans="1:2" ht="15" x14ac:dyDescent="0.25">
      <c r="A826" s="150">
        <v>19834</v>
      </c>
      <c r="B826" s="149">
        <v>27.75</v>
      </c>
    </row>
    <row r="827" spans="1:2" ht="15" x14ac:dyDescent="0.25">
      <c r="A827" s="150">
        <v>19835</v>
      </c>
      <c r="B827" s="149">
        <v>27.64</v>
      </c>
    </row>
    <row r="828" spans="1:2" ht="15" x14ac:dyDescent="0.25">
      <c r="A828" s="150">
        <v>19836</v>
      </c>
      <c r="B828" s="149">
        <v>27.68</v>
      </c>
    </row>
    <row r="829" spans="1:2" ht="15" x14ac:dyDescent="0.25">
      <c r="A829" s="150">
        <v>19837</v>
      </c>
      <c r="B829" s="149">
        <v>27.78</v>
      </c>
    </row>
    <row r="830" spans="1:2" ht="15" x14ac:dyDescent="0.25">
      <c r="A830" s="150">
        <v>19840</v>
      </c>
      <c r="B830" s="149">
        <v>27.88</v>
      </c>
    </row>
    <row r="831" spans="1:2" ht="15" x14ac:dyDescent="0.25">
      <c r="A831" s="150">
        <v>19841</v>
      </c>
      <c r="B831" s="149">
        <v>27.71</v>
      </c>
    </row>
    <row r="832" spans="1:2" ht="15" x14ac:dyDescent="0.25">
      <c r="A832" s="150">
        <v>19842</v>
      </c>
      <c r="B832" s="149">
        <v>27.76</v>
      </c>
    </row>
    <row r="833" spans="1:2" ht="15" x14ac:dyDescent="0.25">
      <c r="A833" s="150">
        <v>19843</v>
      </c>
      <c r="B833" s="149">
        <v>28.18</v>
      </c>
    </row>
    <row r="834" spans="1:2" ht="15" x14ac:dyDescent="0.25">
      <c r="A834" s="150">
        <v>19844</v>
      </c>
      <c r="B834" s="149">
        <v>28.26</v>
      </c>
    </row>
    <row r="835" spans="1:2" ht="15" x14ac:dyDescent="0.25">
      <c r="A835" s="150">
        <v>19847</v>
      </c>
      <c r="B835" s="149">
        <v>28.21</v>
      </c>
    </row>
    <row r="836" spans="1:2" ht="15" x14ac:dyDescent="0.25">
      <c r="A836" s="150">
        <v>19848</v>
      </c>
      <c r="B836" s="149">
        <v>28.28</v>
      </c>
    </row>
    <row r="837" spans="1:2" ht="15" x14ac:dyDescent="0.25">
      <c r="A837" s="150">
        <v>19849</v>
      </c>
      <c r="B837" s="149">
        <v>28.29</v>
      </c>
    </row>
    <row r="838" spans="1:2" ht="15" x14ac:dyDescent="0.25">
      <c r="A838" s="150">
        <v>19850</v>
      </c>
      <c r="B838" s="149">
        <v>28.51</v>
      </c>
    </row>
    <row r="839" spans="1:2" ht="15" x14ac:dyDescent="0.25">
      <c r="A839" s="150">
        <v>19851</v>
      </c>
      <c r="B839" s="149">
        <v>28.65</v>
      </c>
    </row>
    <row r="840" spans="1:2" ht="15" x14ac:dyDescent="0.25">
      <c r="A840" s="150">
        <v>19854</v>
      </c>
      <c r="B840" s="149">
        <v>28.62</v>
      </c>
    </row>
    <row r="841" spans="1:2" ht="15" x14ac:dyDescent="0.25">
      <c r="A841" s="150">
        <v>19855</v>
      </c>
      <c r="B841" s="149">
        <v>28.49</v>
      </c>
    </row>
    <row r="842" spans="1:2" ht="15" x14ac:dyDescent="0.25">
      <c r="A842" s="150">
        <v>19856</v>
      </c>
      <c r="B842" s="149">
        <v>28.72</v>
      </c>
    </row>
    <row r="843" spans="1:2" ht="15" x14ac:dyDescent="0.25">
      <c r="A843" s="150">
        <v>19857</v>
      </c>
      <c r="B843" s="149">
        <v>28.56</v>
      </c>
    </row>
    <row r="844" spans="1:2" ht="15" x14ac:dyDescent="0.25">
      <c r="A844" s="150">
        <v>19858</v>
      </c>
      <c r="B844" s="149">
        <v>28.8</v>
      </c>
    </row>
    <row r="845" spans="1:2" ht="15" x14ac:dyDescent="0.25">
      <c r="A845" s="150">
        <v>19861</v>
      </c>
      <c r="B845" s="149">
        <v>28.84</v>
      </c>
    </row>
    <row r="846" spans="1:2" ht="15" x14ac:dyDescent="0.25">
      <c r="A846" s="150">
        <v>19862</v>
      </c>
      <c r="B846" s="149">
        <v>28.85</v>
      </c>
    </row>
    <row r="847" spans="1:2" ht="15" x14ac:dyDescent="0.25">
      <c r="A847" s="150">
        <v>19863</v>
      </c>
      <c r="B847" s="149">
        <v>28.72</v>
      </c>
    </row>
    <row r="848" spans="1:2" ht="15" x14ac:dyDescent="0.25">
      <c r="A848" s="150">
        <v>19864</v>
      </c>
      <c r="B848" s="149">
        <v>28.82</v>
      </c>
    </row>
    <row r="849" spans="1:2" ht="15" x14ac:dyDescent="0.25">
      <c r="A849" s="150">
        <v>19865</v>
      </c>
      <c r="B849" s="149">
        <v>28.99</v>
      </c>
    </row>
    <row r="850" spans="1:2" ht="15" x14ac:dyDescent="0.25">
      <c r="A850" s="150">
        <v>19868</v>
      </c>
      <c r="B850" s="149">
        <v>29</v>
      </c>
    </row>
    <row r="851" spans="1:2" ht="15" x14ac:dyDescent="0.25">
      <c r="A851" s="150">
        <v>19869</v>
      </c>
      <c r="B851" s="149">
        <v>28.93</v>
      </c>
    </row>
    <row r="852" spans="1:2" ht="15" x14ac:dyDescent="0.25">
      <c r="A852" s="150">
        <v>19870</v>
      </c>
      <c r="B852" s="149">
        <v>29.17</v>
      </c>
    </row>
    <row r="853" spans="1:2" ht="15" x14ac:dyDescent="0.25">
      <c r="A853" s="150">
        <v>19871</v>
      </c>
      <c r="B853" s="149">
        <v>29.05</v>
      </c>
    </row>
    <row r="854" spans="1:2" ht="15" x14ac:dyDescent="0.25">
      <c r="A854" s="150">
        <v>19872</v>
      </c>
      <c r="B854" s="149">
        <v>29.19</v>
      </c>
    </row>
    <row r="855" spans="1:2" ht="15" x14ac:dyDescent="0.25">
      <c r="A855" s="150">
        <v>19876</v>
      </c>
      <c r="B855" s="149">
        <v>29.19</v>
      </c>
    </row>
    <row r="856" spans="1:2" ht="15" x14ac:dyDescent="0.25">
      <c r="A856" s="150">
        <v>19877</v>
      </c>
      <c r="B856" s="149">
        <v>29.16</v>
      </c>
    </row>
    <row r="857" spans="1:2" ht="15" x14ac:dyDescent="0.25">
      <c r="A857" s="150">
        <v>19878</v>
      </c>
      <c r="B857" s="149">
        <v>29.15</v>
      </c>
    </row>
    <row r="858" spans="1:2" ht="15" x14ac:dyDescent="0.25">
      <c r="A858" s="150">
        <v>19879</v>
      </c>
      <c r="B858" s="149">
        <v>29.1</v>
      </c>
    </row>
    <row r="859" spans="1:2" ht="15" x14ac:dyDescent="0.25">
      <c r="A859" s="150">
        <v>19882</v>
      </c>
      <c r="B859" s="149">
        <v>28.99</v>
      </c>
    </row>
    <row r="860" spans="1:2" ht="15" x14ac:dyDescent="0.25">
      <c r="A860" s="150">
        <v>19883</v>
      </c>
      <c r="B860" s="149">
        <v>28.34</v>
      </c>
    </row>
    <row r="861" spans="1:2" ht="15" x14ac:dyDescent="0.25">
      <c r="A861" s="150">
        <v>19884</v>
      </c>
      <c r="B861" s="149">
        <v>28.15</v>
      </c>
    </row>
    <row r="862" spans="1:2" ht="15" x14ac:dyDescent="0.25">
      <c r="A862" s="150">
        <v>19885</v>
      </c>
      <c r="B862" s="149">
        <v>28.34</v>
      </c>
    </row>
    <row r="863" spans="1:2" ht="15" x14ac:dyDescent="0.25">
      <c r="A863" s="150">
        <v>19886</v>
      </c>
      <c r="B863" s="149">
        <v>28.58</v>
      </c>
    </row>
    <row r="864" spans="1:2" ht="15" x14ac:dyDescent="0.25">
      <c r="A864" s="150">
        <v>19889</v>
      </c>
      <c r="B864" s="149">
        <v>28.62</v>
      </c>
    </row>
    <row r="865" spans="1:2" ht="15" x14ac:dyDescent="0.25">
      <c r="A865" s="150">
        <v>19890</v>
      </c>
      <c r="B865" s="149">
        <v>28.83</v>
      </c>
    </row>
    <row r="866" spans="1:2" ht="15" x14ac:dyDescent="0.25">
      <c r="A866" s="150">
        <v>19891</v>
      </c>
      <c r="B866" s="149">
        <v>29.04</v>
      </c>
    </row>
    <row r="867" spans="1:2" ht="15" x14ac:dyDescent="0.25">
      <c r="A867" s="150">
        <v>19892</v>
      </c>
      <c r="B867" s="149">
        <v>28.96</v>
      </c>
    </row>
    <row r="868" spans="1:2" ht="15" x14ac:dyDescent="0.25">
      <c r="A868" s="150">
        <v>19893</v>
      </c>
      <c r="B868" s="149">
        <v>29.04</v>
      </c>
    </row>
    <row r="869" spans="1:2" ht="15" x14ac:dyDescent="0.25">
      <c r="A869" s="150">
        <v>19896</v>
      </c>
      <c r="B869" s="149">
        <v>29.06</v>
      </c>
    </row>
    <row r="870" spans="1:2" ht="15" x14ac:dyDescent="0.25">
      <c r="A870" s="150">
        <v>19897</v>
      </c>
      <c r="B870" s="149">
        <v>29.08</v>
      </c>
    </row>
    <row r="871" spans="1:2" ht="15" x14ac:dyDescent="0.25">
      <c r="A871" s="150">
        <v>19898</v>
      </c>
      <c r="B871" s="149">
        <v>29.13</v>
      </c>
    </row>
    <row r="872" spans="1:2" ht="15" x14ac:dyDescent="0.25">
      <c r="A872" s="150">
        <v>19899</v>
      </c>
      <c r="B872" s="149">
        <v>29.26</v>
      </c>
    </row>
    <row r="873" spans="1:2" ht="15" x14ac:dyDescent="0.25">
      <c r="A873" s="150">
        <v>19900</v>
      </c>
      <c r="B873" s="149">
        <v>29.2</v>
      </c>
    </row>
    <row r="874" spans="1:2" ht="15" x14ac:dyDescent="0.25">
      <c r="A874" s="150">
        <v>19903</v>
      </c>
      <c r="B874" s="149">
        <v>29.28</v>
      </c>
    </row>
    <row r="875" spans="1:2" ht="15" x14ac:dyDescent="0.25">
      <c r="A875" s="150">
        <v>19904</v>
      </c>
      <c r="B875" s="149">
        <v>29.43</v>
      </c>
    </row>
    <row r="876" spans="1:2" ht="15" x14ac:dyDescent="0.25">
      <c r="A876" s="150">
        <v>19905</v>
      </c>
      <c r="B876" s="149">
        <v>29.21</v>
      </c>
    </row>
    <row r="877" spans="1:2" ht="15" x14ac:dyDescent="0.25">
      <c r="A877" s="150">
        <v>19906</v>
      </c>
      <c r="B877" s="149">
        <v>29.21</v>
      </c>
    </row>
    <row r="878" spans="1:2" ht="15" x14ac:dyDescent="0.25">
      <c r="A878" s="150">
        <v>19907</v>
      </c>
      <c r="B878" s="149">
        <v>29.59</v>
      </c>
    </row>
    <row r="879" spans="1:2" ht="15" x14ac:dyDescent="0.25">
      <c r="A879" s="150">
        <v>19911</v>
      </c>
      <c r="B879" s="149">
        <v>29.92</v>
      </c>
    </row>
    <row r="880" spans="1:2" ht="15" x14ac:dyDescent="0.25">
      <c r="A880" s="150">
        <v>19912</v>
      </c>
      <c r="B880" s="149">
        <v>29.94</v>
      </c>
    </row>
    <row r="881" spans="1:2" ht="15" x14ac:dyDescent="0.25">
      <c r="A881" s="150">
        <v>19913</v>
      </c>
      <c r="B881" s="149">
        <v>29.94</v>
      </c>
    </row>
    <row r="882" spans="1:2" ht="15" x14ac:dyDescent="0.25">
      <c r="A882" s="150">
        <v>19914</v>
      </c>
      <c r="B882" s="149">
        <v>30.14</v>
      </c>
    </row>
    <row r="883" spans="1:2" ht="15" x14ac:dyDescent="0.25">
      <c r="A883" s="150">
        <v>19917</v>
      </c>
      <c r="B883" s="149">
        <v>30.12</v>
      </c>
    </row>
    <row r="884" spans="1:2" ht="15" x14ac:dyDescent="0.25">
      <c r="A884" s="150">
        <v>19918</v>
      </c>
      <c r="B884" s="149">
        <v>30.02</v>
      </c>
    </row>
    <row r="885" spans="1:2" ht="15" x14ac:dyDescent="0.25">
      <c r="A885" s="150">
        <v>19919</v>
      </c>
      <c r="B885" s="149">
        <v>30.09</v>
      </c>
    </row>
    <row r="886" spans="1:2" ht="15" x14ac:dyDescent="0.25">
      <c r="A886" s="150">
        <v>19920</v>
      </c>
      <c r="B886" s="149">
        <v>30.19</v>
      </c>
    </row>
    <row r="887" spans="1:2" ht="15" x14ac:dyDescent="0.25">
      <c r="A887" s="150">
        <v>19921</v>
      </c>
      <c r="B887" s="149">
        <v>30.06</v>
      </c>
    </row>
    <row r="888" spans="1:2" ht="15" x14ac:dyDescent="0.25">
      <c r="A888" s="150">
        <v>19924</v>
      </c>
      <c r="B888" s="149">
        <v>29.98</v>
      </c>
    </row>
    <row r="889" spans="1:2" ht="15" x14ac:dyDescent="0.25">
      <c r="A889" s="150">
        <v>19925</v>
      </c>
      <c r="B889" s="149">
        <v>29.84</v>
      </c>
    </row>
    <row r="890" spans="1:2" ht="15" x14ac:dyDescent="0.25">
      <c r="A890" s="150">
        <v>19926</v>
      </c>
      <c r="B890" s="149">
        <v>30.03</v>
      </c>
    </row>
    <row r="891" spans="1:2" ht="15" x14ac:dyDescent="0.25">
      <c r="A891" s="150">
        <v>19927</v>
      </c>
      <c r="B891" s="149">
        <v>30.27</v>
      </c>
    </row>
    <row r="892" spans="1:2" ht="15" x14ac:dyDescent="0.25">
      <c r="A892" s="150">
        <v>19928</v>
      </c>
      <c r="B892" s="149">
        <v>30.31</v>
      </c>
    </row>
    <row r="893" spans="1:2" ht="15" x14ac:dyDescent="0.25">
      <c r="A893" s="150">
        <v>19931</v>
      </c>
      <c r="B893" s="149">
        <v>30.34</v>
      </c>
    </row>
    <row r="894" spans="1:2" ht="15" x14ac:dyDescent="0.25">
      <c r="A894" s="150">
        <v>19932</v>
      </c>
      <c r="B894" s="149">
        <v>30.52</v>
      </c>
    </row>
    <row r="895" spans="1:2" ht="15" x14ac:dyDescent="0.25">
      <c r="A895" s="150">
        <v>19933</v>
      </c>
      <c r="B895" s="149">
        <v>30.58</v>
      </c>
    </row>
    <row r="896" spans="1:2" ht="15" x14ac:dyDescent="0.25">
      <c r="A896" s="150">
        <v>19934</v>
      </c>
      <c r="B896" s="149">
        <v>30.69</v>
      </c>
    </row>
    <row r="897" spans="1:2" ht="15" x14ac:dyDescent="0.25">
      <c r="A897" s="150">
        <v>19935</v>
      </c>
      <c r="B897" s="149">
        <v>30.88</v>
      </c>
    </row>
    <row r="898" spans="1:2" ht="15" x14ac:dyDescent="0.25">
      <c r="A898" s="150">
        <v>19938</v>
      </c>
      <c r="B898" s="149">
        <v>30.99</v>
      </c>
    </row>
    <row r="899" spans="1:2" ht="15" x14ac:dyDescent="0.25">
      <c r="A899" s="150">
        <v>19939</v>
      </c>
      <c r="B899" s="149">
        <v>30.93</v>
      </c>
    </row>
    <row r="900" spans="1:2" ht="15" x14ac:dyDescent="0.25">
      <c r="A900" s="150">
        <v>19940</v>
      </c>
      <c r="B900" s="149">
        <v>30.9</v>
      </c>
    </row>
    <row r="901" spans="1:2" ht="15" x14ac:dyDescent="0.25">
      <c r="A901" s="150">
        <v>19941</v>
      </c>
      <c r="B901" s="149">
        <v>30.77</v>
      </c>
    </row>
    <row r="902" spans="1:2" ht="15" x14ac:dyDescent="0.25">
      <c r="A902" s="150">
        <v>19942</v>
      </c>
      <c r="B902" s="149">
        <v>30.38</v>
      </c>
    </row>
    <row r="903" spans="1:2" ht="15" x14ac:dyDescent="0.25">
      <c r="A903" s="150">
        <v>19945</v>
      </c>
      <c r="B903" s="149">
        <v>30.12</v>
      </c>
    </row>
    <row r="904" spans="1:2" ht="15" x14ac:dyDescent="0.25">
      <c r="A904" s="150">
        <v>19946</v>
      </c>
      <c r="B904" s="149">
        <v>30.37</v>
      </c>
    </row>
    <row r="905" spans="1:2" ht="15" x14ac:dyDescent="0.25">
      <c r="A905" s="150">
        <v>19947</v>
      </c>
      <c r="B905" s="149">
        <v>30.72</v>
      </c>
    </row>
    <row r="906" spans="1:2" ht="15" x14ac:dyDescent="0.25">
      <c r="A906" s="150">
        <v>19948</v>
      </c>
      <c r="B906" s="149">
        <v>30.59</v>
      </c>
    </row>
    <row r="907" spans="1:2" ht="15" x14ac:dyDescent="0.25">
      <c r="A907" s="150">
        <v>19949</v>
      </c>
      <c r="B907" s="149">
        <v>30.72</v>
      </c>
    </row>
    <row r="908" spans="1:2" ht="15" x14ac:dyDescent="0.25">
      <c r="A908" s="150">
        <v>19952</v>
      </c>
      <c r="B908" s="149">
        <v>31.05</v>
      </c>
    </row>
    <row r="909" spans="1:2" ht="15" x14ac:dyDescent="0.25">
      <c r="A909" s="150">
        <v>19953</v>
      </c>
      <c r="B909" s="149">
        <v>31.12</v>
      </c>
    </row>
    <row r="910" spans="1:2" ht="15" x14ac:dyDescent="0.25">
      <c r="A910" s="150">
        <v>19954</v>
      </c>
      <c r="B910" s="149">
        <v>31.09</v>
      </c>
    </row>
    <row r="911" spans="1:2" ht="15" x14ac:dyDescent="0.25">
      <c r="A911" s="150">
        <v>19955</v>
      </c>
      <c r="B911" s="149">
        <v>31.16</v>
      </c>
    </row>
    <row r="912" spans="1:2" ht="15" x14ac:dyDescent="0.25">
      <c r="A912" s="150">
        <v>19956</v>
      </c>
      <c r="B912" s="149">
        <v>31.21</v>
      </c>
    </row>
    <row r="913" spans="1:2" ht="15" x14ac:dyDescent="0.25">
      <c r="A913" s="150">
        <v>19959</v>
      </c>
      <c r="B913" s="149">
        <v>31</v>
      </c>
    </row>
    <row r="914" spans="1:2" ht="15" x14ac:dyDescent="0.25">
      <c r="A914" s="150">
        <v>19960</v>
      </c>
      <c r="B914" s="149">
        <v>30.87</v>
      </c>
    </row>
    <row r="915" spans="1:2" ht="15" x14ac:dyDescent="0.25">
      <c r="A915" s="150">
        <v>19961</v>
      </c>
      <c r="B915" s="149">
        <v>30.65</v>
      </c>
    </row>
    <row r="916" spans="1:2" ht="15" x14ac:dyDescent="0.25">
      <c r="A916" s="150">
        <v>19962</v>
      </c>
      <c r="B916" s="149">
        <v>30.57</v>
      </c>
    </row>
    <row r="917" spans="1:2" ht="15" x14ac:dyDescent="0.25">
      <c r="A917" s="150">
        <v>19963</v>
      </c>
      <c r="B917" s="149">
        <v>30.66</v>
      </c>
    </row>
    <row r="918" spans="1:2" ht="15" x14ac:dyDescent="0.25">
      <c r="A918" s="150">
        <v>19966</v>
      </c>
      <c r="B918" s="149">
        <v>30.35</v>
      </c>
    </row>
    <row r="919" spans="1:2" ht="15" x14ac:dyDescent="0.25">
      <c r="A919" s="150">
        <v>19967</v>
      </c>
      <c r="B919" s="149">
        <v>29.83</v>
      </c>
    </row>
    <row r="920" spans="1:2" ht="15" x14ac:dyDescent="0.25">
      <c r="A920" s="150">
        <v>19968</v>
      </c>
      <c r="B920" s="149">
        <v>30.04</v>
      </c>
    </row>
    <row r="921" spans="1:2" ht="15" x14ac:dyDescent="0.25">
      <c r="A921" s="150">
        <v>19969</v>
      </c>
      <c r="B921" s="149">
        <v>30.27</v>
      </c>
    </row>
    <row r="922" spans="1:2" ht="15" x14ac:dyDescent="0.25">
      <c r="A922" s="150">
        <v>19970</v>
      </c>
      <c r="B922" s="149">
        <v>30.5</v>
      </c>
    </row>
    <row r="923" spans="1:2" ht="15" x14ac:dyDescent="0.25">
      <c r="A923" s="150">
        <v>19974</v>
      </c>
      <c r="B923" s="149">
        <v>30.66</v>
      </c>
    </row>
    <row r="924" spans="1:2" ht="15" x14ac:dyDescent="0.25">
      <c r="A924" s="150">
        <v>19975</v>
      </c>
      <c r="B924" s="149">
        <v>30.68</v>
      </c>
    </row>
    <row r="925" spans="1:2" ht="15" x14ac:dyDescent="0.25">
      <c r="A925" s="150">
        <v>19976</v>
      </c>
      <c r="B925" s="149">
        <v>30.73</v>
      </c>
    </row>
    <row r="926" spans="1:2" ht="15" x14ac:dyDescent="0.25">
      <c r="A926" s="150">
        <v>19977</v>
      </c>
      <c r="B926" s="149">
        <v>30.84</v>
      </c>
    </row>
    <row r="927" spans="1:2" ht="15" x14ac:dyDescent="0.25">
      <c r="A927" s="150">
        <v>19980</v>
      </c>
      <c r="B927" s="149">
        <v>31.12</v>
      </c>
    </row>
    <row r="928" spans="1:2" ht="15" x14ac:dyDescent="0.25">
      <c r="A928" s="150">
        <v>19981</v>
      </c>
      <c r="B928" s="149">
        <v>31.28</v>
      </c>
    </row>
    <row r="929" spans="1:2" ht="15" x14ac:dyDescent="0.25">
      <c r="A929" s="150">
        <v>19982</v>
      </c>
      <c r="B929" s="149">
        <v>31.29</v>
      </c>
    </row>
    <row r="930" spans="1:2" ht="15" x14ac:dyDescent="0.25">
      <c r="A930" s="150">
        <v>19983</v>
      </c>
      <c r="B930" s="149">
        <v>31.46</v>
      </c>
    </row>
    <row r="931" spans="1:2" ht="15" x14ac:dyDescent="0.25">
      <c r="A931" s="150">
        <v>19984</v>
      </c>
      <c r="B931" s="149">
        <v>31.71</v>
      </c>
    </row>
    <row r="932" spans="1:2" ht="15" x14ac:dyDescent="0.25">
      <c r="A932" s="150">
        <v>19987</v>
      </c>
      <c r="B932" s="149">
        <v>31.57</v>
      </c>
    </row>
    <row r="933" spans="1:2" ht="15" x14ac:dyDescent="0.25">
      <c r="A933" s="150">
        <v>19988</v>
      </c>
      <c r="B933" s="149">
        <v>31.79</v>
      </c>
    </row>
    <row r="934" spans="1:2" ht="15" x14ac:dyDescent="0.25">
      <c r="A934" s="150">
        <v>19989</v>
      </c>
      <c r="B934" s="149">
        <v>32</v>
      </c>
    </row>
    <row r="935" spans="1:2" ht="15" x14ac:dyDescent="0.25">
      <c r="A935" s="150">
        <v>19990</v>
      </c>
      <c r="B935" s="149">
        <v>32.18</v>
      </c>
    </row>
    <row r="936" spans="1:2" ht="15" x14ac:dyDescent="0.25">
      <c r="A936" s="150">
        <v>19991</v>
      </c>
      <c r="B936" s="149">
        <v>32.4</v>
      </c>
    </row>
    <row r="937" spans="1:2" ht="15" x14ac:dyDescent="0.25">
      <c r="A937" s="150">
        <v>19994</v>
      </c>
      <c r="B937" s="149">
        <v>32.53</v>
      </c>
    </row>
    <row r="938" spans="1:2" ht="15" x14ac:dyDescent="0.25">
      <c r="A938" s="150">
        <v>19995</v>
      </c>
      <c r="B938" s="149">
        <v>32.69</v>
      </c>
    </row>
    <row r="939" spans="1:2" ht="15" x14ac:dyDescent="0.25">
      <c r="A939" s="150">
        <v>19996</v>
      </c>
      <c r="B939" s="149">
        <v>32.5</v>
      </c>
    </row>
    <row r="940" spans="1:2" ht="15" x14ac:dyDescent="0.25">
      <c r="A940" s="150">
        <v>19997</v>
      </c>
      <c r="B940" s="149">
        <v>32.31</v>
      </c>
    </row>
    <row r="941" spans="1:2" ht="15" x14ac:dyDescent="0.25">
      <c r="A941" s="150">
        <v>19998</v>
      </c>
      <c r="B941" s="149">
        <v>32.29</v>
      </c>
    </row>
    <row r="942" spans="1:2" ht="15" x14ac:dyDescent="0.25">
      <c r="A942" s="150">
        <v>20001</v>
      </c>
      <c r="B942" s="149">
        <v>32.47</v>
      </c>
    </row>
    <row r="943" spans="1:2" ht="15" x14ac:dyDescent="0.25">
      <c r="A943" s="150">
        <v>20002</v>
      </c>
      <c r="B943" s="149">
        <v>32.630000000000003</v>
      </c>
    </row>
    <row r="944" spans="1:2" ht="15" x14ac:dyDescent="0.25">
      <c r="A944" s="150">
        <v>20003</v>
      </c>
      <c r="B944" s="149">
        <v>32.76</v>
      </c>
    </row>
    <row r="945" spans="1:2" ht="15" x14ac:dyDescent="0.25">
      <c r="A945" s="150">
        <v>20004</v>
      </c>
      <c r="B945" s="149">
        <v>32.69</v>
      </c>
    </row>
    <row r="946" spans="1:2" ht="15" x14ac:dyDescent="0.25">
      <c r="A946" s="150">
        <v>20005</v>
      </c>
      <c r="B946" s="149">
        <v>32.67</v>
      </c>
    </row>
    <row r="947" spans="1:2" ht="15" x14ac:dyDescent="0.25">
      <c r="A947" s="150">
        <v>20008</v>
      </c>
      <c r="B947" s="149">
        <v>32.409999999999997</v>
      </c>
    </row>
    <row r="948" spans="1:2" ht="15" x14ac:dyDescent="0.25">
      <c r="A948" s="150">
        <v>20009</v>
      </c>
      <c r="B948" s="149">
        <v>32.28</v>
      </c>
    </row>
    <row r="949" spans="1:2" ht="15" x14ac:dyDescent="0.25">
      <c r="A949" s="150">
        <v>20010</v>
      </c>
      <c r="B949" s="149">
        <v>32.270000000000003</v>
      </c>
    </row>
    <row r="950" spans="1:2" ht="15" x14ac:dyDescent="0.25">
      <c r="A950" s="150">
        <v>20011</v>
      </c>
      <c r="B950" s="149">
        <v>31.88</v>
      </c>
    </row>
    <row r="951" spans="1:2" ht="15" x14ac:dyDescent="0.25">
      <c r="A951" s="150">
        <v>20012</v>
      </c>
      <c r="B951" s="149">
        <v>31.71</v>
      </c>
    </row>
    <row r="952" spans="1:2" ht="15" x14ac:dyDescent="0.25">
      <c r="A952" s="150">
        <v>20015</v>
      </c>
      <c r="B952" s="149">
        <v>31.83</v>
      </c>
    </row>
    <row r="953" spans="1:2" ht="15" x14ac:dyDescent="0.25">
      <c r="A953" s="150">
        <v>20016</v>
      </c>
      <c r="B953" s="149">
        <v>31.91</v>
      </c>
    </row>
    <row r="954" spans="1:2" ht="15" x14ac:dyDescent="0.25">
      <c r="A954" s="150">
        <v>20017</v>
      </c>
      <c r="B954" s="149">
        <v>32.17</v>
      </c>
    </row>
    <row r="955" spans="1:2" ht="15" x14ac:dyDescent="0.25">
      <c r="A955" s="150">
        <v>20018</v>
      </c>
      <c r="B955" s="149">
        <v>32.130000000000003</v>
      </c>
    </row>
    <row r="956" spans="1:2" ht="15" x14ac:dyDescent="0.25">
      <c r="A956" s="150">
        <v>20019</v>
      </c>
      <c r="B956" s="149">
        <v>32.130000000000003</v>
      </c>
    </row>
    <row r="957" spans="1:2" ht="15" x14ac:dyDescent="0.25">
      <c r="A957" s="150">
        <v>20022</v>
      </c>
      <c r="B957" s="149">
        <v>31.96</v>
      </c>
    </row>
    <row r="958" spans="1:2" ht="15" x14ac:dyDescent="0.25">
      <c r="A958" s="150">
        <v>20023</v>
      </c>
      <c r="B958" s="149">
        <v>31.94</v>
      </c>
    </row>
    <row r="959" spans="1:2" ht="15" x14ac:dyDescent="0.25">
      <c r="A959" s="150">
        <v>20024</v>
      </c>
      <c r="B959" s="149">
        <v>32.020000000000003</v>
      </c>
    </row>
    <row r="960" spans="1:2" ht="15" x14ac:dyDescent="0.25">
      <c r="A960" s="150">
        <v>20025</v>
      </c>
      <c r="B960" s="149">
        <v>31.88</v>
      </c>
    </row>
    <row r="961" spans="1:2" ht="15" x14ac:dyDescent="0.25">
      <c r="A961" s="150">
        <v>20026</v>
      </c>
      <c r="B961" s="149">
        <v>31.68</v>
      </c>
    </row>
    <row r="962" spans="1:2" ht="15" x14ac:dyDescent="0.25">
      <c r="A962" s="150">
        <v>20029</v>
      </c>
      <c r="B962" s="149">
        <v>31.79</v>
      </c>
    </row>
    <row r="963" spans="1:2" ht="15" x14ac:dyDescent="0.25">
      <c r="A963" s="150">
        <v>20031</v>
      </c>
      <c r="B963" s="149">
        <v>32.44</v>
      </c>
    </row>
    <row r="964" spans="1:2" ht="15" x14ac:dyDescent="0.25">
      <c r="A964" s="150">
        <v>20032</v>
      </c>
      <c r="B964" s="149">
        <v>32.82</v>
      </c>
    </row>
    <row r="965" spans="1:2" ht="15" x14ac:dyDescent="0.25">
      <c r="A965" s="150">
        <v>20033</v>
      </c>
      <c r="B965" s="149">
        <v>32.71</v>
      </c>
    </row>
    <row r="966" spans="1:2" ht="15" x14ac:dyDescent="0.25">
      <c r="A966" s="150">
        <v>20036</v>
      </c>
      <c r="B966" s="149">
        <v>33.020000000000003</v>
      </c>
    </row>
    <row r="967" spans="1:2" ht="15" x14ac:dyDescent="0.25">
      <c r="A967" s="150">
        <v>20037</v>
      </c>
      <c r="B967" s="149">
        <v>33.15</v>
      </c>
    </row>
    <row r="968" spans="1:2" ht="15" x14ac:dyDescent="0.25">
      <c r="A968" s="150">
        <v>20038</v>
      </c>
      <c r="B968" s="149">
        <v>33.18</v>
      </c>
    </row>
    <row r="969" spans="1:2" ht="15" x14ac:dyDescent="0.25">
      <c r="A969" s="150">
        <v>20039</v>
      </c>
      <c r="B969" s="149">
        <v>33.47</v>
      </c>
    </row>
    <row r="970" spans="1:2" ht="15" x14ac:dyDescent="0.25">
      <c r="A970" s="150">
        <v>20040</v>
      </c>
      <c r="B970" s="149">
        <v>33.54</v>
      </c>
    </row>
    <row r="971" spans="1:2" ht="15" x14ac:dyDescent="0.25">
      <c r="A971" s="150">
        <v>20043</v>
      </c>
      <c r="B971" s="149">
        <v>33.47</v>
      </c>
    </row>
    <row r="972" spans="1:2" ht="15" x14ac:dyDescent="0.25">
      <c r="A972" s="150">
        <v>20044</v>
      </c>
      <c r="B972" s="149">
        <v>33.57</v>
      </c>
    </row>
    <row r="973" spans="1:2" ht="15" x14ac:dyDescent="0.25">
      <c r="A973" s="150">
        <v>20045</v>
      </c>
      <c r="B973" s="149">
        <v>33.630000000000003</v>
      </c>
    </row>
    <row r="974" spans="1:2" ht="15" x14ac:dyDescent="0.25">
      <c r="A974" s="150">
        <v>20046</v>
      </c>
      <c r="B974" s="149">
        <v>33.44</v>
      </c>
    </row>
    <row r="975" spans="1:2" ht="15" x14ac:dyDescent="0.25">
      <c r="A975" s="150">
        <v>20047</v>
      </c>
      <c r="B975" s="149">
        <v>33.450000000000003</v>
      </c>
    </row>
    <row r="976" spans="1:2" ht="15" x14ac:dyDescent="0.25">
      <c r="A976" s="150">
        <v>20050</v>
      </c>
      <c r="B976" s="149">
        <v>33.58</v>
      </c>
    </row>
    <row r="977" spans="1:2" ht="15" x14ac:dyDescent="0.25">
      <c r="A977" s="150">
        <v>20051</v>
      </c>
      <c r="B977" s="149">
        <v>34.03</v>
      </c>
    </row>
    <row r="978" spans="1:2" ht="15" x14ac:dyDescent="0.25">
      <c r="A978" s="150">
        <v>20052</v>
      </c>
      <c r="B978" s="149">
        <v>34.22</v>
      </c>
    </row>
    <row r="979" spans="1:2" ht="15" x14ac:dyDescent="0.25">
      <c r="A979" s="150">
        <v>20054</v>
      </c>
      <c r="B979" s="149">
        <v>34.549999999999997</v>
      </c>
    </row>
    <row r="980" spans="1:2" ht="15" x14ac:dyDescent="0.25">
      <c r="A980" s="150">
        <v>20057</v>
      </c>
      <c r="B980" s="149">
        <v>34.54</v>
      </c>
    </row>
    <row r="981" spans="1:2" ht="15" x14ac:dyDescent="0.25">
      <c r="A981" s="150">
        <v>20058</v>
      </c>
      <c r="B981" s="149">
        <v>34.24</v>
      </c>
    </row>
    <row r="982" spans="1:2" ht="15" x14ac:dyDescent="0.25">
      <c r="A982" s="150">
        <v>20059</v>
      </c>
      <c r="B982" s="149">
        <v>33.99</v>
      </c>
    </row>
    <row r="983" spans="1:2" ht="15" x14ac:dyDescent="0.25">
      <c r="A983" s="150">
        <v>20060</v>
      </c>
      <c r="B983" s="149">
        <v>34.18</v>
      </c>
    </row>
    <row r="984" spans="1:2" ht="15" x14ac:dyDescent="0.25">
      <c r="A984" s="150">
        <v>20061</v>
      </c>
      <c r="B984" s="149">
        <v>34.49</v>
      </c>
    </row>
    <row r="985" spans="1:2" ht="15" x14ac:dyDescent="0.25">
      <c r="A985" s="150">
        <v>20064</v>
      </c>
      <c r="B985" s="149">
        <v>34.76</v>
      </c>
    </row>
    <row r="986" spans="1:2" ht="15" x14ac:dyDescent="0.25">
      <c r="A986" s="150">
        <v>20065</v>
      </c>
      <c r="B986" s="149">
        <v>34.92</v>
      </c>
    </row>
    <row r="987" spans="1:2" ht="15" x14ac:dyDescent="0.25">
      <c r="A987" s="150">
        <v>20066</v>
      </c>
      <c r="B987" s="149">
        <v>34.86</v>
      </c>
    </row>
    <row r="988" spans="1:2" ht="15" x14ac:dyDescent="0.25">
      <c r="A988" s="150">
        <v>20067</v>
      </c>
      <c r="B988" s="149">
        <v>34.69</v>
      </c>
    </row>
    <row r="989" spans="1:2" ht="15" x14ac:dyDescent="0.25">
      <c r="A989" s="150">
        <v>20068</v>
      </c>
      <c r="B989" s="149">
        <v>34.56</v>
      </c>
    </row>
    <row r="990" spans="1:2" ht="15" x14ac:dyDescent="0.25">
      <c r="A990" s="150">
        <v>20071</v>
      </c>
      <c r="B990" s="149">
        <v>34.590000000000003</v>
      </c>
    </row>
    <row r="991" spans="1:2" ht="15" x14ac:dyDescent="0.25">
      <c r="A991" s="150">
        <v>20072</v>
      </c>
      <c r="B991" s="149">
        <v>34.35</v>
      </c>
    </row>
    <row r="992" spans="1:2" ht="15" x14ac:dyDescent="0.25">
      <c r="A992" s="150">
        <v>20073</v>
      </c>
      <c r="B992" s="149">
        <v>34.56</v>
      </c>
    </row>
    <row r="993" spans="1:2" ht="15" x14ac:dyDescent="0.25">
      <c r="A993" s="150">
        <v>20074</v>
      </c>
      <c r="B993" s="149">
        <v>34.93</v>
      </c>
    </row>
    <row r="994" spans="1:2" ht="15" x14ac:dyDescent="0.25">
      <c r="A994" s="150">
        <v>20075</v>
      </c>
      <c r="B994" s="149">
        <v>35.92</v>
      </c>
    </row>
    <row r="995" spans="1:2" ht="15" x14ac:dyDescent="0.25">
      <c r="A995" s="150">
        <v>20078</v>
      </c>
      <c r="B995" s="149">
        <v>35.33</v>
      </c>
    </row>
    <row r="996" spans="1:2" ht="15" x14ac:dyDescent="0.25">
      <c r="A996" s="150">
        <v>20079</v>
      </c>
      <c r="B996" s="149">
        <v>35.380000000000003</v>
      </c>
    </row>
    <row r="997" spans="1:2" ht="15" x14ac:dyDescent="0.25">
      <c r="A997" s="150">
        <v>20080</v>
      </c>
      <c r="B997" s="149">
        <v>35.340000000000003</v>
      </c>
    </row>
    <row r="998" spans="1:2" ht="15" x14ac:dyDescent="0.25">
      <c r="A998" s="150">
        <v>20081</v>
      </c>
      <c r="B998" s="149">
        <v>35.369999999999997</v>
      </c>
    </row>
    <row r="999" spans="1:2" ht="15" x14ac:dyDescent="0.25">
      <c r="A999" s="150">
        <v>20085</v>
      </c>
      <c r="B999" s="149">
        <v>35.07</v>
      </c>
    </row>
    <row r="1000" spans="1:2" ht="15" x14ac:dyDescent="0.25">
      <c r="A1000" s="150">
        <v>20086</v>
      </c>
      <c r="B1000" s="149">
        <v>35.43</v>
      </c>
    </row>
    <row r="1001" spans="1:2" ht="15" x14ac:dyDescent="0.25">
      <c r="A1001" s="150">
        <v>20087</v>
      </c>
      <c r="B1001" s="149">
        <v>35.74</v>
      </c>
    </row>
    <row r="1002" spans="1:2" ht="15" x14ac:dyDescent="0.25">
      <c r="A1002" s="150">
        <v>20088</v>
      </c>
      <c r="B1002" s="149">
        <v>35.74</v>
      </c>
    </row>
    <row r="1003" spans="1:2" ht="15" x14ac:dyDescent="0.25">
      <c r="A1003" s="150">
        <v>20089</v>
      </c>
      <c r="B1003" s="149">
        <v>35.979999999999997</v>
      </c>
    </row>
    <row r="1004" spans="1:2" ht="15" x14ac:dyDescent="0.25">
      <c r="A1004" s="150">
        <v>20092</v>
      </c>
      <c r="B1004" s="149">
        <v>36.75</v>
      </c>
    </row>
    <row r="1005" spans="1:2" ht="15" x14ac:dyDescent="0.25">
      <c r="A1005" s="150">
        <v>20093</v>
      </c>
      <c r="B1005" s="149">
        <v>36.42</v>
      </c>
    </row>
    <row r="1006" spans="1:2" ht="15" x14ac:dyDescent="0.25">
      <c r="A1006" s="150">
        <v>20094</v>
      </c>
      <c r="B1006" s="149">
        <v>35.520000000000003</v>
      </c>
    </row>
    <row r="1007" spans="1:2" ht="15" x14ac:dyDescent="0.25">
      <c r="A1007" s="150">
        <v>20095</v>
      </c>
      <c r="B1007" s="149">
        <v>35.04</v>
      </c>
    </row>
    <row r="1008" spans="1:2" ht="15" x14ac:dyDescent="0.25">
      <c r="A1008" s="150">
        <v>20096</v>
      </c>
      <c r="B1008" s="149">
        <v>35.33</v>
      </c>
    </row>
    <row r="1009" spans="1:2" ht="15" x14ac:dyDescent="0.25">
      <c r="A1009" s="150">
        <v>20099</v>
      </c>
      <c r="B1009" s="149">
        <v>35.79</v>
      </c>
    </row>
    <row r="1010" spans="1:2" ht="15" x14ac:dyDescent="0.25">
      <c r="A1010" s="150">
        <v>20100</v>
      </c>
      <c r="B1010" s="149">
        <v>35.68</v>
      </c>
    </row>
    <row r="1011" spans="1:2" ht="15" x14ac:dyDescent="0.25">
      <c r="A1011" s="150">
        <v>20101</v>
      </c>
      <c r="B1011" s="149">
        <v>35.58</v>
      </c>
    </row>
    <row r="1012" spans="1:2" ht="15" x14ac:dyDescent="0.25">
      <c r="A1012" s="150">
        <v>20102</v>
      </c>
      <c r="B1012" s="149">
        <v>35.43</v>
      </c>
    </row>
    <row r="1013" spans="1:2" ht="15" x14ac:dyDescent="0.25">
      <c r="A1013" s="150">
        <v>20103</v>
      </c>
      <c r="B1013" s="149">
        <v>35.28</v>
      </c>
    </row>
    <row r="1014" spans="1:2" ht="15" x14ac:dyDescent="0.25">
      <c r="A1014" s="150">
        <v>20106</v>
      </c>
      <c r="B1014" s="149">
        <v>34.58</v>
      </c>
    </row>
    <row r="1015" spans="1:2" ht="15" x14ac:dyDescent="0.25">
      <c r="A1015" s="150">
        <v>20107</v>
      </c>
      <c r="B1015" s="149">
        <v>34.799999999999997</v>
      </c>
    </row>
    <row r="1016" spans="1:2" ht="15" x14ac:dyDescent="0.25">
      <c r="A1016" s="150">
        <v>20108</v>
      </c>
      <c r="B1016" s="149">
        <v>34.96</v>
      </c>
    </row>
    <row r="1017" spans="1:2" ht="15" x14ac:dyDescent="0.25">
      <c r="A1017" s="150">
        <v>20109</v>
      </c>
      <c r="B1017" s="149">
        <v>35.130000000000003</v>
      </c>
    </row>
    <row r="1018" spans="1:2" ht="15" x14ac:dyDescent="0.25">
      <c r="A1018" s="150">
        <v>20110</v>
      </c>
      <c r="B1018" s="149">
        <v>35.44</v>
      </c>
    </row>
    <row r="1019" spans="1:2" ht="15" x14ac:dyDescent="0.25">
      <c r="A1019" s="150">
        <v>20113</v>
      </c>
      <c r="B1019" s="149">
        <v>35.520000000000003</v>
      </c>
    </row>
    <row r="1020" spans="1:2" ht="15" x14ac:dyDescent="0.25">
      <c r="A1020" s="150">
        <v>20114</v>
      </c>
      <c r="B1020" s="149">
        <v>35.51</v>
      </c>
    </row>
    <row r="1021" spans="1:2" ht="15" x14ac:dyDescent="0.25">
      <c r="A1021" s="150">
        <v>20115</v>
      </c>
      <c r="B1021" s="149">
        <v>35.950000000000003</v>
      </c>
    </row>
    <row r="1022" spans="1:2" ht="15" x14ac:dyDescent="0.25">
      <c r="A1022" s="150">
        <v>20116</v>
      </c>
      <c r="B1022" s="149">
        <v>35.99</v>
      </c>
    </row>
    <row r="1023" spans="1:2" ht="15" x14ac:dyDescent="0.25">
      <c r="A1023" s="150">
        <v>20117</v>
      </c>
      <c r="B1023" s="149">
        <v>36.19</v>
      </c>
    </row>
    <row r="1024" spans="1:2" ht="15" x14ac:dyDescent="0.25">
      <c r="A1024" s="150">
        <v>20120</v>
      </c>
      <c r="B1024" s="149">
        <v>36.630000000000003</v>
      </c>
    </row>
    <row r="1025" spans="1:2" ht="15" x14ac:dyDescent="0.25">
      <c r="A1025" s="150">
        <v>20121</v>
      </c>
      <c r="B1025" s="149">
        <v>36.72</v>
      </c>
    </row>
    <row r="1026" spans="1:2" ht="15" x14ac:dyDescent="0.25">
      <c r="A1026" s="150">
        <v>20122</v>
      </c>
      <c r="B1026" s="149">
        <v>36.61</v>
      </c>
    </row>
    <row r="1027" spans="1:2" ht="15" x14ac:dyDescent="0.25">
      <c r="A1027" s="150">
        <v>20123</v>
      </c>
      <c r="B1027" s="149">
        <v>36.44</v>
      </c>
    </row>
    <row r="1028" spans="1:2" ht="15" x14ac:dyDescent="0.25">
      <c r="A1028" s="150">
        <v>20124</v>
      </c>
      <c r="B1028" s="149">
        <v>36.96</v>
      </c>
    </row>
    <row r="1029" spans="1:2" ht="15" x14ac:dyDescent="0.25">
      <c r="A1029" s="150">
        <v>20127</v>
      </c>
      <c r="B1029" s="149">
        <v>36.96</v>
      </c>
    </row>
    <row r="1030" spans="1:2" ht="15" x14ac:dyDescent="0.25">
      <c r="A1030" s="150">
        <v>20128</v>
      </c>
      <c r="B1030" s="149">
        <v>36.46</v>
      </c>
    </row>
    <row r="1031" spans="1:2" ht="15" x14ac:dyDescent="0.25">
      <c r="A1031" s="150">
        <v>20129</v>
      </c>
      <c r="B1031" s="149">
        <v>36.75</v>
      </c>
    </row>
    <row r="1032" spans="1:2" ht="15" x14ac:dyDescent="0.25">
      <c r="A1032" s="150">
        <v>20130</v>
      </c>
      <c r="B1032" s="149">
        <v>37.08</v>
      </c>
    </row>
    <row r="1033" spans="1:2" ht="15" x14ac:dyDescent="0.25">
      <c r="A1033" s="150">
        <v>20131</v>
      </c>
      <c r="B1033" s="149">
        <v>37.15</v>
      </c>
    </row>
    <row r="1034" spans="1:2" ht="15" x14ac:dyDescent="0.25">
      <c r="A1034" s="150">
        <v>20134</v>
      </c>
      <c r="B1034" s="149">
        <v>36.89</v>
      </c>
    </row>
    <row r="1035" spans="1:2" ht="15" x14ac:dyDescent="0.25">
      <c r="A1035" s="150">
        <v>20135</v>
      </c>
      <c r="B1035" s="149">
        <v>36.89</v>
      </c>
    </row>
    <row r="1036" spans="1:2" ht="15" x14ac:dyDescent="0.25">
      <c r="A1036" s="150">
        <v>20136</v>
      </c>
      <c r="B1036" s="149">
        <v>36.770000000000003</v>
      </c>
    </row>
    <row r="1037" spans="1:2" ht="15" x14ac:dyDescent="0.25">
      <c r="A1037" s="150">
        <v>20137</v>
      </c>
      <c r="B1037" s="149">
        <v>36.840000000000003</v>
      </c>
    </row>
    <row r="1038" spans="1:2" ht="15" x14ac:dyDescent="0.25">
      <c r="A1038" s="150">
        <v>20138</v>
      </c>
      <c r="B1038" s="149">
        <v>36.89</v>
      </c>
    </row>
    <row r="1039" spans="1:2" ht="15" x14ac:dyDescent="0.25">
      <c r="A1039" s="150">
        <v>20141</v>
      </c>
      <c r="B1039" s="149">
        <v>36.85</v>
      </c>
    </row>
    <row r="1040" spans="1:2" ht="15" x14ac:dyDescent="0.25">
      <c r="A1040" s="150">
        <v>20143</v>
      </c>
      <c r="B1040" s="149">
        <v>36.82</v>
      </c>
    </row>
    <row r="1041" spans="1:2" ht="15" x14ac:dyDescent="0.25">
      <c r="A1041" s="150">
        <v>20144</v>
      </c>
      <c r="B1041" s="149">
        <v>36.619999999999997</v>
      </c>
    </row>
    <row r="1042" spans="1:2" ht="15" x14ac:dyDescent="0.25">
      <c r="A1042" s="150">
        <v>20145</v>
      </c>
      <c r="B1042" s="149">
        <v>36.57</v>
      </c>
    </row>
    <row r="1043" spans="1:2" ht="15" x14ac:dyDescent="0.25">
      <c r="A1043" s="150">
        <v>20148</v>
      </c>
      <c r="B1043" s="149">
        <v>36.76</v>
      </c>
    </row>
    <row r="1044" spans="1:2" ht="15" x14ac:dyDescent="0.25">
      <c r="A1044" s="150">
        <v>20149</v>
      </c>
      <c r="B1044" s="149">
        <v>36.83</v>
      </c>
    </row>
    <row r="1045" spans="1:2" ht="15" x14ac:dyDescent="0.25">
      <c r="A1045" s="150">
        <v>20150</v>
      </c>
      <c r="B1045" s="149">
        <v>37.15</v>
      </c>
    </row>
    <row r="1046" spans="1:2" ht="15" x14ac:dyDescent="0.25">
      <c r="A1046" s="150">
        <v>20151</v>
      </c>
      <c r="B1046" s="149">
        <v>37.29</v>
      </c>
    </row>
    <row r="1047" spans="1:2" ht="15" x14ac:dyDescent="0.25">
      <c r="A1047" s="150">
        <v>20152</v>
      </c>
      <c r="B1047" s="149">
        <v>37.520000000000003</v>
      </c>
    </row>
    <row r="1048" spans="1:2" ht="15" x14ac:dyDescent="0.25">
      <c r="A1048" s="150">
        <v>20155</v>
      </c>
      <c r="B1048" s="149">
        <v>37.28</v>
      </c>
    </row>
    <row r="1049" spans="1:2" ht="15" x14ac:dyDescent="0.25">
      <c r="A1049" s="150">
        <v>20156</v>
      </c>
      <c r="B1049" s="149">
        <v>36.58</v>
      </c>
    </row>
    <row r="1050" spans="1:2" ht="15" x14ac:dyDescent="0.25">
      <c r="A1050" s="150">
        <v>20157</v>
      </c>
      <c r="B1050" s="149">
        <v>36.22</v>
      </c>
    </row>
    <row r="1051" spans="1:2" ht="15" x14ac:dyDescent="0.25">
      <c r="A1051" s="150">
        <v>20158</v>
      </c>
      <c r="B1051" s="149">
        <v>36.450000000000003</v>
      </c>
    </row>
    <row r="1052" spans="1:2" ht="15" x14ac:dyDescent="0.25">
      <c r="A1052" s="150">
        <v>20159</v>
      </c>
      <c r="B1052" s="149">
        <v>35.82</v>
      </c>
    </row>
    <row r="1053" spans="1:2" ht="15" x14ac:dyDescent="0.25">
      <c r="A1053" s="150">
        <v>20162</v>
      </c>
      <c r="B1053" s="149">
        <v>34.96</v>
      </c>
    </row>
    <row r="1054" spans="1:2" ht="15" x14ac:dyDescent="0.25">
      <c r="A1054" s="150">
        <v>20163</v>
      </c>
      <c r="B1054" s="149">
        <v>35.71</v>
      </c>
    </row>
    <row r="1055" spans="1:2" ht="15" x14ac:dyDescent="0.25">
      <c r="A1055" s="150">
        <v>20164</v>
      </c>
      <c r="B1055" s="149">
        <v>35.979999999999997</v>
      </c>
    </row>
    <row r="1056" spans="1:2" ht="15" x14ac:dyDescent="0.25">
      <c r="A1056" s="150">
        <v>20165</v>
      </c>
      <c r="B1056" s="149">
        <v>36.119999999999997</v>
      </c>
    </row>
    <row r="1057" spans="1:2" ht="15" x14ac:dyDescent="0.25">
      <c r="A1057" s="150">
        <v>20166</v>
      </c>
      <c r="B1057" s="149">
        <v>36.18</v>
      </c>
    </row>
    <row r="1058" spans="1:2" ht="15" x14ac:dyDescent="0.25">
      <c r="A1058" s="150">
        <v>20169</v>
      </c>
      <c r="B1058" s="149">
        <v>35.950000000000003</v>
      </c>
    </row>
    <row r="1059" spans="1:2" ht="15" x14ac:dyDescent="0.25">
      <c r="A1059" s="150">
        <v>20170</v>
      </c>
      <c r="B1059" s="149">
        <v>36.17</v>
      </c>
    </row>
    <row r="1060" spans="1:2" ht="15" x14ac:dyDescent="0.25">
      <c r="A1060" s="150">
        <v>20171</v>
      </c>
      <c r="B1060" s="149">
        <v>36.64</v>
      </c>
    </row>
    <row r="1061" spans="1:2" ht="15" x14ac:dyDescent="0.25">
      <c r="A1061" s="150">
        <v>20172</v>
      </c>
      <c r="B1061" s="149">
        <v>36.93</v>
      </c>
    </row>
    <row r="1062" spans="1:2" ht="15" x14ac:dyDescent="0.25">
      <c r="A1062" s="150">
        <v>20173</v>
      </c>
      <c r="B1062" s="149">
        <v>36.96</v>
      </c>
    </row>
    <row r="1063" spans="1:2" ht="15" x14ac:dyDescent="0.25">
      <c r="A1063" s="150">
        <v>20176</v>
      </c>
      <c r="B1063" s="149">
        <v>36.83</v>
      </c>
    </row>
    <row r="1064" spans="1:2" ht="15" x14ac:dyDescent="0.25">
      <c r="A1064" s="150">
        <v>20177</v>
      </c>
      <c r="B1064" s="149">
        <v>36.85</v>
      </c>
    </row>
    <row r="1065" spans="1:2" ht="15" x14ac:dyDescent="0.25">
      <c r="A1065" s="150">
        <v>20178</v>
      </c>
      <c r="B1065" s="149">
        <v>36.520000000000003</v>
      </c>
    </row>
    <row r="1066" spans="1:2" ht="15" x14ac:dyDescent="0.25">
      <c r="A1066" s="150">
        <v>20179</v>
      </c>
      <c r="B1066" s="149">
        <v>36.58</v>
      </c>
    </row>
    <row r="1067" spans="1:2" ht="15" x14ac:dyDescent="0.25">
      <c r="A1067" s="150">
        <v>20180</v>
      </c>
      <c r="B1067" s="149">
        <v>36.950000000000003</v>
      </c>
    </row>
    <row r="1068" spans="1:2" ht="15" x14ac:dyDescent="0.25">
      <c r="A1068" s="150">
        <v>20183</v>
      </c>
      <c r="B1068" s="149">
        <v>36.83</v>
      </c>
    </row>
    <row r="1069" spans="1:2" ht="15" x14ac:dyDescent="0.25">
      <c r="A1069" s="150">
        <v>20184</v>
      </c>
      <c r="B1069" s="149">
        <v>36.979999999999997</v>
      </c>
    </row>
    <row r="1070" spans="1:2" ht="15" x14ac:dyDescent="0.25">
      <c r="A1070" s="150">
        <v>20185</v>
      </c>
      <c r="B1070" s="149">
        <v>37.17</v>
      </c>
    </row>
    <row r="1071" spans="1:2" ht="15" x14ac:dyDescent="0.25">
      <c r="A1071" s="150">
        <v>20186</v>
      </c>
      <c r="B1071" s="149">
        <v>37.340000000000003</v>
      </c>
    </row>
    <row r="1072" spans="1:2" ht="15" x14ac:dyDescent="0.25">
      <c r="A1072" s="150">
        <v>20190</v>
      </c>
      <c r="B1072" s="149">
        <v>37.44</v>
      </c>
    </row>
    <row r="1073" spans="1:2" ht="15" x14ac:dyDescent="0.25">
      <c r="A1073" s="150">
        <v>20191</v>
      </c>
      <c r="B1073" s="149">
        <v>37.659999999999997</v>
      </c>
    </row>
    <row r="1074" spans="1:2" ht="15" x14ac:dyDescent="0.25">
      <c r="A1074" s="150">
        <v>20192</v>
      </c>
      <c r="B1074" s="149">
        <v>37.71</v>
      </c>
    </row>
    <row r="1075" spans="1:2" ht="15" x14ac:dyDescent="0.25">
      <c r="A1075" s="150">
        <v>20193</v>
      </c>
      <c r="B1075" s="149">
        <v>37.79</v>
      </c>
    </row>
    <row r="1076" spans="1:2" ht="15" x14ac:dyDescent="0.25">
      <c r="A1076" s="150">
        <v>20194</v>
      </c>
      <c r="B1076" s="149">
        <v>37.96</v>
      </c>
    </row>
    <row r="1077" spans="1:2" ht="15" x14ac:dyDescent="0.25">
      <c r="A1077" s="150">
        <v>20197</v>
      </c>
      <c r="B1077" s="149">
        <v>38.270000000000003</v>
      </c>
    </row>
    <row r="1078" spans="1:2" ht="15" x14ac:dyDescent="0.25">
      <c r="A1078" s="150">
        <v>20198</v>
      </c>
      <c r="B1078" s="149">
        <v>38.22</v>
      </c>
    </row>
    <row r="1079" spans="1:2" ht="15" x14ac:dyDescent="0.25">
      <c r="A1079" s="150">
        <v>20199</v>
      </c>
      <c r="B1079" s="149">
        <v>38.28</v>
      </c>
    </row>
    <row r="1080" spans="1:2" ht="15" x14ac:dyDescent="0.25">
      <c r="A1080" s="150">
        <v>20200</v>
      </c>
      <c r="B1080" s="149">
        <v>38.32</v>
      </c>
    </row>
    <row r="1081" spans="1:2" ht="15" x14ac:dyDescent="0.25">
      <c r="A1081" s="150">
        <v>20201</v>
      </c>
      <c r="B1081" s="149">
        <v>38.01</v>
      </c>
    </row>
    <row r="1082" spans="1:2" ht="15" x14ac:dyDescent="0.25">
      <c r="A1082" s="150">
        <v>20204</v>
      </c>
      <c r="B1082" s="149">
        <v>38.11</v>
      </c>
    </row>
    <row r="1083" spans="1:2" ht="15" x14ac:dyDescent="0.25">
      <c r="A1083" s="150">
        <v>20205</v>
      </c>
      <c r="B1083" s="149">
        <v>38.31</v>
      </c>
    </row>
    <row r="1084" spans="1:2" ht="15" x14ac:dyDescent="0.25">
      <c r="A1084" s="150">
        <v>20206</v>
      </c>
      <c r="B1084" s="149">
        <v>38.11</v>
      </c>
    </row>
    <row r="1085" spans="1:2" ht="15" x14ac:dyDescent="0.25">
      <c r="A1085" s="150">
        <v>20207</v>
      </c>
      <c r="B1085" s="149">
        <v>37.68</v>
      </c>
    </row>
    <row r="1086" spans="1:2" ht="15" x14ac:dyDescent="0.25">
      <c r="A1086" s="150">
        <v>20208</v>
      </c>
      <c r="B1086" s="149">
        <v>37.96</v>
      </c>
    </row>
    <row r="1087" spans="1:2" ht="15" x14ac:dyDescent="0.25">
      <c r="A1087" s="150">
        <v>20211</v>
      </c>
      <c r="B1087" s="149">
        <v>38.04</v>
      </c>
    </row>
    <row r="1088" spans="1:2" ht="15" x14ac:dyDescent="0.25">
      <c r="A1088" s="150">
        <v>20212</v>
      </c>
      <c r="B1088" s="149">
        <v>37.700000000000003</v>
      </c>
    </row>
    <row r="1089" spans="1:2" ht="15" x14ac:dyDescent="0.25">
      <c r="A1089" s="150">
        <v>20213</v>
      </c>
      <c r="B1089" s="149">
        <v>37.64</v>
      </c>
    </row>
    <row r="1090" spans="1:2" ht="15" x14ac:dyDescent="0.25">
      <c r="A1090" s="150">
        <v>20214</v>
      </c>
      <c r="B1090" s="149">
        <v>37.82</v>
      </c>
    </row>
    <row r="1091" spans="1:2" ht="15" x14ac:dyDescent="0.25">
      <c r="A1091" s="150">
        <v>20215</v>
      </c>
      <c r="B1091" s="149">
        <v>37.89</v>
      </c>
    </row>
    <row r="1092" spans="1:2" ht="15" x14ac:dyDescent="0.25">
      <c r="A1092" s="150">
        <v>20218</v>
      </c>
      <c r="B1092" s="149">
        <v>37.93</v>
      </c>
    </row>
    <row r="1093" spans="1:2" ht="15" x14ac:dyDescent="0.25">
      <c r="A1093" s="150">
        <v>20219</v>
      </c>
      <c r="B1093" s="149">
        <v>37.85</v>
      </c>
    </row>
    <row r="1094" spans="1:2" ht="15" x14ac:dyDescent="0.25">
      <c r="A1094" s="150">
        <v>20220</v>
      </c>
      <c r="B1094" s="149">
        <v>37.42</v>
      </c>
    </row>
    <row r="1095" spans="1:2" ht="15" x14ac:dyDescent="0.25">
      <c r="A1095" s="150">
        <v>20221</v>
      </c>
      <c r="B1095" s="149">
        <v>37.200000000000003</v>
      </c>
    </row>
    <row r="1096" spans="1:2" ht="15" x14ac:dyDescent="0.25">
      <c r="A1096" s="150">
        <v>20222</v>
      </c>
      <c r="B1096" s="149">
        <v>37.44</v>
      </c>
    </row>
    <row r="1097" spans="1:2" ht="15" x14ac:dyDescent="0.25">
      <c r="A1097" s="150">
        <v>20225</v>
      </c>
      <c r="B1097" s="149">
        <v>37.020000000000003</v>
      </c>
    </row>
    <row r="1098" spans="1:2" ht="15" x14ac:dyDescent="0.25">
      <c r="A1098" s="150">
        <v>20226</v>
      </c>
      <c r="B1098" s="149">
        <v>36.97</v>
      </c>
    </row>
    <row r="1099" spans="1:2" ht="15" x14ac:dyDescent="0.25">
      <c r="A1099" s="150">
        <v>20227</v>
      </c>
      <c r="B1099" s="149">
        <v>37.28</v>
      </c>
    </row>
    <row r="1100" spans="1:2" ht="15" x14ac:dyDescent="0.25">
      <c r="A1100" s="150">
        <v>20228</v>
      </c>
      <c r="B1100" s="149">
        <v>37.49</v>
      </c>
    </row>
    <row r="1101" spans="1:2" ht="15" x14ac:dyDescent="0.25">
      <c r="A1101" s="150">
        <v>20229</v>
      </c>
      <c r="B1101" s="149">
        <v>37.74</v>
      </c>
    </row>
    <row r="1102" spans="1:2" ht="15" x14ac:dyDescent="0.25">
      <c r="A1102" s="150">
        <v>20232</v>
      </c>
      <c r="B1102" s="149">
        <v>37.479999999999997</v>
      </c>
    </row>
    <row r="1103" spans="1:2" ht="15" x14ac:dyDescent="0.25">
      <c r="A1103" s="150">
        <v>20233</v>
      </c>
      <c r="B1103" s="149">
        <v>37.46</v>
      </c>
    </row>
    <row r="1104" spans="1:2" ht="15" x14ac:dyDescent="0.25">
      <c r="A1104" s="150">
        <v>20234</v>
      </c>
      <c r="B1104" s="149">
        <v>37.6</v>
      </c>
    </row>
    <row r="1105" spans="1:2" ht="15" x14ac:dyDescent="0.25">
      <c r="A1105" s="150">
        <v>20235</v>
      </c>
      <c r="B1105" s="149">
        <v>37.85</v>
      </c>
    </row>
    <row r="1106" spans="1:2" ht="15" x14ac:dyDescent="0.25">
      <c r="A1106" s="150">
        <v>20236</v>
      </c>
      <c r="B1106" s="149">
        <v>37.93</v>
      </c>
    </row>
    <row r="1107" spans="1:2" ht="15" x14ac:dyDescent="0.25">
      <c r="A1107" s="150">
        <v>20240</v>
      </c>
      <c r="B1107" s="149">
        <v>37.909999999999997</v>
      </c>
    </row>
    <row r="1108" spans="1:2" ht="15" x14ac:dyDescent="0.25">
      <c r="A1108" s="150">
        <v>20241</v>
      </c>
      <c r="B1108" s="149">
        <v>37.96</v>
      </c>
    </row>
    <row r="1109" spans="1:2" ht="15" x14ac:dyDescent="0.25">
      <c r="A1109" s="150">
        <v>20242</v>
      </c>
      <c r="B1109" s="149">
        <v>38.01</v>
      </c>
    </row>
    <row r="1110" spans="1:2" ht="15" x14ac:dyDescent="0.25">
      <c r="A1110" s="150">
        <v>20243</v>
      </c>
      <c r="B1110" s="149">
        <v>38.369999999999997</v>
      </c>
    </row>
    <row r="1111" spans="1:2" ht="15" x14ac:dyDescent="0.25">
      <c r="A1111" s="150">
        <v>20246</v>
      </c>
      <c r="B1111" s="149">
        <v>39.69</v>
      </c>
    </row>
    <row r="1112" spans="1:2" ht="15" x14ac:dyDescent="0.25">
      <c r="A1112" s="150">
        <v>20247</v>
      </c>
      <c r="B1112" s="149">
        <v>39.96</v>
      </c>
    </row>
    <row r="1113" spans="1:2" ht="15" x14ac:dyDescent="0.25">
      <c r="A1113" s="150">
        <v>20248</v>
      </c>
      <c r="B1113" s="149">
        <v>39.22</v>
      </c>
    </row>
    <row r="1114" spans="1:2" ht="15" x14ac:dyDescent="0.25">
      <c r="A1114" s="150">
        <v>20249</v>
      </c>
      <c r="B1114" s="149">
        <v>39.01</v>
      </c>
    </row>
    <row r="1115" spans="1:2" ht="15" x14ac:dyDescent="0.25">
      <c r="A1115" s="150">
        <v>20250</v>
      </c>
      <c r="B1115" s="149">
        <v>39.25</v>
      </c>
    </row>
    <row r="1116" spans="1:2" ht="15" x14ac:dyDescent="0.25">
      <c r="A1116" s="150">
        <v>20253</v>
      </c>
      <c r="B1116" s="149">
        <v>39.619999999999997</v>
      </c>
    </row>
    <row r="1117" spans="1:2" ht="15" x14ac:dyDescent="0.25">
      <c r="A1117" s="150">
        <v>20254</v>
      </c>
      <c r="B1117" s="149">
        <v>39.67</v>
      </c>
    </row>
    <row r="1118" spans="1:2" ht="15" x14ac:dyDescent="0.25">
      <c r="A1118" s="150">
        <v>20255</v>
      </c>
      <c r="B1118" s="149">
        <v>39.89</v>
      </c>
    </row>
    <row r="1119" spans="1:2" ht="15" x14ac:dyDescent="0.25">
      <c r="A1119" s="150">
        <v>20256</v>
      </c>
      <c r="B1119" s="149">
        <v>39.96</v>
      </c>
    </row>
    <row r="1120" spans="1:2" ht="15" x14ac:dyDescent="0.25">
      <c r="A1120" s="150">
        <v>20257</v>
      </c>
      <c r="B1120" s="149">
        <v>40.1</v>
      </c>
    </row>
    <row r="1121" spans="1:2" ht="15" x14ac:dyDescent="0.25">
      <c r="A1121" s="150">
        <v>20260</v>
      </c>
      <c r="B1121" s="149">
        <v>40.14</v>
      </c>
    </row>
    <row r="1122" spans="1:2" ht="15" x14ac:dyDescent="0.25">
      <c r="A1122" s="150">
        <v>20261</v>
      </c>
      <c r="B1122" s="149">
        <v>40.51</v>
      </c>
    </row>
    <row r="1123" spans="1:2" ht="15" x14ac:dyDescent="0.25">
      <c r="A1123" s="150">
        <v>20262</v>
      </c>
      <c r="B1123" s="149">
        <v>40.6</v>
      </c>
    </row>
    <row r="1124" spans="1:2" ht="15" x14ac:dyDescent="0.25">
      <c r="A1124" s="150">
        <v>20263</v>
      </c>
      <c r="B1124" s="149">
        <v>40.75</v>
      </c>
    </row>
    <row r="1125" spans="1:2" ht="15" x14ac:dyDescent="0.25">
      <c r="A1125" s="150">
        <v>20264</v>
      </c>
      <c r="B1125" s="149">
        <v>40.96</v>
      </c>
    </row>
    <row r="1126" spans="1:2" ht="15" x14ac:dyDescent="0.25">
      <c r="A1126" s="150">
        <v>20267</v>
      </c>
      <c r="B1126" s="149">
        <v>40.99</v>
      </c>
    </row>
    <row r="1127" spans="1:2" ht="15" x14ac:dyDescent="0.25">
      <c r="A1127" s="150">
        <v>20268</v>
      </c>
      <c r="B1127" s="149">
        <v>40.770000000000003</v>
      </c>
    </row>
    <row r="1128" spans="1:2" ht="15" x14ac:dyDescent="0.25">
      <c r="A1128" s="150">
        <v>20269</v>
      </c>
      <c r="B1128" s="149">
        <v>40.79</v>
      </c>
    </row>
    <row r="1129" spans="1:2" ht="15" x14ac:dyDescent="0.25">
      <c r="A1129" s="150">
        <v>20270</v>
      </c>
      <c r="B1129" s="149">
        <v>41.03</v>
      </c>
    </row>
    <row r="1130" spans="1:2" ht="15" x14ac:dyDescent="0.25">
      <c r="A1130" s="150">
        <v>20271</v>
      </c>
      <c r="B1130" s="149">
        <v>41.19</v>
      </c>
    </row>
    <row r="1131" spans="1:2" ht="15" x14ac:dyDescent="0.25">
      <c r="A1131" s="150">
        <v>20275</v>
      </c>
      <c r="B1131" s="149">
        <v>41.69</v>
      </c>
    </row>
    <row r="1132" spans="1:2" ht="15" x14ac:dyDescent="0.25">
      <c r="A1132" s="150">
        <v>20276</v>
      </c>
      <c r="B1132" s="149">
        <v>43.18</v>
      </c>
    </row>
    <row r="1133" spans="1:2" ht="15" x14ac:dyDescent="0.25">
      <c r="A1133" s="150">
        <v>20277</v>
      </c>
      <c r="B1133" s="149">
        <v>42.58</v>
      </c>
    </row>
    <row r="1134" spans="1:2" ht="15" x14ac:dyDescent="0.25">
      <c r="A1134" s="150">
        <v>20278</v>
      </c>
      <c r="B1134" s="149">
        <v>42.64</v>
      </c>
    </row>
    <row r="1135" spans="1:2" ht="15" x14ac:dyDescent="0.25">
      <c r="A1135" s="150">
        <v>20281</v>
      </c>
      <c r="B1135" s="149">
        <v>42.75</v>
      </c>
    </row>
    <row r="1136" spans="1:2" ht="15" x14ac:dyDescent="0.25">
      <c r="A1136" s="150">
        <v>20282</v>
      </c>
      <c r="B1136" s="149">
        <v>42.75</v>
      </c>
    </row>
    <row r="1137" spans="1:2" ht="15" x14ac:dyDescent="0.25">
      <c r="A1137" s="150">
        <v>20283</v>
      </c>
      <c r="B1137" s="149">
        <v>42.24</v>
      </c>
    </row>
    <row r="1138" spans="1:2" ht="15" x14ac:dyDescent="0.25">
      <c r="A1138" s="150">
        <v>20284</v>
      </c>
      <c r="B1138" s="149">
        <v>42.25</v>
      </c>
    </row>
    <row r="1139" spans="1:2" ht="15" x14ac:dyDescent="0.25">
      <c r="A1139" s="150">
        <v>20285</v>
      </c>
      <c r="B1139" s="149">
        <v>42.4</v>
      </c>
    </row>
    <row r="1140" spans="1:2" ht="15" x14ac:dyDescent="0.25">
      <c r="A1140" s="150">
        <v>20288</v>
      </c>
      <c r="B1140" s="149">
        <v>42.36</v>
      </c>
    </row>
    <row r="1141" spans="1:2" ht="15" x14ac:dyDescent="0.25">
      <c r="A1141" s="150">
        <v>20289</v>
      </c>
      <c r="B1141" s="149">
        <v>42.1</v>
      </c>
    </row>
    <row r="1142" spans="1:2" ht="15" x14ac:dyDescent="0.25">
      <c r="A1142" s="150">
        <v>20290</v>
      </c>
      <c r="B1142" s="149">
        <v>42.23</v>
      </c>
    </row>
    <row r="1143" spans="1:2" ht="15" x14ac:dyDescent="0.25">
      <c r="A1143" s="150">
        <v>20291</v>
      </c>
      <c r="B1143" s="149">
        <v>42.64</v>
      </c>
    </row>
    <row r="1144" spans="1:2" ht="15" x14ac:dyDescent="0.25">
      <c r="A1144" s="150">
        <v>20292</v>
      </c>
      <c r="B1144" s="149">
        <v>43</v>
      </c>
    </row>
    <row r="1145" spans="1:2" ht="15" x14ac:dyDescent="0.25">
      <c r="A1145" s="150">
        <v>20295</v>
      </c>
      <c r="B1145" s="149">
        <v>43.48</v>
      </c>
    </row>
    <row r="1146" spans="1:2" ht="15" x14ac:dyDescent="0.25">
      <c r="A1146" s="150">
        <v>20296</v>
      </c>
      <c r="B1146" s="149">
        <v>43.58</v>
      </c>
    </row>
    <row r="1147" spans="1:2" ht="15" x14ac:dyDescent="0.25">
      <c r="A1147" s="150">
        <v>20297</v>
      </c>
      <c r="B1147" s="149">
        <v>43.76</v>
      </c>
    </row>
    <row r="1148" spans="1:2" ht="15" x14ac:dyDescent="0.25">
      <c r="A1148" s="150">
        <v>20298</v>
      </c>
      <c r="B1148" s="149">
        <v>43.5</v>
      </c>
    </row>
    <row r="1149" spans="1:2" ht="15" x14ac:dyDescent="0.25">
      <c r="A1149" s="150">
        <v>20299</v>
      </c>
      <c r="B1149" s="149">
        <v>43.52</v>
      </c>
    </row>
    <row r="1150" spans="1:2" ht="15" x14ac:dyDescent="0.25">
      <c r="A1150" s="150">
        <v>20302</v>
      </c>
      <c r="B1150" s="149">
        <v>42.93</v>
      </c>
    </row>
    <row r="1151" spans="1:2" ht="15" x14ac:dyDescent="0.25">
      <c r="A1151" s="150">
        <v>20303</v>
      </c>
      <c r="B1151" s="149">
        <v>43.03</v>
      </c>
    </row>
    <row r="1152" spans="1:2" ht="15" x14ac:dyDescent="0.25">
      <c r="A1152" s="150">
        <v>20304</v>
      </c>
      <c r="B1152" s="149">
        <v>43.09</v>
      </c>
    </row>
    <row r="1153" spans="1:2" ht="15" x14ac:dyDescent="0.25">
      <c r="A1153" s="150">
        <v>20305</v>
      </c>
      <c r="B1153" s="149">
        <v>42.36</v>
      </c>
    </row>
    <row r="1154" spans="1:2" ht="15" x14ac:dyDescent="0.25">
      <c r="A1154" s="150">
        <v>20306</v>
      </c>
      <c r="B1154" s="149">
        <v>42.56</v>
      </c>
    </row>
    <row r="1155" spans="1:2" ht="15" x14ac:dyDescent="0.25">
      <c r="A1155" s="150">
        <v>20309</v>
      </c>
      <c r="B1155" s="149">
        <v>42.31</v>
      </c>
    </row>
    <row r="1156" spans="1:2" ht="15" x14ac:dyDescent="0.25">
      <c r="A1156" s="150">
        <v>20310</v>
      </c>
      <c r="B1156" s="149">
        <v>41.75</v>
      </c>
    </row>
    <row r="1157" spans="1:2" ht="15" x14ac:dyDescent="0.25">
      <c r="A1157" s="150">
        <v>20311</v>
      </c>
      <c r="B1157" s="149">
        <v>41.74</v>
      </c>
    </row>
    <row r="1158" spans="1:2" ht="15" x14ac:dyDescent="0.25">
      <c r="A1158" s="150">
        <v>20312</v>
      </c>
      <c r="B1158" s="149">
        <v>42.13</v>
      </c>
    </row>
    <row r="1159" spans="1:2" ht="15" x14ac:dyDescent="0.25">
      <c r="A1159" s="150">
        <v>20313</v>
      </c>
      <c r="B1159" s="149">
        <v>42.21</v>
      </c>
    </row>
    <row r="1160" spans="1:2" ht="15" x14ac:dyDescent="0.25">
      <c r="A1160" s="150">
        <v>20316</v>
      </c>
      <c r="B1160" s="149">
        <v>42.17</v>
      </c>
    </row>
    <row r="1161" spans="1:2" ht="15" x14ac:dyDescent="0.25">
      <c r="A1161" s="150">
        <v>20317</v>
      </c>
      <c r="B1161" s="149">
        <v>41.86</v>
      </c>
    </row>
    <row r="1162" spans="1:2" ht="15" x14ac:dyDescent="0.25">
      <c r="A1162" s="150">
        <v>20318</v>
      </c>
      <c r="B1162" s="149">
        <v>41.9</v>
      </c>
    </row>
    <row r="1163" spans="1:2" ht="15" x14ac:dyDescent="0.25">
      <c r="A1163" s="150">
        <v>20319</v>
      </c>
      <c r="B1163" s="149">
        <v>41.84</v>
      </c>
    </row>
    <row r="1164" spans="1:2" ht="15" x14ac:dyDescent="0.25">
      <c r="A1164" s="150">
        <v>20320</v>
      </c>
      <c r="B1164" s="149">
        <v>42.02</v>
      </c>
    </row>
    <row r="1165" spans="1:2" ht="15" x14ac:dyDescent="0.25">
      <c r="A1165" s="150">
        <v>20323</v>
      </c>
      <c r="B1165" s="149">
        <v>41.98</v>
      </c>
    </row>
    <row r="1166" spans="1:2" ht="15" x14ac:dyDescent="0.25">
      <c r="A1166" s="150">
        <v>20324</v>
      </c>
      <c r="B1166" s="149">
        <v>42.55</v>
      </c>
    </row>
    <row r="1167" spans="1:2" ht="15" x14ac:dyDescent="0.25">
      <c r="A1167" s="150">
        <v>20325</v>
      </c>
      <c r="B1167" s="149">
        <v>42.61</v>
      </c>
    </row>
    <row r="1168" spans="1:2" ht="15" x14ac:dyDescent="0.25">
      <c r="A1168" s="150">
        <v>20326</v>
      </c>
      <c r="B1168" s="149">
        <v>42.8</v>
      </c>
    </row>
    <row r="1169" spans="1:2" ht="15" x14ac:dyDescent="0.25">
      <c r="A1169" s="150">
        <v>20327</v>
      </c>
      <c r="B1169" s="149">
        <v>42.99</v>
      </c>
    </row>
    <row r="1170" spans="1:2" ht="15" x14ac:dyDescent="0.25">
      <c r="A1170" s="150">
        <v>20330</v>
      </c>
      <c r="B1170" s="149">
        <v>42.96</v>
      </c>
    </row>
    <row r="1171" spans="1:2" ht="15" x14ac:dyDescent="0.25">
      <c r="A1171" s="150">
        <v>20331</v>
      </c>
      <c r="B1171" s="149">
        <v>42.92</v>
      </c>
    </row>
    <row r="1172" spans="1:2" ht="15" x14ac:dyDescent="0.25">
      <c r="A1172" s="150">
        <v>20332</v>
      </c>
      <c r="B1172" s="149">
        <v>43.18</v>
      </c>
    </row>
    <row r="1173" spans="1:2" ht="15" x14ac:dyDescent="0.25">
      <c r="A1173" s="150">
        <v>20333</v>
      </c>
      <c r="B1173" s="149">
        <v>43.37</v>
      </c>
    </row>
    <row r="1174" spans="1:2" ht="15" x14ac:dyDescent="0.25">
      <c r="A1174" s="150">
        <v>20334</v>
      </c>
      <c r="B1174" s="149">
        <v>43.6</v>
      </c>
    </row>
    <row r="1175" spans="1:2" ht="15" x14ac:dyDescent="0.25">
      <c r="A1175" s="150">
        <v>20338</v>
      </c>
      <c r="B1175" s="149">
        <v>43.86</v>
      </c>
    </row>
    <row r="1176" spans="1:2" ht="15" x14ac:dyDescent="0.25">
      <c r="A1176" s="150">
        <v>20339</v>
      </c>
      <c r="B1176" s="149">
        <v>43.85</v>
      </c>
    </row>
    <row r="1177" spans="1:2" ht="15" x14ac:dyDescent="0.25">
      <c r="A1177" s="150">
        <v>20340</v>
      </c>
      <c r="B1177" s="149">
        <v>43.88</v>
      </c>
    </row>
    <row r="1178" spans="1:2" ht="15" x14ac:dyDescent="0.25">
      <c r="A1178" s="150">
        <v>20341</v>
      </c>
      <c r="B1178" s="149">
        <v>43.89</v>
      </c>
    </row>
    <row r="1179" spans="1:2" ht="15" x14ac:dyDescent="0.25">
      <c r="A1179" s="150">
        <v>20344</v>
      </c>
      <c r="B1179" s="149">
        <v>44.19</v>
      </c>
    </row>
    <row r="1180" spans="1:2" ht="15" x14ac:dyDescent="0.25">
      <c r="A1180" s="150">
        <v>20345</v>
      </c>
      <c r="B1180" s="149">
        <v>44.8</v>
      </c>
    </row>
    <row r="1181" spans="1:2" ht="15" x14ac:dyDescent="0.25">
      <c r="A1181" s="150">
        <v>20346</v>
      </c>
      <c r="B1181" s="149">
        <v>44.99</v>
      </c>
    </row>
    <row r="1182" spans="1:2" ht="15" x14ac:dyDescent="0.25">
      <c r="A1182" s="150">
        <v>20347</v>
      </c>
      <c r="B1182" s="149">
        <v>44.75</v>
      </c>
    </row>
    <row r="1183" spans="1:2" ht="15" x14ac:dyDescent="0.25">
      <c r="A1183" s="150">
        <v>20348</v>
      </c>
      <c r="B1183" s="149">
        <v>45.09</v>
      </c>
    </row>
    <row r="1184" spans="1:2" ht="15" x14ac:dyDescent="0.25">
      <c r="A1184" s="150">
        <v>20351</v>
      </c>
      <c r="B1184" s="149">
        <v>45.16</v>
      </c>
    </row>
    <row r="1185" spans="1:2" ht="15" x14ac:dyDescent="0.25">
      <c r="A1185" s="150">
        <v>20352</v>
      </c>
      <c r="B1185" s="149">
        <v>45.13</v>
      </c>
    </row>
    <row r="1186" spans="1:2" ht="15" x14ac:dyDescent="0.25">
      <c r="A1186" s="150">
        <v>20353</v>
      </c>
      <c r="B1186" s="149">
        <v>45.39</v>
      </c>
    </row>
    <row r="1187" spans="1:2" ht="15" x14ac:dyDescent="0.25">
      <c r="A1187" s="150">
        <v>20354</v>
      </c>
      <c r="B1187" s="149">
        <v>45.39</v>
      </c>
    </row>
    <row r="1188" spans="1:2" ht="15" x14ac:dyDescent="0.25">
      <c r="A1188" s="150">
        <v>20355</v>
      </c>
      <c r="B1188" s="149">
        <v>45.63</v>
      </c>
    </row>
    <row r="1189" spans="1:2" ht="15" x14ac:dyDescent="0.25">
      <c r="A1189" s="150">
        <v>20358</v>
      </c>
      <c r="B1189" s="149">
        <v>42.61</v>
      </c>
    </row>
    <row r="1190" spans="1:2" ht="15" x14ac:dyDescent="0.25">
      <c r="A1190" s="150">
        <v>20359</v>
      </c>
      <c r="B1190" s="149">
        <v>43.58</v>
      </c>
    </row>
    <row r="1191" spans="1:2" ht="15" x14ac:dyDescent="0.25">
      <c r="A1191" s="150">
        <v>20360</v>
      </c>
      <c r="B1191" s="149">
        <v>44.31</v>
      </c>
    </row>
    <row r="1192" spans="1:2" ht="15" x14ac:dyDescent="0.25">
      <c r="A1192" s="150">
        <v>20361</v>
      </c>
      <c r="B1192" s="149">
        <v>44.03</v>
      </c>
    </row>
    <row r="1193" spans="1:2" ht="15" x14ac:dyDescent="0.25">
      <c r="A1193" s="150">
        <v>20362</v>
      </c>
      <c r="B1193" s="149">
        <v>43.67</v>
      </c>
    </row>
    <row r="1194" spans="1:2" ht="15" x14ac:dyDescent="0.25">
      <c r="A1194" s="150">
        <v>20365</v>
      </c>
      <c r="B1194" s="149">
        <v>42.49</v>
      </c>
    </row>
    <row r="1195" spans="1:2" ht="15" x14ac:dyDescent="0.25">
      <c r="A1195" s="150">
        <v>20366</v>
      </c>
      <c r="B1195" s="149">
        <v>42.82</v>
      </c>
    </row>
    <row r="1196" spans="1:2" ht="15" x14ac:dyDescent="0.25">
      <c r="A1196" s="150">
        <v>20367</v>
      </c>
      <c r="B1196" s="149">
        <v>42.99</v>
      </c>
    </row>
    <row r="1197" spans="1:2" ht="15" x14ac:dyDescent="0.25">
      <c r="A1197" s="150">
        <v>20368</v>
      </c>
      <c r="B1197" s="149">
        <v>42.7</v>
      </c>
    </row>
    <row r="1198" spans="1:2" ht="15" x14ac:dyDescent="0.25">
      <c r="A1198" s="150">
        <v>20369</v>
      </c>
      <c r="B1198" s="149">
        <v>42.38</v>
      </c>
    </row>
    <row r="1199" spans="1:2" ht="15" x14ac:dyDescent="0.25">
      <c r="A1199" s="150">
        <v>20372</v>
      </c>
      <c r="B1199" s="149">
        <v>41.15</v>
      </c>
    </row>
    <row r="1200" spans="1:2" ht="15" x14ac:dyDescent="0.25">
      <c r="A1200" s="150">
        <v>20373</v>
      </c>
      <c r="B1200" s="149">
        <v>40.799999999999997</v>
      </c>
    </row>
    <row r="1201" spans="1:2" ht="15" x14ac:dyDescent="0.25">
      <c r="A1201" s="150">
        <v>20374</v>
      </c>
      <c r="B1201" s="149">
        <v>41.52</v>
      </c>
    </row>
    <row r="1202" spans="1:2" ht="15" x14ac:dyDescent="0.25">
      <c r="A1202" s="150">
        <v>20375</v>
      </c>
      <c r="B1202" s="149">
        <v>41.39</v>
      </c>
    </row>
    <row r="1203" spans="1:2" ht="15" x14ac:dyDescent="0.25">
      <c r="A1203" s="150">
        <v>20376</v>
      </c>
      <c r="B1203" s="149">
        <v>41.22</v>
      </c>
    </row>
    <row r="1204" spans="1:2" ht="15" x14ac:dyDescent="0.25">
      <c r="A1204" s="150">
        <v>20379</v>
      </c>
      <c r="B1204" s="149">
        <v>41.35</v>
      </c>
    </row>
    <row r="1205" spans="1:2" ht="15" x14ac:dyDescent="0.25">
      <c r="A1205" s="150">
        <v>20380</v>
      </c>
      <c r="B1205" s="149">
        <v>41.65</v>
      </c>
    </row>
    <row r="1206" spans="1:2" ht="15" x14ac:dyDescent="0.25">
      <c r="A1206" s="150">
        <v>20381</v>
      </c>
      <c r="B1206" s="149">
        <v>42.07</v>
      </c>
    </row>
    <row r="1207" spans="1:2" ht="15" x14ac:dyDescent="0.25">
      <c r="A1207" s="150">
        <v>20382</v>
      </c>
      <c r="B1207" s="149">
        <v>42.59</v>
      </c>
    </row>
    <row r="1208" spans="1:2" ht="15" x14ac:dyDescent="0.25">
      <c r="A1208" s="150">
        <v>20383</v>
      </c>
      <c r="B1208" s="149">
        <v>42.59</v>
      </c>
    </row>
    <row r="1209" spans="1:2" ht="15" x14ac:dyDescent="0.25">
      <c r="A1209" s="150">
        <v>20386</v>
      </c>
      <c r="B1209" s="149">
        <v>42.91</v>
      </c>
    </row>
    <row r="1210" spans="1:2" ht="15" x14ac:dyDescent="0.25">
      <c r="A1210" s="150">
        <v>20387</v>
      </c>
      <c r="B1210" s="149">
        <v>42.63</v>
      </c>
    </row>
    <row r="1211" spans="1:2" ht="15" x14ac:dyDescent="0.25">
      <c r="A1211" s="150">
        <v>20388</v>
      </c>
      <c r="B1211" s="149">
        <v>42.29</v>
      </c>
    </row>
    <row r="1212" spans="1:2" ht="15" x14ac:dyDescent="0.25">
      <c r="A1212" s="150">
        <v>20389</v>
      </c>
      <c r="B1212" s="149">
        <v>42.34</v>
      </c>
    </row>
    <row r="1213" spans="1:2" ht="15" x14ac:dyDescent="0.25">
      <c r="A1213" s="150">
        <v>20390</v>
      </c>
      <c r="B1213" s="149">
        <v>42.37</v>
      </c>
    </row>
    <row r="1214" spans="1:2" ht="15" x14ac:dyDescent="0.25">
      <c r="A1214" s="150">
        <v>20393</v>
      </c>
      <c r="B1214" s="149">
        <v>42.34</v>
      </c>
    </row>
    <row r="1215" spans="1:2" ht="15" x14ac:dyDescent="0.25">
      <c r="A1215" s="150">
        <v>20394</v>
      </c>
      <c r="B1215" s="149">
        <v>42.28</v>
      </c>
    </row>
    <row r="1216" spans="1:2" ht="15" x14ac:dyDescent="0.25">
      <c r="A1216" s="150">
        <v>20395</v>
      </c>
      <c r="B1216" s="149">
        <v>42.35</v>
      </c>
    </row>
    <row r="1217" spans="1:2" ht="15" x14ac:dyDescent="0.25">
      <c r="A1217" s="150">
        <v>20396</v>
      </c>
      <c r="B1217" s="149">
        <v>43.24</v>
      </c>
    </row>
    <row r="1218" spans="1:2" ht="15" x14ac:dyDescent="0.25">
      <c r="A1218" s="150">
        <v>20397</v>
      </c>
      <c r="B1218" s="149">
        <v>43.96</v>
      </c>
    </row>
    <row r="1219" spans="1:2" ht="15" x14ac:dyDescent="0.25">
      <c r="A1219" s="150">
        <v>20400</v>
      </c>
      <c r="B1219" s="149">
        <v>44.15</v>
      </c>
    </row>
    <row r="1220" spans="1:2" ht="15" x14ac:dyDescent="0.25">
      <c r="A1220" s="150">
        <v>20402</v>
      </c>
      <c r="B1220" s="149">
        <v>44.61</v>
      </c>
    </row>
    <row r="1221" spans="1:2" ht="15" x14ac:dyDescent="0.25">
      <c r="A1221" s="150">
        <v>20403</v>
      </c>
      <c r="B1221" s="149">
        <v>44.72</v>
      </c>
    </row>
    <row r="1222" spans="1:2" ht="15" x14ac:dyDescent="0.25">
      <c r="A1222" s="150">
        <v>20404</v>
      </c>
      <c r="B1222" s="149">
        <v>45.24</v>
      </c>
    </row>
    <row r="1223" spans="1:2" ht="15" x14ac:dyDescent="0.25">
      <c r="A1223" s="150">
        <v>20407</v>
      </c>
      <c r="B1223" s="149">
        <v>46.41</v>
      </c>
    </row>
    <row r="1224" spans="1:2" ht="15" x14ac:dyDescent="0.25">
      <c r="A1224" s="150">
        <v>20408</v>
      </c>
      <c r="B1224" s="149">
        <v>46.21</v>
      </c>
    </row>
    <row r="1225" spans="1:2" ht="15" x14ac:dyDescent="0.25">
      <c r="A1225" s="150">
        <v>20409</v>
      </c>
      <c r="B1225" s="149">
        <v>45.91</v>
      </c>
    </row>
    <row r="1226" spans="1:2" ht="15" x14ac:dyDescent="0.25">
      <c r="A1226" s="150">
        <v>20410</v>
      </c>
      <c r="B1226" s="149">
        <v>45.59</v>
      </c>
    </row>
    <row r="1227" spans="1:2" ht="15" x14ac:dyDescent="0.25">
      <c r="A1227" s="150">
        <v>20411</v>
      </c>
      <c r="B1227" s="149">
        <v>45.54</v>
      </c>
    </row>
    <row r="1228" spans="1:2" ht="15" x14ac:dyDescent="0.25">
      <c r="A1228" s="150">
        <v>20414</v>
      </c>
      <c r="B1228" s="149">
        <v>45.22</v>
      </c>
    </row>
    <row r="1229" spans="1:2" ht="15" x14ac:dyDescent="0.25">
      <c r="A1229" s="150">
        <v>20415</v>
      </c>
      <c r="B1229" s="149">
        <v>45.66</v>
      </c>
    </row>
    <row r="1230" spans="1:2" ht="15" x14ac:dyDescent="0.25">
      <c r="A1230" s="150">
        <v>20416</v>
      </c>
      <c r="B1230" s="149">
        <v>45.72</v>
      </c>
    </row>
    <row r="1231" spans="1:2" ht="15" x14ac:dyDescent="0.25">
      <c r="A1231" s="150">
        <v>20418</v>
      </c>
      <c r="B1231" s="149">
        <v>45.68</v>
      </c>
    </row>
    <row r="1232" spans="1:2" ht="15" x14ac:dyDescent="0.25">
      <c r="A1232" s="150">
        <v>20421</v>
      </c>
      <c r="B1232" s="149">
        <v>45.38</v>
      </c>
    </row>
    <row r="1233" spans="1:2" ht="15" x14ac:dyDescent="0.25">
      <c r="A1233" s="150">
        <v>20422</v>
      </c>
      <c r="B1233" s="149">
        <v>45.56</v>
      </c>
    </row>
    <row r="1234" spans="1:2" ht="15" x14ac:dyDescent="0.25">
      <c r="A1234" s="150">
        <v>20423</v>
      </c>
      <c r="B1234" s="149">
        <v>45.51</v>
      </c>
    </row>
    <row r="1235" spans="1:2" ht="15" x14ac:dyDescent="0.25">
      <c r="A1235" s="150">
        <v>20424</v>
      </c>
      <c r="B1235" s="149">
        <v>45.35</v>
      </c>
    </row>
    <row r="1236" spans="1:2" ht="15" x14ac:dyDescent="0.25">
      <c r="A1236" s="150">
        <v>20425</v>
      </c>
      <c r="B1236" s="149">
        <v>45.44</v>
      </c>
    </row>
    <row r="1237" spans="1:2" ht="15" x14ac:dyDescent="0.25">
      <c r="A1237" s="150">
        <v>20428</v>
      </c>
      <c r="B1237" s="149">
        <v>45.7</v>
      </c>
    </row>
    <row r="1238" spans="1:2" ht="15" x14ac:dyDescent="0.25">
      <c r="A1238" s="150">
        <v>20429</v>
      </c>
      <c r="B1238" s="149">
        <v>45.7</v>
      </c>
    </row>
    <row r="1239" spans="1:2" ht="15" x14ac:dyDescent="0.25">
      <c r="A1239" s="150">
        <v>20430</v>
      </c>
      <c r="B1239" s="149">
        <v>45.55</v>
      </c>
    </row>
    <row r="1240" spans="1:2" ht="15" x14ac:dyDescent="0.25">
      <c r="A1240" s="150">
        <v>20431</v>
      </c>
      <c r="B1240" s="149">
        <v>45.82</v>
      </c>
    </row>
    <row r="1241" spans="1:2" ht="15" x14ac:dyDescent="0.25">
      <c r="A1241" s="150">
        <v>20432</v>
      </c>
      <c r="B1241" s="149">
        <v>45.89</v>
      </c>
    </row>
    <row r="1242" spans="1:2" ht="15" x14ac:dyDescent="0.25">
      <c r="A1242" s="150">
        <v>20435</v>
      </c>
      <c r="B1242" s="149">
        <v>45.42</v>
      </c>
    </row>
    <row r="1243" spans="1:2" ht="15" x14ac:dyDescent="0.25">
      <c r="A1243" s="150">
        <v>20436</v>
      </c>
      <c r="B1243" s="149">
        <v>45.45</v>
      </c>
    </row>
    <row r="1244" spans="1:2" ht="15" x14ac:dyDescent="0.25">
      <c r="A1244" s="150">
        <v>20437</v>
      </c>
      <c r="B1244" s="149">
        <v>45.07</v>
      </c>
    </row>
    <row r="1245" spans="1:2" ht="15" x14ac:dyDescent="0.25">
      <c r="A1245" s="150">
        <v>20438</v>
      </c>
      <c r="B1245" s="149">
        <v>45.06</v>
      </c>
    </row>
    <row r="1246" spans="1:2" ht="15" x14ac:dyDescent="0.25">
      <c r="A1246" s="150">
        <v>20439</v>
      </c>
      <c r="B1246" s="149">
        <v>45.13</v>
      </c>
    </row>
    <row r="1247" spans="1:2" ht="15" x14ac:dyDescent="0.25">
      <c r="A1247" s="150">
        <v>20442</v>
      </c>
      <c r="B1247" s="149">
        <v>45.02</v>
      </c>
    </row>
    <row r="1248" spans="1:2" ht="15" x14ac:dyDescent="0.25">
      <c r="A1248" s="150">
        <v>20443</v>
      </c>
      <c r="B1248" s="149">
        <v>44.95</v>
      </c>
    </row>
    <row r="1249" spans="1:2" ht="15" x14ac:dyDescent="0.25">
      <c r="A1249" s="150">
        <v>20444</v>
      </c>
      <c r="B1249" s="149">
        <v>45.84</v>
      </c>
    </row>
    <row r="1250" spans="1:2" ht="15" x14ac:dyDescent="0.25">
      <c r="A1250" s="150">
        <v>20445</v>
      </c>
      <c r="B1250" s="149">
        <v>45.41</v>
      </c>
    </row>
    <row r="1251" spans="1:2" ht="15" x14ac:dyDescent="0.25">
      <c r="A1251" s="150">
        <v>20446</v>
      </c>
      <c r="B1251" s="149">
        <v>45.5</v>
      </c>
    </row>
    <row r="1252" spans="1:2" ht="15" x14ac:dyDescent="0.25">
      <c r="A1252" s="150">
        <v>20450</v>
      </c>
      <c r="B1252" s="149">
        <v>45.22</v>
      </c>
    </row>
    <row r="1253" spans="1:2" ht="15" x14ac:dyDescent="0.25">
      <c r="A1253" s="150">
        <v>20451</v>
      </c>
      <c r="B1253" s="149">
        <v>45.05</v>
      </c>
    </row>
    <row r="1254" spans="1:2" ht="15" x14ac:dyDescent="0.25">
      <c r="A1254" s="150">
        <v>20452</v>
      </c>
      <c r="B1254" s="149">
        <v>45.15</v>
      </c>
    </row>
    <row r="1255" spans="1:2" ht="15" x14ac:dyDescent="0.25">
      <c r="A1255" s="150">
        <v>20453</v>
      </c>
      <c r="B1255" s="149">
        <v>45.48</v>
      </c>
    </row>
    <row r="1256" spans="1:2" ht="15" x14ac:dyDescent="0.25">
      <c r="A1256" s="150">
        <v>20457</v>
      </c>
      <c r="B1256" s="149">
        <v>45.16</v>
      </c>
    </row>
    <row r="1257" spans="1:2" ht="15" x14ac:dyDescent="0.25">
      <c r="A1257" s="150">
        <v>20458</v>
      </c>
      <c r="B1257" s="149">
        <v>45</v>
      </c>
    </row>
    <row r="1258" spans="1:2" ht="15" x14ac:dyDescent="0.25">
      <c r="A1258" s="150">
        <v>20459</v>
      </c>
      <c r="B1258" s="149">
        <v>44.95</v>
      </c>
    </row>
    <row r="1259" spans="1:2" ht="15" x14ac:dyDescent="0.25">
      <c r="A1259" s="150">
        <v>20460</v>
      </c>
      <c r="B1259" s="149">
        <v>45.14</v>
      </c>
    </row>
    <row r="1260" spans="1:2" ht="15" x14ac:dyDescent="0.25">
      <c r="A1260" s="150">
        <v>20463</v>
      </c>
      <c r="B1260" s="149">
        <v>44.51</v>
      </c>
    </row>
    <row r="1261" spans="1:2" ht="15" x14ac:dyDescent="0.25">
      <c r="A1261" s="150">
        <v>20464</v>
      </c>
      <c r="B1261" s="149">
        <v>44.16</v>
      </c>
    </row>
    <row r="1262" spans="1:2" ht="15" x14ac:dyDescent="0.25">
      <c r="A1262" s="150">
        <v>20465</v>
      </c>
      <c r="B1262" s="149">
        <v>44.38</v>
      </c>
    </row>
    <row r="1263" spans="1:2" ht="15" x14ac:dyDescent="0.25">
      <c r="A1263" s="150">
        <v>20466</v>
      </c>
      <c r="B1263" s="149">
        <v>44.75</v>
      </c>
    </row>
    <row r="1264" spans="1:2" ht="15" x14ac:dyDescent="0.25">
      <c r="A1264" s="150">
        <v>20467</v>
      </c>
      <c r="B1264" s="149">
        <v>44.67</v>
      </c>
    </row>
    <row r="1265" spans="1:2" ht="15" x14ac:dyDescent="0.25">
      <c r="A1265" s="150">
        <v>20470</v>
      </c>
      <c r="B1265" s="149">
        <v>44.14</v>
      </c>
    </row>
    <row r="1266" spans="1:2" ht="15" x14ac:dyDescent="0.25">
      <c r="A1266" s="150">
        <v>20471</v>
      </c>
      <c r="B1266" s="149">
        <v>44.47</v>
      </c>
    </row>
    <row r="1267" spans="1:2" ht="15" x14ac:dyDescent="0.25">
      <c r="A1267" s="150">
        <v>20472</v>
      </c>
      <c r="B1267" s="149">
        <v>44.17</v>
      </c>
    </row>
    <row r="1268" spans="1:2" ht="15" x14ac:dyDescent="0.25">
      <c r="A1268" s="150">
        <v>20473</v>
      </c>
      <c r="B1268" s="149">
        <v>43.72</v>
      </c>
    </row>
    <row r="1269" spans="1:2" ht="15" x14ac:dyDescent="0.25">
      <c r="A1269" s="150">
        <v>20474</v>
      </c>
      <c r="B1269" s="149">
        <v>43.22</v>
      </c>
    </row>
    <row r="1270" spans="1:2" ht="15" x14ac:dyDescent="0.25">
      <c r="A1270" s="150">
        <v>20477</v>
      </c>
      <c r="B1270" s="149">
        <v>43.11</v>
      </c>
    </row>
    <row r="1271" spans="1:2" ht="15" x14ac:dyDescent="0.25">
      <c r="A1271" s="150">
        <v>20478</v>
      </c>
      <c r="B1271" s="149">
        <v>43.65</v>
      </c>
    </row>
    <row r="1272" spans="1:2" ht="15" x14ac:dyDescent="0.25">
      <c r="A1272" s="150">
        <v>20479</v>
      </c>
      <c r="B1272" s="149">
        <v>43.72</v>
      </c>
    </row>
    <row r="1273" spans="1:2" ht="15" x14ac:dyDescent="0.25">
      <c r="A1273" s="150">
        <v>20480</v>
      </c>
      <c r="B1273" s="149">
        <v>43.46</v>
      </c>
    </row>
    <row r="1274" spans="1:2" ht="15" x14ac:dyDescent="0.25">
      <c r="A1274" s="150">
        <v>20481</v>
      </c>
      <c r="B1274" s="149">
        <v>43.35</v>
      </c>
    </row>
    <row r="1275" spans="1:2" ht="15" x14ac:dyDescent="0.25">
      <c r="A1275" s="150">
        <v>20484</v>
      </c>
      <c r="B1275" s="149">
        <v>43.5</v>
      </c>
    </row>
    <row r="1276" spans="1:2" ht="15" x14ac:dyDescent="0.25">
      <c r="A1276" s="150">
        <v>20485</v>
      </c>
      <c r="B1276" s="149">
        <v>43.82</v>
      </c>
    </row>
    <row r="1277" spans="1:2" ht="15" x14ac:dyDescent="0.25">
      <c r="A1277" s="150">
        <v>20486</v>
      </c>
      <c r="B1277" s="149">
        <v>44.03</v>
      </c>
    </row>
    <row r="1278" spans="1:2" ht="15" x14ac:dyDescent="0.25">
      <c r="A1278" s="150">
        <v>20487</v>
      </c>
      <c r="B1278" s="149">
        <v>44.22</v>
      </c>
    </row>
    <row r="1279" spans="1:2" ht="15" x14ac:dyDescent="0.25">
      <c r="A1279" s="150">
        <v>20488</v>
      </c>
      <c r="B1279" s="149">
        <v>44.78</v>
      </c>
    </row>
    <row r="1280" spans="1:2" ht="15" x14ac:dyDescent="0.25">
      <c r="A1280" s="150">
        <v>20491</v>
      </c>
      <c r="B1280" s="149">
        <v>44.81</v>
      </c>
    </row>
    <row r="1281" spans="1:2" ht="15" x14ac:dyDescent="0.25">
      <c r="A1281" s="150">
        <v>20492</v>
      </c>
      <c r="B1281" s="149">
        <v>44.6</v>
      </c>
    </row>
    <row r="1282" spans="1:2" ht="15" x14ac:dyDescent="0.25">
      <c r="A1282" s="150">
        <v>20493</v>
      </c>
      <c r="B1282" s="149">
        <v>44.16</v>
      </c>
    </row>
    <row r="1283" spans="1:2" ht="15" x14ac:dyDescent="0.25">
      <c r="A1283" s="150">
        <v>20494</v>
      </c>
      <c r="B1283" s="149">
        <v>43.66</v>
      </c>
    </row>
    <row r="1284" spans="1:2" ht="15" x14ac:dyDescent="0.25">
      <c r="A1284" s="150">
        <v>20495</v>
      </c>
      <c r="B1284" s="149">
        <v>43.64</v>
      </c>
    </row>
    <row r="1285" spans="1:2" ht="15" x14ac:dyDescent="0.25">
      <c r="A1285" s="150">
        <v>20498</v>
      </c>
      <c r="B1285" s="149">
        <v>43.58</v>
      </c>
    </row>
    <row r="1286" spans="1:2" ht="15" x14ac:dyDescent="0.25">
      <c r="A1286" s="150">
        <v>20499</v>
      </c>
      <c r="B1286" s="149">
        <v>43.42</v>
      </c>
    </row>
    <row r="1287" spans="1:2" ht="15" x14ac:dyDescent="0.25">
      <c r="A1287" s="150">
        <v>20500</v>
      </c>
      <c r="B1287" s="149">
        <v>44.04</v>
      </c>
    </row>
    <row r="1288" spans="1:2" ht="15" x14ac:dyDescent="0.25">
      <c r="A1288" s="150">
        <v>20501</v>
      </c>
      <c r="B1288" s="149">
        <v>43.82</v>
      </c>
    </row>
    <row r="1289" spans="1:2" ht="15" x14ac:dyDescent="0.25">
      <c r="A1289" s="150">
        <v>20502</v>
      </c>
      <c r="B1289" s="149">
        <v>44.52</v>
      </c>
    </row>
    <row r="1290" spans="1:2" ht="15" x14ac:dyDescent="0.25">
      <c r="A1290" s="150">
        <v>20505</v>
      </c>
      <c r="B1290" s="149">
        <v>44.45</v>
      </c>
    </row>
    <row r="1291" spans="1:2" ht="15" x14ac:dyDescent="0.25">
      <c r="A1291" s="150">
        <v>20506</v>
      </c>
      <c r="B1291" s="149">
        <v>44.56</v>
      </c>
    </row>
    <row r="1292" spans="1:2" ht="15" x14ac:dyDescent="0.25">
      <c r="A1292" s="150">
        <v>20508</v>
      </c>
      <c r="B1292" s="149">
        <v>44.95</v>
      </c>
    </row>
    <row r="1293" spans="1:2" ht="15" x14ac:dyDescent="0.25">
      <c r="A1293" s="150">
        <v>20509</v>
      </c>
      <c r="B1293" s="149">
        <v>45.32</v>
      </c>
    </row>
    <row r="1294" spans="1:2" ht="15" x14ac:dyDescent="0.25">
      <c r="A1294" s="150">
        <v>20512</v>
      </c>
      <c r="B1294" s="149">
        <v>45.27</v>
      </c>
    </row>
    <row r="1295" spans="1:2" ht="15" x14ac:dyDescent="0.25">
      <c r="A1295" s="150">
        <v>20513</v>
      </c>
      <c r="B1295" s="149">
        <v>45.43</v>
      </c>
    </row>
    <row r="1296" spans="1:2" ht="15" x14ac:dyDescent="0.25">
      <c r="A1296" s="150">
        <v>20514</v>
      </c>
      <c r="B1296" s="149">
        <v>45.34</v>
      </c>
    </row>
    <row r="1297" spans="1:2" ht="15" x14ac:dyDescent="0.25">
      <c r="A1297" s="150">
        <v>20515</v>
      </c>
      <c r="B1297" s="149">
        <v>45.54</v>
      </c>
    </row>
    <row r="1298" spans="1:2" ht="15" x14ac:dyDescent="0.25">
      <c r="A1298" s="150">
        <v>20516</v>
      </c>
      <c r="B1298" s="149">
        <v>45.81</v>
      </c>
    </row>
    <row r="1299" spans="1:2" ht="15" x14ac:dyDescent="0.25">
      <c r="A1299" s="150">
        <v>20519</v>
      </c>
      <c r="B1299" s="149">
        <v>46.06</v>
      </c>
    </row>
    <row r="1300" spans="1:2" ht="15" x14ac:dyDescent="0.25">
      <c r="A1300" s="150">
        <v>20520</v>
      </c>
      <c r="B1300" s="149">
        <v>46.04</v>
      </c>
    </row>
    <row r="1301" spans="1:2" ht="15" x14ac:dyDescent="0.25">
      <c r="A1301" s="150">
        <v>20521</v>
      </c>
      <c r="B1301" s="149">
        <v>46.01</v>
      </c>
    </row>
    <row r="1302" spans="1:2" ht="15" x14ac:dyDescent="0.25">
      <c r="A1302" s="150">
        <v>20522</v>
      </c>
      <c r="B1302" s="149">
        <v>46.12</v>
      </c>
    </row>
    <row r="1303" spans="1:2" ht="15" x14ac:dyDescent="0.25">
      <c r="A1303" s="150">
        <v>20523</v>
      </c>
      <c r="B1303" s="149">
        <v>46.7</v>
      </c>
    </row>
    <row r="1304" spans="1:2" ht="15" x14ac:dyDescent="0.25">
      <c r="A1304" s="150">
        <v>20526</v>
      </c>
      <c r="B1304" s="149">
        <v>47.13</v>
      </c>
    </row>
    <row r="1305" spans="1:2" ht="15" x14ac:dyDescent="0.25">
      <c r="A1305" s="150">
        <v>20527</v>
      </c>
      <c r="B1305" s="149">
        <v>47.06</v>
      </c>
    </row>
    <row r="1306" spans="1:2" ht="15" x14ac:dyDescent="0.25">
      <c r="A1306" s="150">
        <v>20528</v>
      </c>
      <c r="B1306" s="149">
        <v>47.53</v>
      </c>
    </row>
    <row r="1307" spans="1:2" ht="15" x14ac:dyDescent="0.25">
      <c r="A1307" s="150">
        <v>20529</v>
      </c>
      <c r="B1307" s="149">
        <v>47.99</v>
      </c>
    </row>
    <row r="1308" spans="1:2" ht="15" x14ac:dyDescent="0.25">
      <c r="A1308" s="150">
        <v>20530</v>
      </c>
      <c r="B1308" s="149">
        <v>48.14</v>
      </c>
    </row>
    <row r="1309" spans="1:2" ht="15" x14ac:dyDescent="0.25">
      <c r="A1309" s="150">
        <v>20533</v>
      </c>
      <c r="B1309" s="149">
        <v>48.59</v>
      </c>
    </row>
    <row r="1310" spans="1:2" ht="15" x14ac:dyDescent="0.25">
      <c r="A1310" s="150">
        <v>20534</v>
      </c>
      <c r="B1310" s="149">
        <v>48.87</v>
      </c>
    </row>
    <row r="1311" spans="1:2" ht="15" x14ac:dyDescent="0.25">
      <c r="A1311" s="150">
        <v>20535</v>
      </c>
      <c r="B1311" s="149">
        <v>48.23</v>
      </c>
    </row>
    <row r="1312" spans="1:2" ht="15" x14ac:dyDescent="0.25">
      <c r="A1312" s="150">
        <v>20536</v>
      </c>
      <c r="B1312" s="149">
        <v>48.72</v>
      </c>
    </row>
    <row r="1313" spans="1:2" ht="15" x14ac:dyDescent="0.25">
      <c r="A1313" s="150">
        <v>20537</v>
      </c>
      <c r="B1313" s="149">
        <v>48.83</v>
      </c>
    </row>
    <row r="1314" spans="1:2" ht="15" x14ac:dyDescent="0.25">
      <c r="A1314" s="150">
        <v>20540</v>
      </c>
      <c r="B1314" s="149">
        <v>48.62</v>
      </c>
    </row>
    <row r="1315" spans="1:2" ht="15" x14ac:dyDescent="0.25">
      <c r="A1315" s="150">
        <v>20541</v>
      </c>
      <c r="B1315" s="149">
        <v>48.25</v>
      </c>
    </row>
    <row r="1316" spans="1:2" ht="15" x14ac:dyDescent="0.25">
      <c r="A1316" s="150">
        <v>20542</v>
      </c>
      <c r="B1316" s="149">
        <v>48.51</v>
      </c>
    </row>
    <row r="1317" spans="1:2" ht="15" x14ac:dyDescent="0.25">
      <c r="A1317" s="150">
        <v>20543</v>
      </c>
      <c r="B1317" s="149">
        <v>48.48</v>
      </c>
    </row>
    <row r="1318" spans="1:2" ht="15" x14ac:dyDescent="0.25">
      <c r="A1318" s="150">
        <v>20547</v>
      </c>
      <c r="B1318" s="149">
        <v>48.7</v>
      </c>
    </row>
    <row r="1319" spans="1:2" ht="15" x14ac:dyDescent="0.25">
      <c r="A1319" s="150">
        <v>20548</v>
      </c>
      <c r="B1319" s="149">
        <v>48.53</v>
      </c>
    </row>
    <row r="1320" spans="1:2" ht="15" x14ac:dyDescent="0.25">
      <c r="A1320" s="150">
        <v>20549</v>
      </c>
      <c r="B1320" s="149">
        <v>48.8</v>
      </c>
    </row>
    <row r="1321" spans="1:2" ht="15" x14ac:dyDescent="0.25">
      <c r="A1321" s="150">
        <v>20550</v>
      </c>
      <c r="B1321" s="149">
        <v>48.57</v>
      </c>
    </row>
    <row r="1322" spans="1:2" ht="15" x14ac:dyDescent="0.25">
      <c r="A1322" s="150">
        <v>20551</v>
      </c>
      <c r="B1322" s="149">
        <v>48.85</v>
      </c>
    </row>
    <row r="1323" spans="1:2" ht="15" x14ac:dyDescent="0.25">
      <c r="A1323" s="150">
        <v>20554</v>
      </c>
      <c r="B1323" s="149">
        <v>48.61</v>
      </c>
    </row>
    <row r="1324" spans="1:2" ht="15" x14ac:dyDescent="0.25">
      <c r="A1324" s="150">
        <v>20555</v>
      </c>
      <c r="B1324" s="149">
        <v>47.93</v>
      </c>
    </row>
    <row r="1325" spans="1:2" ht="15" x14ac:dyDescent="0.25">
      <c r="A1325" s="150">
        <v>20556</v>
      </c>
      <c r="B1325" s="149">
        <v>48.31</v>
      </c>
    </row>
    <row r="1326" spans="1:2" ht="15" x14ac:dyDescent="0.25">
      <c r="A1326" s="150">
        <v>20557</v>
      </c>
      <c r="B1326" s="149">
        <v>48.02</v>
      </c>
    </row>
    <row r="1327" spans="1:2" ht="15" x14ac:dyDescent="0.25">
      <c r="A1327" s="150">
        <v>20558</v>
      </c>
      <c r="B1327" s="149">
        <v>47.95</v>
      </c>
    </row>
    <row r="1328" spans="1:2" ht="15" x14ac:dyDescent="0.25">
      <c r="A1328" s="150">
        <v>20561</v>
      </c>
      <c r="B1328" s="149">
        <v>47.96</v>
      </c>
    </row>
    <row r="1329" spans="1:2" ht="15" x14ac:dyDescent="0.25">
      <c r="A1329" s="150">
        <v>20562</v>
      </c>
      <c r="B1329" s="149">
        <v>47.93</v>
      </c>
    </row>
    <row r="1330" spans="1:2" ht="15" x14ac:dyDescent="0.25">
      <c r="A1330" s="150">
        <v>20563</v>
      </c>
      <c r="B1330" s="149">
        <v>47.74</v>
      </c>
    </row>
    <row r="1331" spans="1:2" ht="15" x14ac:dyDescent="0.25">
      <c r="A1331" s="150">
        <v>20564</v>
      </c>
      <c r="B1331" s="149">
        <v>47.57</v>
      </c>
    </row>
    <row r="1332" spans="1:2" ht="15" x14ac:dyDescent="0.25">
      <c r="A1332" s="150">
        <v>20565</v>
      </c>
      <c r="B1332" s="149">
        <v>47.76</v>
      </c>
    </row>
    <row r="1333" spans="1:2" ht="15" x14ac:dyDescent="0.25">
      <c r="A1333" s="150">
        <v>20568</v>
      </c>
      <c r="B1333" s="149">
        <v>47.65</v>
      </c>
    </row>
    <row r="1334" spans="1:2" ht="15" x14ac:dyDescent="0.25">
      <c r="A1334" s="150">
        <v>20569</v>
      </c>
      <c r="B1334" s="149">
        <v>47.26</v>
      </c>
    </row>
    <row r="1335" spans="1:2" ht="15" x14ac:dyDescent="0.25">
      <c r="A1335" s="150">
        <v>20570</v>
      </c>
      <c r="B1335" s="149">
        <v>47.09</v>
      </c>
    </row>
    <row r="1336" spans="1:2" ht="15" x14ac:dyDescent="0.25">
      <c r="A1336" s="150">
        <v>20571</v>
      </c>
      <c r="B1336" s="149">
        <v>47.49</v>
      </c>
    </row>
    <row r="1337" spans="1:2" ht="15" x14ac:dyDescent="0.25">
      <c r="A1337" s="150">
        <v>20572</v>
      </c>
      <c r="B1337" s="149">
        <v>47.99</v>
      </c>
    </row>
    <row r="1338" spans="1:2" ht="15" x14ac:dyDescent="0.25">
      <c r="A1338" s="150">
        <v>20575</v>
      </c>
      <c r="B1338" s="149">
        <v>48.38</v>
      </c>
    </row>
    <row r="1339" spans="1:2" ht="15" x14ac:dyDescent="0.25">
      <c r="A1339" s="150">
        <v>20576</v>
      </c>
      <c r="B1339" s="149">
        <v>48.16</v>
      </c>
    </row>
    <row r="1340" spans="1:2" ht="15" x14ac:dyDescent="0.25">
      <c r="A1340" s="150">
        <v>20577</v>
      </c>
      <c r="B1340" s="149">
        <v>48.17</v>
      </c>
    </row>
    <row r="1341" spans="1:2" ht="15" x14ac:dyDescent="0.25">
      <c r="A1341" s="150">
        <v>20578</v>
      </c>
      <c r="B1341" s="149">
        <v>48.34</v>
      </c>
    </row>
    <row r="1342" spans="1:2" ht="15" x14ac:dyDescent="0.25">
      <c r="A1342" s="150">
        <v>20579</v>
      </c>
      <c r="B1342" s="149">
        <v>48.51</v>
      </c>
    </row>
    <row r="1343" spans="1:2" ht="15" x14ac:dyDescent="0.25">
      <c r="A1343" s="150">
        <v>20582</v>
      </c>
      <c r="B1343" s="149">
        <v>48.22</v>
      </c>
    </row>
    <row r="1344" spans="1:2" ht="15" x14ac:dyDescent="0.25">
      <c r="A1344" s="150">
        <v>20583</v>
      </c>
      <c r="B1344" s="149">
        <v>48.02</v>
      </c>
    </row>
    <row r="1345" spans="1:2" ht="15" x14ac:dyDescent="0.25">
      <c r="A1345" s="150">
        <v>20584</v>
      </c>
      <c r="B1345" s="149">
        <v>47.94</v>
      </c>
    </row>
    <row r="1346" spans="1:2" ht="15" x14ac:dyDescent="0.25">
      <c r="A1346" s="150">
        <v>20585</v>
      </c>
      <c r="B1346" s="149">
        <v>47.16</v>
      </c>
    </row>
    <row r="1347" spans="1:2" ht="15" x14ac:dyDescent="0.25">
      <c r="A1347" s="150">
        <v>20586</v>
      </c>
      <c r="B1347" s="149">
        <v>47.12</v>
      </c>
    </row>
    <row r="1348" spans="1:2" ht="15" x14ac:dyDescent="0.25">
      <c r="A1348" s="150">
        <v>20589</v>
      </c>
      <c r="B1348" s="149">
        <v>46.86</v>
      </c>
    </row>
    <row r="1349" spans="1:2" ht="15" x14ac:dyDescent="0.25">
      <c r="A1349" s="150">
        <v>20590</v>
      </c>
      <c r="B1349" s="149">
        <v>46.37</v>
      </c>
    </row>
    <row r="1350" spans="1:2" ht="15" x14ac:dyDescent="0.25">
      <c r="A1350" s="150">
        <v>20591</v>
      </c>
      <c r="B1350" s="149">
        <v>46.05</v>
      </c>
    </row>
    <row r="1351" spans="1:2" ht="15" x14ac:dyDescent="0.25">
      <c r="A1351" s="150">
        <v>20592</v>
      </c>
      <c r="B1351" s="149">
        <v>46.61</v>
      </c>
    </row>
    <row r="1352" spans="1:2" ht="15" x14ac:dyDescent="0.25">
      <c r="A1352" s="150">
        <v>20593</v>
      </c>
      <c r="B1352" s="149">
        <v>46.39</v>
      </c>
    </row>
    <row r="1353" spans="1:2" ht="15" x14ac:dyDescent="0.25">
      <c r="A1353" s="150">
        <v>20596</v>
      </c>
      <c r="B1353" s="149">
        <v>45.99</v>
      </c>
    </row>
    <row r="1354" spans="1:2" ht="15" x14ac:dyDescent="0.25">
      <c r="A1354" s="150">
        <v>20597</v>
      </c>
      <c r="B1354" s="149">
        <v>45.26</v>
      </c>
    </row>
    <row r="1355" spans="1:2" ht="15" x14ac:dyDescent="0.25">
      <c r="A1355" s="150">
        <v>20598</v>
      </c>
      <c r="B1355" s="149">
        <v>45.02</v>
      </c>
    </row>
    <row r="1356" spans="1:2" ht="15" x14ac:dyDescent="0.25">
      <c r="A1356" s="150">
        <v>20599</v>
      </c>
      <c r="B1356" s="149">
        <v>44.6</v>
      </c>
    </row>
    <row r="1357" spans="1:2" ht="15" x14ac:dyDescent="0.25">
      <c r="A1357" s="150">
        <v>20600</v>
      </c>
      <c r="B1357" s="149">
        <v>44.62</v>
      </c>
    </row>
    <row r="1358" spans="1:2" ht="15" x14ac:dyDescent="0.25">
      <c r="A1358" s="150">
        <v>20603</v>
      </c>
      <c r="B1358" s="149">
        <v>44.1</v>
      </c>
    </row>
    <row r="1359" spans="1:2" ht="15" x14ac:dyDescent="0.25">
      <c r="A1359" s="150">
        <v>20604</v>
      </c>
      <c r="B1359" s="149">
        <v>45.11</v>
      </c>
    </row>
    <row r="1360" spans="1:2" ht="15" x14ac:dyDescent="0.25">
      <c r="A1360" s="150">
        <v>20606</v>
      </c>
      <c r="B1360" s="149">
        <v>45.2</v>
      </c>
    </row>
    <row r="1361" spans="1:2" ht="15" x14ac:dyDescent="0.25">
      <c r="A1361" s="150">
        <v>20607</v>
      </c>
      <c r="B1361" s="149">
        <v>45.58</v>
      </c>
    </row>
    <row r="1362" spans="1:2" ht="15" x14ac:dyDescent="0.25">
      <c r="A1362" s="150">
        <v>20610</v>
      </c>
      <c r="B1362" s="149">
        <v>45.85</v>
      </c>
    </row>
    <row r="1363" spans="1:2" ht="15" x14ac:dyDescent="0.25">
      <c r="A1363" s="150">
        <v>20611</v>
      </c>
      <c r="B1363" s="149">
        <v>45.86</v>
      </c>
    </row>
    <row r="1364" spans="1:2" ht="15" x14ac:dyDescent="0.25">
      <c r="A1364" s="150">
        <v>20612</v>
      </c>
      <c r="B1364" s="149">
        <v>45.63</v>
      </c>
    </row>
    <row r="1365" spans="1:2" ht="15" x14ac:dyDescent="0.25">
      <c r="A1365" s="150">
        <v>20613</v>
      </c>
      <c r="B1365" s="149">
        <v>45.99</v>
      </c>
    </row>
    <row r="1366" spans="1:2" ht="15" x14ac:dyDescent="0.25">
      <c r="A1366" s="150">
        <v>20614</v>
      </c>
      <c r="B1366" s="149">
        <v>45.14</v>
      </c>
    </row>
    <row r="1367" spans="1:2" ht="15" x14ac:dyDescent="0.25">
      <c r="A1367" s="150">
        <v>20617</v>
      </c>
      <c r="B1367" s="149">
        <v>45.71</v>
      </c>
    </row>
    <row r="1368" spans="1:2" ht="15" x14ac:dyDescent="0.25">
      <c r="A1368" s="150">
        <v>20618</v>
      </c>
      <c r="B1368" s="149">
        <v>46.36</v>
      </c>
    </row>
    <row r="1369" spans="1:2" ht="15" x14ac:dyDescent="0.25">
      <c r="A1369" s="150">
        <v>20619</v>
      </c>
      <c r="B1369" s="149">
        <v>46.42</v>
      </c>
    </row>
    <row r="1370" spans="1:2" ht="15" x14ac:dyDescent="0.25">
      <c r="A1370" s="150">
        <v>20620</v>
      </c>
      <c r="B1370" s="149">
        <v>46.31</v>
      </c>
    </row>
    <row r="1371" spans="1:2" ht="15" x14ac:dyDescent="0.25">
      <c r="A1371" s="150">
        <v>20621</v>
      </c>
      <c r="B1371" s="149">
        <v>46.37</v>
      </c>
    </row>
    <row r="1372" spans="1:2" ht="15" x14ac:dyDescent="0.25">
      <c r="A1372" s="150">
        <v>20624</v>
      </c>
      <c r="B1372" s="149">
        <v>46.17</v>
      </c>
    </row>
    <row r="1373" spans="1:2" ht="15" x14ac:dyDescent="0.25">
      <c r="A1373" s="150">
        <v>20625</v>
      </c>
      <c r="B1373" s="149">
        <v>46.22</v>
      </c>
    </row>
    <row r="1374" spans="1:2" ht="15" x14ac:dyDescent="0.25">
      <c r="A1374" s="150">
        <v>20626</v>
      </c>
      <c r="B1374" s="149">
        <v>46.41</v>
      </c>
    </row>
    <row r="1375" spans="1:2" ht="15" x14ac:dyDescent="0.25">
      <c r="A1375" s="150">
        <v>20627</v>
      </c>
      <c r="B1375" s="149">
        <v>46.73</v>
      </c>
    </row>
    <row r="1376" spans="1:2" ht="15" x14ac:dyDescent="0.25">
      <c r="A1376" s="150">
        <v>20628</v>
      </c>
      <c r="B1376" s="149">
        <v>46.59</v>
      </c>
    </row>
    <row r="1377" spans="1:2" ht="15" x14ac:dyDescent="0.25">
      <c r="A1377" s="150">
        <v>20631</v>
      </c>
      <c r="B1377" s="149">
        <v>46.41</v>
      </c>
    </row>
    <row r="1378" spans="1:2" ht="15" x14ac:dyDescent="0.25">
      <c r="A1378" s="150">
        <v>20632</v>
      </c>
      <c r="B1378" s="149">
        <v>46.72</v>
      </c>
    </row>
    <row r="1379" spans="1:2" ht="15" x14ac:dyDescent="0.25">
      <c r="A1379" s="150">
        <v>20633</v>
      </c>
      <c r="B1379" s="149">
        <v>47.07</v>
      </c>
    </row>
    <row r="1380" spans="1:2" ht="15" x14ac:dyDescent="0.25">
      <c r="A1380" s="150">
        <v>20634</v>
      </c>
      <c r="B1380" s="149">
        <v>47.13</v>
      </c>
    </row>
    <row r="1381" spans="1:2" ht="15" x14ac:dyDescent="0.25">
      <c r="A1381" s="150">
        <v>20635</v>
      </c>
      <c r="B1381" s="149">
        <v>46.97</v>
      </c>
    </row>
    <row r="1382" spans="1:2" ht="15" x14ac:dyDescent="0.25">
      <c r="A1382" s="150">
        <v>20638</v>
      </c>
      <c r="B1382" s="149">
        <v>46.93</v>
      </c>
    </row>
    <row r="1383" spans="1:2" ht="15" x14ac:dyDescent="0.25">
      <c r="A1383" s="150">
        <v>20639</v>
      </c>
      <c r="B1383" s="149">
        <v>47.32</v>
      </c>
    </row>
    <row r="1384" spans="1:2" ht="15" x14ac:dyDescent="0.25">
      <c r="A1384" s="150">
        <v>20641</v>
      </c>
      <c r="B1384" s="149">
        <v>47.8</v>
      </c>
    </row>
    <row r="1385" spans="1:2" ht="15" x14ac:dyDescent="0.25">
      <c r="A1385" s="150">
        <v>20642</v>
      </c>
      <c r="B1385" s="149">
        <v>48.04</v>
      </c>
    </row>
    <row r="1386" spans="1:2" ht="15" x14ac:dyDescent="0.25">
      <c r="A1386" s="150">
        <v>20645</v>
      </c>
      <c r="B1386" s="149">
        <v>48.25</v>
      </c>
    </row>
    <row r="1387" spans="1:2" ht="15" x14ac:dyDescent="0.25">
      <c r="A1387" s="150">
        <v>20646</v>
      </c>
      <c r="B1387" s="149">
        <v>48.54</v>
      </c>
    </row>
    <row r="1388" spans="1:2" ht="15" x14ac:dyDescent="0.25">
      <c r="A1388" s="150">
        <v>20647</v>
      </c>
      <c r="B1388" s="149">
        <v>48.69</v>
      </c>
    </row>
    <row r="1389" spans="1:2" ht="15" x14ac:dyDescent="0.25">
      <c r="A1389" s="150">
        <v>20648</v>
      </c>
      <c r="B1389" s="149">
        <v>48.58</v>
      </c>
    </row>
    <row r="1390" spans="1:2" ht="15" x14ac:dyDescent="0.25">
      <c r="A1390" s="150">
        <v>20649</v>
      </c>
      <c r="B1390" s="149">
        <v>48.72</v>
      </c>
    </row>
    <row r="1391" spans="1:2" ht="15" x14ac:dyDescent="0.25">
      <c r="A1391" s="150">
        <v>20652</v>
      </c>
      <c r="B1391" s="149">
        <v>49.14</v>
      </c>
    </row>
    <row r="1392" spans="1:2" ht="15" x14ac:dyDescent="0.25">
      <c r="A1392" s="150">
        <v>20653</v>
      </c>
      <c r="B1392" s="149">
        <v>49.31</v>
      </c>
    </row>
    <row r="1393" spans="1:2" ht="15" x14ac:dyDescent="0.25">
      <c r="A1393" s="150">
        <v>20654</v>
      </c>
      <c r="B1393" s="149">
        <v>49.3</v>
      </c>
    </row>
    <row r="1394" spans="1:2" ht="15" x14ac:dyDescent="0.25">
      <c r="A1394" s="150">
        <v>20655</v>
      </c>
      <c r="B1394" s="149">
        <v>49.32</v>
      </c>
    </row>
    <row r="1395" spans="1:2" ht="15" x14ac:dyDescent="0.25">
      <c r="A1395" s="150">
        <v>20656</v>
      </c>
      <c r="B1395" s="149">
        <v>49.35</v>
      </c>
    </row>
    <row r="1396" spans="1:2" ht="15" x14ac:dyDescent="0.25">
      <c r="A1396" s="150">
        <v>20659</v>
      </c>
      <c r="B1396" s="149">
        <v>49.33</v>
      </c>
    </row>
    <row r="1397" spans="1:2" ht="15" x14ac:dyDescent="0.25">
      <c r="A1397" s="150">
        <v>20660</v>
      </c>
      <c r="B1397" s="149">
        <v>49.33</v>
      </c>
    </row>
    <row r="1398" spans="1:2" ht="15" x14ac:dyDescent="0.25">
      <c r="A1398" s="150">
        <v>20661</v>
      </c>
      <c r="B1398" s="149">
        <v>49.44</v>
      </c>
    </row>
    <row r="1399" spans="1:2" ht="15" x14ac:dyDescent="0.25">
      <c r="A1399" s="150">
        <v>20662</v>
      </c>
      <c r="B1399" s="149">
        <v>49.48</v>
      </c>
    </row>
    <row r="1400" spans="1:2" ht="15" x14ac:dyDescent="0.25">
      <c r="A1400" s="150">
        <v>20663</v>
      </c>
      <c r="B1400" s="149">
        <v>49.08</v>
      </c>
    </row>
    <row r="1401" spans="1:2" ht="15" x14ac:dyDescent="0.25">
      <c r="A1401" s="150">
        <v>20666</v>
      </c>
      <c r="B1401" s="149">
        <v>49</v>
      </c>
    </row>
    <row r="1402" spans="1:2" ht="15" x14ac:dyDescent="0.25">
      <c r="A1402" s="150">
        <v>20667</v>
      </c>
      <c r="B1402" s="149">
        <v>49.39</v>
      </c>
    </row>
    <row r="1403" spans="1:2" ht="15" x14ac:dyDescent="0.25">
      <c r="A1403" s="150">
        <v>20668</v>
      </c>
      <c r="B1403" s="149">
        <v>49.62</v>
      </c>
    </row>
    <row r="1404" spans="1:2" ht="15" x14ac:dyDescent="0.25">
      <c r="A1404" s="150">
        <v>20669</v>
      </c>
      <c r="B1404" s="149">
        <v>49.64</v>
      </c>
    </row>
    <row r="1405" spans="1:2" ht="15" x14ac:dyDescent="0.25">
      <c r="A1405" s="150">
        <v>20670</v>
      </c>
      <c r="B1405" s="149">
        <v>49.64</v>
      </c>
    </row>
    <row r="1406" spans="1:2" ht="15" x14ac:dyDescent="0.25">
      <c r="A1406" s="150">
        <v>20673</v>
      </c>
      <c r="B1406" s="149">
        <v>48.96</v>
      </c>
    </row>
    <row r="1407" spans="1:2" ht="15" x14ac:dyDescent="0.25">
      <c r="A1407" s="150">
        <v>20674</v>
      </c>
      <c r="B1407" s="149">
        <v>49.16</v>
      </c>
    </row>
    <row r="1408" spans="1:2" ht="15" x14ac:dyDescent="0.25">
      <c r="A1408" s="150">
        <v>20675</v>
      </c>
      <c r="B1408" s="149">
        <v>49.36</v>
      </c>
    </row>
    <row r="1409" spans="1:2" ht="15" x14ac:dyDescent="0.25">
      <c r="A1409" s="150">
        <v>20676</v>
      </c>
      <c r="B1409" s="149">
        <v>49.32</v>
      </c>
    </row>
    <row r="1410" spans="1:2" ht="15" x14ac:dyDescent="0.25">
      <c r="A1410" s="150">
        <v>20677</v>
      </c>
      <c r="B1410" s="149">
        <v>49.09</v>
      </c>
    </row>
    <row r="1411" spans="1:2" ht="15" x14ac:dyDescent="0.25">
      <c r="A1411" s="150">
        <v>20680</v>
      </c>
      <c r="B1411" s="149">
        <v>48.58</v>
      </c>
    </row>
    <row r="1412" spans="1:2" ht="15" x14ac:dyDescent="0.25">
      <c r="A1412" s="150">
        <v>20681</v>
      </c>
      <c r="B1412" s="149">
        <v>48</v>
      </c>
    </row>
    <row r="1413" spans="1:2" ht="15" x14ac:dyDescent="0.25">
      <c r="A1413" s="150">
        <v>20682</v>
      </c>
      <c r="B1413" s="149">
        <v>48.99</v>
      </c>
    </row>
    <row r="1414" spans="1:2" ht="15" x14ac:dyDescent="0.25">
      <c r="A1414" s="150">
        <v>20683</v>
      </c>
      <c r="B1414" s="149">
        <v>48.88</v>
      </c>
    </row>
    <row r="1415" spans="1:2" ht="15" x14ac:dyDescent="0.25">
      <c r="A1415" s="150">
        <v>20684</v>
      </c>
      <c r="B1415" s="149">
        <v>48.82</v>
      </c>
    </row>
    <row r="1416" spans="1:2" ht="15" x14ac:dyDescent="0.25">
      <c r="A1416" s="150">
        <v>20687</v>
      </c>
      <c r="B1416" s="149">
        <v>48.25</v>
      </c>
    </row>
    <row r="1417" spans="1:2" ht="15" x14ac:dyDescent="0.25">
      <c r="A1417" s="150">
        <v>20688</v>
      </c>
      <c r="B1417" s="149">
        <v>47.89</v>
      </c>
    </row>
    <row r="1418" spans="1:2" ht="15" x14ac:dyDescent="0.25">
      <c r="A1418" s="150">
        <v>20689</v>
      </c>
      <c r="B1418" s="149">
        <v>47.42</v>
      </c>
    </row>
    <row r="1419" spans="1:2" ht="15" x14ac:dyDescent="0.25">
      <c r="A1419" s="150">
        <v>20690</v>
      </c>
      <c r="B1419" s="149">
        <v>48</v>
      </c>
    </row>
    <row r="1420" spans="1:2" ht="15" x14ac:dyDescent="0.25">
      <c r="A1420" s="150">
        <v>20691</v>
      </c>
      <c r="B1420" s="149">
        <v>47.95</v>
      </c>
    </row>
    <row r="1421" spans="1:2" ht="15" x14ac:dyDescent="0.25">
      <c r="A1421" s="150">
        <v>20694</v>
      </c>
      <c r="B1421" s="149">
        <v>47.66</v>
      </c>
    </row>
    <row r="1422" spans="1:2" ht="15" x14ac:dyDescent="0.25">
      <c r="A1422" s="150">
        <v>20695</v>
      </c>
      <c r="B1422" s="149">
        <v>47.57</v>
      </c>
    </row>
    <row r="1423" spans="1:2" ht="15" x14ac:dyDescent="0.25">
      <c r="A1423" s="150">
        <v>20696</v>
      </c>
      <c r="B1423" s="149">
        <v>47.36</v>
      </c>
    </row>
    <row r="1424" spans="1:2" ht="15" x14ac:dyDescent="0.25">
      <c r="A1424" s="150">
        <v>20697</v>
      </c>
      <c r="B1424" s="149">
        <v>46.94</v>
      </c>
    </row>
    <row r="1425" spans="1:2" ht="15" x14ac:dyDescent="0.25">
      <c r="A1425" s="150">
        <v>20698</v>
      </c>
      <c r="B1425" s="149">
        <v>47.51</v>
      </c>
    </row>
    <row r="1426" spans="1:2" ht="15" x14ac:dyDescent="0.25">
      <c r="A1426" s="150">
        <v>20702</v>
      </c>
      <c r="B1426" s="149">
        <v>47.89</v>
      </c>
    </row>
    <row r="1427" spans="1:2" ht="15" x14ac:dyDescent="0.25">
      <c r="A1427" s="150">
        <v>20703</v>
      </c>
      <c r="B1427" s="149">
        <v>48.02</v>
      </c>
    </row>
    <row r="1428" spans="1:2" ht="15" x14ac:dyDescent="0.25">
      <c r="A1428" s="150">
        <v>20704</v>
      </c>
      <c r="B1428" s="149">
        <v>48.1</v>
      </c>
    </row>
    <row r="1429" spans="1:2" ht="15" x14ac:dyDescent="0.25">
      <c r="A1429" s="150">
        <v>20705</v>
      </c>
      <c r="B1429" s="149">
        <v>47.81</v>
      </c>
    </row>
    <row r="1430" spans="1:2" ht="15" x14ac:dyDescent="0.25">
      <c r="A1430" s="150">
        <v>20708</v>
      </c>
      <c r="B1430" s="149">
        <v>47.56</v>
      </c>
    </row>
    <row r="1431" spans="1:2" ht="15" x14ac:dyDescent="0.25">
      <c r="A1431" s="150">
        <v>20709</v>
      </c>
      <c r="B1431" s="149">
        <v>47.38</v>
      </c>
    </row>
    <row r="1432" spans="1:2" ht="15" x14ac:dyDescent="0.25">
      <c r="A1432" s="150">
        <v>20710</v>
      </c>
      <c r="B1432" s="149">
        <v>47.05</v>
      </c>
    </row>
    <row r="1433" spans="1:2" ht="15" x14ac:dyDescent="0.25">
      <c r="A1433" s="150">
        <v>20711</v>
      </c>
      <c r="B1433" s="149">
        <v>46.09</v>
      </c>
    </row>
    <row r="1434" spans="1:2" ht="15" x14ac:dyDescent="0.25">
      <c r="A1434" s="150">
        <v>20712</v>
      </c>
      <c r="B1434" s="149">
        <v>47.21</v>
      </c>
    </row>
    <row r="1435" spans="1:2" ht="15" x14ac:dyDescent="0.25">
      <c r="A1435" s="150">
        <v>20715</v>
      </c>
      <c r="B1435" s="149">
        <v>47.1</v>
      </c>
    </row>
    <row r="1436" spans="1:2" ht="15" x14ac:dyDescent="0.25">
      <c r="A1436" s="150">
        <v>20716</v>
      </c>
      <c r="B1436" s="149">
        <v>46.79</v>
      </c>
    </row>
    <row r="1437" spans="1:2" ht="15" x14ac:dyDescent="0.25">
      <c r="A1437" s="150">
        <v>20717</v>
      </c>
      <c r="B1437" s="149">
        <v>46.24</v>
      </c>
    </row>
    <row r="1438" spans="1:2" ht="15" x14ac:dyDescent="0.25">
      <c r="A1438" s="150">
        <v>20718</v>
      </c>
      <c r="B1438" s="149">
        <v>46.21</v>
      </c>
    </row>
    <row r="1439" spans="1:2" ht="15" x14ac:dyDescent="0.25">
      <c r="A1439" s="150">
        <v>20719</v>
      </c>
      <c r="B1439" s="149">
        <v>46.58</v>
      </c>
    </row>
    <row r="1440" spans="1:2" ht="15" x14ac:dyDescent="0.25">
      <c r="A1440" s="150">
        <v>20722</v>
      </c>
      <c r="B1440" s="149">
        <v>46.4</v>
      </c>
    </row>
    <row r="1441" spans="1:2" ht="15" x14ac:dyDescent="0.25">
      <c r="A1441" s="150">
        <v>20723</v>
      </c>
      <c r="B1441" s="149">
        <v>45.75</v>
      </c>
    </row>
    <row r="1442" spans="1:2" ht="15" x14ac:dyDescent="0.25">
      <c r="A1442" s="150">
        <v>20724</v>
      </c>
      <c r="B1442" s="149">
        <v>45.82</v>
      </c>
    </row>
    <row r="1443" spans="1:2" ht="15" x14ac:dyDescent="0.25">
      <c r="A1443" s="150">
        <v>20725</v>
      </c>
      <c r="B1443" s="149">
        <v>45.6</v>
      </c>
    </row>
    <row r="1444" spans="1:2" ht="15" x14ac:dyDescent="0.25">
      <c r="A1444" s="150">
        <v>20726</v>
      </c>
      <c r="B1444" s="149">
        <v>45.35</v>
      </c>
    </row>
    <row r="1445" spans="1:2" ht="15" x14ac:dyDescent="0.25">
      <c r="A1445" s="150">
        <v>20729</v>
      </c>
      <c r="B1445" s="149">
        <v>44.7</v>
      </c>
    </row>
    <row r="1446" spans="1:2" ht="15" x14ac:dyDescent="0.25">
      <c r="A1446" s="150">
        <v>20730</v>
      </c>
      <c r="B1446" s="149">
        <v>45.52</v>
      </c>
    </row>
    <row r="1447" spans="1:2" ht="15" x14ac:dyDescent="0.25">
      <c r="A1447" s="150">
        <v>20731</v>
      </c>
      <c r="B1447" s="149">
        <v>46.28</v>
      </c>
    </row>
    <row r="1448" spans="1:2" ht="15" x14ac:dyDescent="0.25">
      <c r="A1448" s="150">
        <v>20732</v>
      </c>
      <c r="B1448" s="149">
        <v>46.29</v>
      </c>
    </row>
    <row r="1449" spans="1:2" ht="15" x14ac:dyDescent="0.25">
      <c r="A1449" s="150">
        <v>20733</v>
      </c>
      <c r="B1449" s="149">
        <v>46.45</v>
      </c>
    </row>
    <row r="1450" spans="1:2" ht="15" x14ac:dyDescent="0.25">
      <c r="A1450" s="150">
        <v>20736</v>
      </c>
      <c r="B1450" s="149">
        <v>46.43</v>
      </c>
    </row>
    <row r="1451" spans="1:2" ht="15" x14ac:dyDescent="0.25">
      <c r="A1451" s="150">
        <v>20737</v>
      </c>
      <c r="B1451" s="149">
        <v>46.2</v>
      </c>
    </row>
    <row r="1452" spans="1:2" ht="15" x14ac:dyDescent="0.25">
      <c r="A1452" s="150">
        <v>20738</v>
      </c>
      <c r="B1452" s="149">
        <v>46.84</v>
      </c>
    </row>
    <row r="1453" spans="1:2" ht="15" x14ac:dyDescent="0.25">
      <c r="A1453" s="150">
        <v>20739</v>
      </c>
      <c r="B1453" s="149">
        <v>46.81</v>
      </c>
    </row>
    <row r="1454" spans="1:2" ht="15" x14ac:dyDescent="0.25">
      <c r="A1454" s="150">
        <v>20740</v>
      </c>
      <c r="B1454" s="149">
        <v>47</v>
      </c>
    </row>
    <row r="1455" spans="1:2" ht="15" x14ac:dyDescent="0.25">
      <c r="A1455" s="150">
        <v>20743</v>
      </c>
      <c r="B1455" s="149">
        <v>46.86</v>
      </c>
    </row>
    <row r="1456" spans="1:2" ht="15" x14ac:dyDescent="0.25">
      <c r="A1456" s="150">
        <v>20744</v>
      </c>
      <c r="B1456" s="149">
        <v>46.62</v>
      </c>
    </row>
    <row r="1457" spans="1:2" ht="15" x14ac:dyDescent="0.25">
      <c r="A1457" s="150">
        <v>20745</v>
      </c>
      <c r="B1457" s="149">
        <v>46.26</v>
      </c>
    </row>
    <row r="1458" spans="1:2" ht="15" x14ac:dyDescent="0.25">
      <c r="A1458" s="150">
        <v>20746</v>
      </c>
      <c r="B1458" s="149">
        <v>46.34</v>
      </c>
    </row>
    <row r="1459" spans="1:2" ht="15" x14ac:dyDescent="0.25">
      <c r="A1459" s="150">
        <v>20747</v>
      </c>
      <c r="B1459" s="149">
        <v>46.24</v>
      </c>
    </row>
    <row r="1460" spans="1:2" ht="15" x14ac:dyDescent="0.25">
      <c r="A1460" s="150">
        <v>20750</v>
      </c>
      <c r="B1460" s="149">
        <v>46.23</v>
      </c>
    </row>
    <row r="1461" spans="1:2" ht="15" x14ac:dyDescent="0.25">
      <c r="A1461" s="150">
        <v>20751</v>
      </c>
      <c r="B1461" s="149">
        <v>46.12</v>
      </c>
    </row>
    <row r="1462" spans="1:2" ht="15" x14ac:dyDescent="0.25">
      <c r="A1462" s="150">
        <v>20752</v>
      </c>
      <c r="B1462" s="149">
        <v>45.93</v>
      </c>
    </row>
    <row r="1463" spans="1:2" ht="15" x14ac:dyDescent="0.25">
      <c r="A1463" s="150">
        <v>20753</v>
      </c>
      <c r="B1463" s="149">
        <v>45.85</v>
      </c>
    </row>
    <row r="1464" spans="1:2" ht="15" x14ac:dyDescent="0.25">
      <c r="A1464" s="150">
        <v>20754</v>
      </c>
      <c r="B1464" s="149">
        <v>46.27</v>
      </c>
    </row>
    <row r="1465" spans="1:2" ht="15" x14ac:dyDescent="0.25">
      <c r="A1465" s="150">
        <v>20757</v>
      </c>
      <c r="B1465" s="149">
        <v>46.4</v>
      </c>
    </row>
    <row r="1466" spans="1:2" ht="15" x14ac:dyDescent="0.25">
      <c r="A1466" s="150">
        <v>20758</v>
      </c>
      <c r="B1466" s="149">
        <v>46.37</v>
      </c>
    </row>
    <row r="1467" spans="1:2" ht="15" x14ac:dyDescent="0.25">
      <c r="A1467" s="150">
        <v>20759</v>
      </c>
      <c r="B1467" s="149">
        <v>45.58</v>
      </c>
    </row>
    <row r="1468" spans="1:2" ht="15" x14ac:dyDescent="0.25">
      <c r="A1468" s="150">
        <v>20760</v>
      </c>
      <c r="B1468" s="149">
        <v>46.52</v>
      </c>
    </row>
    <row r="1469" spans="1:2" ht="15" x14ac:dyDescent="0.25">
      <c r="A1469" s="150">
        <v>20761</v>
      </c>
      <c r="B1469" s="149">
        <v>46.98</v>
      </c>
    </row>
    <row r="1470" spans="1:2" ht="15" x14ac:dyDescent="0.25">
      <c r="A1470" s="150">
        <v>20764</v>
      </c>
      <c r="B1470" s="149">
        <v>47.6</v>
      </c>
    </row>
    <row r="1471" spans="1:2" ht="15" x14ac:dyDescent="0.25">
      <c r="A1471" s="150">
        <v>20766</v>
      </c>
      <c r="B1471" s="149">
        <v>47.11</v>
      </c>
    </row>
    <row r="1472" spans="1:2" ht="15" x14ac:dyDescent="0.25">
      <c r="A1472" s="150">
        <v>20767</v>
      </c>
      <c r="B1472" s="149">
        <v>46.73</v>
      </c>
    </row>
    <row r="1473" spans="1:2" ht="15" x14ac:dyDescent="0.25">
      <c r="A1473" s="150">
        <v>20768</v>
      </c>
      <c r="B1473" s="149">
        <v>46.34</v>
      </c>
    </row>
    <row r="1474" spans="1:2" ht="15" x14ac:dyDescent="0.25">
      <c r="A1474" s="150">
        <v>20771</v>
      </c>
      <c r="B1474" s="149">
        <v>46.49</v>
      </c>
    </row>
    <row r="1475" spans="1:2" ht="15" x14ac:dyDescent="0.25">
      <c r="A1475" s="150">
        <v>20772</v>
      </c>
      <c r="B1475" s="149">
        <v>46.27</v>
      </c>
    </row>
    <row r="1476" spans="1:2" ht="15" x14ac:dyDescent="0.25">
      <c r="A1476" s="150">
        <v>20773</v>
      </c>
      <c r="B1476" s="149">
        <v>46.01</v>
      </c>
    </row>
    <row r="1477" spans="1:2" ht="15" x14ac:dyDescent="0.25">
      <c r="A1477" s="150">
        <v>20774</v>
      </c>
      <c r="B1477" s="149">
        <v>45.72</v>
      </c>
    </row>
    <row r="1478" spans="1:2" ht="15" x14ac:dyDescent="0.25">
      <c r="A1478" s="150">
        <v>20775</v>
      </c>
      <c r="B1478" s="149">
        <v>45.74</v>
      </c>
    </row>
    <row r="1479" spans="1:2" ht="15" x14ac:dyDescent="0.25">
      <c r="A1479" s="150">
        <v>20778</v>
      </c>
      <c r="B1479" s="149">
        <v>45.29</v>
      </c>
    </row>
    <row r="1480" spans="1:2" ht="15" x14ac:dyDescent="0.25">
      <c r="A1480" s="150">
        <v>20779</v>
      </c>
      <c r="B1480" s="149">
        <v>44.89</v>
      </c>
    </row>
    <row r="1481" spans="1:2" ht="15" x14ac:dyDescent="0.25">
      <c r="A1481" s="150">
        <v>20780</v>
      </c>
      <c r="B1481" s="149">
        <v>44.67</v>
      </c>
    </row>
    <row r="1482" spans="1:2" ht="15" x14ac:dyDescent="0.25">
      <c r="A1482" s="150">
        <v>20782</v>
      </c>
      <c r="B1482" s="149">
        <v>45.14</v>
      </c>
    </row>
    <row r="1483" spans="1:2" ht="15" x14ac:dyDescent="0.25">
      <c r="A1483" s="150">
        <v>20785</v>
      </c>
      <c r="B1483" s="149">
        <v>44.87</v>
      </c>
    </row>
    <row r="1484" spans="1:2" ht="15" x14ac:dyDescent="0.25">
      <c r="A1484" s="150">
        <v>20786</v>
      </c>
      <c r="B1484" s="149">
        <v>44.91</v>
      </c>
    </row>
    <row r="1485" spans="1:2" ht="15" x14ac:dyDescent="0.25">
      <c r="A1485" s="150">
        <v>20787</v>
      </c>
      <c r="B1485" s="149">
        <v>44.43</v>
      </c>
    </row>
    <row r="1486" spans="1:2" ht="15" x14ac:dyDescent="0.25">
      <c r="A1486" s="150">
        <v>20788</v>
      </c>
      <c r="B1486" s="149">
        <v>44.38</v>
      </c>
    </row>
    <row r="1487" spans="1:2" ht="15" x14ac:dyDescent="0.25">
      <c r="A1487" s="150">
        <v>20789</v>
      </c>
      <c r="B1487" s="149">
        <v>45.08</v>
      </c>
    </row>
    <row r="1488" spans="1:2" ht="15" x14ac:dyDescent="0.25">
      <c r="A1488" s="150">
        <v>20792</v>
      </c>
      <c r="B1488" s="149">
        <v>45.98</v>
      </c>
    </row>
    <row r="1489" spans="1:2" ht="15" x14ac:dyDescent="0.25">
      <c r="A1489" s="150">
        <v>20793</v>
      </c>
      <c r="B1489" s="149">
        <v>45.84</v>
      </c>
    </row>
    <row r="1490" spans="1:2" ht="15" x14ac:dyDescent="0.25">
      <c r="A1490" s="150">
        <v>20794</v>
      </c>
      <c r="B1490" s="149">
        <v>46.39</v>
      </c>
    </row>
    <row r="1491" spans="1:2" ht="15" x14ac:dyDescent="0.25">
      <c r="A1491" s="150">
        <v>20795</v>
      </c>
      <c r="B1491" s="149">
        <v>46.81</v>
      </c>
    </row>
    <row r="1492" spans="1:2" ht="15" x14ac:dyDescent="0.25">
      <c r="A1492" s="150">
        <v>20796</v>
      </c>
      <c r="B1492" s="149">
        <v>47.04</v>
      </c>
    </row>
    <row r="1493" spans="1:2" ht="15" x14ac:dyDescent="0.25">
      <c r="A1493" s="150">
        <v>20799</v>
      </c>
      <c r="B1493" s="149">
        <v>46.8</v>
      </c>
    </row>
    <row r="1494" spans="1:2" ht="15" x14ac:dyDescent="0.25">
      <c r="A1494" s="150">
        <v>20800</v>
      </c>
      <c r="B1494" s="149">
        <v>46.48</v>
      </c>
    </row>
    <row r="1495" spans="1:2" ht="15" x14ac:dyDescent="0.25">
      <c r="A1495" s="150">
        <v>20801</v>
      </c>
      <c r="B1495" s="149">
        <v>46.13</v>
      </c>
    </row>
    <row r="1496" spans="1:2" ht="15" x14ac:dyDescent="0.25">
      <c r="A1496" s="150">
        <v>20802</v>
      </c>
      <c r="B1496" s="149">
        <v>46.5</v>
      </c>
    </row>
    <row r="1497" spans="1:2" ht="15" x14ac:dyDescent="0.25">
      <c r="A1497" s="150">
        <v>20803</v>
      </c>
      <c r="B1497" s="149">
        <v>46.54</v>
      </c>
    </row>
    <row r="1498" spans="1:2" ht="15" x14ac:dyDescent="0.25">
      <c r="A1498" s="150">
        <v>20806</v>
      </c>
      <c r="B1498" s="149">
        <v>46.54</v>
      </c>
    </row>
    <row r="1499" spans="1:2" ht="15" x14ac:dyDescent="0.25">
      <c r="A1499" s="150">
        <v>20807</v>
      </c>
      <c r="B1499" s="149">
        <v>46.54</v>
      </c>
    </row>
    <row r="1500" spans="1:2" ht="15" x14ac:dyDescent="0.25">
      <c r="A1500" s="150">
        <v>20808</v>
      </c>
      <c r="B1500" s="149">
        <v>46.43</v>
      </c>
    </row>
    <row r="1501" spans="1:2" ht="15" x14ac:dyDescent="0.25">
      <c r="A1501" s="150">
        <v>20809</v>
      </c>
      <c r="B1501" s="149">
        <v>46.07</v>
      </c>
    </row>
    <row r="1502" spans="1:2" ht="15" x14ac:dyDescent="0.25">
      <c r="A1502" s="150">
        <v>20810</v>
      </c>
      <c r="B1502" s="149">
        <v>46.37</v>
      </c>
    </row>
    <row r="1503" spans="1:2" ht="15" x14ac:dyDescent="0.25">
      <c r="A1503" s="150">
        <v>20815</v>
      </c>
      <c r="B1503" s="149">
        <v>46.39</v>
      </c>
    </row>
    <row r="1504" spans="1:2" ht="15" x14ac:dyDescent="0.25">
      <c r="A1504" s="150">
        <v>20816</v>
      </c>
      <c r="B1504" s="149">
        <v>46.35</v>
      </c>
    </row>
    <row r="1505" spans="1:2" ht="15" x14ac:dyDescent="0.25">
      <c r="A1505" s="150">
        <v>20817</v>
      </c>
      <c r="B1505" s="149">
        <v>46.56</v>
      </c>
    </row>
    <row r="1506" spans="1:2" ht="15" x14ac:dyDescent="0.25">
      <c r="A1506" s="150">
        <v>20820</v>
      </c>
      <c r="B1506" s="149">
        <v>46.67</v>
      </c>
    </row>
    <row r="1507" spans="1:2" ht="15" x14ac:dyDescent="0.25">
      <c r="A1507" s="150">
        <v>20822</v>
      </c>
      <c r="B1507" s="149">
        <v>46.2</v>
      </c>
    </row>
    <row r="1508" spans="1:2" ht="15" x14ac:dyDescent="0.25">
      <c r="A1508" s="150">
        <v>20823</v>
      </c>
      <c r="B1508" s="149">
        <v>46.6</v>
      </c>
    </row>
    <row r="1509" spans="1:2" ht="15" x14ac:dyDescent="0.25">
      <c r="A1509" s="150">
        <v>20824</v>
      </c>
      <c r="B1509" s="149">
        <v>46.66</v>
      </c>
    </row>
    <row r="1510" spans="1:2" ht="15" x14ac:dyDescent="0.25">
      <c r="A1510" s="150">
        <v>20827</v>
      </c>
      <c r="B1510" s="149">
        <v>46.42</v>
      </c>
    </row>
    <row r="1511" spans="1:2" ht="15" x14ac:dyDescent="0.25">
      <c r="A1511" s="150">
        <v>20828</v>
      </c>
      <c r="B1511" s="149">
        <v>46.25</v>
      </c>
    </row>
    <row r="1512" spans="1:2" ht="15" x14ac:dyDescent="0.25">
      <c r="A1512" s="150">
        <v>20829</v>
      </c>
      <c r="B1512" s="149">
        <v>46.16</v>
      </c>
    </row>
    <row r="1513" spans="1:2" ht="15" x14ac:dyDescent="0.25">
      <c r="A1513" s="150">
        <v>20830</v>
      </c>
      <c r="B1513" s="149">
        <v>46.27</v>
      </c>
    </row>
    <row r="1514" spans="1:2" ht="15" x14ac:dyDescent="0.25">
      <c r="A1514" s="150">
        <v>20831</v>
      </c>
      <c r="B1514" s="149">
        <v>46.18</v>
      </c>
    </row>
    <row r="1515" spans="1:2" ht="15" x14ac:dyDescent="0.25">
      <c r="A1515" s="150">
        <v>20834</v>
      </c>
      <c r="B1515" s="149">
        <v>45.86</v>
      </c>
    </row>
    <row r="1516" spans="1:2" ht="15" x14ac:dyDescent="0.25">
      <c r="A1516" s="150">
        <v>20835</v>
      </c>
      <c r="B1516" s="149">
        <v>45.18</v>
      </c>
    </row>
    <row r="1517" spans="1:2" ht="15" x14ac:dyDescent="0.25">
      <c r="A1517" s="150">
        <v>20836</v>
      </c>
      <c r="B1517" s="149">
        <v>45.23</v>
      </c>
    </row>
    <row r="1518" spans="1:2" ht="15" x14ac:dyDescent="0.25">
      <c r="A1518" s="150">
        <v>20837</v>
      </c>
      <c r="B1518" s="149">
        <v>45.22</v>
      </c>
    </row>
    <row r="1519" spans="1:2" ht="15" x14ac:dyDescent="0.25">
      <c r="A1519" s="150">
        <v>20838</v>
      </c>
      <c r="B1519" s="149">
        <v>44.64</v>
      </c>
    </row>
    <row r="1520" spans="1:2" ht="15" x14ac:dyDescent="0.25">
      <c r="A1520" s="150">
        <v>20841</v>
      </c>
      <c r="B1520" s="149">
        <v>44.4</v>
      </c>
    </row>
    <row r="1521" spans="1:2" ht="15" x14ac:dyDescent="0.25">
      <c r="A1521" s="150">
        <v>20842</v>
      </c>
      <c r="B1521" s="149">
        <v>44.53</v>
      </c>
    </row>
    <row r="1522" spans="1:2" ht="15" x14ac:dyDescent="0.25">
      <c r="A1522" s="150">
        <v>20843</v>
      </c>
      <c r="B1522" s="149">
        <v>44.87</v>
      </c>
    </row>
    <row r="1523" spans="1:2" ht="15" x14ac:dyDescent="0.25">
      <c r="A1523" s="150">
        <v>20844</v>
      </c>
      <c r="B1523" s="149">
        <v>45.03</v>
      </c>
    </row>
    <row r="1524" spans="1:2" ht="15" x14ac:dyDescent="0.25">
      <c r="A1524" s="150">
        <v>20845</v>
      </c>
      <c r="B1524" s="149">
        <v>44.82</v>
      </c>
    </row>
    <row r="1525" spans="1:2" ht="15" x14ac:dyDescent="0.25">
      <c r="A1525" s="150">
        <v>20848</v>
      </c>
      <c r="B1525" s="149">
        <v>44.49</v>
      </c>
    </row>
    <row r="1526" spans="1:2" ht="15" x14ac:dyDescent="0.25">
      <c r="A1526" s="150">
        <v>20849</v>
      </c>
      <c r="B1526" s="149">
        <v>44.71</v>
      </c>
    </row>
    <row r="1527" spans="1:2" ht="15" x14ac:dyDescent="0.25">
      <c r="A1527" s="150">
        <v>20850</v>
      </c>
      <c r="B1527" s="149">
        <v>44.91</v>
      </c>
    </row>
    <row r="1528" spans="1:2" ht="15" x14ac:dyDescent="0.25">
      <c r="A1528" s="150">
        <v>20851</v>
      </c>
      <c r="B1528" s="149">
        <v>44.72</v>
      </c>
    </row>
    <row r="1529" spans="1:2" ht="15" x14ac:dyDescent="0.25">
      <c r="A1529" s="150">
        <v>20852</v>
      </c>
      <c r="B1529" s="149">
        <v>44.62</v>
      </c>
    </row>
    <row r="1530" spans="1:2" ht="15" x14ac:dyDescent="0.25">
      <c r="A1530" s="150">
        <v>20855</v>
      </c>
      <c r="B1530" s="149">
        <v>44.53</v>
      </c>
    </row>
    <row r="1531" spans="1:2" ht="15" x14ac:dyDescent="0.25">
      <c r="A1531" s="150">
        <v>20856</v>
      </c>
      <c r="B1531" s="149">
        <v>43.89</v>
      </c>
    </row>
    <row r="1532" spans="1:2" ht="15" x14ac:dyDescent="0.25">
      <c r="A1532" s="150">
        <v>20857</v>
      </c>
      <c r="B1532" s="149">
        <v>43.82</v>
      </c>
    </row>
    <row r="1533" spans="1:2" ht="15" x14ac:dyDescent="0.25">
      <c r="A1533" s="150">
        <v>20858</v>
      </c>
      <c r="B1533" s="149">
        <v>43.62</v>
      </c>
    </row>
    <row r="1534" spans="1:2" ht="15" x14ac:dyDescent="0.25">
      <c r="A1534" s="150">
        <v>20859</v>
      </c>
      <c r="B1534" s="149">
        <v>43.32</v>
      </c>
    </row>
    <row r="1535" spans="1:2" ht="15" x14ac:dyDescent="0.25">
      <c r="A1535" s="150">
        <v>20862</v>
      </c>
      <c r="B1535" s="149">
        <v>42.57</v>
      </c>
    </row>
    <row r="1536" spans="1:2" ht="15" x14ac:dyDescent="0.25">
      <c r="A1536" s="150">
        <v>20863</v>
      </c>
      <c r="B1536" s="149">
        <v>42.39</v>
      </c>
    </row>
    <row r="1537" spans="1:2" ht="15" x14ac:dyDescent="0.25">
      <c r="A1537" s="150">
        <v>20864</v>
      </c>
      <c r="B1537" s="149">
        <v>43.04</v>
      </c>
    </row>
    <row r="1538" spans="1:2" ht="15" x14ac:dyDescent="0.25">
      <c r="A1538" s="150">
        <v>20865</v>
      </c>
      <c r="B1538" s="149">
        <v>42.99</v>
      </c>
    </row>
    <row r="1539" spans="1:2" ht="15" x14ac:dyDescent="0.25">
      <c r="A1539" s="150">
        <v>20866</v>
      </c>
      <c r="B1539" s="149">
        <v>43.51</v>
      </c>
    </row>
    <row r="1540" spans="1:2" ht="15" x14ac:dyDescent="0.25">
      <c r="A1540" s="150">
        <v>20869</v>
      </c>
      <c r="B1540" s="149">
        <v>43.46</v>
      </c>
    </row>
    <row r="1541" spans="1:2" ht="15" x14ac:dyDescent="0.25">
      <c r="A1541" s="150">
        <v>20870</v>
      </c>
      <c r="B1541" s="149">
        <v>43.49</v>
      </c>
    </row>
    <row r="1542" spans="1:2" ht="15" x14ac:dyDescent="0.25">
      <c r="A1542" s="150">
        <v>20871</v>
      </c>
      <c r="B1542" s="149">
        <v>43.63</v>
      </c>
    </row>
    <row r="1543" spans="1:2" ht="15" x14ac:dyDescent="0.25">
      <c r="A1543" s="150">
        <v>20872</v>
      </c>
      <c r="B1543" s="149">
        <v>43.48</v>
      </c>
    </row>
    <row r="1544" spans="1:2" ht="15" x14ac:dyDescent="0.25">
      <c r="A1544" s="150">
        <v>20876</v>
      </c>
      <c r="B1544" s="149">
        <v>43.38</v>
      </c>
    </row>
    <row r="1545" spans="1:2" ht="15" x14ac:dyDescent="0.25">
      <c r="A1545" s="150">
        <v>20877</v>
      </c>
      <c r="B1545" s="149">
        <v>43.45</v>
      </c>
    </row>
    <row r="1546" spans="1:2" ht="15" x14ac:dyDescent="0.25">
      <c r="A1546" s="150">
        <v>20878</v>
      </c>
      <c r="B1546" s="149">
        <v>43.41</v>
      </c>
    </row>
    <row r="1547" spans="1:2" ht="15" x14ac:dyDescent="0.25">
      <c r="A1547" s="150">
        <v>20879</v>
      </c>
      <c r="B1547" s="149">
        <v>43.26</v>
      </c>
    </row>
    <row r="1548" spans="1:2" ht="15" x14ac:dyDescent="0.25">
      <c r="A1548" s="150">
        <v>20880</v>
      </c>
      <c r="B1548" s="149">
        <v>43.74</v>
      </c>
    </row>
    <row r="1549" spans="1:2" ht="15" x14ac:dyDescent="0.25">
      <c r="A1549" s="150">
        <v>20883</v>
      </c>
      <c r="B1549" s="149">
        <v>44.06</v>
      </c>
    </row>
    <row r="1550" spans="1:2" ht="15" x14ac:dyDescent="0.25">
      <c r="A1550" s="150">
        <v>20884</v>
      </c>
      <c r="B1550" s="149">
        <v>44.22</v>
      </c>
    </row>
    <row r="1551" spans="1:2" ht="15" x14ac:dyDescent="0.25">
      <c r="A1551" s="150">
        <v>20885</v>
      </c>
      <c r="B1551" s="149">
        <v>44.23</v>
      </c>
    </row>
    <row r="1552" spans="1:2" ht="15" x14ac:dyDescent="0.25">
      <c r="A1552" s="150">
        <v>20886</v>
      </c>
      <c r="B1552" s="149">
        <v>44.21</v>
      </c>
    </row>
    <row r="1553" spans="1:2" ht="15" x14ac:dyDescent="0.25">
      <c r="A1553" s="150">
        <v>20887</v>
      </c>
      <c r="B1553" s="149">
        <v>44.07</v>
      </c>
    </row>
    <row r="1554" spans="1:2" ht="15" x14ac:dyDescent="0.25">
      <c r="A1554" s="150">
        <v>20890</v>
      </c>
      <c r="B1554" s="149">
        <v>43.78</v>
      </c>
    </row>
    <row r="1555" spans="1:2" ht="15" x14ac:dyDescent="0.25">
      <c r="A1555" s="150">
        <v>20891</v>
      </c>
      <c r="B1555" s="149">
        <v>43.75</v>
      </c>
    </row>
    <row r="1556" spans="1:2" ht="15" x14ac:dyDescent="0.25">
      <c r="A1556" s="150">
        <v>20892</v>
      </c>
      <c r="B1556" s="149">
        <v>44.04</v>
      </c>
    </row>
    <row r="1557" spans="1:2" ht="15" x14ac:dyDescent="0.25">
      <c r="A1557" s="150">
        <v>20893</v>
      </c>
      <c r="B1557" s="149">
        <v>44.07</v>
      </c>
    </row>
    <row r="1558" spans="1:2" ht="15" x14ac:dyDescent="0.25">
      <c r="A1558" s="150">
        <v>20894</v>
      </c>
      <c r="B1558" s="149">
        <v>44.05</v>
      </c>
    </row>
    <row r="1559" spans="1:2" ht="15" x14ac:dyDescent="0.25">
      <c r="A1559" s="150">
        <v>20897</v>
      </c>
      <c r="B1559" s="149">
        <v>43.85</v>
      </c>
    </row>
    <row r="1560" spans="1:2" ht="15" x14ac:dyDescent="0.25">
      <c r="A1560" s="150">
        <v>20898</v>
      </c>
      <c r="B1560" s="149">
        <v>44.04</v>
      </c>
    </row>
    <row r="1561" spans="1:2" ht="15" x14ac:dyDescent="0.25">
      <c r="A1561" s="150">
        <v>20899</v>
      </c>
      <c r="B1561" s="149">
        <v>44.1</v>
      </c>
    </row>
    <row r="1562" spans="1:2" ht="15" x14ac:dyDescent="0.25">
      <c r="A1562" s="150">
        <v>20900</v>
      </c>
      <c r="B1562" s="149">
        <v>44.11</v>
      </c>
    </row>
    <row r="1563" spans="1:2" ht="15" x14ac:dyDescent="0.25">
      <c r="A1563" s="150">
        <v>20901</v>
      </c>
      <c r="B1563" s="149">
        <v>44.06</v>
      </c>
    </row>
    <row r="1564" spans="1:2" ht="15" x14ac:dyDescent="0.25">
      <c r="A1564" s="150">
        <v>20904</v>
      </c>
      <c r="B1564" s="149">
        <v>43.88</v>
      </c>
    </row>
    <row r="1565" spans="1:2" ht="15" x14ac:dyDescent="0.25">
      <c r="A1565" s="150">
        <v>20905</v>
      </c>
      <c r="B1565" s="149">
        <v>43.91</v>
      </c>
    </row>
    <row r="1566" spans="1:2" ht="15" x14ac:dyDescent="0.25">
      <c r="A1566" s="150">
        <v>20906</v>
      </c>
      <c r="B1566" s="149">
        <v>44.09</v>
      </c>
    </row>
    <row r="1567" spans="1:2" ht="15" x14ac:dyDescent="0.25">
      <c r="A1567" s="150">
        <v>20907</v>
      </c>
      <c r="B1567" s="149">
        <v>44.18</v>
      </c>
    </row>
    <row r="1568" spans="1:2" ht="15" x14ac:dyDescent="0.25">
      <c r="A1568" s="150">
        <v>20908</v>
      </c>
      <c r="B1568" s="149">
        <v>44.11</v>
      </c>
    </row>
    <row r="1569" spans="1:2" ht="15" x14ac:dyDescent="0.25">
      <c r="A1569" s="150">
        <v>20911</v>
      </c>
      <c r="B1569" s="149">
        <v>44.14</v>
      </c>
    </row>
    <row r="1570" spans="1:2" ht="15" x14ac:dyDescent="0.25">
      <c r="A1570" s="150">
        <v>20912</v>
      </c>
      <c r="B1570" s="149">
        <v>44.42</v>
      </c>
    </row>
    <row r="1571" spans="1:2" ht="15" x14ac:dyDescent="0.25">
      <c r="A1571" s="150">
        <v>20913</v>
      </c>
      <c r="B1571" s="149">
        <v>44.54</v>
      </c>
    </row>
    <row r="1572" spans="1:2" ht="15" x14ac:dyDescent="0.25">
      <c r="A1572" s="150">
        <v>20914</v>
      </c>
      <c r="B1572" s="149">
        <v>44.44</v>
      </c>
    </row>
    <row r="1573" spans="1:2" ht="15" x14ac:dyDescent="0.25">
      <c r="A1573" s="150">
        <v>20915</v>
      </c>
      <c r="B1573" s="149">
        <v>44.49</v>
      </c>
    </row>
    <row r="1574" spans="1:2" ht="15" x14ac:dyDescent="0.25">
      <c r="A1574" s="150">
        <v>20918</v>
      </c>
      <c r="B1574" s="149">
        <v>44.39</v>
      </c>
    </row>
    <row r="1575" spans="1:2" ht="15" x14ac:dyDescent="0.25">
      <c r="A1575" s="150">
        <v>20919</v>
      </c>
      <c r="B1575" s="149">
        <v>44.79</v>
      </c>
    </row>
    <row r="1576" spans="1:2" ht="15" x14ac:dyDescent="0.25">
      <c r="A1576" s="150">
        <v>20920</v>
      </c>
      <c r="B1576" s="149">
        <v>44.98</v>
      </c>
    </row>
    <row r="1577" spans="1:2" ht="15" x14ac:dyDescent="0.25">
      <c r="A1577" s="150">
        <v>20921</v>
      </c>
      <c r="B1577" s="149">
        <v>44.98</v>
      </c>
    </row>
    <row r="1578" spans="1:2" ht="15" x14ac:dyDescent="0.25">
      <c r="A1578" s="150">
        <v>20922</v>
      </c>
      <c r="B1578" s="149">
        <v>44.98</v>
      </c>
    </row>
    <row r="1579" spans="1:2" ht="15" x14ac:dyDescent="0.25">
      <c r="A1579" s="150">
        <v>20925</v>
      </c>
      <c r="B1579" s="149">
        <v>44.95</v>
      </c>
    </row>
    <row r="1580" spans="1:2" ht="15" x14ac:dyDescent="0.25">
      <c r="A1580" s="150">
        <v>20926</v>
      </c>
      <c r="B1580" s="149">
        <v>45.02</v>
      </c>
    </row>
    <row r="1581" spans="1:2" ht="15" x14ac:dyDescent="0.25">
      <c r="A1581" s="150">
        <v>20927</v>
      </c>
      <c r="B1581" s="149">
        <v>45.08</v>
      </c>
    </row>
    <row r="1582" spans="1:2" ht="15" x14ac:dyDescent="0.25">
      <c r="A1582" s="150">
        <v>20928</v>
      </c>
      <c r="B1582" s="149">
        <v>45.41</v>
      </c>
    </row>
    <row r="1583" spans="1:2" ht="15" x14ac:dyDescent="0.25">
      <c r="A1583" s="150">
        <v>20932</v>
      </c>
      <c r="B1583" s="149">
        <v>45.48</v>
      </c>
    </row>
    <row r="1584" spans="1:2" ht="15" x14ac:dyDescent="0.25">
      <c r="A1584" s="150">
        <v>20933</v>
      </c>
      <c r="B1584" s="149">
        <v>45.65</v>
      </c>
    </row>
    <row r="1585" spans="1:2" ht="15" x14ac:dyDescent="0.25">
      <c r="A1585" s="150">
        <v>20934</v>
      </c>
      <c r="B1585" s="149">
        <v>45.72</v>
      </c>
    </row>
    <row r="1586" spans="1:2" ht="15" x14ac:dyDescent="0.25">
      <c r="A1586" s="150">
        <v>20935</v>
      </c>
      <c r="B1586" s="149">
        <v>45.56</v>
      </c>
    </row>
    <row r="1587" spans="1:2" ht="15" x14ac:dyDescent="0.25">
      <c r="A1587" s="150">
        <v>20936</v>
      </c>
      <c r="B1587" s="149">
        <v>45.5</v>
      </c>
    </row>
    <row r="1588" spans="1:2" ht="15" x14ac:dyDescent="0.25">
      <c r="A1588" s="150">
        <v>20939</v>
      </c>
      <c r="B1588" s="149">
        <v>45.73</v>
      </c>
    </row>
    <row r="1589" spans="1:2" ht="15" x14ac:dyDescent="0.25">
      <c r="A1589" s="150">
        <v>20940</v>
      </c>
      <c r="B1589" s="149">
        <v>45.74</v>
      </c>
    </row>
    <row r="1590" spans="1:2" ht="15" x14ac:dyDescent="0.25">
      <c r="A1590" s="150">
        <v>20941</v>
      </c>
      <c r="B1590" s="149">
        <v>46.02</v>
      </c>
    </row>
    <row r="1591" spans="1:2" ht="15" x14ac:dyDescent="0.25">
      <c r="A1591" s="150">
        <v>20942</v>
      </c>
      <c r="B1591" s="149">
        <v>46.39</v>
      </c>
    </row>
    <row r="1592" spans="1:2" ht="15" x14ac:dyDescent="0.25">
      <c r="A1592" s="150">
        <v>20943</v>
      </c>
      <c r="B1592" s="149">
        <v>46.34</v>
      </c>
    </row>
    <row r="1593" spans="1:2" ht="15" x14ac:dyDescent="0.25">
      <c r="A1593" s="150">
        <v>20946</v>
      </c>
      <c r="B1593" s="149">
        <v>46.27</v>
      </c>
    </row>
    <row r="1594" spans="1:2" ht="15" x14ac:dyDescent="0.25">
      <c r="A1594" s="150">
        <v>20947</v>
      </c>
      <c r="B1594" s="149">
        <v>46.13</v>
      </c>
    </row>
    <row r="1595" spans="1:2" ht="15" x14ac:dyDescent="0.25">
      <c r="A1595" s="150">
        <v>20948</v>
      </c>
      <c r="B1595" s="149">
        <v>46.31</v>
      </c>
    </row>
    <row r="1596" spans="1:2" ht="15" x14ac:dyDescent="0.25">
      <c r="A1596" s="150">
        <v>20949</v>
      </c>
      <c r="B1596" s="149">
        <v>46.36</v>
      </c>
    </row>
    <row r="1597" spans="1:2" ht="15" x14ac:dyDescent="0.25">
      <c r="A1597" s="150">
        <v>20950</v>
      </c>
      <c r="B1597" s="149">
        <v>46.59</v>
      </c>
    </row>
    <row r="1598" spans="1:2" ht="15" x14ac:dyDescent="0.25">
      <c r="A1598" s="150">
        <v>20953</v>
      </c>
      <c r="B1598" s="149">
        <v>46.88</v>
      </c>
    </row>
    <row r="1599" spans="1:2" ht="15" x14ac:dyDescent="0.25">
      <c r="A1599" s="150">
        <v>20954</v>
      </c>
      <c r="B1599" s="149">
        <v>46.67</v>
      </c>
    </row>
    <row r="1600" spans="1:2" ht="15" x14ac:dyDescent="0.25">
      <c r="A1600" s="150">
        <v>20955</v>
      </c>
      <c r="B1600" s="149">
        <v>46.83</v>
      </c>
    </row>
    <row r="1601" spans="1:2" ht="15" x14ac:dyDescent="0.25">
      <c r="A1601" s="150">
        <v>20956</v>
      </c>
      <c r="B1601" s="149">
        <v>47.02</v>
      </c>
    </row>
    <row r="1602" spans="1:2" ht="15" x14ac:dyDescent="0.25">
      <c r="A1602" s="150">
        <v>20957</v>
      </c>
      <c r="B1602" s="149">
        <v>47.15</v>
      </c>
    </row>
    <row r="1603" spans="1:2" ht="15" x14ac:dyDescent="0.25">
      <c r="A1603" s="150">
        <v>20960</v>
      </c>
      <c r="B1603" s="149">
        <v>47.35</v>
      </c>
    </row>
    <row r="1604" spans="1:2" ht="15" x14ac:dyDescent="0.25">
      <c r="A1604" s="150">
        <v>20961</v>
      </c>
      <c r="B1604" s="149">
        <v>47.33</v>
      </c>
    </row>
    <row r="1605" spans="1:2" ht="15" x14ac:dyDescent="0.25">
      <c r="A1605" s="150">
        <v>20962</v>
      </c>
      <c r="B1605" s="149">
        <v>47.14</v>
      </c>
    </row>
    <row r="1606" spans="1:2" ht="15" x14ac:dyDescent="0.25">
      <c r="A1606" s="150">
        <v>20963</v>
      </c>
      <c r="B1606" s="149">
        <v>47.15</v>
      </c>
    </row>
    <row r="1607" spans="1:2" ht="15" x14ac:dyDescent="0.25">
      <c r="A1607" s="150">
        <v>20964</v>
      </c>
      <c r="B1607" s="149">
        <v>47.21</v>
      </c>
    </row>
    <row r="1608" spans="1:2" ht="15" x14ac:dyDescent="0.25">
      <c r="A1608" s="150">
        <v>20967</v>
      </c>
      <c r="B1608" s="149">
        <v>46.78</v>
      </c>
    </row>
    <row r="1609" spans="1:2" ht="15" x14ac:dyDescent="0.25">
      <c r="A1609" s="150">
        <v>20968</v>
      </c>
      <c r="B1609" s="149">
        <v>46.69</v>
      </c>
    </row>
    <row r="1610" spans="1:2" ht="15" x14ac:dyDescent="0.25">
      <c r="A1610" s="150">
        <v>20969</v>
      </c>
      <c r="B1610" s="149">
        <v>47.11</v>
      </c>
    </row>
    <row r="1611" spans="1:2" ht="15" x14ac:dyDescent="0.25">
      <c r="A1611" s="150">
        <v>20971</v>
      </c>
      <c r="B1611" s="149">
        <v>47.43</v>
      </c>
    </row>
    <row r="1612" spans="1:2" ht="15" x14ac:dyDescent="0.25">
      <c r="A1612" s="150">
        <v>20974</v>
      </c>
      <c r="B1612" s="149">
        <v>47.37</v>
      </c>
    </row>
    <row r="1613" spans="1:2" ht="15" x14ac:dyDescent="0.25">
      <c r="A1613" s="150">
        <v>20975</v>
      </c>
      <c r="B1613" s="149">
        <v>47.28</v>
      </c>
    </row>
    <row r="1614" spans="1:2" ht="15" x14ac:dyDescent="0.25">
      <c r="A1614" s="150">
        <v>20976</v>
      </c>
      <c r="B1614" s="149">
        <v>47.27</v>
      </c>
    </row>
    <row r="1615" spans="1:2" ht="15" x14ac:dyDescent="0.25">
      <c r="A1615" s="150">
        <v>20977</v>
      </c>
      <c r="B1615" s="149">
        <v>47.8</v>
      </c>
    </row>
    <row r="1616" spans="1:2" ht="15" x14ac:dyDescent="0.25">
      <c r="A1616" s="150">
        <v>20978</v>
      </c>
      <c r="B1616" s="149">
        <v>47.85</v>
      </c>
    </row>
    <row r="1617" spans="1:2" ht="15" x14ac:dyDescent="0.25">
      <c r="A1617" s="150">
        <v>20981</v>
      </c>
      <c r="B1617" s="149">
        <v>47.9</v>
      </c>
    </row>
    <row r="1618" spans="1:2" ht="15" x14ac:dyDescent="0.25">
      <c r="A1618" s="150">
        <v>20982</v>
      </c>
      <c r="B1618" s="149">
        <v>47.94</v>
      </c>
    </row>
    <row r="1619" spans="1:2" ht="15" x14ac:dyDescent="0.25">
      <c r="A1619" s="150">
        <v>20983</v>
      </c>
      <c r="B1619" s="149">
        <v>48.05</v>
      </c>
    </row>
    <row r="1620" spans="1:2" ht="15" x14ac:dyDescent="0.25">
      <c r="A1620" s="150">
        <v>20984</v>
      </c>
      <c r="B1620" s="149">
        <v>48.14</v>
      </c>
    </row>
    <row r="1621" spans="1:2" ht="15" x14ac:dyDescent="0.25">
      <c r="A1621" s="150">
        <v>20985</v>
      </c>
      <c r="B1621" s="149">
        <v>48.15</v>
      </c>
    </row>
    <row r="1622" spans="1:2" ht="15" x14ac:dyDescent="0.25">
      <c r="A1622" s="150">
        <v>20988</v>
      </c>
      <c r="B1622" s="149">
        <v>48.24</v>
      </c>
    </row>
    <row r="1623" spans="1:2" ht="15" x14ac:dyDescent="0.25">
      <c r="A1623" s="150">
        <v>20989</v>
      </c>
      <c r="B1623" s="149">
        <v>48.04</v>
      </c>
    </row>
    <row r="1624" spans="1:2" ht="15" x14ac:dyDescent="0.25">
      <c r="A1624" s="150">
        <v>20990</v>
      </c>
      <c r="B1624" s="149">
        <v>47.72</v>
      </c>
    </row>
    <row r="1625" spans="1:2" ht="15" x14ac:dyDescent="0.25">
      <c r="A1625" s="150">
        <v>20991</v>
      </c>
      <c r="B1625" s="149">
        <v>47.43</v>
      </c>
    </row>
    <row r="1626" spans="1:2" ht="15" x14ac:dyDescent="0.25">
      <c r="A1626" s="150">
        <v>20992</v>
      </c>
      <c r="B1626" s="149">
        <v>47.15</v>
      </c>
    </row>
    <row r="1627" spans="1:2" ht="15" x14ac:dyDescent="0.25">
      <c r="A1627" s="150">
        <v>20995</v>
      </c>
      <c r="B1627" s="149">
        <v>46.78</v>
      </c>
    </row>
    <row r="1628" spans="1:2" ht="15" x14ac:dyDescent="0.25">
      <c r="A1628" s="150">
        <v>20996</v>
      </c>
      <c r="B1628" s="149">
        <v>47.15</v>
      </c>
    </row>
    <row r="1629" spans="1:2" ht="15" x14ac:dyDescent="0.25">
      <c r="A1629" s="150">
        <v>20997</v>
      </c>
      <c r="B1629" s="149">
        <v>47.09</v>
      </c>
    </row>
    <row r="1630" spans="1:2" ht="15" x14ac:dyDescent="0.25">
      <c r="A1630" s="150">
        <v>20998</v>
      </c>
      <c r="B1630" s="149">
        <v>47.26</v>
      </c>
    </row>
    <row r="1631" spans="1:2" ht="15" x14ac:dyDescent="0.25">
      <c r="A1631" s="150">
        <v>20999</v>
      </c>
      <c r="B1631" s="149">
        <v>47.37</v>
      </c>
    </row>
    <row r="1632" spans="1:2" ht="15" x14ac:dyDescent="0.25">
      <c r="A1632" s="150">
        <v>21002</v>
      </c>
      <c r="B1632" s="149">
        <v>47.43</v>
      </c>
    </row>
    <row r="1633" spans="1:2" ht="15" x14ac:dyDescent="0.25">
      <c r="A1633" s="150">
        <v>21003</v>
      </c>
      <c r="B1633" s="149">
        <v>47.9</v>
      </c>
    </row>
    <row r="1634" spans="1:2" ht="15" x14ac:dyDescent="0.25">
      <c r="A1634" s="150">
        <v>21004</v>
      </c>
      <c r="B1634" s="149">
        <v>48.46</v>
      </c>
    </row>
    <row r="1635" spans="1:2" ht="15" x14ac:dyDescent="0.25">
      <c r="A1635" s="150">
        <v>21006</v>
      </c>
      <c r="B1635" s="149">
        <v>48.69</v>
      </c>
    </row>
    <row r="1636" spans="1:2" ht="15" x14ac:dyDescent="0.25">
      <c r="A1636" s="150">
        <v>21009</v>
      </c>
      <c r="B1636" s="149">
        <v>48.9</v>
      </c>
    </row>
    <row r="1637" spans="1:2" ht="15" x14ac:dyDescent="0.25">
      <c r="A1637" s="150">
        <v>21010</v>
      </c>
      <c r="B1637" s="149">
        <v>48.9</v>
      </c>
    </row>
    <row r="1638" spans="1:2" ht="15" x14ac:dyDescent="0.25">
      <c r="A1638" s="150">
        <v>21011</v>
      </c>
      <c r="B1638" s="149">
        <v>49</v>
      </c>
    </row>
    <row r="1639" spans="1:2" ht="15" x14ac:dyDescent="0.25">
      <c r="A1639" s="150">
        <v>21012</v>
      </c>
      <c r="B1639" s="149">
        <v>48.86</v>
      </c>
    </row>
    <row r="1640" spans="1:2" ht="15" x14ac:dyDescent="0.25">
      <c r="A1640" s="150">
        <v>21013</v>
      </c>
      <c r="B1640" s="149">
        <v>49.08</v>
      </c>
    </row>
    <row r="1641" spans="1:2" ht="15" x14ac:dyDescent="0.25">
      <c r="A1641" s="150">
        <v>21016</v>
      </c>
      <c r="B1641" s="149">
        <v>49.13</v>
      </c>
    </row>
    <row r="1642" spans="1:2" ht="15" x14ac:dyDescent="0.25">
      <c r="A1642" s="150">
        <v>21017</v>
      </c>
      <c r="B1642" s="149">
        <v>48.88</v>
      </c>
    </row>
    <row r="1643" spans="1:2" ht="15" x14ac:dyDescent="0.25">
      <c r="A1643" s="150">
        <v>21018</v>
      </c>
      <c r="B1643" s="149">
        <v>48.58</v>
      </c>
    </row>
    <row r="1644" spans="1:2" ht="15" x14ac:dyDescent="0.25">
      <c r="A1644" s="150">
        <v>21019</v>
      </c>
      <c r="B1644" s="149">
        <v>48.53</v>
      </c>
    </row>
    <row r="1645" spans="1:2" ht="15" x14ac:dyDescent="0.25">
      <c r="A1645" s="150">
        <v>21020</v>
      </c>
      <c r="B1645" s="149">
        <v>48.58</v>
      </c>
    </row>
    <row r="1646" spans="1:2" ht="15" x14ac:dyDescent="0.25">
      <c r="A1646" s="150">
        <v>21023</v>
      </c>
      <c r="B1646" s="149">
        <v>48.47</v>
      </c>
    </row>
    <row r="1647" spans="1:2" ht="15" x14ac:dyDescent="0.25">
      <c r="A1647" s="150">
        <v>21024</v>
      </c>
      <c r="B1647" s="149">
        <v>48.56</v>
      </c>
    </row>
    <row r="1648" spans="1:2" ht="15" x14ac:dyDescent="0.25">
      <c r="A1648" s="150">
        <v>21025</v>
      </c>
      <c r="B1648" s="149">
        <v>48.61</v>
      </c>
    </row>
    <row r="1649" spans="1:2" ht="15" x14ac:dyDescent="0.25">
      <c r="A1649" s="150">
        <v>21026</v>
      </c>
      <c r="B1649" s="149">
        <v>48.61</v>
      </c>
    </row>
    <row r="1650" spans="1:2" ht="15" x14ac:dyDescent="0.25">
      <c r="A1650" s="150">
        <v>21027</v>
      </c>
      <c r="B1650" s="149">
        <v>48.45</v>
      </c>
    </row>
    <row r="1651" spans="1:2" ht="15" x14ac:dyDescent="0.25">
      <c r="A1651" s="150">
        <v>21030</v>
      </c>
      <c r="B1651" s="149">
        <v>47.92</v>
      </c>
    </row>
    <row r="1652" spans="1:2" ht="15" x14ac:dyDescent="0.25">
      <c r="A1652" s="150">
        <v>21031</v>
      </c>
      <c r="B1652" s="149">
        <v>47.92</v>
      </c>
    </row>
    <row r="1653" spans="1:2" ht="15" x14ac:dyDescent="0.25">
      <c r="A1653" s="150">
        <v>21032</v>
      </c>
      <c r="B1653" s="149">
        <v>47.91</v>
      </c>
    </row>
    <row r="1654" spans="1:2" ht="15" x14ac:dyDescent="0.25">
      <c r="A1654" s="150">
        <v>21033</v>
      </c>
      <c r="B1654" s="149">
        <v>47.79</v>
      </c>
    </row>
    <row r="1655" spans="1:2" ht="15" x14ac:dyDescent="0.25">
      <c r="A1655" s="150">
        <v>21034</v>
      </c>
      <c r="B1655" s="149">
        <v>47.68</v>
      </c>
    </row>
    <row r="1656" spans="1:2" ht="15" x14ac:dyDescent="0.25">
      <c r="A1656" s="150">
        <v>21037</v>
      </c>
      <c r="B1656" s="149">
        <v>47.26</v>
      </c>
    </row>
    <row r="1657" spans="1:2" ht="15" x14ac:dyDescent="0.25">
      <c r="A1657" s="150">
        <v>21038</v>
      </c>
      <c r="B1657" s="149">
        <v>46.67</v>
      </c>
    </row>
    <row r="1658" spans="1:2" ht="15" x14ac:dyDescent="0.25">
      <c r="A1658" s="150">
        <v>21039</v>
      </c>
      <c r="B1658" s="149">
        <v>47.03</v>
      </c>
    </row>
    <row r="1659" spans="1:2" ht="15" x14ac:dyDescent="0.25">
      <c r="A1659" s="150">
        <v>21040</v>
      </c>
      <c r="B1659" s="149">
        <v>46.9</v>
      </c>
    </row>
    <row r="1660" spans="1:2" ht="15" x14ac:dyDescent="0.25">
      <c r="A1660" s="150">
        <v>21041</v>
      </c>
      <c r="B1660" s="149">
        <v>46.92</v>
      </c>
    </row>
    <row r="1661" spans="1:2" ht="15" x14ac:dyDescent="0.25">
      <c r="A1661" s="150">
        <v>21044</v>
      </c>
      <c r="B1661" s="149">
        <v>46.33</v>
      </c>
    </row>
    <row r="1662" spans="1:2" ht="15" x14ac:dyDescent="0.25">
      <c r="A1662" s="150">
        <v>21045</v>
      </c>
      <c r="B1662" s="149">
        <v>46.3</v>
      </c>
    </row>
    <row r="1663" spans="1:2" ht="15" x14ac:dyDescent="0.25">
      <c r="A1663" s="150">
        <v>21046</v>
      </c>
      <c r="B1663" s="149">
        <v>45.73</v>
      </c>
    </row>
    <row r="1664" spans="1:2" ht="15" x14ac:dyDescent="0.25">
      <c r="A1664" s="150">
        <v>21047</v>
      </c>
      <c r="B1664" s="149">
        <v>45.75</v>
      </c>
    </row>
    <row r="1665" spans="1:2" ht="15" x14ac:dyDescent="0.25">
      <c r="A1665" s="150">
        <v>21048</v>
      </c>
      <c r="B1665" s="149">
        <v>45.83</v>
      </c>
    </row>
    <row r="1666" spans="1:2" ht="15" x14ac:dyDescent="0.25">
      <c r="A1666" s="150">
        <v>21051</v>
      </c>
      <c r="B1666" s="149">
        <v>44.91</v>
      </c>
    </row>
    <row r="1667" spans="1:2" ht="15" x14ac:dyDescent="0.25">
      <c r="A1667" s="150">
        <v>21052</v>
      </c>
      <c r="B1667" s="149">
        <v>45.29</v>
      </c>
    </row>
    <row r="1668" spans="1:2" ht="15" x14ac:dyDescent="0.25">
      <c r="A1668" s="150">
        <v>21053</v>
      </c>
      <c r="B1668" s="149">
        <v>45.49</v>
      </c>
    </row>
    <row r="1669" spans="1:2" ht="15" x14ac:dyDescent="0.25">
      <c r="A1669" s="150">
        <v>21054</v>
      </c>
      <c r="B1669" s="149">
        <v>45.16</v>
      </c>
    </row>
    <row r="1670" spans="1:2" ht="15" x14ac:dyDescent="0.25">
      <c r="A1670" s="150">
        <v>21055</v>
      </c>
      <c r="B1670" s="149">
        <v>44.51</v>
      </c>
    </row>
    <row r="1671" spans="1:2" ht="15" x14ac:dyDescent="0.25">
      <c r="A1671" s="150">
        <v>21058</v>
      </c>
      <c r="B1671" s="149">
        <v>43.89</v>
      </c>
    </row>
    <row r="1672" spans="1:2" ht="15" x14ac:dyDescent="0.25">
      <c r="A1672" s="150">
        <v>21059</v>
      </c>
      <c r="B1672" s="149">
        <v>44.61</v>
      </c>
    </row>
    <row r="1673" spans="1:2" ht="15" x14ac:dyDescent="0.25">
      <c r="A1673" s="150">
        <v>21060</v>
      </c>
      <c r="B1673" s="149">
        <v>44.64</v>
      </c>
    </row>
    <row r="1674" spans="1:2" ht="15" x14ac:dyDescent="0.25">
      <c r="A1674" s="150">
        <v>21061</v>
      </c>
      <c r="B1674" s="149">
        <v>44.46</v>
      </c>
    </row>
    <row r="1675" spans="1:2" ht="15" x14ac:dyDescent="0.25">
      <c r="A1675" s="150">
        <v>21062</v>
      </c>
      <c r="B1675" s="149">
        <v>45.22</v>
      </c>
    </row>
    <row r="1676" spans="1:2" ht="15" x14ac:dyDescent="0.25">
      <c r="A1676" s="150">
        <v>21066</v>
      </c>
      <c r="B1676" s="149">
        <v>45.44</v>
      </c>
    </row>
    <row r="1677" spans="1:2" ht="15" x14ac:dyDescent="0.25">
      <c r="A1677" s="150">
        <v>21067</v>
      </c>
      <c r="B1677" s="149">
        <v>45.05</v>
      </c>
    </row>
    <row r="1678" spans="1:2" ht="15" x14ac:dyDescent="0.25">
      <c r="A1678" s="150">
        <v>21068</v>
      </c>
      <c r="B1678" s="149">
        <v>44.82</v>
      </c>
    </row>
    <row r="1679" spans="1:2" ht="15" x14ac:dyDescent="0.25">
      <c r="A1679" s="150">
        <v>21069</v>
      </c>
      <c r="B1679" s="149">
        <v>44.68</v>
      </c>
    </row>
    <row r="1680" spans="1:2" ht="15" x14ac:dyDescent="0.25">
      <c r="A1680" s="150">
        <v>21072</v>
      </c>
      <c r="B1680" s="149">
        <v>44.28</v>
      </c>
    </row>
    <row r="1681" spans="1:2" ht="15" x14ac:dyDescent="0.25">
      <c r="A1681" s="150">
        <v>21073</v>
      </c>
      <c r="B1681" s="149">
        <v>43.87</v>
      </c>
    </row>
    <row r="1682" spans="1:2" ht="15" x14ac:dyDescent="0.25">
      <c r="A1682" s="150">
        <v>21074</v>
      </c>
      <c r="B1682" s="149">
        <v>44.26</v>
      </c>
    </row>
    <row r="1683" spans="1:2" ht="15" x14ac:dyDescent="0.25">
      <c r="A1683" s="150">
        <v>21075</v>
      </c>
      <c r="B1683" s="149">
        <v>44.82</v>
      </c>
    </row>
    <row r="1684" spans="1:2" ht="15" x14ac:dyDescent="0.25">
      <c r="A1684" s="150">
        <v>21076</v>
      </c>
      <c r="B1684" s="149">
        <v>44.8</v>
      </c>
    </row>
    <row r="1685" spans="1:2" ht="15" x14ac:dyDescent="0.25">
      <c r="A1685" s="150">
        <v>21079</v>
      </c>
      <c r="B1685" s="149">
        <v>44.58</v>
      </c>
    </row>
    <row r="1686" spans="1:2" ht="15" x14ac:dyDescent="0.25">
      <c r="A1686" s="150">
        <v>21080</v>
      </c>
      <c r="B1686" s="149">
        <v>44.64</v>
      </c>
    </row>
    <row r="1687" spans="1:2" ht="15" x14ac:dyDescent="0.25">
      <c r="A1687" s="150">
        <v>21081</v>
      </c>
      <c r="B1687" s="149">
        <v>44.69</v>
      </c>
    </row>
    <row r="1688" spans="1:2" ht="15" x14ac:dyDescent="0.25">
      <c r="A1688" s="150">
        <v>21082</v>
      </c>
      <c r="B1688" s="149">
        <v>44.4</v>
      </c>
    </row>
    <row r="1689" spans="1:2" ht="15" x14ac:dyDescent="0.25">
      <c r="A1689" s="150">
        <v>21083</v>
      </c>
      <c r="B1689" s="149">
        <v>43.69</v>
      </c>
    </row>
    <row r="1690" spans="1:2" ht="15" x14ac:dyDescent="0.25">
      <c r="A1690" s="150">
        <v>21086</v>
      </c>
      <c r="B1690" s="149">
        <v>42.69</v>
      </c>
    </row>
    <row r="1691" spans="1:2" ht="15" x14ac:dyDescent="0.25">
      <c r="A1691" s="150">
        <v>21087</v>
      </c>
      <c r="B1691" s="149">
        <v>42.98</v>
      </c>
    </row>
    <row r="1692" spans="1:2" ht="15" x14ac:dyDescent="0.25">
      <c r="A1692" s="150">
        <v>21088</v>
      </c>
      <c r="B1692" s="149">
        <v>42.98</v>
      </c>
    </row>
    <row r="1693" spans="1:2" ht="15" x14ac:dyDescent="0.25">
      <c r="A1693" s="150">
        <v>21089</v>
      </c>
      <c r="B1693" s="149">
        <v>42.57</v>
      </c>
    </row>
    <row r="1694" spans="1:2" ht="15" x14ac:dyDescent="0.25">
      <c r="A1694" s="150">
        <v>21090</v>
      </c>
      <c r="B1694" s="149">
        <v>42.55</v>
      </c>
    </row>
    <row r="1695" spans="1:2" ht="15" x14ac:dyDescent="0.25">
      <c r="A1695" s="150">
        <v>21093</v>
      </c>
      <c r="B1695" s="149">
        <v>42.42</v>
      </c>
    </row>
    <row r="1696" spans="1:2" ht="15" x14ac:dyDescent="0.25">
      <c r="A1696" s="150">
        <v>21094</v>
      </c>
      <c r="B1696" s="149">
        <v>42.76</v>
      </c>
    </row>
    <row r="1697" spans="1:2" ht="15" x14ac:dyDescent="0.25">
      <c r="A1697" s="150">
        <v>21095</v>
      </c>
      <c r="B1697" s="149">
        <v>43.1</v>
      </c>
    </row>
    <row r="1698" spans="1:2" ht="15" x14ac:dyDescent="0.25">
      <c r="A1698" s="150">
        <v>21096</v>
      </c>
      <c r="B1698" s="149">
        <v>43.14</v>
      </c>
    </row>
    <row r="1699" spans="1:2" ht="15" x14ac:dyDescent="0.25">
      <c r="A1699" s="150">
        <v>21097</v>
      </c>
      <c r="B1699" s="149">
        <v>42.79</v>
      </c>
    </row>
    <row r="1700" spans="1:2" ht="15" x14ac:dyDescent="0.25">
      <c r="A1700" s="150">
        <v>21100</v>
      </c>
      <c r="B1700" s="149">
        <v>42.22</v>
      </c>
    </row>
    <row r="1701" spans="1:2" ht="15" x14ac:dyDescent="0.25">
      <c r="A1701" s="150">
        <v>21101</v>
      </c>
      <c r="B1701" s="149">
        <v>41.95</v>
      </c>
    </row>
    <row r="1702" spans="1:2" ht="15" x14ac:dyDescent="0.25">
      <c r="A1702" s="150">
        <v>21102</v>
      </c>
      <c r="B1702" s="149">
        <v>41.99</v>
      </c>
    </row>
    <row r="1703" spans="1:2" ht="15" x14ac:dyDescent="0.25">
      <c r="A1703" s="150">
        <v>21103</v>
      </c>
      <c r="B1703" s="149">
        <v>40.96</v>
      </c>
    </row>
    <row r="1704" spans="1:2" ht="15" x14ac:dyDescent="0.25">
      <c r="A1704" s="150">
        <v>21104</v>
      </c>
      <c r="B1704" s="149">
        <v>40.94</v>
      </c>
    </row>
    <row r="1705" spans="1:2" ht="15" x14ac:dyDescent="0.25">
      <c r="A1705" s="150">
        <v>21107</v>
      </c>
      <c r="B1705" s="149">
        <v>41.24</v>
      </c>
    </row>
    <row r="1706" spans="1:2" ht="15" x14ac:dyDescent="0.25">
      <c r="A1706" s="150">
        <v>21108</v>
      </c>
      <c r="B1706" s="149">
        <v>41.67</v>
      </c>
    </row>
    <row r="1707" spans="1:2" ht="15" x14ac:dyDescent="0.25">
      <c r="A1707" s="150">
        <v>21109</v>
      </c>
      <c r="B1707" s="149">
        <v>41.33</v>
      </c>
    </row>
    <row r="1708" spans="1:2" ht="15" x14ac:dyDescent="0.25">
      <c r="A1708" s="150">
        <v>21110</v>
      </c>
      <c r="B1708" s="149">
        <v>40.65</v>
      </c>
    </row>
    <row r="1709" spans="1:2" ht="15" x14ac:dyDescent="0.25">
      <c r="A1709" s="150">
        <v>21111</v>
      </c>
      <c r="B1709" s="149">
        <v>40.33</v>
      </c>
    </row>
    <row r="1710" spans="1:2" ht="15" x14ac:dyDescent="0.25">
      <c r="A1710" s="150">
        <v>21114</v>
      </c>
      <c r="B1710" s="149">
        <v>39.15</v>
      </c>
    </row>
    <row r="1711" spans="1:2" ht="15" x14ac:dyDescent="0.25">
      <c r="A1711" s="150">
        <v>21115</v>
      </c>
      <c r="B1711" s="149">
        <v>38.979999999999997</v>
      </c>
    </row>
    <row r="1712" spans="1:2" ht="15" x14ac:dyDescent="0.25">
      <c r="A1712" s="150">
        <v>21116</v>
      </c>
      <c r="B1712" s="149">
        <v>40.729999999999997</v>
      </c>
    </row>
    <row r="1713" spans="1:2" ht="15" x14ac:dyDescent="0.25">
      <c r="A1713" s="150">
        <v>21117</v>
      </c>
      <c r="B1713" s="149">
        <v>40.71</v>
      </c>
    </row>
    <row r="1714" spans="1:2" ht="15" x14ac:dyDescent="0.25">
      <c r="A1714" s="150">
        <v>21118</v>
      </c>
      <c r="B1714" s="149">
        <v>40.590000000000003</v>
      </c>
    </row>
    <row r="1715" spans="1:2" ht="15" x14ac:dyDescent="0.25">
      <c r="A1715" s="150">
        <v>21121</v>
      </c>
      <c r="B1715" s="149">
        <v>40.42</v>
      </c>
    </row>
    <row r="1716" spans="1:2" ht="15" x14ac:dyDescent="0.25">
      <c r="A1716" s="150">
        <v>21122</v>
      </c>
      <c r="B1716" s="149">
        <v>40.69</v>
      </c>
    </row>
    <row r="1717" spans="1:2" ht="15" x14ac:dyDescent="0.25">
      <c r="A1717" s="150">
        <v>21123</v>
      </c>
      <c r="B1717" s="149">
        <v>41.02</v>
      </c>
    </row>
    <row r="1718" spans="1:2" ht="15" x14ac:dyDescent="0.25">
      <c r="A1718" s="150">
        <v>21124</v>
      </c>
      <c r="B1718" s="149">
        <v>41.06</v>
      </c>
    </row>
    <row r="1719" spans="1:2" ht="15" x14ac:dyDescent="0.25">
      <c r="A1719" s="150">
        <v>21125</v>
      </c>
      <c r="B1719" s="149">
        <v>40.44</v>
      </c>
    </row>
    <row r="1720" spans="1:2" ht="15" x14ac:dyDescent="0.25">
      <c r="A1720" s="150">
        <v>21128</v>
      </c>
      <c r="B1720" s="149">
        <v>40.369999999999997</v>
      </c>
    </row>
    <row r="1721" spans="1:2" ht="15" x14ac:dyDescent="0.25">
      <c r="A1721" s="150">
        <v>21130</v>
      </c>
      <c r="B1721" s="149">
        <v>40.43</v>
      </c>
    </row>
    <row r="1722" spans="1:2" ht="15" x14ac:dyDescent="0.25">
      <c r="A1722" s="150">
        <v>21131</v>
      </c>
      <c r="B1722" s="149">
        <v>40.67</v>
      </c>
    </row>
    <row r="1723" spans="1:2" ht="15" x14ac:dyDescent="0.25">
      <c r="A1723" s="150">
        <v>21132</v>
      </c>
      <c r="B1723" s="149">
        <v>40.19</v>
      </c>
    </row>
    <row r="1724" spans="1:2" ht="15" x14ac:dyDescent="0.25">
      <c r="A1724" s="150">
        <v>21135</v>
      </c>
      <c r="B1724" s="149">
        <v>40.18</v>
      </c>
    </row>
    <row r="1725" spans="1:2" ht="15" x14ac:dyDescent="0.25">
      <c r="A1725" s="150">
        <v>21136</v>
      </c>
      <c r="B1725" s="149">
        <v>39.6</v>
      </c>
    </row>
    <row r="1726" spans="1:2" ht="15" x14ac:dyDescent="0.25">
      <c r="A1726" s="150">
        <v>21137</v>
      </c>
      <c r="B1726" s="149">
        <v>39.549999999999997</v>
      </c>
    </row>
    <row r="1727" spans="1:2" ht="15" x14ac:dyDescent="0.25">
      <c r="A1727" s="150">
        <v>21138</v>
      </c>
      <c r="B1727" s="149">
        <v>39.44</v>
      </c>
    </row>
    <row r="1728" spans="1:2" ht="15" x14ac:dyDescent="0.25">
      <c r="A1728" s="150">
        <v>21139</v>
      </c>
      <c r="B1728" s="149">
        <v>40.369999999999997</v>
      </c>
    </row>
    <row r="1729" spans="1:2" ht="15" x14ac:dyDescent="0.25">
      <c r="A1729" s="150">
        <v>21142</v>
      </c>
      <c r="B1729" s="149">
        <v>40.04</v>
      </c>
    </row>
    <row r="1730" spans="1:2" ht="15" x14ac:dyDescent="0.25">
      <c r="A1730" s="150">
        <v>21143</v>
      </c>
      <c r="B1730" s="149">
        <v>39.81</v>
      </c>
    </row>
    <row r="1731" spans="1:2" ht="15" x14ac:dyDescent="0.25">
      <c r="A1731" s="150">
        <v>21144</v>
      </c>
      <c r="B1731" s="149">
        <v>39.92</v>
      </c>
    </row>
    <row r="1732" spans="1:2" ht="15" x14ac:dyDescent="0.25">
      <c r="A1732" s="150">
        <v>21145</v>
      </c>
      <c r="B1732" s="149">
        <v>40.479999999999997</v>
      </c>
    </row>
    <row r="1733" spans="1:2" ht="15" x14ac:dyDescent="0.25">
      <c r="A1733" s="150">
        <v>21146</v>
      </c>
      <c r="B1733" s="149">
        <v>40.869999999999997</v>
      </c>
    </row>
    <row r="1734" spans="1:2" ht="15" x14ac:dyDescent="0.25">
      <c r="A1734" s="150">
        <v>21149</v>
      </c>
      <c r="B1734" s="149">
        <v>41.18</v>
      </c>
    </row>
    <row r="1735" spans="1:2" ht="15" x14ac:dyDescent="0.25">
      <c r="A1735" s="150">
        <v>21150</v>
      </c>
      <c r="B1735" s="149">
        <v>40.090000000000003</v>
      </c>
    </row>
    <row r="1736" spans="1:2" ht="15" x14ac:dyDescent="0.25">
      <c r="A1736" s="150">
        <v>21151</v>
      </c>
      <c r="B1736" s="149">
        <v>41.25</v>
      </c>
    </row>
    <row r="1737" spans="1:2" ht="15" x14ac:dyDescent="0.25">
      <c r="A1737" s="150">
        <v>21153</v>
      </c>
      <c r="B1737" s="149">
        <v>41.72</v>
      </c>
    </row>
    <row r="1738" spans="1:2" ht="15" x14ac:dyDescent="0.25">
      <c r="A1738" s="150">
        <v>21156</v>
      </c>
      <c r="B1738" s="149">
        <v>41.36</v>
      </c>
    </row>
    <row r="1739" spans="1:2" ht="15" x14ac:dyDescent="0.25">
      <c r="A1739" s="150">
        <v>21157</v>
      </c>
      <c r="B1739" s="149">
        <v>41.37</v>
      </c>
    </row>
    <row r="1740" spans="1:2" ht="15" x14ac:dyDescent="0.25">
      <c r="A1740" s="150">
        <v>21158</v>
      </c>
      <c r="B1740" s="149">
        <v>41.54</v>
      </c>
    </row>
    <row r="1741" spans="1:2" ht="15" x14ac:dyDescent="0.25">
      <c r="A1741" s="150">
        <v>21159</v>
      </c>
      <c r="B1741" s="149">
        <v>41.52</v>
      </c>
    </row>
    <row r="1742" spans="1:2" ht="15" x14ac:dyDescent="0.25">
      <c r="A1742" s="150">
        <v>21160</v>
      </c>
      <c r="B1742" s="149">
        <v>41.31</v>
      </c>
    </row>
    <row r="1743" spans="1:2" ht="15" x14ac:dyDescent="0.25">
      <c r="A1743" s="150">
        <v>21163</v>
      </c>
      <c r="B1743" s="149">
        <v>40.92</v>
      </c>
    </row>
    <row r="1744" spans="1:2" ht="15" x14ac:dyDescent="0.25">
      <c r="A1744" s="150">
        <v>21164</v>
      </c>
      <c r="B1744" s="149">
        <v>40.56</v>
      </c>
    </row>
    <row r="1745" spans="1:2" ht="15" x14ac:dyDescent="0.25">
      <c r="A1745" s="150">
        <v>21165</v>
      </c>
      <c r="B1745" s="149">
        <v>40.51</v>
      </c>
    </row>
    <row r="1746" spans="1:2" ht="15" x14ac:dyDescent="0.25">
      <c r="A1746" s="150">
        <v>21166</v>
      </c>
      <c r="B1746" s="149">
        <v>40.549999999999997</v>
      </c>
    </row>
    <row r="1747" spans="1:2" ht="15" x14ac:dyDescent="0.25">
      <c r="A1747" s="150">
        <v>21167</v>
      </c>
      <c r="B1747" s="149">
        <v>40.729999999999997</v>
      </c>
    </row>
    <row r="1748" spans="1:2" ht="15" x14ac:dyDescent="0.25">
      <c r="A1748" s="150">
        <v>21170</v>
      </c>
      <c r="B1748" s="149">
        <v>40.119999999999997</v>
      </c>
    </row>
    <row r="1749" spans="1:2" ht="15" x14ac:dyDescent="0.25">
      <c r="A1749" s="150">
        <v>21171</v>
      </c>
      <c r="B1749" s="149">
        <v>39.42</v>
      </c>
    </row>
    <row r="1750" spans="1:2" ht="15" x14ac:dyDescent="0.25">
      <c r="A1750" s="150">
        <v>21172</v>
      </c>
      <c r="B1750" s="149">
        <v>39.380000000000003</v>
      </c>
    </row>
    <row r="1751" spans="1:2" ht="15" x14ac:dyDescent="0.25">
      <c r="A1751" s="150">
        <v>21173</v>
      </c>
      <c r="B1751" s="149">
        <v>39.799999999999997</v>
      </c>
    </row>
    <row r="1752" spans="1:2" ht="15" x14ac:dyDescent="0.25">
      <c r="A1752" s="150">
        <v>21174</v>
      </c>
      <c r="B1752" s="149">
        <v>39.479999999999997</v>
      </c>
    </row>
    <row r="1753" spans="1:2" ht="15" x14ac:dyDescent="0.25">
      <c r="A1753" s="150">
        <v>21177</v>
      </c>
      <c r="B1753" s="149">
        <v>39.479999999999997</v>
      </c>
    </row>
    <row r="1754" spans="1:2" ht="15" x14ac:dyDescent="0.25">
      <c r="A1754" s="150">
        <v>21178</v>
      </c>
      <c r="B1754" s="149">
        <v>39.520000000000003</v>
      </c>
    </row>
    <row r="1755" spans="1:2" ht="15" x14ac:dyDescent="0.25">
      <c r="A1755" s="150">
        <v>21180</v>
      </c>
      <c r="B1755" s="149">
        <v>39.92</v>
      </c>
    </row>
    <row r="1756" spans="1:2" ht="15" x14ac:dyDescent="0.25">
      <c r="A1756" s="150">
        <v>21181</v>
      </c>
      <c r="B1756" s="149">
        <v>39.78</v>
      </c>
    </row>
    <row r="1757" spans="1:2" ht="15" x14ac:dyDescent="0.25">
      <c r="A1757" s="150">
        <v>21184</v>
      </c>
      <c r="B1757" s="149">
        <v>39.58</v>
      </c>
    </row>
    <row r="1758" spans="1:2" ht="15" x14ac:dyDescent="0.25">
      <c r="A1758" s="150">
        <v>21185</v>
      </c>
      <c r="B1758" s="149">
        <v>39.99</v>
      </c>
    </row>
    <row r="1759" spans="1:2" ht="15" x14ac:dyDescent="0.25">
      <c r="A1759" s="150">
        <v>21187</v>
      </c>
      <c r="B1759" s="149">
        <v>40.33</v>
      </c>
    </row>
    <row r="1760" spans="1:2" ht="15" x14ac:dyDescent="0.25">
      <c r="A1760" s="150">
        <v>21188</v>
      </c>
      <c r="B1760" s="149">
        <v>40.869999999999997</v>
      </c>
    </row>
    <row r="1761" spans="1:2" ht="15" x14ac:dyDescent="0.25">
      <c r="A1761" s="150">
        <v>21191</v>
      </c>
      <c r="B1761" s="149">
        <v>40.68</v>
      </c>
    </row>
    <row r="1762" spans="1:2" ht="15" x14ac:dyDescent="0.25">
      <c r="A1762" s="150">
        <v>21192</v>
      </c>
      <c r="B1762" s="149">
        <v>41</v>
      </c>
    </row>
    <row r="1763" spans="1:2" ht="15" x14ac:dyDescent="0.25">
      <c r="A1763" s="150">
        <v>21193</v>
      </c>
      <c r="B1763" s="149">
        <v>40.99</v>
      </c>
    </row>
    <row r="1764" spans="1:2" ht="15" x14ac:dyDescent="0.25">
      <c r="A1764" s="150">
        <v>21194</v>
      </c>
      <c r="B1764" s="149">
        <v>40.75</v>
      </c>
    </row>
    <row r="1765" spans="1:2" ht="15" x14ac:dyDescent="0.25">
      <c r="A1765" s="150">
        <v>21195</v>
      </c>
      <c r="B1765" s="149">
        <v>40.369999999999997</v>
      </c>
    </row>
    <row r="1766" spans="1:2" ht="15" x14ac:dyDescent="0.25">
      <c r="A1766" s="150">
        <v>21198</v>
      </c>
      <c r="B1766" s="149">
        <v>40.49</v>
      </c>
    </row>
    <row r="1767" spans="1:2" ht="15" x14ac:dyDescent="0.25">
      <c r="A1767" s="150">
        <v>21199</v>
      </c>
      <c r="B1767" s="149">
        <v>40.67</v>
      </c>
    </row>
    <row r="1768" spans="1:2" ht="15" x14ac:dyDescent="0.25">
      <c r="A1768" s="150">
        <v>21200</v>
      </c>
      <c r="B1768" s="149">
        <v>40.99</v>
      </c>
    </row>
    <row r="1769" spans="1:2" ht="15" x14ac:dyDescent="0.25">
      <c r="A1769" s="150">
        <v>21201</v>
      </c>
      <c r="B1769" s="149">
        <v>41.06</v>
      </c>
    </row>
    <row r="1770" spans="1:2" ht="15" x14ac:dyDescent="0.25">
      <c r="A1770" s="150">
        <v>21202</v>
      </c>
      <c r="B1770" s="149">
        <v>41.1</v>
      </c>
    </row>
    <row r="1771" spans="1:2" ht="15" x14ac:dyDescent="0.25">
      <c r="A1771" s="150">
        <v>21205</v>
      </c>
      <c r="B1771" s="149">
        <v>41.35</v>
      </c>
    </row>
    <row r="1772" spans="1:2" ht="15" x14ac:dyDescent="0.25">
      <c r="A1772" s="150">
        <v>21206</v>
      </c>
      <c r="B1772" s="149">
        <v>41.3</v>
      </c>
    </row>
    <row r="1773" spans="1:2" ht="15" x14ac:dyDescent="0.25">
      <c r="A1773" s="150">
        <v>21207</v>
      </c>
      <c r="B1773" s="149">
        <v>41.2</v>
      </c>
    </row>
    <row r="1774" spans="1:2" ht="15" x14ac:dyDescent="0.25">
      <c r="A1774" s="150">
        <v>21208</v>
      </c>
      <c r="B1774" s="149">
        <v>41.36</v>
      </c>
    </row>
    <row r="1775" spans="1:2" ht="15" x14ac:dyDescent="0.25">
      <c r="A1775" s="150">
        <v>21209</v>
      </c>
      <c r="B1775" s="149">
        <v>41.71</v>
      </c>
    </row>
    <row r="1776" spans="1:2" ht="15" x14ac:dyDescent="0.25">
      <c r="A1776" s="150">
        <v>21212</v>
      </c>
      <c r="B1776" s="149">
        <v>41.59</v>
      </c>
    </row>
    <row r="1777" spans="1:2" ht="15" x14ac:dyDescent="0.25">
      <c r="A1777" s="150">
        <v>21213</v>
      </c>
      <c r="B1777" s="149">
        <v>41.63</v>
      </c>
    </row>
    <row r="1778" spans="1:2" ht="15" x14ac:dyDescent="0.25">
      <c r="A1778" s="150">
        <v>21214</v>
      </c>
      <c r="B1778" s="149">
        <v>41.88</v>
      </c>
    </row>
    <row r="1779" spans="1:2" ht="15" x14ac:dyDescent="0.25">
      <c r="A1779" s="150">
        <v>21215</v>
      </c>
      <c r="B1779" s="149">
        <v>41.68</v>
      </c>
    </row>
    <row r="1780" spans="1:2" ht="15" x14ac:dyDescent="0.25">
      <c r="A1780" s="150">
        <v>21216</v>
      </c>
      <c r="B1780" s="149">
        <v>41.7</v>
      </c>
    </row>
    <row r="1781" spans="1:2" ht="15" x14ac:dyDescent="0.25">
      <c r="A1781" s="150">
        <v>21219</v>
      </c>
      <c r="B1781" s="149">
        <v>42.04</v>
      </c>
    </row>
    <row r="1782" spans="1:2" ht="15" x14ac:dyDescent="0.25">
      <c r="A1782" s="150">
        <v>21220</v>
      </c>
      <c r="B1782" s="149">
        <v>42.46</v>
      </c>
    </row>
    <row r="1783" spans="1:2" ht="15" x14ac:dyDescent="0.25">
      <c r="A1783" s="150">
        <v>21221</v>
      </c>
      <c r="B1783" s="149">
        <v>42.19</v>
      </c>
    </row>
    <row r="1784" spans="1:2" ht="15" x14ac:dyDescent="0.25">
      <c r="A1784" s="150">
        <v>21222</v>
      </c>
      <c r="B1784" s="149">
        <v>42.1</v>
      </c>
    </row>
    <row r="1785" spans="1:2" ht="15" x14ac:dyDescent="0.25">
      <c r="A1785" s="150">
        <v>21223</v>
      </c>
      <c r="B1785" s="149">
        <v>41.73</v>
      </c>
    </row>
    <row r="1786" spans="1:2" ht="15" x14ac:dyDescent="0.25">
      <c r="A1786" s="150">
        <v>21226</v>
      </c>
      <c r="B1786" s="149">
        <v>41.48</v>
      </c>
    </row>
    <row r="1787" spans="1:2" ht="15" x14ac:dyDescent="0.25">
      <c r="A1787" s="150">
        <v>21227</v>
      </c>
      <c r="B1787" s="149">
        <v>41.11</v>
      </c>
    </row>
    <row r="1788" spans="1:2" ht="15" x14ac:dyDescent="0.25">
      <c r="A1788" s="150">
        <v>21228</v>
      </c>
      <c r="B1788" s="149">
        <v>40.93</v>
      </c>
    </row>
    <row r="1789" spans="1:2" ht="15" x14ac:dyDescent="0.25">
      <c r="A1789" s="150">
        <v>21229</v>
      </c>
      <c r="B1789" s="149">
        <v>40.94</v>
      </c>
    </row>
    <row r="1790" spans="1:2" ht="15" x14ac:dyDescent="0.25">
      <c r="A1790" s="150">
        <v>21230</v>
      </c>
      <c r="B1790" s="149">
        <v>41.33</v>
      </c>
    </row>
    <row r="1791" spans="1:2" ht="15" x14ac:dyDescent="0.25">
      <c r="A1791" s="150">
        <v>21233</v>
      </c>
      <c r="B1791" s="149">
        <v>41.11</v>
      </c>
    </row>
    <row r="1792" spans="1:2" ht="15" x14ac:dyDescent="0.25">
      <c r="A1792" s="150">
        <v>21234</v>
      </c>
      <c r="B1792" s="149">
        <v>41.17</v>
      </c>
    </row>
    <row r="1793" spans="1:2" ht="15" x14ac:dyDescent="0.25">
      <c r="A1793" s="150">
        <v>21235</v>
      </c>
      <c r="B1793" s="149">
        <v>41.15</v>
      </c>
    </row>
    <row r="1794" spans="1:2" ht="15" x14ac:dyDescent="0.25">
      <c r="A1794" s="150">
        <v>21236</v>
      </c>
      <c r="B1794" s="149">
        <v>40.909999999999997</v>
      </c>
    </row>
    <row r="1795" spans="1:2" ht="15" x14ac:dyDescent="0.25">
      <c r="A1795" s="150">
        <v>21237</v>
      </c>
      <c r="B1795" s="149">
        <v>40.880000000000003</v>
      </c>
    </row>
    <row r="1796" spans="1:2" ht="15" x14ac:dyDescent="0.25">
      <c r="A1796" s="150">
        <v>21240</v>
      </c>
      <c r="B1796" s="149">
        <v>40.65</v>
      </c>
    </row>
    <row r="1797" spans="1:2" ht="15" x14ac:dyDescent="0.25">
      <c r="A1797" s="150">
        <v>21241</v>
      </c>
      <c r="B1797" s="149">
        <v>40.61</v>
      </c>
    </row>
    <row r="1798" spans="1:2" ht="15" x14ac:dyDescent="0.25">
      <c r="A1798" s="150">
        <v>21242</v>
      </c>
      <c r="B1798" s="149">
        <v>40.92</v>
      </c>
    </row>
    <row r="1799" spans="1:2" ht="15" x14ac:dyDescent="0.25">
      <c r="A1799" s="150">
        <v>21243</v>
      </c>
      <c r="B1799" s="149">
        <v>40.68</v>
      </c>
    </row>
    <row r="1800" spans="1:2" ht="15" x14ac:dyDescent="0.25">
      <c r="A1800" s="150">
        <v>21244</v>
      </c>
      <c r="B1800" s="149">
        <v>40.840000000000003</v>
      </c>
    </row>
    <row r="1801" spans="1:2" ht="15" x14ac:dyDescent="0.25">
      <c r="A1801" s="150">
        <v>21247</v>
      </c>
      <c r="B1801" s="149">
        <v>41.13</v>
      </c>
    </row>
    <row r="1802" spans="1:2" ht="15" x14ac:dyDescent="0.25">
      <c r="A1802" s="150">
        <v>21248</v>
      </c>
      <c r="B1802" s="149">
        <v>41.35</v>
      </c>
    </row>
    <row r="1803" spans="1:2" ht="15" x14ac:dyDescent="0.25">
      <c r="A1803" s="150">
        <v>21249</v>
      </c>
      <c r="B1803" s="149">
        <v>41.47</v>
      </c>
    </row>
    <row r="1804" spans="1:2" ht="15" x14ac:dyDescent="0.25">
      <c r="A1804" s="150">
        <v>21250</v>
      </c>
      <c r="B1804" s="149">
        <v>42</v>
      </c>
    </row>
    <row r="1805" spans="1:2" ht="15" x14ac:dyDescent="0.25">
      <c r="A1805" s="150">
        <v>21251</v>
      </c>
      <c r="B1805" s="149">
        <v>42.07</v>
      </c>
    </row>
    <row r="1806" spans="1:2" ht="15" x14ac:dyDescent="0.25">
      <c r="A1806" s="150">
        <v>21254</v>
      </c>
      <c r="B1806" s="149">
        <v>42.21</v>
      </c>
    </row>
    <row r="1807" spans="1:2" ht="15" x14ac:dyDescent="0.25">
      <c r="A1807" s="150">
        <v>21255</v>
      </c>
      <c r="B1807" s="149">
        <v>42.51</v>
      </c>
    </row>
    <row r="1808" spans="1:2" ht="15" x14ac:dyDescent="0.25">
      <c r="A1808" s="150">
        <v>21256</v>
      </c>
      <c r="B1808" s="149">
        <v>42.41</v>
      </c>
    </row>
    <row r="1809" spans="1:2" ht="15" x14ac:dyDescent="0.25">
      <c r="A1809" s="150">
        <v>21257</v>
      </c>
      <c r="B1809" s="149">
        <v>42.46</v>
      </c>
    </row>
    <row r="1810" spans="1:2" ht="15" x14ac:dyDescent="0.25">
      <c r="A1810" s="150">
        <v>21258</v>
      </c>
      <c r="B1810" s="149">
        <v>42.33</v>
      </c>
    </row>
    <row r="1811" spans="1:2" ht="15" x14ac:dyDescent="0.25">
      <c r="A1811" s="150">
        <v>21261</v>
      </c>
      <c r="B1811" s="149">
        <v>42.04</v>
      </c>
    </row>
    <row r="1812" spans="1:2" ht="15" x14ac:dyDescent="0.25">
      <c r="A1812" s="150">
        <v>21262</v>
      </c>
      <c r="B1812" s="149">
        <v>41.89</v>
      </c>
    </row>
    <row r="1813" spans="1:2" ht="15" x14ac:dyDescent="0.25">
      <c r="A1813" s="150">
        <v>21263</v>
      </c>
      <c r="B1813" s="149">
        <v>42.09</v>
      </c>
    </row>
    <row r="1814" spans="1:2" ht="15" x14ac:dyDescent="0.25">
      <c r="A1814" s="150">
        <v>21264</v>
      </c>
      <c r="B1814" s="149">
        <v>42.11</v>
      </c>
    </row>
    <row r="1815" spans="1:2" ht="15" x14ac:dyDescent="0.25">
      <c r="A1815" s="150">
        <v>21265</v>
      </c>
      <c r="B1815" s="149">
        <v>42.42</v>
      </c>
    </row>
    <row r="1816" spans="1:2" ht="15" x14ac:dyDescent="0.25">
      <c r="A1816" s="150">
        <v>21268</v>
      </c>
      <c r="B1816" s="149">
        <v>42.58</v>
      </c>
    </row>
    <row r="1817" spans="1:2" ht="15" x14ac:dyDescent="0.25">
      <c r="A1817" s="150">
        <v>21269</v>
      </c>
      <c r="B1817" s="149">
        <v>42.44</v>
      </c>
    </row>
    <row r="1818" spans="1:2" ht="15" x14ac:dyDescent="0.25">
      <c r="A1818" s="150">
        <v>21270</v>
      </c>
      <c r="B1818" s="149">
        <v>42.3</v>
      </c>
    </row>
    <row r="1819" spans="1:2" ht="15" x14ac:dyDescent="0.25">
      <c r="A1819" s="150">
        <v>21271</v>
      </c>
      <c r="B1819" s="149">
        <v>42.17</v>
      </c>
    </row>
    <row r="1820" spans="1:2" ht="15" x14ac:dyDescent="0.25">
      <c r="A1820" s="150">
        <v>21272</v>
      </c>
      <c r="B1820" s="149">
        <v>42.2</v>
      </c>
    </row>
    <row r="1821" spans="1:2" ht="15" x14ac:dyDescent="0.25">
      <c r="A1821" s="150">
        <v>21275</v>
      </c>
      <c r="B1821" s="149">
        <v>42.1</v>
      </c>
    </row>
    <row r="1822" spans="1:2" ht="15" x14ac:dyDescent="0.25">
      <c r="A1822" s="150">
        <v>21276</v>
      </c>
      <c r="B1822" s="149">
        <v>41.93</v>
      </c>
    </row>
    <row r="1823" spans="1:2" ht="15" x14ac:dyDescent="0.25">
      <c r="A1823" s="150">
        <v>21277</v>
      </c>
      <c r="B1823" s="149">
        <v>41.6</v>
      </c>
    </row>
    <row r="1824" spans="1:2" ht="15" x14ac:dyDescent="0.25">
      <c r="A1824" s="150">
        <v>21278</v>
      </c>
      <c r="B1824" s="149">
        <v>41.48</v>
      </c>
    </row>
    <row r="1825" spans="1:2" ht="15" x14ac:dyDescent="0.25">
      <c r="A1825" s="150">
        <v>21282</v>
      </c>
      <c r="B1825" s="149">
        <v>41.33</v>
      </c>
    </row>
    <row r="1826" spans="1:2" ht="15" x14ac:dyDescent="0.25">
      <c r="A1826" s="150">
        <v>21283</v>
      </c>
      <c r="B1826" s="149">
        <v>41.43</v>
      </c>
    </row>
    <row r="1827" spans="1:2" ht="15" x14ac:dyDescent="0.25">
      <c r="A1827" s="150">
        <v>21284</v>
      </c>
      <c r="B1827" s="149">
        <v>41.65</v>
      </c>
    </row>
    <row r="1828" spans="1:2" ht="15" x14ac:dyDescent="0.25">
      <c r="A1828" s="150">
        <v>21285</v>
      </c>
      <c r="B1828" s="149">
        <v>41.7</v>
      </c>
    </row>
    <row r="1829" spans="1:2" ht="15" x14ac:dyDescent="0.25">
      <c r="A1829" s="150">
        <v>21286</v>
      </c>
      <c r="B1829" s="149">
        <v>41.74</v>
      </c>
    </row>
    <row r="1830" spans="1:2" ht="15" x14ac:dyDescent="0.25">
      <c r="A1830" s="150">
        <v>21289</v>
      </c>
      <c r="B1830" s="149">
        <v>42</v>
      </c>
    </row>
    <row r="1831" spans="1:2" ht="15" x14ac:dyDescent="0.25">
      <c r="A1831" s="150">
        <v>21290</v>
      </c>
      <c r="B1831" s="149">
        <v>42.43</v>
      </c>
    </row>
    <row r="1832" spans="1:2" ht="15" x14ac:dyDescent="0.25">
      <c r="A1832" s="150">
        <v>21291</v>
      </c>
      <c r="B1832" s="149">
        <v>42.1</v>
      </c>
    </row>
    <row r="1833" spans="1:2" ht="15" x14ac:dyDescent="0.25">
      <c r="A1833" s="150">
        <v>21292</v>
      </c>
      <c r="B1833" s="149">
        <v>42.25</v>
      </c>
    </row>
    <row r="1834" spans="1:2" ht="15" x14ac:dyDescent="0.25">
      <c r="A1834" s="150">
        <v>21293</v>
      </c>
      <c r="B1834" s="149">
        <v>42.71</v>
      </c>
    </row>
    <row r="1835" spans="1:2" ht="15" x14ac:dyDescent="0.25">
      <c r="A1835" s="150">
        <v>21296</v>
      </c>
      <c r="B1835" s="149">
        <v>42.93</v>
      </c>
    </row>
    <row r="1836" spans="1:2" ht="15" x14ac:dyDescent="0.25">
      <c r="A1836" s="150">
        <v>21297</v>
      </c>
      <c r="B1836" s="149">
        <v>42.8</v>
      </c>
    </row>
    <row r="1837" spans="1:2" ht="15" x14ac:dyDescent="0.25">
      <c r="A1837" s="150">
        <v>21298</v>
      </c>
      <c r="B1837" s="149">
        <v>42.8</v>
      </c>
    </row>
    <row r="1838" spans="1:2" ht="15" x14ac:dyDescent="0.25">
      <c r="A1838" s="150">
        <v>21299</v>
      </c>
      <c r="B1838" s="149">
        <v>43.14</v>
      </c>
    </row>
    <row r="1839" spans="1:2" ht="15" x14ac:dyDescent="0.25">
      <c r="A1839" s="150">
        <v>21300</v>
      </c>
      <c r="B1839" s="149">
        <v>43.36</v>
      </c>
    </row>
    <row r="1840" spans="1:2" ht="15" x14ac:dyDescent="0.25">
      <c r="A1840" s="150">
        <v>21303</v>
      </c>
      <c r="B1840" s="149">
        <v>43.22</v>
      </c>
    </row>
    <row r="1841" spans="1:2" ht="15" x14ac:dyDescent="0.25">
      <c r="A1841" s="150">
        <v>21304</v>
      </c>
      <c r="B1841" s="149">
        <v>43</v>
      </c>
    </row>
    <row r="1842" spans="1:2" ht="15" x14ac:dyDescent="0.25">
      <c r="A1842" s="150">
        <v>21305</v>
      </c>
      <c r="B1842" s="149">
        <v>43.44</v>
      </c>
    </row>
    <row r="1843" spans="1:2" ht="15" x14ac:dyDescent="0.25">
      <c r="A1843" s="150">
        <v>21306</v>
      </c>
      <c r="B1843" s="149">
        <v>43.54</v>
      </c>
    </row>
    <row r="1844" spans="1:2" ht="15" x14ac:dyDescent="0.25">
      <c r="A1844" s="150">
        <v>21307</v>
      </c>
      <c r="B1844" s="149">
        <v>43.69</v>
      </c>
    </row>
    <row r="1845" spans="1:2" ht="15" x14ac:dyDescent="0.25">
      <c r="A1845" s="150">
        <v>21310</v>
      </c>
      <c r="B1845" s="149">
        <v>43.79</v>
      </c>
    </row>
    <row r="1846" spans="1:2" ht="15" x14ac:dyDescent="0.25">
      <c r="A1846" s="150">
        <v>21311</v>
      </c>
      <c r="B1846" s="149">
        <v>44.01</v>
      </c>
    </row>
    <row r="1847" spans="1:2" ht="15" x14ac:dyDescent="0.25">
      <c r="A1847" s="150">
        <v>21312</v>
      </c>
      <c r="B1847" s="149">
        <v>43.93</v>
      </c>
    </row>
    <row r="1848" spans="1:2" ht="15" x14ac:dyDescent="0.25">
      <c r="A1848" s="150">
        <v>21313</v>
      </c>
      <c r="B1848" s="149">
        <v>43.99</v>
      </c>
    </row>
    <row r="1849" spans="1:2" ht="15" x14ac:dyDescent="0.25">
      <c r="A1849" s="150">
        <v>21314</v>
      </c>
      <c r="B1849" s="149">
        <v>44.09</v>
      </c>
    </row>
    <row r="1850" spans="1:2" ht="15" x14ac:dyDescent="0.25">
      <c r="A1850" s="150">
        <v>21317</v>
      </c>
      <c r="B1850" s="149">
        <v>43.75</v>
      </c>
    </row>
    <row r="1851" spans="1:2" ht="15" x14ac:dyDescent="0.25">
      <c r="A1851" s="150">
        <v>21318</v>
      </c>
      <c r="B1851" s="149">
        <v>43.62</v>
      </c>
    </row>
    <row r="1852" spans="1:2" ht="15" x14ac:dyDescent="0.25">
      <c r="A1852" s="150">
        <v>21319</v>
      </c>
      <c r="B1852" s="149">
        <v>43.12</v>
      </c>
    </row>
    <row r="1853" spans="1:2" ht="15" x14ac:dyDescent="0.25">
      <c r="A1853" s="150">
        <v>21320</v>
      </c>
      <c r="B1853" s="149">
        <v>43.34</v>
      </c>
    </row>
    <row r="1854" spans="1:2" ht="15" x14ac:dyDescent="0.25">
      <c r="A1854" s="150">
        <v>21321</v>
      </c>
      <c r="B1854" s="149">
        <v>43.36</v>
      </c>
    </row>
    <row r="1855" spans="1:2" ht="15" x14ac:dyDescent="0.25">
      <c r="A1855" s="150">
        <v>21324</v>
      </c>
      <c r="B1855" s="149">
        <v>43.24</v>
      </c>
    </row>
    <row r="1856" spans="1:2" ht="15" x14ac:dyDescent="0.25">
      <c r="A1856" s="150">
        <v>21325</v>
      </c>
      <c r="B1856" s="149">
        <v>43.61</v>
      </c>
    </row>
    <row r="1857" spans="1:2" ht="15" x14ac:dyDescent="0.25">
      <c r="A1857" s="150">
        <v>21326</v>
      </c>
      <c r="B1857" s="149">
        <v>43.55</v>
      </c>
    </row>
    <row r="1858" spans="1:2" ht="15" x14ac:dyDescent="0.25">
      <c r="A1858" s="150">
        <v>21327</v>
      </c>
      <c r="B1858" s="149">
        <v>43.78</v>
      </c>
    </row>
    <row r="1859" spans="1:2" ht="15" x14ac:dyDescent="0.25">
      <c r="A1859" s="150">
        <v>21328</v>
      </c>
      <c r="B1859" s="149">
        <v>43.87</v>
      </c>
    </row>
    <row r="1860" spans="1:2" ht="15" x14ac:dyDescent="0.25">
      <c r="A1860" s="150">
        <v>21331</v>
      </c>
      <c r="B1860" s="149">
        <v>43.85</v>
      </c>
    </row>
    <row r="1861" spans="1:2" ht="15" x14ac:dyDescent="0.25">
      <c r="A1861" s="150">
        <v>21332</v>
      </c>
      <c r="B1861" s="149">
        <v>43.79</v>
      </c>
    </row>
    <row r="1862" spans="1:2" ht="15" x14ac:dyDescent="0.25">
      <c r="A1862" s="150">
        <v>21333</v>
      </c>
      <c r="B1862" s="149">
        <v>43.85</v>
      </c>
    </row>
    <row r="1863" spans="1:2" ht="15" x14ac:dyDescent="0.25">
      <c r="A1863" s="150">
        <v>21334</v>
      </c>
      <c r="B1863" s="149">
        <v>44.09</v>
      </c>
    </row>
    <row r="1864" spans="1:2" ht="15" x14ac:dyDescent="0.25">
      <c r="A1864" s="150">
        <v>21338</v>
      </c>
      <c r="B1864" s="149">
        <v>44.31</v>
      </c>
    </row>
    <row r="1865" spans="1:2" ht="15" x14ac:dyDescent="0.25">
      <c r="A1865" s="150">
        <v>21339</v>
      </c>
      <c r="B1865" s="149">
        <v>44.46</v>
      </c>
    </row>
    <row r="1866" spans="1:2" ht="15" x14ac:dyDescent="0.25">
      <c r="A1866" s="150">
        <v>21340</v>
      </c>
      <c r="B1866" s="149">
        <v>44.5</v>
      </c>
    </row>
    <row r="1867" spans="1:2" ht="15" x14ac:dyDescent="0.25">
      <c r="A1867" s="150">
        <v>21341</v>
      </c>
      <c r="B1867" s="149">
        <v>44.55</v>
      </c>
    </row>
    <row r="1868" spans="1:2" ht="15" x14ac:dyDescent="0.25">
      <c r="A1868" s="150">
        <v>21342</v>
      </c>
      <c r="B1868" s="149">
        <v>44.64</v>
      </c>
    </row>
    <row r="1869" spans="1:2" ht="15" x14ac:dyDescent="0.25">
      <c r="A1869" s="150">
        <v>21345</v>
      </c>
      <c r="B1869" s="149">
        <v>44.57</v>
      </c>
    </row>
    <row r="1870" spans="1:2" ht="15" x14ac:dyDescent="0.25">
      <c r="A1870" s="150">
        <v>21346</v>
      </c>
      <c r="B1870" s="149">
        <v>44.48</v>
      </c>
    </row>
    <row r="1871" spans="1:2" ht="15" x14ac:dyDescent="0.25">
      <c r="A1871" s="150">
        <v>21347</v>
      </c>
      <c r="B1871" s="149">
        <v>44.49</v>
      </c>
    </row>
    <row r="1872" spans="1:2" ht="15" x14ac:dyDescent="0.25">
      <c r="A1872" s="150">
        <v>21348</v>
      </c>
      <c r="B1872" s="149">
        <v>44.75</v>
      </c>
    </row>
    <row r="1873" spans="1:2" ht="15" x14ac:dyDescent="0.25">
      <c r="A1873" s="150">
        <v>21349</v>
      </c>
      <c r="B1873" s="149">
        <v>45.02</v>
      </c>
    </row>
    <row r="1874" spans="1:2" ht="15" x14ac:dyDescent="0.25">
      <c r="A1874" s="150">
        <v>21352</v>
      </c>
      <c r="B1874" s="149">
        <v>45.18</v>
      </c>
    </row>
    <row r="1875" spans="1:2" ht="15" x14ac:dyDescent="0.25">
      <c r="A1875" s="150">
        <v>21353</v>
      </c>
      <c r="B1875" s="149">
        <v>44.94</v>
      </c>
    </row>
    <row r="1876" spans="1:2" ht="15" x14ac:dyDescent="0.25">
      <c r="A1876" s="150">
        <v>21354</v>
      </c>
      <c r="B1876" s="149">
        <v>45.34</v>
      </c>
    </row>
    <row r="1877" spans="1:2" ht="15" x14ac:dyDescent="0.25">
      <c r="A1877" s="150">
        <v>21355</v>
      </c>
      <c r="B1877" s="149">
        <v>44.61</v>
      </c>
    </row>
    <row r="1878" spans="1:2" ht="15" x14ac:dyDescent="0.25">
      <c r="A1878" s="150">
        <v>21356</v>
      </c>
      <c r="B1878" s="149">
        <v>44.85</v>
      </c>
    </row>
    <row r="1879" spans="1:2" ht="15" x14ac:dyDescent="0.25">
      <c r="A1879" s="150">
        <v>21359</v>
      </c>
      <c r="B1879" s="149">
        <v>44.69</v>
      </c>
    </row>
    <row r="1880" spans="1:2" ht="15" x14ac:dyDescent="0.25">
      <c r="A1880" s="150">
        <v>21360</v>
      </c>
      <c r="B1880" s="149">
        <v>44.52</v>
      </c>
    </row>
    <row r="1881" spans="1:2" ht="15" x14ac:dyDescent="0.25">
      <c r="A1881" s="150">
        <v>21361</v>
      </c>
      <c r="B1881" s="149">
        <v>44.63</v>
      </c>
    </row>
    <row r="1882" spans="1:2" ht="15" x14ac:dyDescent="0.25">
      <c r="A1882" s="150">
        <v>21362</v>
      </c>
      <c r="B1882" s="149">
        <v>44.84</v>
      </c>
    </row>
    <row r="1883" spans="1:2" ht="15" x14ac:dyDescent="0.25">
      <c r="A1883" s="150">
        <v>21363</v>
      </c>
      <c r="B1883" s="149">
        <v>44.9</v>
      </c>
    </row>
    <row r="1884" spans="1:2" ht="15" x14ac:dyDescent="0.25">
      <c r="A1884" s="150">
        <v>21366</v>
      </c>
      <c r="B1884" s="149">
        <v>45.24</v>
      </c>
    </row>
    <row r="1885" spans="1:2" ht="15" x14ac:dyDescent="0.25">
      <c r="A1885" s="150">
        <v>21367</v>
      </c>
      <c r="B1885" s="149">
        <v>45.28</v>
      </c>
    </row>
    <row r="1886" spans="1:2" ht="15" x14ac:dyDescent="0.25">
      <c r="A1886" s="150">
        <v>21368</v>
      </c>
      <c r="B1886" s="149">
        <v>45.32</v>
      </c>
    </row>
    <row r="1887" spans="1:2" ht="15" x14ac:dyDescent="0.25">
      <c r="A1887" s="150">
        <v>21369</v>
      </c>
      <c r="B1887" s="149">
        <v>45.47</v>
      </c>
    </row>
    <row r="1888" spans="1:2" ht="15" x14ac:dyDescent="0.25">
      <c r="A1888" s="150">
        <v>21373</v>
      </c>
      <c r="B1888" s="149">
        <v>45.62</v>
      </c>
    </row>
    <row r="1889" spans="1:2" ht="15" x14ac:dyDescent="0.25">
      <c r="A1889" s="150">
        <v>21374</v>
      </c>
      <c r="B1889" s="149">
        <v>45.4</v>
      </c>
    </row>
    <row r="1890" spans="1:2" ht="15" x14ac:dyDescent="0.25">
      <c r="A1890" s="150">
        <v>21375</v>
      </c>
      <c r="B1890" s="149">
        <v>45.25</v>
      </c>
    </row>
    <row r="1891" spans="1:2" ht="15" x14ac:dyDescent="0.25">
      <c r="A1891" s="150">
        <v>21376</v>
      </c>
      <c r="B1891" s="149">
        <v>45.42</v>
      </c>
    </row>
    <row r="1892" spans="1:2" ht="15" x14ac:dyDescent="0.25">
      <c r="A1892" s="150">
        <v>21377</v>
      </c>
      <c r="B1892" s="149">
        <v>45.72</v>
      </c>
    </row>
    <row r="1893" spans="1:2" ht="15" x14ac:dyDescent="0.25">
      <c r="A1893" s="150">
        <v>21380</v>
      </c>
      <c r="B1893" s="149">
        <v>45.14</v>
      </c>
    </row>
    <row r="1894" spans="1:2" ht="15" x14ac:dyDescent="0.25">
      <c r="A1894" s="150">
        <v>21381</v>
      </c>
      <c r="B1894" s="149">
        <v>45.11</v>
      </c>
    </row>
    <row r="1895" spans="1:2" ht="15" x14ac:dyDescent="0.25">
      <c r="A1895" s="150">
        <v>21382</v>
      </c>
      <c r="B1895" s="149">
        <v>45.25</v>
      </c>
    </row>
    <row r="1896" spans="1:2" ht="15" x14ac:dyDescent="0.25">
      <c r="A1896" s="150">
        <v>21383</v>
      </c>
      <c r="B1896" s="149">
        <v>45.55</v>
      </c>
    </row>
    <row r="1897" spans="1:2" ht="15" x14ac:dyDescent="0.25">
      <c r="A1897" s="150">
        <v>21384</v>
      </c>
      <c r="B1897" s="149">
        <v>45.77</v>
      </c>
    </row>
    <row r="1898" spans="1:2" ht="15" x14ac:dyDescent="0.25">
      <c r="A1898" s="150">
        <v>21387</v>
      </c>
      <c r="B1898" s="149">
        <v>46.33</v>
      </c>
    </row>
    <row r="1899" spans="1:2" ht="15" x14ac:dyDescent="0.25">
      <c r="A1899" s="150">
        <v>21388</v>
      </c>
      <c r="B1899" s="149">
        <v>46.41</v>
      </c>
    </row>
    <row r="1900" spans="1:2" ht="15" x14ac:dyDescent="0.25">
      <c r="A1900" s="150">
        <v>21389</v>
      </c>
      <c r="B1900" s="149">
        <v>46.4</v>
      </c>
    </row>
    <row r="1901" spans="1:2" ht="15" x14ac:dyDescent="0.25">
      <c r="A1901" s="150">
        <v>21390</v>
      </c>
      <c r="B1901" s="149">
        <v>46.65</v>
      </c>
    </row>
    <row r="1902" spans="1:2" ht="15" x14ac:dyDescent="0.25">
      <c r="A1902" s="150">
        <v>21391</v>
      </c>
      <c r="B1902" s="149">
        <v>46.97</v>
      </c>
    </row>
    <row r="1903" spans="1:2" ht="15" x14ac:dyDescent="0.25">
      <c r="A1903" s="150">
        <v>21394</v>
      </c>
      <c r="B1903" s="149">
        <v>47.15</v>
      </c>
    </row>
    <row r="1904" spans="1:2" ht="15" x14ac:dyDescent="0.25">
      <c r="A1904" s="150">
        <v>21395</v>
      </c>
      <c r="B1904" s="149">
        <v>46.96</v>
      </c>
    </row>
    <row r="1905" spans="1:2" ht="15" x14ac:dyDescent="0.25">
      <c r="A1905" s="150">
        <v>21396</v>
      </c>
      <c r="B1905" s="149">
        <v>47.09</v>
      </c>
    </row>
    <row r="1906" spans="1:2" ht="15" x14ac:dyDescent="0.25">
      <c r="A1906" s="150">
        <v>21397</v>
      </c>
      <c r="B1906" s="149">
        <v>47.19</v>
      </c>
    </row>
    <row r="1907" spans="1:2" ht="15" x14ac:dyDescent="0.25">
      <c r="A1907" s="150">
        <v>21398</v>
      </c>
      <c r="B1907" s="149">
        <v>47.49</v>
      </c>
    </row>
    <row r="1908" spans="1:2" ht="15" x14ac:dyDescent="0.25">
      <c r="A1908" s="150">
        <v>21401</v>
      </c>
      <c r="B1908" s="149">
        <v>47.94</v>
      </c>
    </row>
    <row r="1909" spans="1:2" ht="15" x14ac:dyDescent="0.25">
      <c r="A1909" s="150">
        <v>21402</v>
      </c>
      <c r="B1909" s="149">
        <v>47.75</v>
      </c>
    </row>
    <row r="1910" spans="1:2" ht="15" x14ac:dyDescent="0.25">
      <c r="A1910" s="150">
        <v>21403</v>
      </c>
      <c r="B1910" s="149">
        <v>47.46</v>
      </c>
    </row>
    <row r="1911" spans="1:2" ht="15" x14ac:dyDescent="0.25">
      <c r="A1911" s="150">
        <v>21404</v>
      </c>
      <c r="B1911" s="149">
        <v>47.77</v>
      </c>
    </row>
    <row r="1912" spans="1:2" ht="15" x14ac:dyDescent="0.25">
      <c r="A1912" s="150">
        <v>21405</v>
      </c>
      <c r="B1912" s="149">
        <v>48.05</v>
      </c>
    </row>
    <row r="1913" spans="1:2" ht="15" x14ac:dyDescent="0.25">
      <c r="A1913" s="150">
        <v>21408</v>
      </c>
      <c r="B1913" s="149">
        <v>48.16</v>
      </c>
    </row>
    <row r="1914" spans="1:2" ht="15" x14ac:dyDescent="0.25">
      <c r="A1914" s="150">
        <v>21409</v>
      </c>
      <c r="B1914" s="149">
        <v>47.73</v>
      </c>
    </row>
    <row r="1915" spans="1:2" ht="15" x14ac:dyDescent="0.25">
      <c r="A1915" s="150">
        <v>21410</v>
      </c>
      <c r="B1915" s="149">
        <v>47.81</v>
      </c>
    </row>
    <row r="1916" spans="1:2" ht="15" x14ac:dyDescent="0.25">
      <c r="A1916" s="150">
        <v>21411</v>
      </c>
      <c r="B1916" s="149">
        <v>47.91</v>
      </c>
    </row>
    <row r="1917" spans="1:2" ht="15" x14ac:dyDescent="0.25">
      <c r="A1917" s="150">
        <v>21412</v>
      </c>
      <c r="B1917" s="149">
        <v>47.5</v>
      </c>
    </row>
    <row r="1918" spans="1:2" ht="15" x14ac:dyDescent="0.25">
      <c r="A1918" s="150">
        <v>21415</v>
      </c>
      <c r="B1918" s="149">
        <v>47.22</v>
      </c>
    </row>
    <row r="1919" spans="1:2" ht="15" x14ac:dyDescent="0.25">
      <c r="A1919" s="150">
        <v>21416</v>
      </c>
      <c r="B1919" s="149">
        <v>47.3</v>
      </c>
    </row>
    <row r="1920" spans="1:2" ht="15" x14ac:dyDescent="0.25">
      <c r="A1920" s="150">
        <v>21417</v>
      </c>
      <c r="B1920" s="149">
        <v>47.32</v>
      </c>
    </row>
    <row r="1921" spans="1:2" ht="15" x14ac:dyDescent="0.25">
      <c r="A1921" s="150">
        <v>21418</v>
      </c>
      <c r="B1921" s="149">
        <v>47.63</v>
      </c>
    </row>
    <row r="1922" spans="1:2" ht="15" x14ac:dyDescent="0.25">
      <c r="A1922" s="150">
        <v>21419</v>
      </c>
      <c r="B1922" s="149">
        <v>47.73</v>
      </c>
    </row>
    <row r="1923" spans="1:2" ht="15" x14ac:dyDescent="0.25">
      <c r="A1923" s="150">
        <v>21422</v>
      </c>
      <c r="B1923" s="149">
        <v>47.74</v>
      </c>
    </row>
    <row r="1924" spans="1:2" ht="15" x14ac:dyDescent="0.25">
      <c r="A1924" s="150">
        <v>21423</v>
      </c>
      <c r="B1924" s="149">
        <v>47.9</v>
      </c>
    </row>
    <row r="1925" spans="1:2" ht="15" x14ac:dyDescent="0.25">
      <c r="A1925" s="150">
        <v>21424</v>
      </c>
      <c r="B1925" s="149">
        <v>47.91</v>
      </c>
    </row>
    <row r="1926" spans="1:2" ht="15" x14ac:dyDescent="0.25">
      <c r="A1926" s="150">
        <v>21425</v>
      </c>
      <c r="B1926" s="149">
        <v>47.66</v>
      </c>
    </row>
    <row r="1927" spans="1:2" ht="15" x14ac:dyDescent="0.25">
      <c r="A1927" s="150">
        <v>21426</v>
      </c>
      <c r="B1927" s="149">
        <v>47.75</v>
      </c>
    </row>
    <row r="1928" spans="1:2" ht="15" x14ac:dyDescent="0.25">
      <c r="A1928" s="150">
        <v>21430</v>
      </c>
      <c r="B1928" s="149">
        <v>48</v>
      </c>
    </row>
    <row r="1929" spans="1:2" ht="15" x14ac:dyDescent="0.25">
      <c r="A1929" s="150">
        <v>21431</v>
      </c>
      <c r="B1929" s="149">
        <v>48.18</v>
      </c>
    </row>
    <row r="1930" spans="1:2" ht="15" x14ac:dyDescent="0.25">
      <c r="A1930" s="150">
        <v>21432</v>
      </c>
      <c r="B1930" s="149">
        <v>48.1</v>
      </c>
    </row>
    <row r="1931" spans="1:2" ht="15" x14ac:dyDescent="0.25">
      <c r="A1931" s="150">
        <v>21433</v>
      </c>
      <c r="B1931" s="149">
        <v>47.97</v>
      </c>
    </row>
    <row r="1932" spans="1:2" ht="15" x14ac:dyDescent="0.25">
      <c r="A1932" s="150">
        <v>21436</v>
      </c>
      <c r="B1932" s="149">
        <v>48.13</v>
      </c>
    </row>
    <row r="1933" spans="1:2" ht="15" x14ac:dyDescent="0.25">
      <c r="A1933" s="150">
        <v>21437</v>
      </c>
      <c r="B1933" s="149">
        <v>48.46</v>
      </c>
    </row>
    <row r="1934" spans="1:2" ht="15" x14ac:dyDescent="0.25">
      <c r="A1934" s="150">
        <v>21438</v>
      </c>
      <c r="B1934" s="149">
        <v>48.31</v>
      </c>
    </row>
    <row r="1935" spans="1:2" ht="15" x14ac:dyDescent="0.25">
      <c r="A1935" s="150">
        <v>21439</v>
      </c>
      <c r="B1935" s="149">
        <v>48.64</v>
      </c>
    </row>
    <row r="1936" spans="1:2" ht="15" x14ac:dyDescent="0.25">
      <c r="A1936" s="150">
        <v>21440</v>
      </c>
      <c r="B1936" s="149">
        <v>48.53</v>
      </c>
    </row>
    <row r="1937" spans="1:2" ht="15" x14ac:dyDescent="0.25">
      <c r="A1937" s="150">
        <v>21443</v>
      </c>
      <c r="B1937" s="149">
        <v>48.96</v>
      </c>
    </row>
    <row r="1938" spans="1:2" ht="15" x14ac:dyDescent="0.25">
      <c r="A1938" s="150">
        <v>21444</v>
      </c>
      <c r="B1938" s="149">
        <v>49.35</v>
      </c>
    </row>
    <row r="1939" spans="1:2" ht="15" x14ac:dyDescent="0.25">
      <c r="A1939" s="150">
        <v>21445</v>
      </c>
      <c r="B1939" s="149">
        <v>49.35</v>
      </c>
    </row>
    <row r="1940" spans="1:2" ht="15" x14ac:dyDescent="0.25">
      <c r="A1940" s="150">
        <v>21446</v>
      </c>
      <c r="B1940" s="149">
        <v>49.38</v>
      </c>
    </row>
    <row r="1941" spans="1:2" ht="15" x14ac:dyDescent="0.25">
      <c r="A1941" s="150">
        <v>21447</v>
      </c>
      <c r="B1941" s="149">
        <v>49.4</v>
      </c>
    </row>
    <row r="1942" spans="1:2" ht="15" x14ac:dyDescent="0.25">
      <c r="A1942" s="150">
        <v>21450</v>
      </c>
      <c r="B1942" s="149">
        <v>49.2</v>
      </c>
    </row>
    <row r="1943" spans="1:2" ht="15" x14ac:dyDescent="0.25">
      <c r="A1943" s="150">
        <v>21451</v>
      </c>
      <c r="B1943" s="149">
        <v>49.56</v>
      </c>
    </row>
    <row r="1944" spans="1:2" ht="15" x14ac:dyDescent="0.25">
      <c r="A1944" s="150">
        <v>21452</v>
      </c>
      <c r="B1944" s="149">
        <v>49.78</v>
      </c>
    </row>
    <row r="1945" spans="1:2" ht="15" x14ac:dyDescent="0.25">
      <c r="A1945" s="150">
        <v>21453</v>
      </c>
      <c r="B1945" s="149">
        <v>49.57</v>
      </c>
    </row>
    <row r="1946" spans="1:2" ht="15" x14ac:dyDescent="0.25">
      <c r="A1946" s="150">
        <v>21454</v>
      </c>
      <c r="B1946" s="149">
        <v>49.66</v>
      </c>
    </row>
    <row r="1947" spans="1:2" ht="15" x14ac:dyDescent="0.25">
      <c r="A1947" s="150">
        <v>21457</v>
      </c>
      <c r="B1947" s="149">
        <v>49.87</v>
      </c>
    </row>
    <row r="1948" spans="1:2" ht="15" x14ac:dyDescent="0.25">
      <c r="A1948" s="150">
        <v>21458</v>
      </c>
      <c r="B1948" s="149">
        <v>50.06</v>
      </c>
    </row>
    <row r="1949" spans="1:2" ht="15" x14ac:dyDescent="0.25">
      <c r="A1949" s="150">
        <v>21459</v>
      </c>
      <c r="B1949" s="149">
        <v>49.98</v>
      </c>
    </row>
    <row r="1950" spans="1:2" ht="15" x14ac:dyDescent="0.25">
      <c r="A1950" s="150">
        <v>21460</v>
      </c>
      <c r="B1950" s="149">
        <v>50.17</v>
      </c>
    </row>
    <row r="1951" spans="1:2" ht="15" x14ac:dyDescent="0.25">
      <c r="A1951" s="150">
        <v>21461</v>
      </c>
      <c r="B1951" s="149">
        <v>50.37</v>
      </c>
    </row>
    <row r="1952" spans="1:2" ht="15" x14ac:dyDescent="0.25">
      <c r="A1952" s="150">
        <v>21464</v>
      </c>
      <c r="B1952" s="149">
        <v>51.07</v>
      </c>
    </row>
    <row r="1953" spans="1:2" ht="15" x14ac:dyDescent="0.25">
      <c r="A1953" s="150">
        <v>21465</v>
      </c>
      <c r="B1953" s="149">
        <v>51.07</v>
      </c>
    </row>
    <row r="1954" spans="1:2" ht="15" x14ac:dyDescent="0.25">
      <c r="A1954" s="150">
        <v>21466</v>
      </c>
      <c r="B1954" s="149">
        <v>51.06</v>
      </c>
    </row>
    <row r="1955" spans="1:2" ht="15" x14ac:dyDescent="0.25">
      <c r="A1955" s="150">
        <v>21467</v>
      </c>
      <c r="B1955" s="149">
        <v>51.05</v>
      </c>
    </row>
    <row r="1956" spans="1:2" ht="15" x14ac:dyDescent="0.25">
      <c r="A1956" s="150">
        <v>21468</v>
      </c>
      <c r="B1956" s="149">
        <v>51.39</v>
      </c>
    </row>
    <row r="1957" spans="1:2" ht="15" x14ac:dyDescent="0.25">
      <c r="A1957" s="150">
        <v>21471</v>
      </c>
      <c r="B1957" s="149">
        <v>51.62</v>
      </c>
    </row>
    <row r="1958" spans="1:2" ht="15" x14ac:dyDescent="0.25">
      <c r="A1958" s="150">
        <v>21472</v>
      </c>
      <c r="B1958" s="149">
        <v>51.26</v>
      </c>
    </row>
    <row r="1959" spans="1:2" ht="15" x14ac:dyDescent="0.25">
      <c r="A1959" s="150">
        <v>21473</v>
      </c>
      <c r="B1959" s="149">
        <v>50.58</v>
      </c>
    </row>
    <row r="1960" spans="1:2" ht="15" x14ac:dyDescent="0.25">
      <c r="A1960" s="150">
        <v>21474</v>
      </c>
      <c r="B1960" s="149">
        <v>50.94</v>
      </c>
    </row>
    <row r="1961" spans="1:2" ht="15" x14ac:dyDescent="0.25">
      <c r="A1961" s="150">
        <v>21475</v>
      </c>
      <c r="B1961" s="149">
        <v>51.46</v>
      </c>
    </row>
    <row r="1962" spans="1:2" ht="15" x14ac:dyDescent="0.25">
      <c r="A1962" s="150">
        <v>21478</v>
      </c>
      <c r="B1962" s="149">
        <v>51.27</v>
      </c>
    </row>
    <row r="1963" spans="1:2" ht="15" x14ac:dyDescent="0.25">
      <c r="A1963" s="150">
        <v>21479</v>
      </c>
      <c r="B1963" s="149">
        <v>51.27</v>
      </c>
    </row>
    <row r="1964" spans="1:2" ht="15" x14ac:dyDescent="0.25">
      <c r="A1964" s="150">
        <v>21480</v>
      </c>
      <c r="B1964" s="149">
        <v>51.07</v>
      </c>
    </row>
    <row r="1965" spans="1:2" ht="15" x14ac:dyDescent="0.25">
      <c r="A1965" s="150">
        <v>21481</v>
      </c>
      <c r="B1965" s="149">
        <v>50.97</v>
      </c>
    </row>
    <row r="1966" spans="1:2" ht="15" x14ac:dyDescent="0.25">
      <c r="A1966" s="150">
        <v>21482</v>
      </c>
      <c r="B1966" s="149">
        <v>50.81</v>
      </c>
    </row>
    <row r="1967" spans="1:2" ht="15" x14ac:dyDescent="0.25">
      <c r="A1967" s="150">
        <v>21485</v>
      </c>
      <c r="B1967" s="149">
        <v>50.42</v>
      </c>
    </row>
    <row r="1968" spans="1:2" ht="15" x14ac:dyDescent="0.25">
      <c r="A1968" s="150">
        <v>21486</v>
      </c>
      <c r="B1968" s="149">
        <v>50.58</v>
      </c>
    </row>
    <row r="1969" spans="1:2" ht="15" x14ac:dyDescent="0.25">
      <c r="A1969" s="150">
        <v>21487</v>
      </c>
      <c r="B1969" s="149">
        <v>51.07</v>
      </c>
    </row>
    <row r="1970" spans="1:2" ht="15" x14ac:dyDescent="0.25">
      <c r="A1970" s="150">
        <v>21488</v>
      </c>
      <c r="B1970" s="149">
        <v>51.27</v>
      </c>
    </row>
    <row r="1971" spans="1:2" ht="15" x14ac:dyDescent="0.25">
      <c r="A1971" s="150">
        <v>21489</v>
      </c>
      <c r="B1971" s="149">
        <v>51.33</v>
      </c>
    </row>
    <row r="1972" spans="1:2" ht="15" x14ac:dyDescent="0.25">
      <c r="A1972" s="150">
        <v>21492</v>
      </c>
      <c r="B1972" s="149">
        <v>51.56</v>
      </c>
    </row>
    <row r="1973" spans="1:2" ht="15" x14ac:dyDescent="0.25">
      <c r="A1973" s="150">
        <v>21494</v>
      </c>
      <c r="B1973" s="149">
        <v>52.03</v>
      </c>
    </row>
    <row r="1974" spans="1:2" ht="15" x14ac:dyDescent="0.25">
      <c r="A1974" s="150">
        <v>21495</v>
      </c>
      <c r="B1974" s="149">
        <v>52.45</v>
      </c>
    </row>
    <row r="1975" spans="1:2" ht="15" x14ac:dyDescent="0.25">
      <c r="A1975" s="150">
        <v>21496</v>
      </c>
      <c r="B1975" s="149">
        <v>52.26</v>
      </c>
    </row>
    <row r="1976" spans="1:2" ht="15" x14ac:dyDescent="0.25">
      <c r="A1976" s="150">
        <v>21499</v>
      </c>
      <c r="B1976" s="149">
        <v>52.57</v>
      </c>
    </row>
    <row r="1977" spans="1:2" ht="15" x14ac:dyDescent="0.25">
      <c r="A1977" s="150">
        <v>21500</v>
      </c>
      <c r="B1977" s="149">
        <v>52.98</v>
      </c>
    </row>
    <row r="1978" spans="1:2" ht="15" x14ac:dyDescent="0.25">
      <c r="A1978" s="150">
        <v>21501</v>
      </c>
      <c r="B1978" s="149">
        <v>53.05</v>
      </c>
    </row>
    <row r="1979" spans="1:2" ht="15" x14ac:dyDescent="0.25">
      <c r="A1979" s="150">
        <v>21502</v>
      </c>
      <c r="B1979" s="149">
        <v>52.83</v>
      </c>
    </row>
    <row r="1980" spans="1:2" ht="15" x14ac:dyDescent="0.25">
      <c r="A1980" s="150">
        <v>21503</v>
      </c>
      <c r="B1980" s="149">
        <v>53.09</v>
      </c>
    </row>
    <row r="1981" spans="1:2" ht="15" x14ac:dyDescent="0.25">
      <c r="A1981" s="150">
        <v>21506</v>
      </c>
      <c r="B1981" s="149">
        <v>53.24</v>
      </c>
    </row>
    <row r="1982" spans="1:2" ht="15" x14ac:dyDescent="0.25">
      <c r="A1982" s="150">
        <v>21507</v>
      </c>
      <c r="B1982" s="149">
        <v>53.13</v>
      </c>
    </row>
    <row r="1983" spans="1:2" ht="15" x14ac:dyDescent="0.25">
      <c r="A1983" s="150">
        <v>21508</v>
      </c>
      <c r="B1983" s="149">
        <v>53.2</v>
      </c>
    </row>
    <row r="1984" spans="1:2" ht="15" x14ac:dyDescent="0.25">
      <c r="A1984" s="150">
        <v>21509</v>
      </c>
      <c r="B1984" s="149">
        <v>53.21</v>
      </c>
    </row>
    <row r="1985" spans="1:2" ht="15" x14ac:dyDescent="0.25">
      <c r="A1985" s="150">
        <v>21510</v>
      </c>
      <c r="B1985" s="149">
        <v>52.7</v>
      </c>
    </row>
    <row r="1986" spans="1:2" ht="15" x14ac:dyDescent="0.25">
      <c r="A1986" s="150">
        <v>21513</v>
      </c>
      <c r="B1986" s="149">
        <v>52.03</v>
      </c>
    </row>
    <row r="1987" spans="1:2" ht="15" x14ac:dyDescent="0.25">
      <c r="A1987" s="150">
        <v>21514</v>
      </c>
      <c r="B1987" s="149">
        <v>51.02</v>
      </c>
    </row>
    <row r="1988" spans="1:2" ht="15" x14ac:dyDescent="0.25">
      <c r="A1988" s="150">
        <v>21515</v>
      </c>
      <c r="B1988" s="149">
        <v>51.9</v>
      </c>
    </row>
    <row r="1989" spans="1:2" ht="15" x14ac:dyDescent="0.25">
      <c r="A1989" s="150">
        <v>21517</v>
      </c>
      <c r="B1989" s="149">
        <v>52.48</v>
      </c>
    </row>
    <row r="1990" spans="1:2" ht="15" x14ac:dyDescent="0.25">
      <c r="A1990" s="150">
        <v>21520</v>
      </c>
      <c r="B1990" s="149">
        <v>52.69</v>
      </c>
    </row>
    <row r="1991" spans="1:2" ht="15" x14ac:dyDescent="0.25">
      <c r="A1991" s="150">
        <v>21521</v>
      </c>
      <c r="B1991" s="149">
        <v>52.46</v>
      </c>
    </row>
    <row r="1992" spans="1:2" ht="15" x14ac:dyDescent="0.25">
      <c r="A1992" s="150">
        <v>21522</v>
      </c>
      <c r="B1992" s="149">
        <v>52.53</v>
      </c>
    </row>
    <row r="1993" spans="1:2" ht="15" x14ac:dyDescent="0.25">
      <c r="A1993" s="150">
        <v>21523</v>
      </c>
      <c r="B1993" s="149">
        <v>52.55</v>
      </c>
    </row>
    <row r="1994" spans="1:2" ht="15" x14ac:dyDescent="0.25">
      <c r="A1994" s="150">
        <v>21524</v>
      </c>
      <c r="B1994" s="149">
        <v>52.46</v>
      </c>
    </row>
    <row r="1995" spans="1:2" ht="15" x14ac:dyDescent="0.25">
      <c r="A1995" s="150">
        <v>21527</v>
      </c>
      <c r="B1995" s="149">
        <v>52.46</v>
      </c>
    </row>
    <row r="1996" spans="1:2" ht="15" x14ac:dyDescent="0.25">
      <c r="A1996" s="150">
        <v>21528</v>
      </c>
      <c r="B1996" s="149">
        <v>52.82</v>
      </c>
    </row>
    <row r="1997" spans="1:2" ht="15" x14ac:dyDescent="0.25">
      <c r="A1997" s="150">
        <v>21529</v>
      </c>
      <c r="B1997" s="149">
        <v>53.46</v>
      </c>
    </row>
    <row r="1998" spans="1:2" ht="15" x14ac:dyDescent="0.25">
      <c r="A1998" s="150">
        <v>21530</v>
      </c>
      <c r="B1998" s="149">
        <v>53.35</v>
      </c>
    </row>
    <row r="1999" spans="1:2" ht="15" x14ac:dyDescent="0.25">
      <c r="A1999" s="150">
        <v>21531</v>
      </c>
      <c r="B1999" s="149">
        <v>53.22</v>
      </c>
    </row>
    <row r="2000" spans="1:2" ht="15" x14ac:dyDescent="0.25">
      <c r="A2000" s="150">
        <v>21534</v>
      </c>
      <c r="B2000" s="149">
        <v>53.37</v>
      </c>
    </row>
    <row r="2001" spans="1:2" ht="15" x14ac:dyDescent="0.25">
      <c r="A2001" s="150">
        <v>21535</v>
      </c>
      <c r="B2001" s="149">
        <v>53.57</v>
      </c>
    </row>
    <row r="2002" spans="1:2" ht="15" x14ac:dyDescent="0.25">
      <c r="A2002" s="150">
        <v>21536</v>
      </c>
      <c r="B2002" s="149">
        <v>53.92</v>
      </c>
    </row>
    <row r="2003" spans="1:2" ht="15" x14ac:dyDescent="0.25">
      <c r="A2003" s="150">
        <v>21537</v>
      </c>
      <c r="B2003" s="149">
        <v>54.15</v>
      </c>
    </row>
    <row r="2004" spans="1:2" ht="15" x14ac:dyDescent="0.25">
      <c r="A2004" s="150">
        <v>21538</v>
      </c>
      <c r="B2004" s="149">
        <v>54.07</v>
      </c>
    </row>
    <row r="2005" spans="1:2" ht="15" x14ac:dyDescent="0.25">
      <c r="A2005" s="150">
        <v>21541</v>
      </c>
      <c r="B2005" s="149">
        <v>53.71</v>
      </c>
    </row>
    <row r="2006" spans="1:2" ht="15" x14ac:dyDescent="0.25">
      <c r="A2006" s="150">
        <v>21542</v>
      </c>
      <c r="B2006" s="149">
        <v>53.42</v>
      </c>
    </row>
    <row r="2007" spans="1:2" ht="15" x14ac:dyDescent="0.25">
      <c r="A2007" s="150">
        <v>21543</v>
      </c>
      <c r="B2007" s="149">
        <v>54.11</v>
      </c>
    </row>
    <row r="2008" spans="1:2" ht="15" x14ac:dyDescent="0.25">
      <c r="A2008" s="150">
        <v>21548</v>
      </c>
      <c r="B2008" s="149">
        <v>54.74</v>
      </c>
    </row>
    <row r="2009" spans="1:2" ht="15" x14ac:dyDescent="0.25">
      <c r="A2009" s="150">
        <v>21549</v>
      </c>
      <c r="B2009" s="149">
        <v>54.93</v>
      </c>
    </row>
    <row r="2010" spans="1:2" ht="15" x14ac:dyDescent="0.25">
      <c r="A2010" s="150">
        <v>21550</v>
      </c>
      <c r="B2010" s="149">
        <v>55.21</v>
      </c>
    </row>
    <row r="2011" spans="1:2" ht="15" x14ac:dyDescent="0.25">
      <c r="A2011" s="150">
        <v>21552</v>
      </c>
      <c r="B2011" s="149">
        <v>55.44</v>
      </c>
    </row>
    <row r="2012" spans="1:2" ht="15" x14ac:dyDescent="0.25">
      <c r="A2012" s="150">
        <v>21555</v>
      </c>
      <c r="B2012" s="149">
        <v>55.66</v>
      </c>
    </row>
    <row r="2013" spans="1:2" ht="15" x14ac:dyDescent="0.25">
      <c r="A2013" s="150">
        <v>21556</v>
      </c>
      <c r="B2013" s="149">
        <v>55.59</v>
      </c>
    </row>
    <row r="2014" spans="1:2" ht="15" x14ac:dyDescent="0.25">
      <c r="A2014" s="150">
        <v>21557</v>
      </c>
      <c r="B2014" s="149">
        <v>54.89</v>
      </c>
    </row>
    <row r="2015" spans="1:2" ht="15" x14ac:dyDescent="0.25">
      <c r="A2015" s="150">
        <v>21558</v>
      </c>
      <c r="B2015" s="149">
        <v>55.4</v>
      </c>
    </row>
    <row r="2016" spans="1:2" ht="15" x14ac:dyDescent="0.25">
      <c r="A2016" s="150">
        <v>21559</v>
      </c>
      <c r="B2016" s="149">
        <v>55.77</v>
      </c>
    </row>
    <row r="2017" spans="1:2" ht="15" x14ac:dyDescent="0.25">
      <c r="A2017" s="150">
        <v>21562</v>
      </c>
      <c r="B2017" s="149">
        <v>55.78</v>
      </c>
    </row>
    <row r="2018" spans="1:2" ht="15" x14ac:dyDescent="0.25">
      <c r="A2018" s="150">
        <v>21563</v>
      </c>
      <c r="B2018" s="149">
        <v>55.47</v>
      </c>
    </row>
    <row r="2019" spans="1:2" ht="15" x14ac:dyDescent="0.25">
      <c r="A2019" s="150">
        <v>21564</v>
      </c>
      <c r="B2019" s="149">
        <v>55.62</v>
      </c>
    </row>
    <row r="2020" spans="1:2" ht="15" x14ac:dyDescent="0.25">
      <c r="A2020" s="150">
        <v>21565</v>
      </c>
      <c r="B2020" s="149">
        <v>55.83</v>
      </c>
    </row>
    <row r="2021" spans="1:2" ht="15" x14ac:dyDescent="0.25">
      <c r="A2021" s="150">
        <v>21566</v>
      </c>
      <c r="B2021" s="149">
        <v>55.81</v>
      </c>
    </row>
    <row r="2022" spans="1:2" ht="15" x14ac:dyDescent="0.25">
      <c r="A2022" s="150">
        <v>21569</v>
      </c>
      <c r="B2022" s="149">
        <v>55.68</v>
      </c>
    </row>
    <row r="2023" spans="1:2" ht="15" x14ac:dyDescent="0.25">
      <c r="A2023" s="150">
        <v>21570</v>
      </c>
      <c r="B2023" s="149">
        <v>55.72</v>
      </c>
    </row>
    <row r="2024" spans="1:2" ht="15" x14ac:dyDescent="0.25">
      <c r="A2024" s="150">
        <v>21571</v>
      </c>
      <c r="B2024" s="149">
        <v>56.04</v>
      </c>
    </row>
    <row r="2025" spans="1:2" ht="15" x14ac:dyDescent="0.25">
      <c r="A2025" s="150">
        <v>21572</v>
      </c>
      <c r="B2025" s="149">
        <v>55.97</v>
      </c>
    </row>
    <row r="2026" spans="1:2" ht="15" x14ac:dyDescent="0.25">
      <c r="A2026" s="150">
        <v>21573</v>
      </c>
      <c r="B2026" s="149">
        <v>56</v>
      </c>
    </row>
    <row r="2027" spans="1:2" ht="15" x14ac:dyDescent="0.25">
      <c r="A2027" s="150">
        <v>21576</v>
      </c>
      <c r="B2027" s="149">
        <v>55.77</v>
      </c>
    </row>
    <row r="2028" spans="1:2" ht="15" x14ac:dyDescent="0.25">
      <c r="A2028" s="150">
        <v>21577</v>
      </c>
      <c r="B2028" s="149">
        <v>55.78</v>
      </c>
    </row>
    <row r="2029" spans="1:2" ht="15" x14ac:dyDescent="0.25">
      <c r="A2029" s="150">
        <v>21578</v>
      </c>
      <c r="B2029" s="149">
        <v>55.16</v>
      </c>
    </row>
    <row r="2030" spans="1:2" ht="15" x14ac:dyDescent="0.25">
      <c r="A2030" s="150">
        <v>21579</v>
      </c>
      <c r="B2030" s="149">
        <v>55.2</v>
      </c>
    </row>
    <row r="2031" spans="1:2" ht="15" x14ac:dyDescent="0.25">
      <c r="A2031" s="150">
        <v>21580</v>
      </c>
      <c r="B2031" s="149">
        <v>55.45</v>
      </c>
    </row>
    <row r="2032" spans="1:2" ht="15" x14ac:dyDescent="0.25">
      <c r="A2032" s="150">
        <v>21583</v>
      </c>
      <c r="B2032" s="149">
        <v>55.21</v>
      </c>
    </row>
    <row r="2033" spans="1:2" ht="15" x14ac:dyDescent="0.25">
      <c r="A2033" s="150">
        <v>21584</v>
      </c>
      <c r="B2033" s="149">
        <v>55.28</v>
      </c>
    </row>
    <row r="2034" spans="1:2" ht="15" x14ac:dyDescent="0.25">
      <c r="A2034" s="150">
        <v>21585</v>
      </c>
      <c r="B2034" s="149">
        <v>55.06</v>
      </c>
    </row>
    <row r="2035" spans="1:2" ht="15" x14ac:dyDescent="0.25">
      <c r="A2035" s="150">
        <v>21586</v>
      </c>
      <c r="B2035" s="149">
        <v>54.81</v>
      </c>
    </row>
    <row r="2036" spans="1:2" ht="15" x14ac:dyDescent="0.25">
      <c r="A2036" s="150">
        <v>21587</v>
      </c>
      <c r="B2036" s="149">
        <v>54.37</v>
      </c>
    </row>
    <row r="2037" spans="1:2" ht="15" x14ac:dyDescent="0.25">
      <c r="A2037" s="150">
        <v>21590</v>
      </c>
      <c r="B2037" s="149">
        <v>53.58</v>
      </c>
    </row>
    <row r="2038" spans="1:2" ht="15" x14ac:dyDescent="0.25">
      <c r="A2038" s="150">
        <v>21591</v>
      </c>
      <c r="B2038" s="149">
        <v>54.32</v>
      </c>
    </row>
    <row r="2039" spans="1:2" ht="15" x14ac:dyDescent="0.25">
      <c r="A2039" s="150">
        <v>21592</v>
      </c>
      <c r="B2039" s="149">
        <v>54.35</v>
      </c>
    </row>
    <row r="2040" spans="1:2" ht="15" x14ac:dyDescent="0.25">
      <c r="A2040" s="150">
        <v>21593</v>
      </c>
      <c r="B2040" s="149">
        <v>54</v>
      </c>
    </row>
    <row r="2041" spans="1:2" ht="15" x14ac:dyDescent="0.25">
      <c r="A2041" s="150">
        <v>21594</v>
      </c>
      <c r="B2041" s="149">
        <v>54.42</v>
      </c>
    </row>
    <row r="2042" spans="1:2" ht="15" x14ac:dyDescent="0.25">
      <c r="A2042" s="150">
        <v>21597</v>
      </c>
      <c r="B2042" s="149">
        <v>54.5</v>
      </c>
    </row>
    <row r="2043" spans="1:2" ht="15" x14ac:dyDescent="0.25">
      <c r="A2043" s="150">
        <v>21598</v>
      </c>
      <c r="B2043" s="149">
        <v>54.29</v>
      </c>
    </row>
    <row r="2044" spans="1:2" ht="15" x14ac:dyDescent="0.25">
      <c r="A2044" s="150">
        <v>21599</v>
      </c>
      <c r="B2044" s="149">
        <v>54.3</v>
      </c>
    </row>
    <row r="2045" spans="1:2" ht="15" x14ac:dyDescent="0.25">
      <c r="A2045" s="150">
        <v>21600</v>
      </c>
      <c r="B2045" s="149">
        <v>55.5</v>
      </c>
    </row>
    <row r="2046" spans="1:2" ht="15" x14ac:dyDescent="0.25">
      <c r="A2046" s="150">
        <v>21601</v>
      </c>
      <c r="B2046" s="149">
        <v>55.52</v>
      </c>
    </row>
    <row r="2047" spans="1:2" ht="15" x14ac:dyDescent="0.25">
      <c r="A2047" s="150">
        <v>21605</v>
      </c>
      <c r="B2047" s="149">
        <v>55.48</v>
      </c>
    </row>
    <row r="2048" spans="1:2" ht="15" x14ac:dyDescent="0.25">
      <c r="A2048" s="150">
        <v>21606</v>
      </c>
      <c r="B2048" s="149">
        <v>55.24</v>
      </c>
    </row>
    <row r="2049" spans="1:2" ht="15" x14ac:dyDescent="0.25">
      <c r="A2049" s="150">
        <v>21607</v>
      </c>
      <c r="B2049" s="149">
        <v>55.34</v>
      </c>
    </row>
    <row r="2050" spans="1:2" ht="15" x14ac:dyDescent="0.25">
      <c r="A2050" s="150">
        <v>21608</v>
      </c>
      <c r="B2050" s="149">
        <v>55.41</v>
      </c>
    </row>
    <row r="2051" spans="1:2" ht="15" x14ac:dyDescent="0.25">
      <c r="A2051" s="150">
        <v>21611</v>
      </c>
      <c r="B2051" s="149">
        <v>55.73</v>
      </c>
    </row>
    <row r="2052" spans="1:2" ht="15" x14ac:dyDescent="0.25">
      <c r="A2052" s="150">
        <v>21612</v>
      </c>
      <c r="B2052" s="149">
        <v>56.25</v>
      </c>
    </row>
    <row r="2053" spans="1:2" ht="15" x14ac:dyDescent="0.25">
      <c r="A2053" s="150">
        <v>21613</v>
      </c>
      <c r="B2053" s="149">
        <v>56.35</v>
      </c>
    </row>
    <row r="2054" spans="1:2" ht="15" x14ac:dyDescent="0.25">
      <c r="A2054" s="150">
        <v>21614</v>
      </c>
      <c r="B2054" s="149">
        <v>56.43</v>
      </c>
    </row>
    <row r="2055" spans="1:2" ht="15" x14ac:dyDescent="0.25">
      <c r="A2055" s="150">
        <v>21615</v>
      </c>
      <c r="B2055" s="149">
        <v>56.21</v>
      </c>
    </row>
    <row r="2056" spans="1:2" ht="15" x14ac:dyDescent="0.25">
      <c r="A2056" s="150">
        <v>21618</v>
      </c>
      <c r="B2056" s="149">
        <v>56.15</v>
      </c>
    </row>
    <row r="2057" spans="1:2" ht="15" x14ac:dyDescent="0.25">
      <c r="A2057" s="150">
        <v>21619</v>
      </c>
      <c r="B2057" s="149">
        <v>56.31</v>
      </c>
    </row>
    <row r="2058" spans="1:2" ht="15" x14ac:dyDescent="0.25">
      <c r="A2058" s="150">
        <v>21620</v>
      </c>
      <c r="B2058" s="149">
        <v>56.35</v>
      </c>
    </row>
    <row r="2059" spans="1:2" ht="15" x14ac:dyDescent="0.25">
      <c r="A2059" s="150">
        <v>21621</v>
      </c>
      <c r="B2059" s="149">
        <v>56.6</v>
      </c>
    </row>
    <row r="2060" spans="1:2" ht="15" x14ac:dyDescent="0.25">
      <c r="A2060" s="150">
        <v>21622</v>
      </c>
      <c r="B2060" s="149">
        <v>56.67</v>
      </c>
    </row>
    <row r="2061" spans="1:2" ht="15" x14ac:dyDescent="0.25">
      <c r="A2061" s="150">
        <v>21625</v>
      </c>
      <c r="B2061" s="149">
        <v>56.06</v>
      </c>
    </row>
    <row r="2062" spans="1:2" ht="15" x14ac:dyDescent="0.25">
      <c r="A2062" s="150">
        <v>21626</v>
      </c>
      <c r="B2062" s="149">
        <v>56.52</v>
      </c>
    </row>
    <row r="2063" spans="1:2" ht="15" x14ac:dyDescent="0.25">
      <c r="A2063" s="150">
        <v>21627</v>
      </c>
      <c r="B2063" s="149">
        <v>56.39</v>
      </c>
    </row>
    <row r="2064" spans="1:2" ht="15" x14ac:dyDescent="0.25">
      <c r="A2064" s="150">
        <v>21628</v>
      </c>
      <c r="B2064" s="149">
        <v>56.34</v>
      </c>
    </row>
    <row r="2065" spans="1:2" ht="15" x14ac:dyDescent="0.25">
      <c r="A2065" s="150">
        <v>21629</v>
      </c>
      <c r="B2065" s="149">
        <v>56.39</v>
      </c>
    </row>
    <row r="2066" spans="1:2" ht="15" x14ac:dyDescent="0.25">
      <c r="A2066" s="150">
        <v>21632</v>
      </c>
      <c r="B2066" s="149">
        <v>55.87</v>
      </c>
    </row>
    <row r="2067" spans="1:2" ht="15" x14ac:dyDescent="0.25">
      <c r="A2067" s="150">
        <v>21633</v>
      </c>
      <c r="B2067" s="149">
        <v>55.96</v>
      </c>
    </row>
    <row r="2068" spans="1:2" ht="15" x14ac:dyDescent="0.25">
      <c r="A2068" s="150">
        <v>21634</v>
      </c>
      <c r="B2068" s="149">
        <v>55.88</v>
      </c>
    </row>
    <row r="2069" spans="1:2" ht="15" x14ac:dyDescent="0.25">
      <c r="A2069" s="150">
        <v>21635</v>
      </c>
      <c r="B2069" s="149">
        <v>55.76</v>
      </c>
    </row>
    <row r="2070" spans="1:2" ht="15" x14ac:dyDescent="0.25">
      <c r="A2070" s="150">
        <v>21639</v>
      </c>
      <c r="B2070" s="149">
        <v>55.45</v>
      </c>
    </row>
    <row r="2071" spans="1:2" ht="15" x14ac:dyDescent="0.25">
      <c r="A2071" s="150">
        <v>21640</v>
      </c>
      <c r="B2071" s="149">
        <v>55.44</v>
      </c>
    </row>
    <row r="2072" spans="1:2" ht="15" x14ac:dyDescent="0.25">
      <c r="A2072" s="150">
        <v>21641</v>
      </c>
      <c r="B2072" s="149">
        <v>55.69</v>
      </c>
    </row>
    <row r="2073" spans="1:2" ht="15" x14ac:dyDescent="0.25">
      <c r="A2073" s="150">
        <v>21642</v>
      </c>
      <c r="B2073" s="149">
        <v>56</v>
      </c>
    </row>
    <row r="2074" spans="1:2" ht="15" x14ac:dyDescent="0.25">
      <c r="A2074" s="150">
        <v>21643</v>
      </c>
      <c r="B2074" s="149">
        <v>56.44</v>
      </c>
    </row>
    <row r="2075" spans="1:2" ht="15" x14ac:dyDescent="0.25">
      <c r="A2075" s="150">
        <v>21646</v>
      </c>
      <c r="B2075" s="149">
        <v>56.6</v>
      </c>
    </row>
    <row r="2076" spans="1:2" ht="15" x14ac:dyDescent="0.25">
      <c r="A2076" s="150">
        <v>21647</v>
      </c>
      <c r="B2076" s="149">
        <v>56.48</v>
      </c>
    </row>
    <row r="2077" spans="1:2" ht="15" x14ac:dyDescent="0.25">
      <c r="A2077" s="150">
        <v>21648</v>
      </c>
      <c r="B2077" s="149">
        <v>56.21</v>
      </c>
    </row>
    <row r="2078" spans="1:2" ht="15" x14ac:dyDescent="0.25">
      <c r="A2078" s="150">
        <v>21649</v>
      </c>
      <c r="B2078" s="149">
        <v>56.17</v>
      </c>
    </row>
    <row r="2079" spans="1:2" ht="15" x14ac:dyDescent="0.25">
      <c r="A2079" s="150">
        <v>21650</v>
      </c>
      <c r="B2079" s="149">
        <v>56.22</v>
      </c>
    </row>
    <row r="2080" spans="1:2" ht="15" x14ac:dyDescent="0.25">
      <c r="A2080" s="150">
        <v>21653</v>
      </c>
      <c r="B2080" s="149">
        <v>56.43</v>
      </c>
    </row>
    <row r="2081" spans="1:2" ht="15" x14ac:dyDescent="0.25">
      <c r="A2081" s="150">
        <v>21654</v>
      </c>
      <c r="B2081" s="149">
        <v>56.71</v>
      </c>
    </row>
    <row r="2082" spans="1:2" ht="15" x14ac:dyDescent="0.25">
      <c r="A2082" s="150">
        <v>21655</v>
      </c>
      <c r="B2082" s="149">
        <v>56.96</v>
      </c>
    </row>
    <row r="2083" spans="1:2" ht="15" x14ac:dyDescent="0.25">
      <c r="A2083" s="150">
        <v>21656</v>
      </c>
      <c r="B2083" s="149">
        <v>57.43</v>
      </c>
    </row>
    <row r="2084" spans="1:2" ht="15" x14ac:dyDescent="0.25">
      <c r="A2084" s="150">
        <v>21657</v>
      </c>
      <c r="B2084" s="149">
        <v>57.92</v>
      </c>
    </row>
    <row r="2085" spans="1:2" ht="15" x14ac:dyDescent="0.25">
      <c r="A2085" s="150">
        <v>21660</v>
      </c>
      <c r="B2085" s="149">
        <v>58.17</v>
      </c>
    </row>
    <row r="2086" spans="1:2" ht="15" x14ac:dyDescent="0.25">
      <c r="A2086" s="150">
        <v>21661</v>
      </c>
      <c r="B2086" s="149">
        <v>58.11</v>
      </c>
    </row>
    <row r="2087" spans="1:2" ht="15" x14ac:dyDescent="0.25">
      <c r="A2087" s="150">
        <v>21662</v>
      </c>
      <c r="B2087" s="149">
        <v>57.73</v>
      </c>
    </row>
    <row r="2088" spans="1:2" ht="15" x14ac:dyDescent="0.25">
      <c r="A2088" s="150">
        <v>21663</v>
      </c>
      <c r="B2088" s="149">
        <v>57.6</v>
      </c>
    </row>
    <row r="2089" spans="1:2" ht="15" x14ac:dyDescent="0.25">
      <c r="A2089" s="150">
        <v>21664</v>
      </c>
      <c r="B2089" s="149">
        <v>57.96</v>
      </c>
    </row>
    <row r="2090" spans="1:2" ht="15" x14ac:dyDescent="0.25">
      <c r="A2090" s="150">
        <v>21667</v>
      </c>
      <c r="B2090" s="149">
        <v>58.14</v>
      </c>
    </row>
    <row r="2091" spans="1:2" ht="15" x14ac:dyDescent="0.25">
      <c r="A2091" s="150">
        <v>21668</v>
      </c>
      <c r="B2091" s="149">
        <v>57.92</v>
      </c>
    </row>
    <row r="2092" spans="1:2" ht="15" x14ac:dyDescent="0.25">
      <c r="A2092" s="150">
        <v>21669</v>
      </c>
      <c r="B2092" s="149">
        <v>57.69</v>
      </c>
    </row>
    <row r="2093" spans="1:2" ht="15" x14ac:dyDescent="0.25">
      <c r="A2093" s="150">
        <v>21670</v>
      </c>
      <c r="B2093" s="149">
        <v>57.59</v>
      </c>
    </row>
    <row r="2094" spans="1:2" ht="15" x14ac:dyDescent="0.25">
      <c r="A2094" s="150">
        <v>21671</v>
      </c>
      <c r="B2094" s="149">
        <v>57.65</v>
      </c>
    </row>
    <row r="2095" spans="1:2" ht="15" x14ac:dyDescent="0.25">
      <c r="A2095" s="150">
        <v>21674</v>
      </c>
      <c r="B2095" s="149">
        <v>57.65</v>
      </c>
    </row>
    <row r="2096" spans="1:2" ht="15" x14ac:dyDescent="0.25">
      <c r="A2096" s="150">
        <v>21675</v>
      </c>
      <c r="B2096" s="149">
        <v>57.75</v>
      </c>
    </row>
    <row r="2097" spans="1:2" ht="15" x14ac:dyDescent="0.25">
      <c r="A2097" s="150">
        <v>21676</v>
      </c>
      <c r="B2097" s="149">
        <v>57.61</v>
      </c>
    </row>
    <row r="2098" spans="1:2" ht="15" x14ac:dyDescent="0.25">
      <c r="A2098" s="150">
        <v>21677</v>
      </c>
      <c r="B2098" s="149">
        <v>56.88</v>
      </c>
    </row>
    <row r="2099" spans="1:2" ht="15" x14ac:dyDescent="0.25">
      <c r="A2099" s="150">
        <v>21678</v>
      </c>
      <c r="B2099" s="149">
        <v>57.32</v>
      </c>
    </row>
    <row r="2100" spans="1:2" ht="15" x14ac:dyDescent="0.25">
      <c r="A2100" s="150">
        <v>21681</v>
      </c>
      <c r="B2100" s="149">
        <v>57.96</v>
      </c>
    </row>
    <row r="2101" spans="1:2" ht="15" x14ac:dyDescent="0.25">
      <c r="A2101" s="150">
        <v>21682</v>
      </c>
      <c r="B2101" s="149">
        <v>57.96</v>
      </c>
    </row>
    <row r="2102" spans="1:2" ht="15" x14ac:dyDescent="0.25">
      <c r="A2102" s="150">
        <v>21683</v>
      </c>
      <c r="B2102" s="149">
        <v>57.97</v>
      </c>
    </row>
    <row r="2103" spans="1:2" ht="15" x14ac:dyDescent="0.25">
      <c r="A2103" s="150">
        <v>21684</v>
      </c>
      <c r="B2103" s="149">
        <v>58.37</v>
      </c>
    </row>
    <row r="2104" spans="1:2" ht="15" x14ac:dyDescent="0.25">
      <c r="A2104" s="150">
        <v>21685</v>
      </c>
      <c r="B2104" s="149">
        <v>58.16</v>
      </c>
    </row>
    <row r="2105" spans="1:2" ht="15" x14ac:dyDescent="0.25">
      <c r="A2105" s="150">
        <v>21688</v>
      </c>
      <c r="B2105" s="149">
        <v>58.15</v>
      </c>
    </row>
    <row r="2106" spans="1:2" ht="15" x14ac:dyDescent="0.25">
      <c r="A2106" s="150">
        <v>21689</v>
      </c>
      <c r="B2106" s="149">
        <v>58.32</v>
      </c>
    </row>
    <row r="2107" spans="1:2" ht="15" x14ac:dyDescent="0.25">
      <c r="A2107" s="150">
        <v>21690</v>
      </c>
      <c r="B2107" s="149">
        <v>58.09</v>
      </c>
    </row>
    <row r="2108" spans="1:2" ht="15" x14ac:dyDescent="0.25">
      <c r="A2108" s="150">
        <v>21691</v>
      </c>
      <c r="B2108" s="149">
        <v>58.14</v>
      </c>
    </row>
    <row r="2109" spans="1:2" ht="15" x14ac:dyDescent="0.25">
      <c r="A2109" s="150">
        <v>21692</v>
      </c>
      <c r="B2109" s="149">
        <v>58.33</v>
      </c>
    </row>
    <row r="2110" spans="1:2" ht="15" x14ac:dyDescent="0.25">
      <c r="A2110" s="150">
        <v>21695</v>
      </c>
      <c r="B2110" s="149">
        <v>58.18</v>
      </c>
    </row>
    <row r="2111" spans="1:2" ht="15" x14ac:dyDescent="0.25">
      <c r="A2111" s="150">
        <v>21696</v>
      </c>
      <c r="B2111" s="149">
        <v>58.09</v>
      </c>
    </row>
    <row r="2112" spans="1:2" ht="15" x14ac:dyDescent="0.25">
      <c r="A2112" s="150">
        <v>21697</v>
      </c>
      <c r="B2112" s="149">
        <v>58.19</v>
      </c>
    </row>
    <row r="2113" spans="1:2" ht="15" x14ac:dyDescent="0.25">
      <c r="A2113" s="150">
        <v>21698</v>
      </c>
      <c r="B2113" s="149">
        <v>58.39</v>
      </c>
    </row>
    <row r="2114" spans="1:2" ht="15" x14ac:dyDescent="0.25">
      <c r="A2114" s="150">
        <v>21699</v>
      </c>
      <c r="B2114" s="149">
        <v>58.68</v>
      </c>
    </row>
    <row r="2115" spans="1:2" ht="15" x14ac:dyDescent="0.25">
      <c r="A2115" s="150">
        <v>21702</v>
      </c>
      <c r="B2115" s="149">
        <v>58.63</v>
      </c>
    </row>
    <row r="2116" spans="1:2" ht="15" x14ac:dyDescent="0.25">
      <c r="A2116" s="150">
        <v>21703</v>
      </c>
      <c r="B2116" s="149">
        <v>58.23</v>
      </c>
    </row>
    <row r="2117" spans="1:2" ht="15" x14ac:dyDescent="0.25">
      <c r="A2117" s="150">
        <v>21704</v>
      </c>
      <c r="B2117" s="149">
        <v>58.25</v>
      </c>
    </row>
    <row r="2118" spans="1:2" ht="15" x14ac:dyDescent="0.25">
      <c r="A2118" s="150">
        <v>21705</v>
      </c>
      <c r="B2118" s="149">
        <v>57.63</v>
      </c>
    </row>
    <row r="2119" spans="1:2" ht="15" x14ac:dyDescent="0.25">
      <c r="A2119" s="150">
        <v>21706</v>
      </c>
      <c r="B2119" s="149">
        <v>57.51</v>
      </c>
    </row>
    <row r="2120" spans="1:2" ht="15" x14ac:dyDescent="0.25">
      <c r="A2120" s="150">
        <v>21709</v>
      </c>
      <c r="B2120" s="149">
        <v>56.76</v>
      </c>
    </row>
    <row r="2121" spans="1:2" ht="15" x14ac:dyDescent="0.25">
      <c r="A2121" s="150">
        <v>21710</v>
      </c>
      <c r="B2121" s="149">
        <v>56.36</v>
      </c>
    </row>
    <row r="2122" spans="1:2" ht="15" x14ac:dyDescent="0.25">
      <c r="A2122" s="150">
        <v>21711</v>
      </c>
      <c r="B2122" s="149">
        <v>57.19</v>
      </c>
    </row>
    <row r="2123" spans="1:2" ht="15" x14ac:dyDescent="0.25">
      <c r="A2123" s="150">
        <v>21712</v>
      </c>
      <c r="B2123" s="149">
        <v>57.25</v>
      </c>
    </row>
    <row r="2124" spans="1:2" ht="15" x14ac:dyDescent="0.25">
      <c r="A2124" s="150">
        <v>21713</v>
      </c>
      <c r="B2124" s="149">
        <v>57.29</v>
      </c>
    </row>
    <row r="2125" spans="1:2" ht="15" x14ac:dyDescent="0.25">
      <c r="A2125" s="150">
        <v>21716</v>
      </c>
      <c r="B2125" s="149">
        <v>56.99</v>
      </c>
    </row>
    <row r="2126" spans="1:2" ht="15" x14ac:dyDescent="0.25">
      <c r="A2126" s="150">
        <v>21717</v>
      </c>
      <c r="B2126" s="149">
        <v>56.56</v>
      </c>
    </row>
    <row r="2127" spans="1:2" ht="15" x14ac:dyDescent="0.25">
      <c r="A2127" s="150">
        <v>21718</v>
      </c>
      <c r="B2127" s="149">
        <v>57.09</v>
      </c>
    </row>
    <row r="2128" spans="1:2" ht="15" x14ac:dyDescent="0.25">
      <c r="A2128" s="150">
        <v>21719</v>
      </c>
      <c r="B2128" s="149">
        <v>57.05</v>
      </c>
    </row>
    <row r="2129" spans="1:2" ht="15" x14ac:dyDescent="0.25">
      <c r="A2129" s="150">
        <v>21720</v>
      </c>
      <c r="B2129" s="149">
        <v>57.13</v>
      </c>
    </row>
    <row r="2130" spans="1:2" ht="15" x14ac:dyDescent="0.25">
      <c r="A2130" s="150">
        <v>21723</v>
      </c>
      <c r="B2130" s="149">
        <v>57.13</v>
      </c>
    </row>
    <row r="2131" spans="1:2" ht="15" x14ac:dyDescent="0.25">
      <c r="A2131" s="150">
        <v>21724</v>
      </c>
      <c r="B2131" s="149">
        <v>57.12</v>
      </c>
    </row>
    <row r="2132" spans="1:2" ht="15" x14ac:dyDescent="0.25">
      <c r="A2132" s="150">
        <v>21725</v>
      </c>
      <c r="B2132" s="149">
        <v>57.41</v>
      </c>
    </row>
    <row r="2133" spans="1:2" ht="15" x14ac:dyDescent="0.25">
      <c r="A2133" s="150">
        <v>21726</v>
      </c>
      <c r="B2133" s="149">
        <v>57.73</v>
      </c>
    </row>
    <row r="2134" spans="1:2" ht="15" x14ac:dyDescent="0.25">
      <c r="A2134" s="150">
        <v>21727</v>
      </c>
      <c r="B2134" s="149">
        <v>57.98</v>
      </c>
    </row>
    <row r="2135" spans="1:2" ht="15" x14ac:dyDescent="0.25">
      <c r="A2135" s="150">
        <v>21730</v>
      </c>
      <c r="B2135" s="149">
        <v>58.37</v>
      </c>
    </row>
    <row r="2136" spans="1:2" ht="15" x14ac:dyDescent="0.25">
      <c r="A2136" s="150">
        <v>21731</v>
      </c>
      <c r="B2136" s="149">
        <v>58.47</v>
      </c>
    </row>
    <row r="2137" spans="1:2" ht="15" x14ac:dyDescent="0.25">
      <c r="A2137" s="150">
        <v>21732</v>
      </c>
      <c r="B2137" s="149">
        <v>58.97</v>
      </c>
    </row>
    <row r="2138" spans="1:2" ht="15" x14ac:dyDescent="0.25">
      <c r="A2138" s="150">
        <v>21733</v>
      </c>
      <c r="B2138" s="149">
        <v>59.28</v>
      </c>
    </row>
    <row r="2139" spans="1:2" ht="15" x14ac:dyDescent="0.25">
      <c r="A2139" s="150">
        <v>21737</v>
      </c>
      <c r="B2139" s="149">
        <v>59.65</v>
      </c>
    </row>
    <row r="2140" spans="1:2" ht="15" x14ac:dyDescent="0.25">
      <c r="A2140" s="150">
        <v>21738</v>
      </c>
      <c r="B2140" s="149">
        <v>60.01</v>
      </c>
    </row>
    <row r="2141" spans="1:2" ht="15" x14ac:dyDescent="0.25">
      <c r="A2141" s="150">
        <v>21739</v>
      </c>
      <c r="B2141" s="149">
        <v>60.03</v>
      </c>
    </row>
    <row r="2142" spans="1:2" ht="15" x14ac:dyDescent="0.25">
      <c r="A2142" s="150">
        <v>21740</v>
      </c>
      <c r="B2142" s="149">
        <v>59.97</v>
      </c>
    </row>
    <row r="2143" spans="1:2" ht="15" x14ac:dyDescent="0.25">
      <c r="A2143" s="150">
        <v>21741</v>
      </c>
      <c r="B2143" s="149">
        <v>59.91</v>
      </c>
    </row>
    <row r="2144" spans="1:2" ht="15" x14ac:dyDescent="0.25">
      <c r="A2144" s="150">
        <v>21744</v>
      </c>
      <c r="B2144" s="149">
        <v>59.41</v>
      </c>
    </row>
    <row r="2145" spans="1:2" ht="15" x14ac:dyDescent="0.25">
      <c r="A2145" s="150">
        <v>21745</v>
      </c>
      <c r="B2145" s="149">
        <v>59.55</v>
      </c>
    </row>
    <row r="2146" spans="1:2" ht="15" x14ac:dyDescent="0.25">
      <c r="A2146" s="150">
        <v>21746</v>
      </c>
      <c r="B2146" s="149">
        <v>59.59</v>
      </c>
    </row>
    <row r="2147" spans="1:2" ht="15" x14ac:dyDescent="0.25">
      <c r="A2147" s="150">
        <v>21747</v>
      </c>
      <c r="B2147" s="149">
        <v>59.41</v>
      </c>
    </row>
    <row r="2148" spans="1:2" ht="15" x14ac:dyDescent="0.25">
      <c r="A2148" s="150">
        <v>21748</v>
      </c>
      <c r="B2148" s="149">
        <v>59.19</v>
      </c>
    </row>
    <row r="2149" spans="1:2" ht="15" x14ac:dyDescent="0.25">
      <c r="A2149" s="150">
        <v>21751</v>
      </c>
      <c r="B2149" s="149">
        <v>58.91</v>
      </c>
    </row>
    <row r="2150" spans="1:2" ht="15" x14ac:dyDescent="0.25">
      <c r="A2150" s="150">
        <v>21752</v>
      </c>
      <c r="B2150" s="149">
        <v>59.41</v>
      </c>
    </row>
    <row r="2151" spans="1:2" ht="15" x14ac:dyDescent="0.25">
      <c r="A2151" s="150">
        <v>21753</v>
      </c>
      <c r="B2151" s="149">
        <v>59.61</v>
      </c>
    </row>
    <row r="2152" spans="1:2" ht="15" x14ac:dyDescent="0.25">
      <c r="A2152" s="150">
        <v>21754</v>
      </c>
      <c r="B2152" s="149">
        <v>59.67</v>
      </c>
    </row>
    <row r="2153" spans="1:2" ht="15" x14ac:dyDescent="0.25">
      <c r="A2153" s="150">
        <v>21755</v>
      </c>
      <c r="B2153" s="149">
        <v>59.65</v>
      </c>
    </row>
    <row r="2154" spans="1:2" ht="15" x14ac:dyDescent="0.25">
      <c r="A2154" s="150">
        <v>21758</v>
      </c>
      <c r="B2154" s="149">
        <v>60.02</v>
      </c>
    </row>
    <row r="2155" spans="1:2" ht="15" x14ac:dyDescent="0.25">
      <c r="A2155" s="150">
        <v>21759</v>
      </c>
      <c r="B2155" s="149">
        <v>60.32</v>
      </c>
    </row>
    <row r="2156" spans="1:2" ht="15" x14ac:dyDescent="0.25">
      <c r="A2156" s="150">
        <v>21760</v>
      </c>
      <c r="B2156" s="149">
        <v>60.62</v>
      </c>
    </row>
    <row r="2157" spans="1:2" ht="15" x14ac:dyDescent="0.25">
      <c r="A2157" s="150">
        <v>21761</v>
      </c>
      <c r="B2157" s="149">
        <v>60.5</v>
      </c>
    </row>
    <row r="2158" spans="1:2" ht="15" x14ac:dyDescent="0.25">
      <c r="A2158" s="150">
        <v>21762</v>
      </c>
      <c r="B2158" s="149">
        <v>60.51</v>
      </c>
    </row>
    <row r="2159" spans="1:2" ht="15" x14ac:dyDescent="0.25">
      <c r="A2159" s="150">
        <v>21765</v>
      </c>
      <c r="B2159" s="149">
        <v>60.71</v>
      </c>
    </row>
    <row r="2160" spans="1:2" ht="15" x14ac:dyDescent="0.25">
      <c r="A2160" s="150">
        <v>21766</v>
      </c>
      <c r="B2160" s="149">
        <v>60.61</v>
      </c>
    </row>
    <row r="2161" spans="1:2" ht="15" x14ac:dyDescent="0.25">
      <c r="A2161" s="150">
        <v>21767</v>
      </c>
      <c r="B2161" s="149">
        <v>60.3</v>
      </c>
    </row>
    <row r="2162" spans="1:2" ht="15" x14ac:dyDescent="0.25">
      <c r="A2162" s="150">
        <v>21768</v>
      </c>
      <c r="B2162" s="149">
        <v>60.24</v>
      </c>
    </row>
    <row r="2163" spans="1:2" ht="15" x14ac:dyDescent="0.25">
      <c r="A2163" s="150">
        <v>21769</v>
      </c>
      <c r="B2163" s="149">
        <v>59.87</v>
      </c>
    </row>
    <row r="2164" spans="1:2" ht="15" x14ac:dyDescent="0.25">
      <c r="A2164" s="150">
        <v>21772</v>
      </c>
      <c r="B2164" s="149">
        <v>58.62</v>
      </c>
    </row>
    <row r="2165" spans="1:2" ht="15" x14ac:dyDescent="0.25">
      <c r="A2165" s="150">
        <v>21773</v>
      </c>
      <c r="B2165" s="149">
        <v>59.39</v>
      </c>
    </row>
    <row r="2166" spans="1:2" ht="15" x14ac:dyDescent="0.25">
      <c r="A2166" s="150">
        <v>21774</v>
      </c>
      <c r="B2166" s="149">
        <v>59.25</v>
      </c>
    </row>
    <row r="2167" spans="1:2" ht="15" x14ac:dyDescent="0.25">
      <c r="A2167" s="150">
        <v>21775</v>
      </c>
      <c r="B2167" s="149">
        <v>59.15</v>
      </c>
    </row>
    <row r="2168" spans="1:2" ht="15" x14ac:dyDescent="0.25">
      <c r="A2168" s="150">
        <v>21776</v>
      </c>
      <c r="B2168" s="149">
        <v>59.29</v>
      </c>
    </row>
    <row r="2169" spans="1:2" ht="15" x14ac:dyDescent="0.25">
      <c r="A2169" s="150">
        <v>21779</v>
      </c>
      <c r="B2169" s="149">
        <v>59.17</v>
      </c>
    </row>
    <row r="2170" spans="1:2" ht="15" x14ac:dyDescent="0.25">
      <c r="A2170" s="150">
        <v>21780</v>
      </c>
      <c r="B2170" s="149">
        <v>58.62</v>
      </c>
    </row>
    <row r="2171" spans="1:2" ht="15" x14ac:dyDescent="0.25">
      <c r="A2171" s="150">
        <v>21781</v>
      </c>
      <c r="B2171" s="149">
        <v>58.27</v>
      </c>
    </row>
    <row r="2172" spans="1:2" ht="15" x14ac:dyDescent="0.25">
      <c r="A2172" s="150">
        <v>21782</v>
      </c>
      <c r="B2172" s="149">
        <v>59.14</v>
      </c>
    </row>
    <row r="2173" spans="1:2" ht="15" x14ac:dyDescent="0.25">
      <c r="A2173" s="150">
        <v>21783</v>
      </c>
      <c r="B2173" s="149">
        <v>59.08</v>
      </c>
    </row>
    <row r="2174" spans="1:2" ht="15" x14ac:dyDescent="0.25">
      <c r="A2174" s="150">
        <v>21786</v>
      </c>
      <c r="B2174" s="149">
        <v>58.87</v>
      </c>
    </row>
    <row r="2175" spans="1:2" ht="15" x14ac:dyDescent="0.25">
      <c r="A2175" s="150">
        <v>21787</v>
      </c>
      <c r="B2175" s="149">
        <v>58.99</v>
      </c>
    </row>
    <row r="2176" spans="1:2" ht="15" x14ac:dyDescent="0.25">
      <c r="A2176" s="150">
        <v>21788</v>
      </c>
      <c r="B2176" s="149">
        <v>59.07</v>
      </c>
    </row>
    <row r="2177" spans="1:2" ht="15" x14ac:dyDescent="0.25">
      <c r="A2177" s="150">
        <v>21789</v>
      </c>
      <c r="B2177" s="149">
        <v>59.58</v>
      </c>
    </row>
    <row r="2178" spans="1:2" ht="15" x14ac:dyDescent="0.25">
      <c r="A2178" s="150">
        <v>21790</v>
      </c>
      <c r="B2178" s="149">
        <v>59.6</v>
      </c>
    </row>
    <row r="2179" spans="1:2" ht="15" x14ac:dyDescent="0.25">
      <c r="A2179" s="150">
        <v>21793</v>
      </c>
      <c r="B2179" s="149">
        <v>59.6</v>
      </c>
    </row>
    <row r="2180" spans="1:2" ht="15" x14ac:dyDescent="0.25">
      <c r="A2180" s="150">
        <v>21794</v>
      </c>
      <c r="B2180" s="149">
        <v>58.87</v>
      </c>
    </row>
    <row r="2181" spans="1:2" ht="15" x14ac:dyDescent="0.25">
      <c r="A2181" s="150">
        <v>21795</v>
      </c>
      <c r="B2181" s="149">
        <v>58.92</v>
      </c>
    </row>
    <row r="2182" spans="1:2" ht="15" x14ac:dyDescent="0.25">
      <c r="A2182" s="150">
        <v>21796</v>
      </c>
      <c r="B2182" s="149">
        <v>58.26</v>
      </c>
    </row>
    <row r="2183" spans="1:2" ht="15" x14ac:dyDescent="0.25">
      <c r="A2183" s="150">
        <v>21797</v>
      </c>
      <c r="B2183" s="149">
        <v>58.54</v>
      </c>
    </row>
    <row r="2184" spans="1:2" ht="15" x14ac:dyDescent="0.25">
      <c r="A2184" s="150">
        <v>21801</v>
      </c>
      <c r="B2184" s="149">
        <v>57.7</v>
      </c>
    </row>
    <row r="2185" spans="1:2" ht="15" x14ac:dyDescent="0.25">
      <c r="A2185" s="150">
        <v>21802</v>
      </c>
      <c r="B2185" s="149">
        <v>57.29</v>
      </c>
    </row>
    <row r="2186" spans="1:2" ht="15" x14ac:dyDescent="0.25">
      <c r="A2186" s="150">
        <v>21803</v>
      </c>
      <c r="B2186" s="149">
        <v>56.99</v>
      </c>
    </row>
    <row r="2187" spans="1:2" ht="15" x14ac:dyDescent="0.25">
      <c r="A2187" s="150">
        <v>21804</v>
      </c>
      <c r="B2187" s="149">
        <v>57.41</v>
      </c>
    </row>
    <row r="2188" spans="1:2" ht="15" x14ac:dyDescent="0.25">
      <c r="A2188" s="150">
        <v>21807</v>
      </c>
      <c r="B2188" s="149">
        <v>56.99</v>
      </c>
    </row>
    <row r="2189" spans="1:2" ht="15" x14ac:dyDescent="0.25">
      <c r="A2189" s="150">
        <v>21808</v>
      </c>
      <c r="B2189" s="149">
        <v>56.68</v>
      </c>
    </row>
    <row r="2190" spans="1:2" ht="15" x14ac:dyDescent="0.25">
      <c r="A2190" s="150">
        <v>21809</v>
      </c>
      <c r="B2190" s="149">
        <v>56.72</v>
      </c>
    </row>
    <row r="2191" spans="1:2" ht="15" x14ac:dyDescent="0.25">
      <c r="A2191" s="150">
        <v>21810</v>
      </c>
      <c r="B2191" s="149">
        <v>56.41</v>
      </c>
    </row>
    <row r="2192" spans="1:2" ht="15" x14ac:dyDescent="0.25">
      <c r="A2192" s="150">
        <v>21811</v>
      </c>
      <c r="B2192" s="149">
        <v>56.19</v>
      </c>
    </row>
    <row r="2193" spans="1:2" ht="15" x14ac:dyDescent="0.25">
      <c r="A2193" s="150">
        <v>21814</v>
      </c>
      <c r="B2193" s="149">
        <v>55.27</v>
      </c>
    </row>
    <row r="2194" spans="1:2" ht="15" x14ac:dyDescent="0.25">
      <c r="A2194" s="150">
        <v>21815</v>
      </c>
      <c r="B2194" s="149">
        <v>55.14</v>
      </c>
    </row>
    <row r="2195" spans="1:2" ht="15" x14ac:dyDescent="0.25">
      <c r="A2195" s="150">
        <v>21816</v>
      </c>
      <c r="B2195" s="149">
        <v>55.82</v>
      </c>
    </row>
    <row r="2196" spans="1:2" ht="15" x14ac:dyDescent="0.25">
      <c r="A2196" s="150">
        <v>21817</v>
      </c>
      <c r="B2196" s="149">
        <v>56.78</v>
      </c>
    </row>
    <row r="2197" spans="1:2" ht="15" x14ac:dyDescent="0.25">
      <c r="A2197" s="150">
        <v>21818</v>
      </c>
      <c r="B2197" s="149">
        <v>56.73</v>
      </c>
    </row>
    <row r="2198" spans="1:2" ht="15" x14ac:dyDescent="0.25">
      <c r="A2198" s="150">
        <v>21821</v>
      </c>
      <c r="B2198" s="149">
        <v>57.15</v>
      </c>
    </row>
    <row r="2199" spans="1:2" ht="15" x14ac:dyDescent="0.25">
      <c r="A2199" s="150">
        <v>21822</v>
      </c>
      <c r="B2199" s="149">
        <v>57.51</v>
      </c>
    </row>
    <row r="2200" spans="1:2" ht="15" x14ac:dyDescent="0.25">
      <c r="A2200" s="150">
        <v>21823</v>
      </c>
      <c r="B2200" s="149">
        <v>56.88</v>
      </c>
    </row>
    <row r="2201" spans="1:2" ht="15" x14ac:dyDescent="0.25">
      <c r="A2201" s="150">
        <v>21824</v>
      </c>
      <c r="B2201" s="149">
        <v>56.94</v>
      </c>
    </row>
    <row r="2202" spans="1:2" ht="15" x14ac:dyDescent="0.25">
      <c r="A2202" s="150">
        <v>21825</v>
      </c>
      <c r="B2202" s="149">
        <v>57.2</v>
      </c>
    </row>
    <row r="2203" spans="1:2" ht="15" x14ac:dyDescent="0.25">
      <c r="A2203" s="150">
        <v>21828</v>
      </c>
      <c r="B2203" s="149">
        <v>57.14</v>
      </c>
    </row>
    <row r="2204" spans="1:2" ht="15" x14ac:dyDescent="0.25">
      <c r="A2204" s="150">
        <v>21829</v>
      </c>
      <c r="B2204" s="149">
        <v>57.09</v>
      </c>
    </row>
    <row r="2205" spans="1:2" ht="15" x14ac:dyDescent="0.25">
      <c r="A2205" s="150">
        <v>21830</v>
      </c>
      <c r="B2205" s="149">
        <v>56.94</v>
      </c>
    </row>
    <row r="2206" spans="1:2" ht="15" x14ac:dyDescent="0.25">
      <c r="A2206" s="150">
        <v>21831</v>
      </c>
      <c r="B2206" s="149">
        <v>56.81</v>
      </c>
    </row>
    <row r="2207" spans="1:2" ht="15" x14ac:dyDescent="0.25">
      <c r="A2207" s="150">
        <v>21832</v>
      </c>
      <c r="B2207" s="149">
        <v>57</v>
      </c>
    </row>
    <row r="2208" spans="1:2" ht="15" x14ac:dyDescent="0.25">
      <c r="A2208" s="150">
        <v>21835</v>
      </c>
      <c r="B2208" s="149">
        <v>57.32</v>
      </c>
    </row>
    <row r="2209" spans="1:2" ht="15" x14ac:dyDescent="0.25">
      <c r="A2209" s="150">
        <v>21836</v>
      </c>
      <c r="B2209" s="149">
        <v>57.16</v>
      </c>
    </row>
    <row r="2210" spans="1:2" ht="15" x14ac:dyDescent="0.25">
      <c r="A2210" s="150">
        <v>21837</v>
      </c>
      <c r="B2210" s="149">
        <v>56.71</v>
      </c>
    </row>
    <row r="2211" spans="1:2" ht="15" x14ac:dyDescent="0.25">
      <c r="A2211" s="150">
        <v>21838</v>
      </c>
      <c r="B2211" s="149">
        <v>56.87</v>
      </c>
    </row>
    <row r="2212" spans="1:2" ht="15" x14ac:dyDescent="0.25">
      <c r="A2212" s="150">
        <v>21839</v>
      </c>
      <c r="B2212" s="149">
        <v>57.33</v>
      </c>
    </row>
    <row r="2213" spans="1:2" ht="15" x14ac:dyDescent="0.25">
      <c r="A2213" s="150">
        <v>21842</v>
      </c>
      <c r="B2213" s="149">
        <v>57.01</v>
      </c>
    </row>
    <row r="2214" spans="1:2" ht="15" x14ac:dyDescent="0.25">
      <c r="A2214" s="150">
        <v>21843</v>
      </c>
      <c r="B2214" s="149">
        <v>56.66</v>
      </c>
    </row>
    <row r="2215" spans="1:2" ht="15" x14ac:dyDescent="0.25">
      <c r="A2215" s="150">
        <v>21844</v>
      </c>
      <c r="B2215" s="149">
        <v>56.55</v>
      </c>
    </row>
    <row r="2216" spans="1:2" ht="15" x14ac:dyDescent="0.25">
      <c r="A2216" s="150">
        <v>21845</v>
      </c>
      <c r="B2216" s="149">
        <v>56</v>
      </c>
    </row>
    <row r="2217" spans="1:2" ht="15" x14ac:dyDescent="0.25">
      <c r="A2217" s="150">
        <v>21846</v>
      </c>
      <c r="B2217" s="149">
        <v>56.56</v>
      </c>
    </row>
    <row r="2218" spans="1:2" ht="15" x14ac:dyDescent="0.25">
      <c r="A2218" s="150">
        <v>21849</v>
      </c>
      <c r="B2218" s="149">
        <v>56.94</v>
      </c>
    </row>
    <row r="2219" spans="1:2" ht="15" x14ac:dyDescent="0.25">
      <c r="A2219" s="150">
        <v>21850</v>
      </c>
      <c r="B2219" s="149">
        <v>57.42</v>
      </c>
    </row>
    <row r="2220" spans="1:2" ht="15" x14ac:dyDescent="0.25">
      <c r="A2220" s="150">
        <v>21851</v>
      </c>
      <c r="B2220" s="149">
        <v>57.46</v>
      </c>
    </row>
    <row r="2221" spans="1:2" ht="15" x14ac:dyDescent="0.25">
      <c r="A2221" s="150">
        <v>21852</v>
      </c>
      <c r="B2221" s="149">
        <v>57.41</v>
      </c>
    </row>
    <row r="2222" spans="1:2" ht="15" x14ac:dyDescent="0.25">
      <c r="A2222" s="150">
        <v>21853</v>
      </c>
      <c r="B2222" s="149">
        <v>57.52</v>
      </c>
    </row>
    <row r="2223" spans="1:2" ht="15" x14ac:dyDescent="0.25">
      <c r="A2223" s="150">
        <v>21856</v>
      </c>
      <c r="B2223" s="149">
        <v>57.41</v>
      </c>
    </row>
    <row r="2224" spans="1:2" ht="15" x14ac:dyDescent="0.25">
      <c r="A2224" s="150">
        <v>21858</v>
      </c>
      <c r="B2224" s="149">
        <v>57.26</v>
      </c>
    </row>
    <row r="2225" spans="1:2" ht="15" x14ac:dyDescent="0.25">
      <c r="A2225" s="150">
        <v>21859</v>
      </c>
      <c r="B2225" s="149">
        <v>57.32</v>
      </c>
    </row>
    <row r="2226" spans="1:2" ht="15" x14ac:dyDescent="0.25">
      <c r="A2226" s="150">
        <v>21860</v>
      </c>
      <c r="B2226" s="149">
        <v>57.6</v>
      </c>
    </row>
    <row r="2227" spans="1:2" ht="15" x14ac:dyDescent="0.25">
      <c r="A2227" s="150">
        <v>21863</v>
      </c>
      <c r="B2227" s="149">
        <v>57.5</v>
      </c>
    </row>
    <row r="2228" spans="1:2" ht="15" x14ac:dyDescent="0.25">
      <c r="A2228" s="150">
        <v>21864</v>
      </c>
      <c r="B2228" s="149">
        <v>57.48</v>
      </c>
    </row>
    <row r="2229" spans="1:2" ht="15" x14ac:dyDescent="0.25">
      <c r="A2229" s="150">
        <v>21865</v>
      </c>
      <c r="B2229" s="149">
        <v>57.49</v>
      </c>
    </row>
    <row r="2230" spans="1:2" ht="15" x14ac:dyDescent="0.25">
      <c r="A2230" s="150">
        <v>21866</v>
      </c>
      <c r="B2230" s="149">
        <v>57.17</v>
      </c>
    </row>
    <row r="2231" spans="1:2" ht="15" x14ac:dyDescent="0.25">
      <c r="A2231" s="150">
        <v>21867</v>
      </c>
      <c r="B2231" s="149">
        <v>56.85</v>
      </c>
    </row>
    <row r="2232" spans="1:2" ht="15" x14ac:dyDescent="0.25">
      <c r="A2232" s="150">
        <v>21870</v>
      </c>
      <c r="B2232" s="149">
        <v>56.22</v>
      </c>
    </row>
    <row r="2233" spans="1:2" ht="15" x14ac:dyDescent="0.25">
      <c r="A2233" s="150">
        <v>21871</v>
      </c>
      <c r="B2233" s="149">
        <v>56.38</v>
      </c>
    </row>
    <row r="2234" spans="1:2" ht="15" x14ac:dyDescent="0.25">
      <c r="A2234" s="150">
        <v>21872</v>
      </c>
      <c r="B2234" s="149">
        <v>56.99</v>
      </c>
    </row>
    <row r="2235" spans="1:2" ht="15" x14ac:dyDescent="0.25">
      <c r="A2235" s="150">
        <v>21873</v>
      </c>
      <c r="B2235" s="149">
        <v>56.94</v>
      </c>
    </row>
    <row r="2236" spans="1:2" ht="15" x14ac:dyDescent="0.25">
      <c r="A2236" s="150">
        <v>21874</v>
      </c>
      <c r="B2236" s="149">
        <v>56.97</v>
      </c>
    </row>
    <row r="2237" spans="1:2" ht="15" x14ac:dyDescent="0.25">
      <c r="A2237" s="150">
        <v>21877</v>
      </c>
      <c r="B2237" s="149">
        <v>57.08</v>
      </c>
    </row>
    <row r="2238" spans="1:2" ht="15" x14ac:dyDescent="0.25">
      <c r="A2238" s="150">
        <v>21878</v>
      </c>
      <c r="B2238" s="149">
        <v>57.35</v>
      </c>
    </row>
    <row r="2239" spans="1:2" ht="15" x14ac:dyDescent="0.25">
      <c r="A2239" s="150">
        <v>21879</v>
      </c>
      <c r="B2239" s="149">
        <v>57.44</v>
      </c>
    </row>
    <row r="2240" spans="1:2" ht="15" x14ac:dyDescent="0.25">
      <c r="A2240" s="150">
        <v>21881</v>
      </c>
      <c r="B2240" s="149">
        <v>57.7</v>
      </c>
    </row>
    <row r="2241" spans="1:2" ht="15" x14ac:dyDescent="0.25">
      <c r="A2241" s="150">
        <v>21884</v>
      </c>
      <c r="B2241" s="149">
        <v>58.28</v>
      </c>
    </row>
    <row r="2242" spans="1:2" ht="15" x14ac:dyDescent="0.25">
      <c r="A2242" s="150">
        <v>21885</v>
      </c>
      <c r="B2242" s="149">
        <v>58.7</v>
      </c>
    </row>
    <row r="2243" spans="1:2" ht="15" x14ac:dyDescent="0.25">
      <c r="A2243" s="150">
        <v>21886</v>
      </c>
      <c r="B2243" s="149">
        <v>58.6</v>
      </c>
    </row>
    <row r="2244" spans="1:2" ht="15" x14ac:dyDescent="0.25">
      <c r="A2244" s="150">
        <v>21887</v>
      </c>
      <c r="B2244" s="149">
        <v>58.73</v>
      </c>
    </row>
    <row r="2245" spans="1:2" ht="15" x14ac:dyDescent="0.25">
      <c r="A2245" s="150">
        <v>21888</v>
      </c>
      <c r="B2245" s="149">
        <v>58.85</v>
      </c>
    </row>
    <row r="2246" spans="1:2" ht="15" x14ac:dyDescent="0.25">
      <c r="A2246" s="150">
        <v>21891</v>
      </c>
      <c r="B2246" s="149">
        <v>58.96</v>
      </c>
    </row>
    <row r="2247" spans="1:2" ht="15" x14ac:dyDescent="0.25">
      <c r="A2247" s="150">
        <v>21892</v>
      </c>
      <c r="B2247" s="149">
        <v>59.34</v>
      </c>
    </row>
    <row r="2248" spans="1:2" ht="15" x14ac:dyDescent="0.25">
      <c r="A2248" s="150">
        <v>21893</v>
      </c>
      <c r="B2248" s="149">
        <v>58.97</v>
      </c>
    </row>
    <row r="2249" spans="1:2" ht="15" x14ac:dyDescent="0.25">
      <c r="A2249" s="150">
        <v>21894</v>
      </c>
      <c r="B2249" s="149">
        <v>59.02</v>
      </c>
    </row>
    <row r="2250" spans="1:2" ht="15" x14ac:dyDescent="0.25">
      <c r="A2250" s="150">
        <v>21895</v>
      </c>
      <c r="B2250" s="149">
        <v>58.88</v>
      </c>
    </row>
    <row r="2251" spans="1:2" ht="15" x14ac:dyDescent="0.25">
      <c r="A2251" s="150">
        <v>21898</v>
      </c>
      <c r="B2251" s="149">
        <v>59.04</v>
      </c>
    </row>
    <row r="2252" spans="1:2" ht="15" x14ac:dyDescent="0.25">
      <c r="A2252" s="150">
        <v>21899</v>
      </c>
      <c r="B2252" s="149">
        <v>58.9</v>
      </c>
    </row>
    <row r="2253" spans="1:2" ht="15" x14ac:dyDescent="0.25">
      <c r="A2253" s="150">
        <v>21900</v>
      </c>
      <c r="B2253" s="149">
        <v>58.97</v>
      </c>
    </row>
    <row r="2254" spans="1:2" ht="15" x14ac:dyDescent="0.25">
      <c r="A2254" s="150">
        <v>21901</v>
      </c>
      <c r="B2254" s="149">
        <v>58.86</v>
      </c>
    </row>
    <row r="2255" spans="1:2" ht="15" x14ac:dyDescent="0.25">
      <c r="A2255" s="150">
        <v>21902</v>
      </c>
      <c r="B2255" s="149">
        <v>59.14</v>
      </c>
    </row>
    <row r="2256" spans="1:2" ht="15" x14ac:dyDescent="0.25">
      <c r="A2256" s="150">
        <v>21905</v>
      </c>
      <c r="B2256" s="149">
        <v>59.21</v>
      </c>
    </row>
    <row r="2257" spans="1:2" ht="15" x14ac:dyDescent="0.25">
      <c r="A2257" s="150">
        <v>21906</v>
      </c>
      <c r="B2257" s="149">
        <v>59.14</v>
      </c>
    </row>
    <row r="2258" spans="1:2" ht="15" x14ac:dyDescent="0.25">
      <c r="A2258" s="150">
        <v>21907</v>
      </c>
      <c r="B2258" s="149">
        <v>58.96</v>
      </c>
    </row>
    <row r="2259" spans="1:2" ht="15" x14ac:dyDescent="0.25">
      <c r="A2259" s="150">
        <v>21908</v>
      </c>
      <c r="B2259" s="149">
        <v>59</v>
      </c>
    </row>
    <row r="2260" spans="1:2" ht="15" x14ac:dyDescent="0.25">
      <c r="A2260" s="150">
        <v>21912</v>
      </c>
      <c r="B2260" s="149">
        <v>58.98</v>
      </c>
    </row>
    <row r="2261" spans="1:2" ht="15" x14ac:dyDescent="0.25">
      <c r="A2261" s="150">
        <v>21913</v>
      </c>
      <c r="B2261" s="149">
        <v>59.3</v>
      </c>
    </row>
    <row r="2262" spans="1:2" ht="15" x14ac:dyDescent="0.25">
      <c r="A2262" s="150">
        <v>21914</v>
      </c>
      <c r="B2262" s="149">
        <v>59.77</v>
      </c>
    </row>
    <row r="2263" spans="1:2" ht="15" x14ac:dyDescent="0.25">
      <c r="A2263" s="150">
        <v>21915</v>
      </c>
      <c r="B2263" s="149">
        <v>59.89</v>
      </c>
    </row>
    <row r="2264" spans="1:2" ht="15" x14ac:dyDescent="0.25">
      <c r="A2264" s="150">
        <v>21919</v>
      </c>
      <c r="B2264" s="149">
        <v>59.91</v>
      </c>
    </row>
    <row r="2265" spans="1:2" ht="15" x14ac:dyDescent="0.25">
      <c r="A2265" s="150">
        <v>21920</v>
      </c>
      <c r="B2265" s="149">
        <v>60.39</v>
      </c>
    </row>
    <row r="2266" spans="1:2" ht="15" x14ac:dyDescent="0.25">
      <c r="A2266" s="150">
        <v>21921</v>
      </c>
      <c r="B2266" s="149">
        <v>60.13</v>
      </c>
    </row>
    <row r="2267" spans="1:2" ht="15" x14ac:dyDescent="0.25">
      <c r="A2267" s="150">
        <v>21922</v>
      </c>
      <c r="B2267" s="149">
        <v>59.69</v>
      </c>
    </row>
    <row r="2268" spans="1:2" ht="15" x14ac:dyDescent="0.25">
      <c r="A2268" s="150">
        <v>21923</v>
      </c>
      <c r="B2268" s="149">
        <v>59.5</v>
      </c>
    </row>
    <row r="2269" spans="1:2" ht="15" x14ac:dyDescent="0.25">
      <c r="A2269" s="150">
        <v>21926</v>
      </c>
      <c r="B2269" s="149">
        <v>58.77</v>
      </c>
    </row>
    <row r="2270" spans="1:2" ht="15" x14ac:dyDescent="0.25">
      <c r="A2270" s="150">
        <v>21927</v>
      </c>
      <c r="B2270" s="149">
        <v>58.41</v>
      </c>
    </row>
    <row r="2271" spans="1:2" ht="15" x14ac:dyDescent="0.25">
      <c r="A2271" s="150">
        <v>21928</v>
      </c>
      <c r="B2271" s="149">
        <v>58.08</v>
      </c>
    </row>
    <row r="2272" spans="1:2" ht="15" x14ac:dyDescent="0.25">
      <c r="A2272" s="150">
        <v>21929</v>
      </c>
      <c r="B2272" s="149">
        <v>58.4</v>
      </c>
    </row>
    <row r="2273" spans="1:2" ht="15" x14ac:dyDescent="0.25">
      <c r="A2273" s="150">
        <v>21930</v>
      </c>
      <c r="B2273" s="149">
        <v>58.38</v>
      </c>
    </row>
    <row r="2274" spans="1:2" ht="15" x14ac:dyDescent="0.25">
      <c r="A2274" s="150">
        <v>21933</v>
      </c>
      <c r="B2274" s="149">
        <v>57.89</v>
      </c>
    </row>
    <row r="2275" spans="1:2" ht="15" x14ac:dyDescent="0.25">
      <c r="A2275" s="150">
        <v>21934</v>
      </c>
      <c r="B2275" s="149">
        <v>57.27</v>
      </c>
    </row>
    <row r="2276" spans="1:2" ht="15" x14ac:dyDescent="0.25">
      <c r="A2276" s="150">
        <v>21935</v>
      </c>
      <c r="B2276" s="149">
        <v>57.07</v>
      </c>
    </row>
    <row r="2277" spans="1:2" ht="15" x14ac:dyDescent="0.25">
      <c r="A2277" s="150">
        <v>21936</v>
      </c>
      <c r="B2277" s="149">
        <v>57.21</v>
      </c>
    </row>
    <row r="2278" spans="1:2" ht="15" x14ac:dyDescent="0.25">
      <c r="A2278" s="150">
        <v>21937</v>
      </c>
      <c r="B2278" s="149">
        <v>57.38</v>
      </c>
    </row>
    <row r="2279" spans="1:2" ht="15" x14ac:dyDescent="0.25">
      <c r="A2279" s="150">
        <v>21940</v>
      </c>
      <c r="B2279" s="149">
        <v>56.78</v>
      </c>
    </row>
    <row r="2280" spans="1:2" ht="15" x14ac:dyDescent="0.25">
      <c r="A2280" s="150">
        <v>21941</v>
      </c>
      <c r="B2280" s="149">
        <v>56.86</v>
      </c>
    </row>
    <row r="2281" spans="1:2" ht="15" x14ac:dyDescent="0.25">
      <c r="A2281" s="150">
        <v>21942</v>
      </c>
      <c r="B2281" s="149">
        <v>56.72</v>
      </c>
    </row>
    <row r="2282" spans="1:2" ht="15" x14ac:dyDescent="0.25">
      <c r="A2282" s="150">
        <v>21943</v>
      </c>
      <c r="B2282" s="149">
        <v>56.13</v>
      </c>
    </row>
    <row r="2283" spans="1:2" ht="15" x14ac:dyDescent="0.25">
      <c r="A2283" s="150">
        <v>21944</v>
      </c>
      <c r="B2283" s="149">
        <v>55.61</v>
      </c>
    </row>
    <row r="2284" spans="1:2" ht="15" x14ac:dyDescent="0.25">
      <c r="A2284" s="150">
        <v>21947</v>
      </c>
      <c r="B2284" s="149">
        <v>55.96</v>
      </c>
    </row>
    <row r="2285" spans="1:2" ht="15" x14ac:dyDescent="0.25">
      <c r="A2285" s="150">
        <v>21948</v>
      </c>
      <c r="B2285" s="149">
        <v>56.82</v>
      </c>
    </row>
    <row r="2286" spans="1:2" ht="15" x14ac:dyDescent="0.25">
      <c r="A2286" s="150">
        <v>21949</v>
      </c>
      <c r="B2286" s="149">
        <v>56.32</v>
      </c>
    </row>
    <row r="2287" spans="1:2" ht="15" x14ac:dyDescent="0.25">
      <c r="A2287" s="150">
        <v>21950</v>
      </c>
      <c r="B2287" s="149">
        <v>56.27</v>
      </c>
    </row>
    <row r="2288" spans="1:2" ht="15" x14ac:dyDescent="0.25">
      <c r="A2288" s="150">
        <v>21951</v>
      </c>
      <c r="B2288" s="149">
        <v>55.98</v>
      </c>
    </row>
    <row r="2289" spans="1:2" ht="15" x14ac:dyDescent="0.25">
      <c r="A2289" s="150">
        <v>21954</v>
      </c>
      <c r="B2289" s="149">
        <v>55.32</v>
      </c>
    </row>
    <row r="2290" spans="1:2" ht="15" x14ac:dyDescent="0.25">
      <c r="A2290" s="150">
        <v>21955</v>
      </c>
      <c r="B2290" s="149">
        <v>55.84</v>
      </c>
    </row>
    <row r="2291" spans="1:2" ht="15" x14ac:dyDescent="0.25">
      <c r="A2291" s="150">
        <v>21956</v>
      </c>
      <c r="B2291" s="149">
        <v>55.49</v>
      </c>
    </row>
    <row r="2292" spans="1:2" ht="15" x14ac:dyDescent="0.25">
      <c r="A2292" s="150">
        <v>21957</v>
      </c>
      <c r="B2292" s="149">
        <v>55.18</v>
      </c>
    </row>
    <row r="2293" spans="1:2" ht="15" x14ac:dyDescent="0.25">
      <c r="A2293" s="150">
        <v>21958</v>
      </c>
      <c r="B2293" s="149">
        <v>55.46</v>
      </c>
    </row>
    <row r="2294" spans="1:2" ht="15" x14ac:dyDescent="0.25">
      <c r="A2294" s="150">
        <v>21961</v>
      </c>
      <c r="B2294" s="149">
        <v>55.17</v>
      </c>
    </row>
    <row r="2295" spans="1:2" ht="15" x14ac:dyDescent="0.25">
      <c r="A2295" s="150">
        <v>21962</v>
      </c>
      <c r="B2295" s="149">
        <v>54.73</v>
      </c>
    </row>
    <row r="2296" spans="1:2" ht="15" x14ac:dyDescent="0.25">
      <c r="A2296" s="150">
        <v>21963</v>
      </c>
      <c r="B2296" s="149">
        <v>55.03</v>
      </c>
    </row>
    <row r="2297" spans="1:2" ht="15" x14ac:dyDescent="0.25">
      <c r="A2297" s="150">
        <v>21964</v>
      </c>
      <c r="B2297" s="149">
        <v>55.8</v>
      </c>
    </row>
    <row r="2298" spans="1:2" ht="15" x14ac:dyDescent="0.25">
      <c r="A2298" s="150">
        <v>21965</v>
      </c>
      <c r="B2298" s="149">
        <v>56.24</v>
      </c>
    </row>
    <row r="2299" spans="1:2" ht="15" x14ac:dyDescent="0.25">
      <c r="A2299" s="150">
        <v>21969</v>
      </c>
      <c r="B2299" s="149">
        <v>55.94</v>
      </c>
    </row>
    <row r="2300" spans="1:2" ht="15" x14ac:dyDescent="0.25">
      <c r="A2300" s="150">
        <v>21970</v>
      </c>
      <c r="B2300" s="149">
        <v>55.74</v>
      </c>
    </row>
    <row r="2301" spans="1:2" ht="15" x14ac:dyDescent="0.25">
      <c r="A2301" s="150">
        <v>21971</v>
      </c>
      <c r="B2301" s="149">
        <v>55.93</v>
      </c>
    </row>
    <row r="2302" spans="1:2" ht="15" x14ac:dyDescent="0.25">
      <c r="A2302" s="150">
        <v>21972</v>
      </c>
      <c r="B2302" s="149">
        <v>56.16</v>
      </c>
    </row>
    <row r="2303" spans="1:2" ht="15" x14ac:dyDescent="0.25">
      <c r="A2303" s="150">
        <v>21975</v>
      </c>
      <c r="B2303" s="149">
        <v>56.12</v>
      </c>
    </row>
    <row r="2304" spans="1:2" ht="15" x14ac:dyDescent="0.25">
      <c r="A2304" s="150">
        <v>21976</v>
      </c>
      <c r="B2304" s="149">
        <v>56.01</v>
      </c>
    </row>
    <row r="2305" spans="1:2" ht="15" x14ac:dyDescent="0.25">
      <c r="A2305" s="150">
        <v>21977</v>
      </c>
      <c r="B2305" s="149">
        <v>55.62</v>
      </c>
    </row>
    <row r="2306" spans="1:2" ht="15" x14ac:dyDescent="0.25">
      <c r="A2306" s="150">
        <v>21978</v>
      </c>
      <c r="B2306" s="149">
        <v>54.78</v>
      </c>
    </row>
    <row r="2307" spans="1:2" ht="15" x14ac:dyDescent="0.25">
      <c r="A2307" s="150">
        <v>21979</v>
      </c>
      <c r="B2307" s="149">
        <v>54.57</v>
      </c>
    </row>
    <row r="2308" spans="1:2" ht="15" x14ac:dyDescent="0.25">
      <c r="A2308" s="150">
        <v>21982</v>
      </c>
      <c r="B2308" s="149">
        <v>54.02</v>
      </c>
    </row>
    <row r="2309" spans="1:2" ht="15" x14ac:dyDescent="0.25">
      <c r="A2309" s="150">
        <v>21983</v>
      </c>
      <c r="B2309" s="149">
        <v>53.47</v>
      </c>
    </row>
    <row r="2310" spans="1:2" ht="15" x14ac:dyDescent="0.25">
      <c r="A2310" s="150">
        <v>21984</v>
      </c>
      <c r="B2310" s="149">
        <v>54.04</v>
      </c>
    </row>
    <row r="2311" spans="1:2" ht="15" x14ac:dyDescent="0.25">
      <c r="A2311" s="150">
        <v>21985</v>
      </c>
      <c r="B2311" s="149">
        <v>53.83</v>
      </c>
    </row>
    <row r="2312" spans="1:2" ht="15" x14ac:dyDescent="0.25">
      <c r="A2312" s="150">
        <v>21986</v>
      </c>
      <c r="B2312" s="149">
        <v>54.24</v>
      </c>
    </row>
    <row r="2313" spans="1:2" ht="15" x14ac:dyDescent="0.25">
      <c r="A2313" s="150">
        <v>21989</v>
      </c>
      <c r="B2313" s="149">
        <v>54.32</v>
      </c>
    </row>
    <row r="2314" spans="1:2" ht="15" x14ac:dyDescent="0.25">
      <c r="A2314" s="150">
        <v>21990</v>
      </c>
      <c r="B2314" s="149">
        <v>54.74</v>
      </c>
    </row>
    <row r="2315" spans="1:2" ht="15" x14ac:dyDescent="0.25">
      <c r="A2315" s="150">
        <v>21991</v>
      </c>
      <c r="B2315" s="149">
        <v>55.04</v>
      </c>
    </row>
    <row r="2316" spans="1:2" ht="15" x14ac:dyDescent="0.25">
      <c r="A2316" s="150">
        <v>21992</v>
      </c>
      <c r="B2316" s="149">
        <v>54.96</v>
      </c>
    </row>
    <row r="2317" spans="1:2" ht="15" x14ac:dyDescent="0.25">
      <c r="A2317" s="150">
        <v>21993</v>
      </c>
      <c r="B2317" s="149">
        <v>55.01</v>
      </c>
    </row>
    <row r="2318" spans="1:2" ht="15" x14ac:dyDescent="0.25">
      <c r="A2318" s="150">
        <v>21996</v>
      </c>
      <c r="B2318" s="149">
        <v>55.07</v>
      </c>
    </row>
    <row r="2319" spans="1:2" ht="15" x14ac:dyDescent="0.25">
      <c r="A2319" s="150">
        <v>21997</v>
      </c>
      <c r="B2319" s="149">
        <v>55.29</v>
      </c>
    </row>
    <row r="2320" spans="1:2" ht="15" x14ac:dyDescent="0.25">
      <c r="A2320" s="150">
        <v>21998</v>
      </c>
      <c r="B2320" s="149">
        <v>55.74</v>
      </c>
    </row>
    <row r="2321" spans="1:2" ht="15" x14ac:dyDescent="0.25">
      <c r="A2321" s="150">
        <v>21999</v>
      </c>
      <c r="B2321" s="149">
        <v>55.98</v>
      </c>
    </row>
    <row r="2322" spans="1:2" ht="15" x14ac:dyDescent="0.25">
      <c r="A2322" s="150">
        <v>22000</v>
      </c>
      <c r="B2322" s="149">
        <v>55.98</v>
      </c>
    </row>
    <row r="2323" spans="1:2" ht="15" x14ac:dyDescent="0.25">
      <c r="A2323" s="150">
        <v>22003</v>
      </c>
      <c r="B2323" s="149">
        <v>55.86</v>
      </c>
    </row>
    <row r="2324" spans="1:2" ht="15" x14ac:dyDescent="0.25">
      <c r="A2324" s="150">
        <v>22004</v>
      </c>
      <c r="B2324" s="149">
        <v>55.78</v>
      </c>
    </row>
    <row r="2325" spans="1:2" ht="15" x14ac:dyDescent="0.25">
      <c r="A2325" s="150">
        <v>22005</v>
      </c>
      <c r="B2325" s="149">
        <v>55.66</v>
      </c>
    </row>
    <row r="2326" spans="1:2" ht="15" x14ac:dyDescent="0.25">
      <c r="A2326" s="150">
        <v>22006</v>
      </c>
      <c r="B2326" s="149">
        <v>55.34</v>
      </c>
    </row>
    <row r="2327" spans="1:2" ht="15" x14ac:dyDescent="0.25">
      <c r="A2327" s="150">
        <v>22007</v>
      </c>
      <c r="B2327" s="149">
        <v>55.43</v>
      </c>
    </row>
    <row r="2328" spans="1:2" ht="15" x14ac:dyDescent="0.25">
      <c r="A2328" s="150">
        <v>22010</v>
      </c>
      <c r="B2328" s="149">
        <v>55.54</v>
      </c>
    </row>
    <row r="2329" spans="1:2" ht="15" x14ac:dyDescent="0.25">
      <c r="A2329" s="150">
        <v>22011</v>
      </c>
      <c r="B2329" s="149">
        <v>55.37</v>
      </c>
    </row>
    <row r="2330" spans="1:2" ht="15" x14ac:dyDescent="0.25">
      <c r="A2330" s="150">
        <v>22012</v>
      </c>
      <c r="B2330" s="149">
        <v>56.51</v>
      </c>
    </row>
    <row r="2331" spans="1:2" ht="15" x14ac:dyDescent="0.25">
      <c r="A2331" s="150">
        <v>22013</v>
      </c>
      <c r="B2331" s="149">
        <v>56.52</v>
      </c>
    </row>
    <row r="2332" spans="1:2" ht="15" x14ac:dyDescent="0.25">
      <c r="A2332" s="150">
        <v>22014</v>
      </c>
      <c r="B2332" s="149">
        <v>56.39</v>
      </c>
    </row>
    <row r="2333" spans="1:2" ht="15" x14ac:dyDescent="0.25">
      <c r="A2333" s="150">
        <v>22017</v>
      </c>
      <c r="B2333" s="149">
        <v>56.17</v>
      </c>
    </row>
    <row r="2334" spans="1:2" ht="15" x14ac:dyDescent="0.25">
      <c r="A2334" s="150">
        <v>22018</v>
      </c>
      <c r="B2334" s="149">
        <v>56.3</v>
      </c>
    </row>
    <row r="2335" spans="1:2" ht="15" x14ac:dyDescent="0.25">
      <c r="A2335" s="150">
        <v>22019</v>
      </c>
      <c r="B2335" s="149">
        <v>56.3</v>
      </c>
    </row>
    <row r="2336" spans="1:2" ht="15" x14ac:dyDescent="0.25">
      <c r="A2336" s="150">
        <v>22020</v>
      </c>
      <c r="B2336" s="149">
        <v>56.43</v>
      </c>
    </row>
    <row r="2337" spans="1:2" ht="15" x14ac:dyDescent="0.25">
      <c r="A2337" s="150">
        <v>22024</v>
      </c>
      <c r="B2337" s="149">
        <v>56.59</v>
      </c>
    </row>
    <row r="2338" spans="1:2" ht="15" x14ac:dyDescent="0.25">
      <c r="A2338" s="150">
        <v>22025</v>
      </c>
      <c r="B2338" s="149">
        <v>56.13</v>
      </c>
    </row>
    <row r="2339" spans="1:2" ht="15" x14ac:dyDescent="0.25">
      <c r="A2339" s="150">
        <v>22026</v>
      </c>
      <c r="B2339" s="149">
        <v>55.44</v>
      </c>
    </row>
    <row r="2340" spans="1:2" ht="15" x14ac:dyDescent="0.25">
      <c r="A2340" s="150">
        <v>22027</v>
      </c>
      <c r="B2340" s="149">
        <v>55.59</v>
      </c>
    </row>
    <row r="2341" spans="1:2" ht="15" x14ac:dyDescent="0.25">
      <c r="A2341" s="150">
        <v>22028</v>
      </c>
      <c r="B2341" s="149">
        <v>55.42</v>
      </c>
    </row>
    <row r="2342" spans="1:2" ht="15" x14ac:dyDescent="0.25">
      <c r="A2342" s="150">
        <v>22031</v>
      </c>
      <c r="B2342" s="149">
        <v>54.86</v>
      </c>
    </row>
    <row r="2343" spans="1:2" ht="15" x14ac:dyDescent="0.25">
      <c r="A2343" s="150">
        <v>22032</v>
      </c>
      <c r="B2343" s="149">
        <v>55.04</v>
      </c>
    </row>
    <row r="2344" spans="1:2" ht="15" x14ac:dyDescent="0.25">
      <c r="A2344" s="150">
        <v>22033</v>
      </c>
      <c r="B2344" s="149">
        <v>55.04</v>
      </c>
    </row>
    <row r="2345" spans="1:2" ht="15" x14ac:dyDescent="0.25">
      <c r="A2345" s="150">
        <v>22034</v>
      </c>
      <c r="B2345" s="149">
        <v>54.56</v>
      </c>
    </row>
    <row r="2346" spans="1:2" ht="15" x14ac:dyDescent="0.25">
      <c r="A2346" s="150">
        <v>22035</v>
      </c>
      <c r="B2346" s="149">
        <v>54.37</v>
      </c>
    </row>
    <row r="2347" spans="1:2" ht="15" x14ac:dyDescent="0.25">
      <c r="A2347" s="150">
        <v>22038</v>
      </c>
      <c r="B2347" s="149">
        <v>54.13</v>
      </c>
    </row>
    <row r="2348" spans="1:2" ht="15" x14ac:dyDescent="0.25">
      <c r="A2348" s="150">
        <v>22039</v>
      </c>
      <c r="B2348" s="149">
        <v>54.83</v>
      </c>
    </row>
    <row r="2349" spans="1:2" ht="15" x14ac:dyDescent="0.25">
      <c r="A2349" s="150">
        <v>22040</v>
      </c>
      <c r="B2349" s="149">
        <v>55.04</v>
      </c>
    </row>
    <row r="2350" spans="1:2" ht="15" x14ac:dyDescent="0.25">
      <c r="A2350" s="150">
        <v>22041</v>
      </c>
      <c r="B2350" s="149">
        <v>54.86</v>
      </c>
    </row>
    <row r="2351" spans="1:2" ht="15" x14ac:dyDescent="0.25">
      <c r="A2351" s="150">
        <v>22042</v>
      </c>
      <c r="B2351" s="149">
        <v>54.75</v>
      </c>
    </row>
    <row r="2352" spans="1:2" ht="15" x14ac:dyDescent="0.25">
      <c r="A2352" s="150">
        <v>22045</v>
      </c>
      <c r="B2352" s="149">
        <v>54.8</v>
      </c>
    </row>
    <row r="2353" spans="1:2" ht="15" x14ac:dyDescent="0.25">
      <c r="A2353" s="150">
        <v>22046</v>
      </c>
      <c r="B2353" s="149">
        <v>54.42</v>
      </c>
    </row>
    <row r="2354" spans="1:2" ht="15" x14ac:dyDescent="0.25">
      <c r="A2354" s="150">
        <v>22047</v>
      </c>
      <c r="B2354" s="149">
        <v>54.57</v>
      </c>
    </row>
    <row r="2355" spans="1:2" ht="15" x14ac:dyDescent="0.25">
      <c r="A2355" s="150">
        <v>22048</v>
      </c>
      <c r="B2355" s="149">
        <v>54.85</v>
      </c>
    </row>
    <row r="2356" spans="1:2" ht="15" x14ac:dyDescent="0.25">
      <c r="A2356" s="150">
        <v>22049</v>
      </c>
      <c r="B2356" s="149">
        <v>55.3</v>
      </c>
    </row>
    <row r="2357" spans="1:2" ht="15" x14ac:dyDescent="0.25">
      <c r="A2357" s="150">
        <v>22052</v>
      </c>
      <c r="B2357" s="149">
        <v>55.25</v>
      </c>
    </row>
    <row r="2358" spans="1:2" ht="15" x14ac:dyDescent="0.25">
      <c r="A2358" s="150">
        <v>22053</v>
      </c>
      <c r="B2358" s="149">
        <v>55.46</v>
      </c>
    </row>
    <row r="2359" spans="1:2" ht="15" x14ac:dyDescent="0.25">
      <c r="A2359" s="150">
        <v>22054</v>
      </c>
      <c r="B2359" s="149">
        <v>55.44</v>
      </c>
    </row>
    <row r="2360" spans="1:2" ht="15" x14ac:dyDescent="0.25">
      <c r="A2360" s="150">
        <v>22055</v>
      </c>
      <c r="B2360" s="149">
        <v>55.68</v>
      </c>
    </row>
    <row r="2361" spans="1:2" ht="15" x14ac:dyDescent="0.25">
      <c r="A2361" s="150">
        <v>22056</v>
      </c>
      <c r="B2361" s="149">
        <v>55.73</v>
      </c>
    </row>
    <row r="2362" spans="1:2" ht="15" x14ac:dyDescent="0.25">
      <c r="A2362" s="150">
        <v>22059</v>
      </c>
      <c r="B2362" s="149">
        <v>55.76</v>
      </c>
    </row>
    <row r="2363" spans="1:2" ht="15" x14ac:dyDescent="0.25">
      <c r="A2363" s="150">
        <v>22060</v>
      </c>
      <c r="B2363" s="149">
        <v>55.7</v>
      </c>
    </row>
    <row r="2364" spans="1:2" ht="15" x14ac:dyDescent="0.25">
      <c r="A2364" s="150">
        <v>22061</v>
      </c>
      <c r="B2364" s="149">
        <v>55.67</v>
      </c>
    </row>
    <row r="2365" spans="1:2" ht="15" x14ac:dyDescent="0.25">
      <c r="A2365" s="150">
        <v>22062</v>
      </c>
      <c r="B2365" s="149">
        <v>55.71</v>
      </c>
    </row>
    <row r="2366" spans="1:2" ht="15" x14ac:dyDescent="0.25">
      <c r="A2366" s="150">
        <v>22063</v>
      </c>
      <c r="B2366" s="149">
        <v>55.74</v>
      </c>
    </row>
    <row r="2367" spans="1:2" ht="15" x14ac:dyDescent="0.25">
      <c r="A2367" s="150">
        <v>22067</v>
      </c>
      <c r="B2367" s="149">
        <v>55.83</v>
      </c>
    </row>
    <row r="2368" spans="1:2" ht="15" x14ac:dyDescent="0.25">
      <c r="A2368" s="150">
        <v>22068</v>
      </c>
      <c r="B2368" s="149">
        <v>55.89</v>
      </c>
    </row>
    <row r="2369" spans="1:2" ht="15" x14ac:dyDescent="0.25">
      <c r="A2369" s="150">
        <v>22069</v>
      </c>
      <c r="B2369" s="149">
        <v>56.13</v>
      </c>
    </row>
    <row r="2370" spans="1:2" ht="15" x14ac:dyDescent="0.25">
      <c r="A2370" s="150">
        <v>22070</v>
      </c>
      <c r="B2370" s="149">
        <v>56.23</v>
      </c>
    </row>
    <row r="2371" spans="1:2" ht="15" x14ac:dyDescent="0.25">
      <c r="A2371" s="150">
        <v>22073</v>
      </c>
      <c r="B2371" s="149">
        <v>56.89</v>
      </c>
    </row>
    <row r="2372" spans="1:2" ht="15" x14ac:dyDescent="0.25">
      <c r="A2372" s="150">
        <v>22074</v>
      </c>
      <c r="B2372" s="149">
        <v>57.43</v>
      </c>
    </row>
    <row r="2373" spans="1:2" ht="15" x14ac:dyDescent="0.25">
      <c r="A2373" s="150">
        <v>22075</v>
      </c>
      <c r="B2373" s="149">
        <v>57.89</v>
      </c>
    </row>
    <row r="2374" spans="1:2" ht="15" x14ac:dyDescent="0.25">
      <c r="A2374" s="150">
        <v>22076</v>
      </c>
      <c r="B2374" s="149">
        <v>58</v>
      </c>
    </row>
    <row r="2375" spans="1:2" ht="15" x14ac:dyDescent="0.25">
      <c r="A2375" s="150">
        <v>22077</v>
      </c>
      <c r="B2375" s="149">
        <v>57.97</v>
      </c>
    </row>
    <row r="2376" spans="1:2" ht="15" x14ac:dyDescent="0.25">
      <c r="A2376" s="150">
        <v>22080</v>
      </c>
      <c r="B2376" s="149">
        <v>57.99</v>
      </c>
    </row>
    <row r="2377" spans="1:2" ht="15" x14ac:dyDescent="0.25">
      <c r="A2377" s="150">
        <v>22081</v>
      </c>
      <c r="B2377" s="149">
        <v>57.91</v>
      </c>
    </row>
    <row r="2378" spans="1:2" ht="15" x14ac:dyDescent="0.25">
      <c r="A2378" s="150">
        <v>22082</v>
      </c>
      <c r="B2378" s="149">
        <v>57.57</v>
      </c>
    </row>
    <row r="2379" spans="1:2" ht="15" x14ac:dyDescent="0.25">
      <c r="A2379" s="150">
        <v>22083</v>
      </c>
      <c r="B2379" s="149">
        <v>57.5</v>
      </c>
    </row>
    <row r="2380" spans="1:2" ht="15" x14ac:dyDescent="0.25">
      <c r="A2380" s="150">
        <v>22084</v>
      </c>
      <c r="B2380" s="149">
        <v>57.44</v>
      </c>
    </row>
    <row r="2381" spans="1:2" ht="15" x14ac:dyDescent="0.25">
      <c r="A2381" s="150">
        <v>22087</v>
      </c>
      <c r="B2381" s="149">
        <v>57.16</v>
      </c>
    </row>
    <row r="2382" spans="1:2" ht="15" x14ac:dyDescent="0.25">
      <c r="A2382" s="150">
        <v>22088</v>
      </c>
      <c r="B2382" s="149">
        <v>57.11</v>
      </c>
    </row>
    <row r="2383" spans="1:2" ht="15" x14ac:dyDescent="0.25">
      <c r="A2383" s="150">
        <v>22089</v>
      </c>
      <c r="B2383" s="149">
        <v>57.28</v>
      </c>
    </row>
    <row r="2384" spans="1:2" ht="15" x14ac:dyDescent="0.25">
      <c r="A2384" s="150">
        <v>22090</v>
      </c>
      <c r="B2384" s="149">
        <v>57.59</v>
      </c>
    </row>
    <row r="2385" spans="1:2" ht="15" x14ac:dyDescent="0.25">
      <c r="A2385" s="150">
        <v>22091</v>
      </c>
      <c r="B2385" s="149">
        <v>57.68</v>
      </c>
    </row>
    <row r="2386" spans="1:2" ht="15" x14ac:dyDescent="0.25">
      <c r="A2386" s="150">
        <v>22094</v>
      </c>
      <c r="B2386" s="149">
        <v>57.33</v>
      </c>
    </row>
    <row r="2387" spans="1:2" ht="15" x14ac:dyDescent="0.25">
      <c r="A2387" s="150">
        <v>22095</v>
      </c>
      <c r="B2387" s="149">
        <v>56.94</v>
      </c>
    </row>
    <row r="2388" spans="1:2" ht="15" x14ac:dyDescent="0.25">
      <c r="A2388" s="150">
        <v>22096</v>
      </c>
      <c r="B2388" s="149">
        <v>56.94</v>
      </c>
    </row>
    <row r="2389" spans="1:2" ht="15" x14ac:dyDescent="0.25">
      <c r="A2389" s="150">
        <v>22097</v>
      </c>
      <c r="B2389" s="149">
        <v>56.92</v>
      </c>
    </row>
    <row r="2390" spans="1:2" ht="15" x14ac:dyDescent="0.25">
      <c r="A2390" s="150">
        <v>22098</v>
      </c>
      <c r="B2390" s="149">
        <v>57.06</v>
      </c>
    </row>
    <row r="2391" spans="1:2" ht="15" x14ac:dyDescent="0.25">
      <c r="A2391" s="150">
        <v>22102</v>
      </c>
      <c r="B2391" s="149">
        <v>57.02</v>
      </c>
    </row>
    <row r="2392" spans="1:2" ht="15" x14ac:dyDescent="0.25">
      <c r="A2392" s="150">
        <v>22103</v>
      </c>
      <c r="B2392" s="149">
        <v>56.94</v>
      </c>
    </row>
    <row r="2393" spans="1:2" ht="15" x14ac:dyDescent="0.25">
      <c r="A2393" s="150">
        <v>22104</v>
      </c>
      <c r="B2393" s="149">
        <v>57.24</v>
      </c>
    </row>
    <row r="2394" spans="1:2" ht="15" x14ac:dyDescent="0.25">
      <c r="A2394" s="150">
        <v>22105</v>
      </c>
      <c r="B2394" s="149">
        <v>57.38</v>
      </c>
    </row>
    <row r="2395" spans="1:2" ht="15" x14ac:dyDescent="0.25">
      <c r="A2395" s="150">
        <v>22108</v>
      </c>
      <c r="B2395" s="149">
        <v>56.87</v>
      </c>
    </row>
    <row r="2396" spans="1:2" ht="15" x14ac:dyDescent="0.25">
      <c r="A2396" s="150">
        <v>22109</v>
      </c>
      <c r="B2396" s="149">
        <v>56.25</v>
      </c>
    </row>
    <row r="2397" spans="1:2" ht="15" x14ac:dyDescent="0.25">
      <c r="A2397" s="150">
        <v>22110</v>
      </c>
      <c r="B2397" s="149">
        <v>56.1</v>
      </c>
    </row>
    <row r="2398" spans="1:2" ht="15" x14ac:dyDescent="0.25">
      <c r="A2398" s="150">
        <v>22111</v>
      </c>
      <c r="B2398" s="149">
        <v>56.12</v>
      </c>
    </row>
    <row r="2399" spans="1:2" ht="15" x14ac:dyDescent="0.25">
      <c r="A2399" s="150">
        <v>22112</v>
      </c>
      <c r="B2399" s="149">
        <v>56.05</v>
      </c>
    </row>
    <row r="2400" spans="1:2" ht="15" x14ac:dyDescent="0.25">
      <c r="A2400" s="150">
        <v>22115</v>
      </c>
      <c r="B2400" s="149">
        <v>55.7</v>
      </c>
    </row>
    <row r="2401" spans="1:2" ht="15" x14ac:dyDescent="0.25">
      <c r="A2401" s="150">
        <v>22116</v>
      </c>
      <c r="B2401" s="149">
        <v>55.7</v>
      </c>
    </row>
    <row r="2402" spans="1:2" ht="15" x14ac:dyDescent="0.25">
      <c r="A2402" s="150">
        <v>22117</v>
      </c>
      <c r="B2402" s="149">
        <v>55.61</v>
      </c>
    </row>
    <row r="2403" spans="1:2" ht="15" x14ac:dyDescent="0.25">
      <c r="A2403" s="150">
        <v>22118</v>
      </c>
      <c r="B2403" s="149">
        <v>55.1</v>
      </c>
    </row>
    <row r="2404" spans="1:2" ht="15" x14ac:dyDescent="0.25">
      <c r="A2404" s="150">
        <v>22119</v>
      </c>
      <c r="B2404" s="149">
        <v>54.72</v>
      </c>
    </row>
    <row r="2405" spans="1:2" ht="15" x14ac:dyDescent="0.25">
      <c r="A2405" s="150">
        <v>22122</v>
      </c>
      <c r="B2405" s="149">
        <v>54.18</v>
      </c>
    </row>
    <row r="2406" spans="1:2" ht="15" x14ac:dyDescent="0.25">
      <c r="A2406" s="150">
        <v>22123</v>
      </c>
      <c r="B2406" s="149">
        <v>54.51</v>
      </c>
    </row>
    <row r="2407" spans="1:2" ht="15" x14ac:dyDescent="0.25">
      <c r="A2407" s="150">
        <v>22124</v>
      </c>
      <c r="B2407" s="149">
        <v>54.17</v>
      </c>
    </row>
    <row r="2408" spans="1:2" ht="15" x14ac:dyDescent="0.25">
      <c r="A2408" s="150">
        <v>22125</v>
      </c>
      <c r="B2408" s="149">
        <v>54.57</v>
      </c>
    </row>
    <row r="2409" spans="1:2" ht="15" x14ac:dyDescent="0.25">
      <c r="A2409" s="150">
        <v>22126</v>
      </c>
      <c r="B2409" s="149">
        <v>55.51</v>
      </c>
    </row>
    <row r="2410" spans="1:2" ht="15" x14ac:dyDescent="0.25">
      <c r="A2410" s="150">
        <v>22129</v>
      </c>
      <c r="B2410" s="149">
        <v>55.53</v>
      </c>
    </row>
    <row r="2411" spans="1:2" ht="15" x14ac:dyDescent="0.25">
      <c r="A2411" s="150">
        <v>22130</v>
      </c>
      <c r="B2411" s="149">
        <v>55.04</v>
      </c>
    </row>
    <row r="2412" spans="1:2" ht="15" x14ac:dyDescent="0.25">
      <c r="A2412" s="150">
        <v>22131</v>
      </c>
      <c r="B2412" s="149">
        <v>54.72</v>
      </c>
    </row>
    <row r="2413" spans="1:2" ht="15" x14ac:dyDescent="0.25">
      <c r="A2413" s="150">
        <v>22132</v>
      </c>
      <c r="B2413" s="149">
        <v>54.89</v>
      </c>
    </row>
    <row r="2414" spans="1:2" ht="15" x14ac:dyDescent="0.25">
      <c r="A2414" s="150">
        <v>22133</v>
      </c>
      <c r="B2414" s="149">
        <v>55.44</v>
      </c>
    </row>
    <row r="2415" spans="1:2" ht="15" x14ac:dyDescent="0.25">
      <c r="A2415" s="150">
        <v>22136</v>
      </c>
      <c r="B2415" s="149">
        <v>55.52</v>
      </c>
    </row>
    <row r="2416" spans="1:2" ht="15" x14ac:dyDescent="0.25">
      <c r="A2416" s="150">
        <v>22137</v>
      </c>
      <c r="B2416" s="149">
        <v>55.84</v>
      </c>
    </row>
    <row r="2417" spans="1:2" ht="15" x14ac:dyDescent="0.25">
      <c r="A2417" s="150">
        <v>22138</v>
      </c>
      <c r="B2417" s="149">
        <v>56.07</v>
      </c>
    </row>
    <row r="2418" spans="1:2" ht="15" x14ac:dyDescent="0.25">
      <c r="A2418" s="150">
        <v>22139</v>
      </c>
      <c r="B2418" s="149">
        <v>56.28</v>
      </c>
    </row>
    <row r="2419" spans="1:2" ht="15" x14ac:dyDescent="0.25">
      <c r="A2419" s="150">
        <v>22140</v>
      </c>
      <c r="B2419" s="149">
        <v>56.66</v>
      </c>
    </row>
    <row r="2420" spans="1:2" ht="15" x14ac:dyDescent="0.25">
      <c r="A2420" s="150">
        <v>22143</v>
      </c>
      <c r="B2420" s="149">
        <v>56.61</v>
      </c>
    </row>
    <row r="2421" spans="1:2" ht="15" x14ac:dyDescent="0.25">
      <c r="A2421" s="150">
        <v>22144</v>
      </c>
      <c r="B2421" s="149">
        <v>56.72</v>
      </c>
    </row>
    <row r="2422" spans="1:2" ht="15" x14ac:dyDescent="0.25">
      <c r="A2422" s="150">
        <v>22145</v>
      </c>
      <c r="B2422" s="149">
        <v>56.84</v>
      </c>
    </row>
    <row r="2423" spans="1:2" ht="15" x14ac:dyDescent="0.25">
      <c r="A2423" s="150">
        <v>22146</v>
      </c>
      <c r="B2423" s="149">
        <v>56.81</v>
      </c>
    </row>
    <row r="2424" spans="1:2" ht="15" x14ac:dyDescent="0.25">
      <c r="A2424" s="150">
        <v>22147</v>
      </c>
      <c r="B2424" s="149">
        <v>57.01</v>
      </c>
    </row>
    <row r="2425" spans="1:2" ht="15" x14ac:dyDescent="0.25">
      <c r="A2425" s="150">
        <v>22150</v>
      </c>
      <c r="B2425" s="149">
        <v>57.19</v>
      </c>
    </row>
    <row r="2426" spans="1:2" ht="15" x14ac:dyDescent="0.25">
      <c r="A2426" s="150">
        <v>22151</v>
      </c>
      <c r="B2426" s="149">
        <v>57.75</v>
      </c>
    </row>
    <row r="2427" spans="1:2" ht="15" x14ac:dyDescent="0.25">
      <c r="A2427" s="150">
        <v>22152</v>
      </c>
      <c r="B2427" s="149">
        <v>58.07</v>
      </c>
    </row>
    <row r="2428" spans="1:2" ht="15" x14ac:dyDescent="0.25">
      <c r="A2428" s="150">
        <v>22153</v>
      </c>
      <c r="B2428" s="149">
        <v>57.79</v>
      </c>
    </row>
    <row r="2429" spans="1:2" ht="15" x14ac:dyDescent="0.25">
      <c r="A2429" s="150">
        <v>22154</v>
      </c>
      <c r="B2429" s="149">
        <v>57.6</v>
      </c>
    </row>
    <row r="2430" spans="1:2" ht="15" x14ac:dyDescent="0.25">
      <c r="A2430" s="150">
        <v>22157</v>
      </c>
      <c r="B2430" s="149">
        <v>57.44</v>
      </c>
    </row>
    <row r="2431" spans="1:2" ht="15" x14ac:dyDescent="0.25">
      <c r="A2431" s="150">
        <v>22158</v>
      </c>
      <c r="B2431" s="149">
        <v>56.84</v>
      </c>
    </row>
    <row r="2432" spans="1:2" ht="15" x14ac:dyDescent="0.25">
      <c r="A2432" s="150">
        <v>22159</v>
      </c>
      <c r="B2432" s="149">
        <v>56.96</v>
      </c>
    </row>
    <row r="2433" spans="1:2" ht="15" x14ac:dyDescent="0.25">
      <c r="A2433" s="150">
        <v>22160</v>
      </c>
      <c r="B2433" s="149">
        <v>57.09</v>
      </c>
    </row>
    <row r="2434" spans="1:2" ht="15" x14ac:dyDescent="0.25">
      <c r="A2434" s="150">
        <v>22161</v>
      </c>
      <c r="B2434" s="149">
        <v>57</v>
      </c>
    </row>
    <row r="2435" spans="1:2" ht="15" x14ac:dyDescent="0.25">
      <c r="A2435" s="150">
        <v>22165</v>
      </c>
      <c r="B2435" s="149">
        <v>56.49</v>
      </c>
    </row>
    <row r="2436" spans="1:2" ht="15" x14ac:dyDescent="0.25">
      <c r="A2436" s="150">
        <v>22166</v>
      </c>
      <c r="B2436" s="149">
        <v>55.79</v>
      </c>
    </row>
    <row r="2437" spans="1:2" ht="15" x14ac:dyDescent="0.25">
      <c r="A2437" s="150">
        <v>22167</v>
      </c>
      <c r="B2437" s="149">
        <v>55.74</v>
      </c>
    </row>
    <row r="2438" spans="1:2" ht="15" x14ac:dyDescent="0.25">
      <c r="A2438" s="150">
        <v>22168</v>
      </c>
      <c r="B2438" s="149">
        <v>56.11</v>
      </c>
    </row>
    <row r="2439" spans="1:2" ht="15" x14ac:dyDescent="0.25">
      <c r="A2439" s="150">
        <v>22171</v>
      </c>
      <c r="B2439" s="149">
        <v>55.72</v>
      </c>
    </row>
    <row r="2440" spans="1:2" ht="15" x14ac:dyDescent="0.25">
      <c r="A2440" s="150">
        <v>22172</v>
      </c>
      <c r="B2440" s="149">
        <v>55.83</v>
      </c>
    </row>
    <row r="2441" spans="1:2" ht="15" x14ac:dyDescent="0.25">
      <c r="A2441" s="150">
        <v>22173</v>
      </c>
      <c r="B2441" s="149">
        <v>55.44</v>
      </c>
    </row>
    <row r="2442" spans="1:2" ht="15" x14ac:dyDescent="0.25">
      <c r="A2442" s="150">
        <v>22174</v>
      </c>
      <c r="B2442" s="149">
        <v>55.22</v>
      </c>
    </row>
    <row r="2443" spans="1:2" ht="15" x14ac:dyDescent="0.25">
      <c r="A2443" s="150">
        <v>22175</v>
      </c>
      <c r="B2443" s="149">
        <v>55.11</v>
      </c>
    </row>
    <row r="2444" spans="1:2" ht="15" x14ac:dyDescent="0.25">
      <c r="A2444" s="150">
        <v>22178</v>
      </c>
      <c r="B2444" s="149">
        <v>53.86</v>
      </c>
    </row>
    <row r="2445" spans="1:2" ht="15" x14ac:dyDescent="0.25">
      <c r="A2445" s="150">
        <v>22179</v>
      </c>
      <c r="B2445" s="149">
        <v>54.01</v>
      </c>
    </row>
    <row r="2446" spans="1:2" ht="15" x14ac:dyDescent="0.25">
      <c r="A2446" s="150">
        <v>22180</v>
      </c>
      <c r="B2446" s="149">
        <v>54.57</v>
      </c>
    </row>
    <row r="2447" spans="1:2" ht="15" x14ac:dyDescent="0.25">
      <c r="A2447" s="150">
        <v>22181</v>
      </c>
      <c r="B2447" s="149">
        <v>54.36</v>
      </c>
    </row>
    <row r="2448" spans="1:2" ht="15" x14ac:dyDescent="0.25">
      <c r="A2448" s="150">
        <v>22182</v>
      </c>
      <c r="B2448" s="149">
        <v>53.9</v>
      </c>
    </row>
    <row r="2449" spans="1:2" ht="15" x14ac:dyDescent="0.25">
      <c r="A2449" s="150">
        <v>22185</v>
      </c>
      <c r="B2449" s="149">
        <v>53.06</v>
      </c>
    </row>
    <row r="2450" spans="1:2" ht="15" x14ac:dyDescent="0.25">
      <c r="A2450" s="150">
        <v>22186</v>
      </c>
      <c r="B2450" s="149">
        <v>52.94</v>
      </c>
    </row>
    <row r="2451" spans="1:2" ht="15" x14ac:dyDescent="0.25">
      <c r="A2451" s="150">
        <v>22187</v>
      </c>
      <c r="B2451" s="149">
        <v>52.48</v>
      </c>
    </row>
    <row r="2452" spans="1:2" ht="15" x14ac:dyDescent="0.25">
      <c r="A2452" s="150">
        <v>22188</v>
      </c>
      <c r="B2452" s="149">
        <v>52.62</v>
      </c>
    </row>
    <row r="2453" spans="1:2" ht="15" x14ac:dyDescent="0.25">
      <c r="A2453" s="150">
        <v>22189</v>
      </c>
      <c r="B2453" s="149">
        <v>53.52</v>
      </c>
    </row>
    <row r="2454" spans="1:2" ht="15" x14ac:dyDescent="0.25">
      <c r="A2454" s="150">
        <v>22192</v>
      </c>
      <c r="B2454" s="149">
        <v>53.36</v>
      </c>
    </row>
    <row r="2455" spans="1:2" ht="15" x14ac:dyDescent="0.25">
      <c r="A2455" s="150">
        <v>22193</v>
      </c>
      <c r="B2455" s="149">
        <v>52.99</v>
      </c>
    </row>
    <row r="2456" spans="1:2" ht="15" x14ac:dyDescent="0.25">
      <c r="A2456" s="150">
        <v>22194</v>
      </c>
      <c r="B2456" s="149">
        <v>53.39</v>
      </c>
    </row>
    <row r="2457" spans="1:2" ht="15" x14ac:dyDescent="0.25">
      <c r="A2457" s="150">
        <v>22195</v>
      </c>
      <c r="B2457" s="149">
        <v>53.72</v>
      </c>
    </row>
    <row r="2458" spans="1:2" ht="15" x14ac:dyDescent="0.25">
      <c r="A2458" s="150">
        <v>22196</v>
      </c>
      <c r="B2458" s="149">
        <v>54.03</v>
      </c>
    </row>
    <row r="2459" spans="1:2" ht="15" x14ac:dyDescent="0.25">
      <c r="A2459" s="150">
        <v>22199</v>
      </c>
      <c r="B2459" s="149">
        <v>54.14</v>
      </c>
    </row>
    <row r="2460" spans="1:2" ht="15" x14ac:dyDescent="0.25">
      <c r="A2460" s="150">
        <v>22200</v>
      </c>
      <c r="B2460" s="149">
        <v>54.22</v>
      </c>
    </row>
    <row r="2461" spans="1:2" ht="15" x14ac:dyDescent="0.25">
      <c r="A2461" s="150">
        <v>22201</v>
      </c>
      <c r="B2461" s="149">
        <v>54.15</v>
      </c>
    </row>
    <row r="2462" spans="1:2" ht="15" x14ac:dyDescent="0.25">
      <c r="A2462" s="150">
        <v>22202</v>
      </c>
      <c r="B2462" s="149">
        <v>54.57</v>
      </c>
    </row>
    <row r="2463" spans="1:2" ht="15" x14ac:dyDescent="0.25">
      <c r="A2463" s="150">
        <v>22203</v>
      </c>
      <c r="B2463" s="149">
        <v>54.86</v>
      </c>
    </row>
    <row r="2464" spans="1:2" ht="15" x14ac:dyDescent="0.25">
      <c r="A2464" s="150">
        <v>22206</v>
      </c>
      <c r="B2464" s="149">
        <v>54.63</v>
      </c>
    </row>
    <row r="2465" spans="1:2" ht="15" x14ac:dyDescent="0.25">
      <c r="A2465" s="150">
        <v>22207</v>
      </c>
      <c r="B2465" s="149">
        <v>54.35</v>
      </c>
    </row>
    <row r="2466" spans="1:2" ht="15" x14ac:dyDescent="0.25">
      <c r="A2466" s="150">
        <v>22208</v>
      </c>
      <c r="B2466" s="149">
        <v>54.25</v>
      </c>
    </row>
    <row r="2467" spans="1:2" ht="15" x14ac:dyDescent="0.25">
      <c r="A2467" s="150">
        <v>22209</v>
      </c>
      <c r="B2467" s="149">
        <v>53.86</v>
      </c>
    </row>
    <row r="2468" spans="1:2" ht="15" x14ac:dyDescent="0.25">
      <c r="A2468" s="150">
        <v>22210</v>
      </c>
      <c r="B2468" s="149">
        <v>53.72</v>
      </c>
    </row>
    <row r="2469" spans="1:2" ht="15" x14ac:dyDescent="0.25">
      <c r="A2469" s="150">
        <v>22213</v>
      </c>
      <c r="B2469" s="149">
        <v>52.7</v>
      </c>
    </row>
    <row r="2470" spans="1:2" ht="15" x14ac:dyDescent="0.25">
      <c r="A2470" s="150">
        <v>22214</v>
      </c>
      <c r="B2470" s="149">
        <v>52.2</v>
      </c>
    </row>
    <row r="2471" spans="1:2" ht="15" x14ac:dyDescent="0.25">
      <c r="A2471" s="150">
        <v>22215</v>
      </c>
      <c r="B2471" s="149">
        <v>53.05</v>
      </c>
    </row>
    <row r="2472" spans="1:2" ht="15" x14ac:dyDescent="0.25">
      <c r="A2472" s="150">
        <v>22216</v>
      </c>
      <c r="B2472" s="149">
        <v>53.62</v>
      </c>
    </row>
    <row r="2473" spans="1:2" ht="15" x14ac:dyDescent="0.25">
      <c r="A2473" s="150">
        <v>22217</v>
      </c>
      <c r="B2473" s="149">
        <v>53.41</v>
      </c>
    </row>
    <row r="2474" spans="1:2" ht="15" x14ac:dyDescent="0.25">
      <c r="A2474" s="150">
        <v>22220</v>
      </c>
      <c r="B2474" s="149">
        <v>53.39</v>
      </c>
    </row>
    <row r="2475" spans="1:2" ht="15" x14ac:dyDescent="0.25">
      <c r="A2475" s="150">
        <v>22221</v>
      </c>
      <c r="B2475" s="149">
        <v>53.94</v>
      </c>
    </row>
    <row r="2476" spans="1:2" ht="15" x14ac:dyDescent="0.25">
      <c r="A2476" s="150">
        <v>22222</v>
      </c>
      <c r="B2476" s="149">
        <v>54.22</v>
      </c>
    </row>
    <row r="2477" spans="1:2" ht="15" x14ac:dyDescent="0.25">
      <c r="A2477" s="150">
        <v>22223</v>
      </c>
      <c r="B2477" s="149">
        <v>54.43</v>
      </c>
    </row>
    <row r="2478" spans="1:2" ht="15" x14ac:dyDescent="0.25">
      <c r="A2478" s="150">
        <v>22224</v>
      </c>
      <c r="B2478" s="149">
        <v>54.9</v>
      </c>
    </row>
    <row r="2479" spans="1:2" ht="15" x14ac:dyDescent="0.25">
      <c r="A2479" s="150">
        <v>22227</v>
      </c>
      <c r="B2479" s="149">
        <v>55.11</v>
      </c>
    </row>
    <row r="2480" spans="1:2" ht="15" x14ac:dyDescent="0.25">
      <c r="A2480" s="150">
        <v>22229</v>
      </c>
      <c r="B2480" s="149">
        <v>55.35</v>
      </c>
    </row>
    <row r="2481" spans="1:2" ht="15" x14ac:dyDescent="0.25">
      <c r="A2481" s="150">
        <v>22230</v>
      </c>
      <c r="B2481" s="149">
        <v>56.43</v>
      </c>
    </row>
    <row r="2482" spans="1:2" ht="15" x14ac:dyDescent="0.25">
      <c r="A2482" s="150">
        <v>22231</v>
      </c>
      <c r="B2482" s="149">
        <v>55.87</v>
      </c>
    </row>
    <row r="2483" spans="1:2" ht="15" x14ac:dyDescent="0.25">
      <c r="A2483" s="150">
        <v>22234</v>
      </c>
      <c r="B2483" s="149">
        <v>55.59</v>
      </c>
    </row>
    <row r="2484" spans="1:2" ht="15" x14ac:dyDescent="0.25">
      <c r="A2484" s="150">
        <v>22235</v>
      </c>
      <c r="B2484" s="149">
        <v>55.81</v>
      </c>
    </row>
    <row r="2485" spans="1:2" ht="15" x14ac:dyDescent="0.25">
      <c r="A2485" s="150">
        <v>22236</v>
      </c>
      <c r="B2485" s="149">
        <v>55.7</v>
      </c>
    </row>
    <row r="2486" spans="1:2" ht="15" x14ac:dyDescent="0.25">
      <c r="A2486" s="150">
        <v>22237</v>
      </c>
      <c r="B2486" s="149">
        <v>55.55</v>
      </c>
    </row>
    <row r="2487" spans="1:2" ht="15" x14ac:dyDescent="0.25">
      <c r="A2487" s="150">
        <v>22238</v>
      </c>
      <c r="B2487" s="149">
        <v>55.82</v>
      </c>
    </row>
    <row r="2488" spans="1:2" ht="15" x14ac:dyDescent="0.25">
      <c r="A2488" s="150">
        <v>22241</v>
      </c>
      <c r="B2488" s="149">
        <v>55.93</v>
      </c>
    </row>
    <row r="2489" spans="1:2" ht="15" x14ac:dyDescent="0.25">
      <c r="A2489" s="150">
        <v>22242</v>
      </c>
      <c r="B2489" s="149">
        <v>55.72</v>
      </c>
    </row>
    <row r="2490" spans="1:2" ht="15" x14ac:dyDescent="0.25">
      <c r="A2490" s="150">
        <v>22243</v>
      </c>
      <c r="B2490" s="149">
        <v>55.8</v>
      </c>
    </row>
    <row r="2491" spans="1:2" ht="15" x14ac:dyDescent="0.25">
      <c r="A2491" s="150">
        <v>22245</v>
      </c>
      <c r="B2491" s="149">
        <v>56.13</v>
      </c>
    </row>
    <row r="2492" spans="1:2" ht="15" x14ac:dyDescent="0.25">
      <c r="A2492" s="150">
        <v>22248</v>
      </c>
      <c r="B2492" s="149">
        <v>56.03</v>
      </c>
    </row>
    <row r="2493" spans="1:2" ht="15" x14ac:dyDescent="0.25">
      <c r="A2493" s="150">
        <v>22249</v>
      </c>
      <c r="B2493" s="149">
        <v>55.83</v>
      </c>
    </row>
    <row r="2494" spans="1:2" ht="15" x14ac:dyDescent="0.25">
      <c r="A2494" s="150">
        <v>22250</v>
      </c>
      <c r="B2494" s="149">
        <v>55.54</v>
      </c>
    </row>
    <row r="2495" spans="1:2" ht="15" x14ac:dyDescent="0.25">
      <c r="A2495" s="150">
        <v>22251</v>
      </c>
      <c r="B2495" s="149">
        <v>55.3</v>
      </c>
    </row>
    <row r="2496" spans="1:2" ht="15" x14ac:dyDescent="0.25">
      <c r="A2496" s="150">
        <v>22252</v>
      </c>
      <c r="B2496" s="149">
        <v>55.39</v>
      </c>
    </row>
    <row r="2497" spans="1:2" ht="15" x14ac:dyDescent="0.25">
      <c r="A2497" s="150">
        <v>22255</v>
      </c>
      <c r="B2497" s="149">
        <v>55.31</v>
      </c>
    </row>
    <row r="2498" spans="1:2" ht="15" x14ac:dyDescent="0.25">
      <c r="A2498" s="150">
        <v>22256</v>
      </c>
      <c r="B2498" s="149">
        <v>55.47</v>
      </c>
    </row>
    <row r="2499" spans="1:2" ht="15" x14ac:dyDescent="0.25">
      <c r="A2499" s="150">
        <v>22257</v>
      </c>
      <c r="B2499" s="149">
        <v>56.02</v>
      </c>
    </row>
    <row r="2500" spans="1:2" ht="15" x14ac:dyDescent="0.25">
      <c r="A2500" s="150">
        <v>22258</v>
      </c>
      <c r="B2500" s="149">
        <v>56.15</v>
      </c>
    </row>
    <row r="2501" spans="1:2" ht="15" x14ac:dyDescent="0.25">
      <c r="A2501" s="150">
        <v>22259</v>
      </c>
      <c r="B2501" s="149">
        <v>56.65</v>
      </c>
    </row>
    <row r="2502" spans="1:2" ht="15" x14ac:dyDescent="0.25">
      <c r="A2502" s="150">
        <v>22262</v>
      </c>
      <c r="B2502" s="149">
        <v>56.85</v>
      </c>
    </row>
    <row r="2503" spans="1:2" ht="15" x14ac:dyDescent="0.25">
      <c r="A2503" s="150">
        <v>22263</v>
      </c>
      <c r="B2503" s="149">
        <v>56.88</v>
      </c>
    </row>
    <row r="2504" spans="1:2" ht="15" x14ac:dyDescent="0.25">
      <c r="A2504" s="150">
        <v>22264</v>
      </c>
      <c r="B2504" s="149">
        <v>56.84</v>
      </c>
    </row>
    <row r="2505" spans="1:2" ht="15" x14ac:dyDescent="0.25">
      <c r="A2505" s="150">
        <v>22265</v>
      </c>
      <c r="B2505" s="149">
        <v>56.68</v>
      </c>
    </row>
    <row r="2506" spans="1:2" ht="15" x14ac:dyDescent="0.25">
      <c r="A2506" s="150">
        <v>22266</v>
      </c>
      <c r="B2506" s="149">
        <v>57.2</v>
      </c>
    </row>
    <row r="2507" spans="1:2" ht="15" x14ac:dyDescent="0.25">
      <c r="A2507" s="150">
        <v>22269</v>
      </c>
      <c r="B2507" s="149">
        <v>57.13</v>
      </c>
    </row>
    <row r="2508" spans="1:2" ht="15" x14ac:dyDescent="0.25">
      <c r="A2508" s="150">
        <v>22270</v>
      </c>
      <c r="B2508" s="149">
        <v>57.09</v>
      </c>
    </row>
    <row r="2509" spans="1:2" ht="15" x14ac:dyDescent="0.25">
      <c r="A2509" s="150">
        <v>22271</v>
      </c>
      <c r="B2509" s="149">
        <v>57.55</v>
      </c>
    </row>
    <row r="2510" spans="1:2" ht="15" x14ac:dyDescent="0.25">
      <c r="A2510" s="150">
        <v>22272</v>
      </c>
      <c r="B2510" s="149">
        <v>57.39</v>
      </c>
    </row>
    <row r="2511" spans="1:2" ht="15" x14ac:dyDescent="0.25">
      <c r="A2511" s="150">
        <v>22273</v>
      </c>
      <c r="B2511" s="149">
        <v>57.44</v>
      </c>
    </row>
    <row r="2512" spans="1:2" ht="15" x14ac:dyDescent="0.25">
      <c r="A2512" s="150">
        <v>22277</v>
      </c>
      <c r="B2512" s="149">
        <v>57.52</v>
      </c>
    </row>
    <row r="2513" spans="1:2" ht="15" x14ac:dyDescent="0.25">
      <c r="A2513" s="150">
        <v>22278</v>
      </c>
      <c r="B2513" s="149">
        <v>57.78</v>
      </c>
    </row>
    <row r="2514" spans="1:2" ht="15" x14ac:dyDescent="0.25">
      <c r="A2514" s="150">
        <v>22279</v>
      </c>
      <c r="B2514" s="149">
        <v>58.05</v>
      </c>
    </row>
    <row r="2515" spans="1:2" ht="15" x14ac:dyDescent="0.25">
      <c r="A2515" s="150">
        <v>22280</v>
      </c>
      <c r="B2515" s="149">
        <v>58.11</v>
      </c>
    </row>
    <row r="2516" spans="1:2" ht="15" x14ac:dyDescent="0.25">
      <c r="A2516" s="150">
        <v>22284</v>
      </c>
      <c r="B2516" s="149">
        <v>57.57</v>
      </c>
    </row>
    <row r="2517" spans="1:2" ht="15" x14ac:dyDescent="0.25">
      <c r="A2517" s="150">
        <v>22285</v>
      </c>
      <c r="B2517" s="149">
        <v>58.36</v>
      </c>
    </row>
    <row r="2518" spans="1:2" ht="15" x14ac:dyDescent="0.25">
      <c r="A2518" s="150">
        <v>22286</v>
      </c>
      <c r="B2518" s="149">
        <v>58.57</v>
      </c>
    </row>
    <row r="2519" spans="1:2" ht="15" x14ac:dyDescent="0.25">
      <c r="A2519" s="150">
        <v>22287</v>
      </c>
      <c r="B2519" s="149">
        <v>58.4</v>
      </c>
    </row>
    <row r="2520" spans="1:2" ht="15" x14ac:dyDescent="0.25">
      <c r="A2520" s="150">
        <v>22290</v>
      </c>
      <c r="B2520" s="149">
        <v>58.81</v>
      </c>
    </row>
    <row r="2521" spans="1:2" ht="15" x14ac:dyDescent="0.25">
      <c r="A2521" s="150">
        <v>22291</v>
      </c>
      <c r="B2521" s="149">
        <v>58.97</v>
      </c>
    </row>
    <row r="2522" spans="1:2" ht="15" x14ac:dyDescent="0.25">
      <c r="A2522" s="150">
        <v>22292</v>
      </c>
      <c r="B2522" s="149">
        <v>59.14</v>
      </c>
    </row>
    <row r="2523" spans="1:2" ht="15" x14ac:dyDescent="0.25">
      <c r="A2523" s="150">
        <v>22293</v>
      </c>
      <c r="B2523" s="149">
        <v>59.32</v>
      </c>
    </row>
    <row r="2524" spans="1:2" ht="15" x14ac:dyDescent="0.25">
      <c r="A2524" s="150">
        <v>22294</v>
      </c>
      <c r="B2524" s="149">
        <v>59.6</v>
      </c>
    </row>
    <row r="2525" spans="1:2" ht="15" x14ac:dyDescent="0.25">
      <c r="A2525" s="150">
        <v>22297</v>
      </c>
      <c r="B2525" s="149">
        <v>59.58</v>
      </c>
    </row>
    <row r="2526" spans="1:2" ht="15" x14ac:dyDescent="0.25">
      <c r="A2526" s="150">
        <v>22298</v>
      </c>
      <c r="B2526" s="149">
        <v>59.64</v>
      </c>
    </row>
    <row r="2527" spans="1:2" ht="15" x14ac:dyDescent="0.25">
      <c r="A2527" s="150">
        <v>22299</v>
      </c>
      <c r="B2527" s="149">
        <v>59.68</v>
      </c>
    </row>
    <row r="2528" spans="1:2" ht="15" x14ac:dyDescent="0.25">
      <c r="A2528" s="150">
        <v>22300</v>
      </c>
      <c r="B2528" s="149">
        <v>59.77</v>
      </c>
    </row>
    <row r="2529" spans="1:2" ht="15" x14ac:dyDescent="0.25">
      <c r="A2529" s="150">
        <v>22301</v>
      </c>
      <c r="B2529" s="149">
        <v>59.96</v>
      </c>
    </row>
    <row r="2530" spans="1:2" ht="15" x14ac:dyDescent="0.25">
      <c r="A2530" s="150">
        <v>22304</v>
      </c>
      <c r="B2530" s="149">
        <v>60.29</v>
      </c>
    </row>
    <row r="2531" spans="1:2" ht="15" x14ac:dyDescent="0.25">
      <c r="A2531" s="150">
        <v>22305</v>
      </c>
      <c r="B2531" s="149">
        <v>60.45</v>
      </c>
    </row>
    <row r="2532" spans="1:2" ht="15" x14ac:dyDescent="0.25">
      <c r="A2532" s="150">
        <v>22306</v>
      </c>
      <c r="B2532" s="149">
        <v>60.53</v>
      </c>
    </row>
    <row r="2533" spans="1:2" ht="15" x14ac:dyDescent="0.25">
      <c r="A2533" s="150">
        <v>22307</v>
      </c>
      <c r="B2533" s="149">
        <v>60.62</v>
      </c>
    </row>
    <row r="2534" spans="1:2" ht="15" x14ac:dyDescent="0.25">
      <c r="A2534" s="150">
        <v>22308</v>
      </c>
      <c r="B2534" s="149">
        <v>61.24</v>
      </c>
    </row>
    <row r="2535" spans="1:2" ht="15" x14ac:dyDescent="0.25">
      <c r="A2535" s="150">
        <v>22311</v>
      </c>
      <c r="B2535" s="149">
        <v>61.97</v>
      </c>
    </row>
    <row r="2536" spans="1:2" ht="15" x14ac:dyDescent="0.25">
      <c r="A2536" s="150">
        <v>22312</v>
      </c>
      <c r="B2536" s="149">
        <v>61.78</v>
      </c>
    </row>
    <row r="2537" spans="1:2" ht="15" x14ac:dyDescent="0.25">
      <c r="A2537" s="150">
        <v>22313</v>
      </c>
      <c r="B2537" s="149">
        <v>61.9</v>
      </c>
    </row>
    <row r="2538" spans="1:2" ht="15" x14ac:dyDescent="0.25">
      <c r="A2538" s="150">
        <v>22314</v>
      </c>
      <c r="B2538" s="149">
        <v>62.3</v>
      </c>
    </row>
    <row r="2539" spans="1:2" ht="15" x14ac:dyDescent="0.25">
      <c r="A2539" s="150">
        <v>22315</v>
      </c>
      <c r="B2539" s="149">
        <v>62.22</v>
      </c>
    </row>
    <row r="2540" spans="1:2" ht="15" x14ac:dyDescent="0.25">
      <c r="A2540" s="150">
        <v>22318</v>
      </c>
      <c r="B2540" s="149">
        <v>61.76</v>
      </c>
    </row>
    <row r="2541" spans="1:2" ht="15" x14ac:dyDescent="0.25">
      <c r="A2541" s="150">
        <v>22319</v>
      </c>
      <c r="B2541" s="149">
        <v>61.65</v>
      </c>
    </row>
    <row r="2542" spans="1:2" ht="15" x14ac:dyDescent="0.25">
      <c r="A2542" s="150">
        <v>22320</v>
      </c>
      <c r="B2542" s="149">
        <v>62.21</v>
      </c>
    </row>
    <row r="2543" spans="1:2" ht="15" x14ac:dyDescent="0.25">
      <c r="A2543" s="150">
        <v>22321</v>
      </c>
      <c r="B2543" s="149">
        <v>62.02</v>
      </c>
    </row>
    <row r="2544" spans="1:2" ht="15" x14ac:dyDescent="0.25">
      <c r="A2544" s="150">
        <v>22322</v>
      </c>
      <c r="B2544" s="149">
        <v>61.5</v>
      </c>
    </row>
    <row r="2545" spans="1:2" ht="15" x14ac:dyDescent="0.25">
      <c r="A2545" s="150">
        <v>22325</v>
      </c>
      <c r="B2545" s="149">
        <v>61.14</v>
      </c>
    </row>
    <row r="2546" spans="1:2" ht="15" x14ac:dyDescent="0.25">
      <c r="A2546" s="150">
        <v>22326</v>
      </c>
      <c r="B2546" s="149">
        <v>61.41</v>
      </c>
    </row>
    <row r="2547" spans="1:2" ht="15" x14ac:dyDescent="0.25">
      <c r="A2547" s="150">
        <v>22327</v>
      </c>
      <c r="B2547" s="149">
        <v>61.92</v>
      </c>
    </row>
    <row r="2548" spans="1:2" ht="15" x14ac:dyDescent="0.25">
      <c r="A2548" s="150">
        <v>22328</v>
      </c>
      <c r="B2548" s="149">
        <v>62.3</v>
      </c>
    </row>
    <row r="2549" spans="1:2" ht="15" x14ac:dyDescent="0.25">
      <c r="A2549" s="150">
        <v>22329</v>
      </c>
      <c r="B2549" s="149">
        <v>62.1</v>
      </c>
    </row>
    <row r="2550" spans="1:2" ht="15" x14ac:dyDescent="0.25">
      <c r="A2550" s="150">
        <v>22332</v>
      </c>
      <c r="B2550" s="149">
        <v>62.32</v>
      </c>
    </row>
    <row r="2551" spans="1:2" ht="15" x14ac:dyDescent="0.25">
      <c r="A2551" s="150">
        <v>22333</v>
      </c>
      <c r="B2551" s="149">
        <v>62.36</v>
      </c>
    </row>
    <row r="2552" spans="1:2" ht="15" x14ac:dyDescent="0.25">
      <c r="A2552" s="150">
        <v>22335</v>
      </c>
      <c r="B2552" s="149">
        <v>62.59</v>
      </c>
    </row>
    <row r="2553" spans="1:2" ht="15" x14ac:dyDescent="0.25">
      <c r="A2553" s="150">
        <v>22336</v>
      </c>
      <c r="B2553" s="149">
        <v>62.84</v>
      </c>
    </row>
    <row r="2554" spans="1:2" ht="15" x14ac:dyDescent="0.25">
      <c r="A2554" s="150">
        <v>22339</v>
      </c>
      <c r="B2554" s="149">
        <v>63.3</v>
      </c>
    </row>
    <row r="2555" spans="1:2" ht="15" x14ac:dyDescent="0.25">
      <c r="A2555" s="150">
        <v>22340</v>
      </c>
      <c r="B2555" s="149">
        <v>63.44</v>
      </c>
    </row>
    <row r="2556" spans="1:2" ht="15" x14ac:dyDescent="0.25">
      <c r="A2556" s="150">
        <v>22341</v>
      </c>
      <c r="B2556" s="149">
        <v>63.43</v>
      </c>
    </row>
    <row r="2557" spans="1:2" ht="15" x14ac:dyDescent="0.25">
      <c r="A2557" s="150">
        <v>22342</v>
      </c>
      <c r="B2557" s="149">
        <v>63.85</v>
      </c>
    </row>
    <row r="2558" spans="1:2" ht="15" x14ac:dyDescent="0.25">
      <c r="A2558" s="150">
        <v>22343</v>
      </c>
      <c r="B2558" s="149">
        <v>63.95</v>
      </c>
    </row>
    <row r="2559" spans="1:2" ht="15" x14ac:dyDescent="0.25">
      <c r="A2559" s="150">
        <v>22346</v>
      </c>
      <c r="B2559" s="149">
        <v>64.05</v>
      </c>
    </row>
    <row r="2560" spans="1:2" ht="15" x14ac:dyDescent="0.25">
      <c r="A2560" s="150">
        <v>22347</v>
      </c>
      <c r="B2560" s="149">
        <v>63.47</v>
      </c>
    </row>
    <row r="2561" spans="1:2" ht="15" x14ac:dyDescent="0.25">
      <c r="A2561" s="150">
        <v>22348</v>
      </c>
      <c r="B2561" s="149">
        <v>63.44</v>
      </c>
    </row>
    <row r="2562" spans="1:2" ht="15" x14ac:dyDescent="0.25">
      <c r="A2562" s="150">
        <v>22349</v>
      </c>
      <c r="B2562" s="149">
        <v>63.5</v>
      </c>
    </row>
    <row r="2563" spans="1:2" ht="15" x14ac:dyDescent="0.25">
      <c r="A2563" s="150">
        <v>22350</v>
      </c>
      <c r="B2563" s="149">
        <v>63.48</v>
      </c>
    </row>
    <row r="2564" spans="1:2" ht="15" x14ac:dyDescent="0.25">
      <c r="A2564" s="150">
        <v>22353</v>
      </c>
      <c r="B2564" s="149">
        <v>63.66</v>
      </c>
    </row>
    <row r="2565" spans="1:2" ht="15" x14ac:dyDescent="0.25">
      <c r="A2565" s="150">
        <v>22354</v>
      </c>
      <c r="B2565" s="149">
        <v>63.38</v>
      </c>
    </row>
    <row r="2566" spans="1:2" ht="15" x14ac:dyDescent="0.25">
      <c r="A2566" s="150">
        <v>22355</v>
      </c>
      <c r="B2566" s="149">
        <v>63.57</v>
      </c>
    </row>
    <row r="2567" spans="1:2" ht="15" x14ac:dyDescent="0.25">
      <c r="A2567" s="150">
        <v>22356</v>
      </c>
      <c r="B2567" s="149">
        <v>64.209999999999994</v>
      </c>
    </row>
    <row r="2568" spans="1:2" ht="15" x14ac:dyDescent="0.25">
      <c r="A2568" s="150">
        <v>22357</v>
      </c>
      <c r="B2568" s="149">
        <v>64</v>
      </c>
    </row>
    <row r="2569" spans="1:2" ht="15" x14ac:dyDescent="0.25">
      <c r="A2569" s="150">
        <v>22360</v>
      </c>
      <c r="B2569" s="149">
        <v>64.86</v>
      </c>
    </row>
    <row r="2570" spans="1:2" ht="15" x14ac:dyDescent="0.25">
      <c r="A2570" s="150">
        <v>22361</v>
      </c>
      <c r="B2570" s="149">
        <v>64.739999999999995</v>
      </c>
    </row>
    <row r="2571" spans="1:2" ht="15" x14ac:dyDescent="0.25">
      <c r="A2571" s="150">
        <v>22362</v>
      </c>
      <c r="B2571" s="149">
        <v>64.7</v>
      </c>
    </row>
    <row r="2572" spans="1:2" ht="15" x14ac:dyDescent="0.25">
      <c r="A2572" s="150">
        <v>22363</v>
      </c>
      <c r="B2572" s="149">
        <v>64.53</v>
      </c>
    </row>
    <row r="2573" spans="1:2" ht="15" x14ac:dyDescent="0.25">
      <c r="A2573" s="150">
        <v>22364</v>
      </c>
      <c r="B2573" s="149">
        <v>64.42</v>
      </c>
    </row>
    <row r="2574" spans="1:2" ht="15" x14ac:dyDescent="0.25">
      <c r="A2574" s="150">
        <v>22367</v>
      </c>
      <c r="B2574" s="149">
        <v>64.349999999999994</v>
      </c>
    </row>
    <row r="2575" spans="1:2" ht="15" x14ac:dyDescent="0.25">
      <c r="A2575" s="150">
        <v>22368</v>
      </c>
      <c r="B2575" s="149">
        <v>64.38</v>
      </c>
    </row>
    <row r="2576" spans="1:2" ht="15" x14ac:dyDescent="0.25">
      <c r="A2576" s="150">
        <v>22369</v>
      </c>
      <c r="B2576" s="149">
        <v>64.930000000000007</v>
      </c>
    </row>
    <row r="2577" spans="1:2" ht="15" x14ac:dyDescent="0.25">
      <c r="A2577" s="150">
        <v>22370</v>
      </c>
      <c r="B2577" s="149">
        <v>65.06</v>
      </c>
    </row>
    <row r="2578" spans="1:2" ht="15" x14ac:dyDescent="0.25">
      <c r="A2578" s="150">
        <v>22374</v>
      </c>
      <c r="B2578" s="149">
        <v>65.599999999999994</v>
      </c>
    </row>
    <row r="2579" spans="1:2" ht="15" x14ac:dyDescent="0.25">
      <c r="A2579" s="150">
        <v>22375</v>
      </c>
      <c r="B2579" s="149">
        <v>65.66</v>
      </c>
    </row>
    <row r="2580" spans="1:2" ht="15" x14ac:dyDescent="0.25">
      <c r="A2580" s="150">
        <v>22376</v>
      </c>
      <c r="B2580" s="149">
        <v>65.459999999999994</v>
      </c>
    </row>
    <row r="2581" spans="1:2" ht="15" x14ac:dyDescent="0.25">
      <c r="A2581" s="150">
        <v>22377</v>
      </c>
      <c r="B2581" s="149">
        <v>65.61</v>
      </c>
    </row>
    <row r="2582" spans="1:2" ht="15" x14ac:dyDescent="0.25">
      <c r="A2582" s="150">
        <v>22378</v>
      </c>
      <c r="B2582" s="149">
        <v>65.959999999999994</v>
      </c>
    </row>
    <row r="2583" spans="1:2" ht="15" x14ac:dyDescent="0.25">
      <c r="A2583" s="150">
        <v>22381</v>
      </c>
      <c r="B2583" s="149">
        <v>66.53</v>
      </c>
    </row>
    <row r="2584" spans="1:2" ht="15" x14ac:dyDescent="0.25">
      <c r="A2584" s="150">
        <v>22382</v>
      </c>
      <c r="B2584" s="149">
        <v>66.62</v>
      </c>
    </row>
    <row r="2585" spans="1:2" ht="15" x14ac:dyDescent="0.25">
      <c r="A2585" s="150">
        <v>22383</v>
      </c>
      <c r="B2585" s="149">
        <v>66.31</v>
      </c>
    </row>
    <row r="2586" spans="1:2" ht="15" x14ac:dyDescent="0.25">
      <c r="A2586" s="150">
        <v>22384</v>
      </c>
      <c r="B2586" s="149">
        <v>66.260000000000005</v>
      </c>
    </row>
    <row r="2587" spans="1:2" ht="15" x14ac:dyDescent="0.25">
      <c r="A2587" s="150">
        <v>22385</v>
      </c>
      <c r="B2587" s="149">
        <v>66.37</v>
      </c>
    </row>
    <row r="2588" spans="1:2" ht="15" x14ac:dyDescent="0.25">
      <c r="A2588" s="150">
        <v>22388</v>
      </c>
      <c r="B2588" s="149">
        <v>68.680000000000007</v>
      </c>
    </row>
    <row r="2589" spans="1:2" ht="15" x14ac:dyDescent="0.25">
      <c r="A2589" s="150">
        <v>22389</v>
      </c>
      <c r="B2589" s="149">
        <v>66.2</v>
      </c>
    </row>
    <row r="2590" spans="1:2" ht="15" x14ac:dyDescent="0.25">
      <c r="A2590" s="150">
        <v>22390</v>
      </c>
      <c r="B2590" s="149">
        <v>65.81</v>
      </c>
    </row>
    <row r="2591" spans="1:2" ht="15" x14ac:dyDescent="0.25">
      <c r="A2591" s="150">
        <v>22391</v>
      </c>
      <c r="B2591" s="149">
        <v>65.819999999999993</v>
      </c>
    </row>
    <row r="2592" spans="1:2" ht="15" x14ac:dyDescent="0.25">
      <c r="A2592" s="150">
        <v>22392</v>
      </c>
      <c r="B2592" s="149">
        <v>65.77</v>
      </c>
    </row>
    <row r="2593" spans="1:2" ht="15" x14ac:dyDescent="0.25">
      <c r="A2593" s="150">
        <v>22395</v>
      </c>
      <c r="B2593" s="149">
        <v>64.400000000000006</v>
      </c>
    </row>
    <row r="2594" spans="1:2" ht="15" x14ac:dyDescent="0.25">
      <c r="A2594" s="150">
        <v>22396</v>
      </c>
      <c r="B2594" s="149">
        <v>65.3</v>
      </c>
    </row>
    <row r="2595" spans="1:2" ht="15" x14ac:dyDescent="0.25">
      <c r="A2595" s="150">
        <v>22397</v>
      </c>
      <c r="B2595" s="149">
        <v>65.55</v>
      </c>
    </row>
    <row r="2596" spans="1:2" ht="15" x14ac:dyDescent="0.25">
      <c r="A2596" s="150">
        <v>22398</v>
      </c>
      <c r="B2596" s="149">
        <v>65.459999999999994</v>
      </c>
    </row>
    <row r="2597" spans="1:2" ht="15" x14ac:dyDescent="0.25">
      <c r="A2597" s="150">
        <v>22399</v>
      </c>
      <c r="B2597" s="149">
        <v>65.31</v>
      </c>
    </row>
    <row r="2598" spans="1:2" ht="15" x14ac:dyDescent="0.25">
      <c r="A2598" s="150">
        <v>22402</v>
      </c>
      <c r="B2598" s="149">
        <v>65.17</v>
      </c>
    </row>
    <row r="2599" spans="1:2" ht="15" x14ac:dyDescent="0.25">
      <c r="A2599" s="150">
        <v>22403</v>
      </c>
      <c r="B2599" s="149">
        <v>65.64</v>
      </c>
    </row>
    <row r="2600" spans="1:2" ht="15" x14ac:dyDescent="0.25">
      <c r="A2600" s="150">
        <v>22404</v>
      </c>
      <c r="B2600" s="149">
        <v>66.180000000000007</v>
      </c>
    </row>
    <row r="2601" spans="1:2" ht="15" x14ac:dyDescent="0.25">
      <c r="A2601" s="150">
        <v>22405</v>
      </c>
      <c r="B2601" s="149">
        <v>66.44</v>
      </c>
    </row>
    <row r="2602" spans="1:2" ht="15" x14ac:dyDescent="0.25">
      <c r="A2602" s="150">
        <v>22406</v>
      </c>
      <c r="B2602" s="149">
        <v>66.52</v>
      </c>
    </row>
    <row r="2603" spans="1:2" ht="15" x14ac:dyDescent="0.25">
      <c r="A2603" s="150">
        <v>22409</v>
      </c>
      <c r="B2603" s="149">
        <v>66.41</v>
      </c>
    </row>
    <row r="2604" spans="1:2" ht="15" x14ac:dyDescent="0.25">
      <c r="A2604" s="150">
        <v>22410</v>
      </c>
      <c r="B2604" s="149">
        <v>66.47</v>
      </c>
    </row>
    <row r="2605" spans="1:2" ht="15" x14ac:dyDescent="0.25">
      <c r="A2605" s="150">
        <v>22411</v>
      </c>
      <c r="B2605" s="149">
        <v>66.41</v>
      </c>
    </row>
    <row r="2606" spans="1:2" ht="15" x14ac:dyDescent="0.25">
      <c r="A2606" s="150">
        <v>22412</v>
      </c>
      <c r="B2606" s="149">
        <v>66.39</v>
      </c>
    </row>
    <row r="2607" spans="1:2" ht="15" x14ac:dyDescent="0.25">
      <c r="A2607" s="150">
        <v>22413</v>
      </c>
      <c r="B2607" s="149">
        <v>66.5</v>
      </c>
    </row>
    <row r="2608" spans="1:2" ht="15" x14ac:dyDescent="0.25">
      <c r="A2608" s="150">
        <v>22416</v>
      </c>
      <c r="B2608" s="149">
        <v>66.83</v>
      </c>
    </row>
    <row r="2609" spans="1:2" ht="15" x14ac:dyDescent="0.25">
      <c r="A2609" s="150">
        <v>22417</v>
      </c>
      <c r="B2609" s="149">
        <v>67.08</v>
      </c>
    </row>
    <row r="2610" spans="1:2" ht="15" x14ac:dyDescent="0.25">
      <c r="A2610" s="150">
        <v>22418</v>
      </c>
      <c r="B2610" s="149">
        <v>67.39</v>
      </c>
    </row>
    <row r="2611" spans="1:2" ht="15" x14ac:dyDescent="0.25">
      <c r="A2611" s="150">
        <v>22419</v>
      </c>
      <c r="B2611" s="149">
        <v>66.989999999999995</v>
      </c>
    </row>
    <row r="2612" spans="1:2" ht="15" x14ac:dyDescent="0.25">
      <c r="A2612" s="150">
        <v>22420</v>
      </c>
      <c r="B2612" s="149">
        <v>67.27</v>
      </c>
    </row>
    <row r="2613" spans="1:2" ht="15" x14ac:dyDescent="0.25">
      <c r="A2613" s="150">
        <v>22423</v>
      </c>
      <c r="B2613" s="149">
        <v>66.849999999999994</v>
      </c>
    </row>
    <row r="2614" spans="1:2" ht="15" x14ac:dyDescent="0.25">
      <c r="A2614" s="150">
        <v>22424</v>
      </c>
      <c r="B2614" s="149">
        <v>66.680000000000007</v>
      </c>
    </row>
    <row r="2615" spans="1:2" ht="15" x14ac:dyDescent="0.25">
      <c r="A2615" s="150">
        <v>22425</v>
      </c>
      <c r="B2615" s="149">
        <v>66.260000000000005</v>
      </c>
    </row>
    <row r="2616" spans="1:2" ht="15" x14ac:dyDescent="0.25">
      <c r="A2616" s="150">
        <v>22426</v>
      </c>
      <c r="B2616" s="149">
        <v>66.010000000000005</v>
      </c>
    </row>
    <row r="2617" spans="1:2" ht="15" x14ac:dyDescent="0.25">
      <c r="A2617" s="150">
        <v>22427</v>
      </c>
      <c r="B2617" s="149">
        <v>66.430000000000007</v>
      </c>
    </row>
    <row r="2618" spans="1:2" ht="15" x14ac:dyDescent="0.25">
      <c r="A2618" s="150">
        <v>22432</v>
      </c>
      <c r="B2618" s="149">
        <v>66.56</v>
      </c>
    </row>
    <row r="2619" spans="1:2" ht="15" x14ac:dyDescent="0.25">
      <c r="A2619" s="150">
        <v>22433</v>
      </c>
      <c r="B2619" s="149">
        <v>66.56</v>
      </c>
    </row>
    <row r="2620" spans="1:2" ht="15" x14ac:dyDescent="0.25">
      <c r="A2620" s="150">
        <v>22434</v>
      </c>
      <c r="B2620" s="149">
        <v>66.73</v>
      </c>
    </row>
    <row r="2621" spans="1:2" ht="15" x14ac:dyDescent="0.25">
      <c r="A2621" s="150">
        <v>22437</v>
      </c>
      <c r="B2621" s="149">
        <v>67.08</v>
      </c>
    </row>
    <row r="2622" spans="1:2" ht="15" x14ac:dyDescent="0.25">
      <c r="A2622" s="150">
        <v>22438</v>
      </c>
      <c r="B2622" s="149">
        <v>66.89</v>
      </c>
    </row>
    <row r="2623" spans="1:2" ht="15" x14ac:dyDescent="0.25">
      <c r="A2623" s="150">
        <v>22439</v>
      </c>
      <c r="B2623" s="149">
        <v>65.64</v>
      </c>
    </row>
    <row r="2624" spans="1:2" ht="15" x14ac:dyDescent="0.25">
      <c r="A2624" s="150">
        <v>22440</v>
      </c>
      <c r="B2624" s="149">
        <v>66.67</v>
      </c>
    </row>
    <row r="2625" spans="1:2" ht="15" x14ac:dyDescent="0.25">
      <c r="A2625" s="150">
        <v>22441</v>
      </c>
      <c r="B2625" s="149">
        <v>66.66</v>
      </c>
    </row>
    <row r="2626" spans="1:2" ht="15" x14ac:dyDescent="0.25">
      <c r="A2626" s="150">
        <v>22444</v>
      </c>
      <c r="B2626" s="149">
        <v>66.150000000000006</v>
      </c>
    </row>
    <row r="2627" spans="1:2" ht="15" x14ac:dyDescent="0.25">
      <c r="A2627" s="150">
        <v>22445</v>
      </c>
      <c r="B2627" s="149">
        <v>65.8</v>
      </c>
    </row>
    <row r="2628" spans="1:2" ht="15" x14ac:dyDescent="0.25">
      <c r="A2628" s="150">
        <v>22446</v>
      </c>
      <c r="B2628" s="149">
        <v>65.98</v>
      </c>
    </row>
    <row r="2629" spans="1:2" ht="15" x14ac:dyDescent="0.25">
      <c r="A2629" s="150">
        <v>22447</v>
      </c>
      <c r="B2629" s="149">
        <v>65.69</v>
      </c>
    </row>
    <row r="2630" spans="1:2" ht="15" x14ac:dyDescent="0.25">
      <c r="A2630" s="150">
        <v>22448</v>
      </c>
      <c r="B2630" s="149">
        <v>65.180000000000007</v>
      </c>
    </row>
    <row r="2631" spans="1:2" ht="15" x14ac:dyDescent="0.25">
      <c r="A2631" s="150">
        <v>22451</v>
      </c>
      <c r="B2631" s="149">
        <v>64.58</v>
      </c>
    </row>
    <row r="2632" spans="1:2" ht="15" x14ac:dyDescent="0.25">
      <c r="A2632" s="150">
        <v>22452</v>
      </c>
      <c r="B2632" s="149">
        <v>65.150000000000006</v>
      </c>
    </row>
    <row r="2633" spans="1:2" ht="15" x14ac:dyDescent="0.25">
      <c r="A2633" s="150">
        <v>22453</v>
      </c>
      <c r="B2633" s="149">
        <v>65.14</v>
      </c>
    </row>
    <row r="2634" spans="1:2" ht="15" x14ac:dyDescent="0.25">
      <c r="A2634" s="150">
        <v>22454</v>
      </c>
      <c r="B2634" s="149">
        <v>64.900000000000006</v>
      </c>
    </row>
    <row r="2635" spans="1:2" ht="15" x14ac:dyDescent="0.25">
      <c r="A2635" s="150">
        <v>22455</v>
      </c>
      <c r="B2635" s="149">
        <v>65.16</v>
      </c>
    </row>
    <row r="2636" spans="1:2" ht="15" x14ac:dyDescent="0.25">
      <c r="A2636" s="150">
        <v>22458</v>
      </c>
      <c r="B2636" s="149">
        <v>64.47</v>
      </c>
    </row>
    <row r="2637" spans="1:2" ht="15" x14ac:dyDescent="0.25">
      <c r="A2637" s="150">
        <v>22459</v>
      </c>
      <c r="B2637" s="149">
        <v>64.47</v>
      </c>
    </row>
    <row r="2638" spans="1:2" ht="15" x14ac:dyDescent="0.25">
      <c r="A2638" s="150">
        <v>22460</v>
      </c>
      <c r="B2638" s="149">
        <v>64.59</v>
      </c>
    </row>
    <row r="2639" spans="1:2" ht="15" x14ac:dyDescent="0.25">
      <c r="A2639" s="150">
        <v>22461</v>
      </c>
      <c r="B2639" s="149">
        <v>64.52</v>
      </c>
    </row>
    <row r="2640" spans="1:2" ht="15" x14ac:dyDescent="0.25">
      <c r="A2640" s="150">
        <v>22462</v>
      </c>
      <c r="B2640" s="149">
        <v>64.64</v>
      </c>
    </row>
    <row r="2641" spans="1:2" ht="15" x14ac:dyDescent="0.25">
      <c r="A2641" s="150">
        <v>22465</v>
      </c>
      <c r="B2641" s="149">
        <v>65.209999999999994</v>
      </c>
    </row>
    <row r="2642" spans="1:2" ht="15" x14ac:dyDescent="0.25">
      <c r="A2642" s="150">
        <v>22467</v>
      </c>
      <c r="B2642" s="149">
        <v>65.63</v>
      </c>
    </row>
    <row r="2643" spans="1:2" ht="15" x14ac:dyDescent="0.25">
      <c r="A2643" s="150">
        <v>22468</v>
      </c>
      <c r="B2643" s="149">
        <v>65.81</v>
      </c>
    </row>
    <row r="2644" spans="1:2" ht="15" x14ac:dyDescent="0.25">
      <c r="A2644" s="150">
        <v>22469</v>
      </c>
      <c r="B2644" s="149">
        <v>65.77</v>
      </c>
    </row>
    <row r="2645" spans="1:2" ht="15" x14ac:dyDescent="0.25">
      <c r="A2645" s="150">
        <v>22472</v>
      </c>
      <c r="B2645" s="149">
        <v>65.709999999999994</v>
      </c>
    </row>
    <row r="2646" spans="1:2" ht="15" x14ac:dyDescent="0.25">
      <c r="A2646" s="150">
        <v>22473</v>
      </c>
      <c r="B2646" s="149">
        <v>65.69</v>
      </c>
    </row>
    <row r="2647" spans="1:2" ht="15" x14ac:dyDescent="0.25">
      <c r="A2647" s="150">
        <v>22474</v>
      </c>
      <c r="B2647" s="149">
        <v>65.319999999999993</v>
      </c>
    </row>
    <row r="2648" spans="1:2" ht="15" x14ac:dyDescent="0.25">
      <c r="A2648" s="150">
        <v>22475</v>
      </c>
      <c r="B2648" s="149">
        <v>64.86</v>
      </c>
    </row>
    <row r="2649" spans="1:2" ht="15" x14ac:dyDescent="0.25">
      <c r="A2649" s="150">
        <v>22476</v>
      </c>
      <c r="B2649" s="149">
        <v>65.28</v>
      </c>
    </row>
    <row r="2650" spans="1:2" ht="15" x14ac:dyDescent="0.25">
      <c r="A2650" s="150">
        <v>22479</v>
      </c>
      <c r="B2650" s="149">
        <v>64.790000000000006</v>
      </c>
    </row>
    <row r="2651" spans="1:2" ht="15" x14ac:dyDescent="0.25">
      <c r="A2651" s="150">
        <v>22480</v>
      </c>
      <c r="B2651" s="149">
        <v>64.41</v>
      </c>
    </row>
    <row r="2652" spans="1:2" ht="15" x14ac:dyDescent="0.25">
      <c r="A2652" s="150">
        <v>22481</v>
      </c>
      <c r="B2652" s="149">
        <v>64.7</v>
      </c>
    </row>
    <row r="2653" spans="1:2" ht="15" x14ac:dyDescent="0.25">
      <c r="A2653" s="150">
        <v>22482</v>
      </c>
      <c r="B2653" s="149">
        <v>64.709999999999994</v>
      </c>
    </row>
    <row r="2654" spans="1:2" ht="15" x14ac:dyDescent="0.25">
      <c r="A2654" s="150">
        <v>22483</v>
      </c>
      <c r="B2654" s="149">
        <v>64.86</v>
      </c>
    </row>
    <row r="2655" spans="1:2" ht="15" x14ac:dyDescent="0.25">
      <c r="A2655" s="150">
        <v>22486</v>
      </c>
      <c r="B2655" s="149">
        <v>64.87</v>
      </c>
    </row>
    <row r="2656" spans="1:2" ht="15" x14ac:dyDescent="0.25">
      <c r="A2656" s="150">
        <v>22487</v>
      </c>
      <c r="B2656" s="149">
        <v>65.23</v>
      </c>
    </row>
    <row r="2657" spans="1:2" ht="15" x14ac:dyDescent="0.25">
      <c r="A2657" s="150">
        <v>22488</v>
      </c>
      <c r="B2657" s="149">
        <v>65.84</v>
      </c>
    </row>
    <row r="2658" spans="1:2" ht="15" x14ac:dyDescent="0.25">
      <c r="A2658" s="150">
        <v>22489</v>
      </c>
      <c r="B2658" s="149">
        <v>66.61</v>
      </c>
    </row>
    <row r="2659" spans="1:2" ht="15" x14ac:dyDescent="0.25">
      <c r="A2659" s="150">
        <v>22490</v>
      </c>
      <c r="B2659" s="149">
        <v>66.709999999999994</v>
      </c>
    </row>
    <row r="2660" spans="1:2" ht="15" x14ac:dyDescent="0.25">
      <c r="A2660" s="150">
        <v>22493</v>
      </c>
      <c r="B2660" s="149">
        <v>66.760000000000005</v>
      </c>
    </row>
    <row r="2661" spans="1:2" ht="15" x14ac:dyDescent="0.25">
      <c r="A2661" s="150">
        <v>22494</v>
      </c>
      <c r="B2661" s="149">
        <v>67.37</v>
      </c>
    </row>
    <row r="2662" spans="1:2" ht="15" x14ac:dyDescent="0.25">
      <c r="A2662" s="150">
        <v>22495</v>
      </c>
      <c r="B2662" s="149">
        <v>66.94</v>
      </c>
    </row>
    <row r="2663" spans="1:2" ht="15" x14ac:dyDescent="0.25">
      <c r="A2663" s="150">
        <v>22496</v>
      </c>
      <c r="B2663" s="149">
        <v>67.290000000000006</v>
      </c>
    </row>
    <row r="2664" spans="1:2" ht="15" x14ac:dyDescent="0.25">
      <c r="A2664" s="150">
        <v>22497</v>
      </c>
      <c r="B2664" s="149">
        <v>67.680000000000007</v>
      </c>
    </row>
    <row r="2665" spans="1:2" ht="15" x14ac:dyDescent="0.25">
      <c r="A2665" s="150">
        <v>22500</v>
      </c>
      <c r="B2665" s="149">
        <v>67.67</v>
      </c>
    </row>
    <row r="2666" spans="1:2" ht="15" x14ac:dyDescent="0.25">
      <c r="A2666" s="150">
        <v>22501</v>
      </c>
      <c r="B2666" s="149">
        <v>67.819999999999993</v>
      </c>
    </row>
    <row r="2667" spans="1:2" ht="15" x14ac:dyDescent="0.25">
      <c r="A2667" s="150">
        <v>22502</v>
      </c>
      <c r="B2667" s="149">
        <v>67.739999999999995</v>
      </c>
    </row>
    <row r="2668" spans="1:2" ht="15" x14ac:dyDescent="0.25">
      <c r="A2668" s="150">
        <v>22503</v>
      </c>
      <c r="B2668" s="149">
        <v>67.95</v>
      </c>
    </row>
    <row r="2669" spans="1:2" ht="15" x14ac:dyDescent="0.25">
      <c r="A2669" s="150">
        <v>22504</v>
      </c>
      <c r="B2669" s="149">
        <v>68.06</v>
      </c>
    </row>
    <row r="2670" spans="1:2" ht="15" x14ac:dyDescent="0.25">
      <c r="A2670" s="150">
        <v>22507</v>
      </c>
      <c r="B2670" s="149">
        <v>67.72</v>
      </c>
    </row>
    <row r="2671" spans="1:2" ht="15" x14ac:dyDescent="0.25">
      <c r="A2671" s="150">
        <v>22508</v>
      </c>
      <c r="B2671" s="149">
        <v>67.55</v>
      </c>
    </row>
    <row r="2672" spans="1:2" ht="15" x14ac:dyDescent="0.25">
      <c r="A2672" s="150">
        <v>22509</v>
      </c>
      <c r="B2672" s="149">
        <v>67.73</v>
      </c>
    </row>
    <row r="2673" spans="1:2" ht="15" x14ac:dyDescent="0.25">
      <c r="A2673" s="150">
        <v>22510</v>
      </c>
      <c r="B2673" s="149">
        <v>68.11</v>
      </c>
    </row>
    <row r="2674" spans="1:2" ht="15" x14ac:dyDescent="0.25">
      <c r="A2674" s="150">
        <v>22511</v>
      </c>
      <c r="B2674" s="149">
        <v>68.290000000000006</v>
      </c>
    </row>
    <row r="2675" spans="1:2" ht="15" x14ac:dyDescent="0.25">
      <c r="A2675" s="150">
        <v>22514</v>
      </c>
      <c r="B2675" s="149">
        <v>68.430000000000007</v>
      </c>
    </row>
    <row r="2676" spans="1:2" ht="15" x14ac:dyDescent="0.25">
      <c r="A2676" s="150">
        <v>22515</v>
      </c>
      <c r="B2676" s="149">
        <v>68.44</v>
      </c>
    </row>
    <row r="2677" spans="1:2" ht="15" x14ac:dyDescent="0.25">
      <c r="A2677" s="150">
        <v>22516</v>
      </c>
      <c r="B2677" s="149">
        <v>67.98</v>
      </c>
    </row>
    <row r="2678" spans="1:2" ht="15" x14ac:dyDescent="0.25">
      <c r="A2678" s="150">
        <v>22517</v>
      </c>
      <c r="B2678" s="149">
        <v>67.59</v>
      </c>
    </row>
    <row r="2679" spans="1:2" ht="15" x14ac:dyDescent="0.25">
      <c r="A2679" s="150">
        <v>22518</v>
      </c>
      <c r="B2679" s="149">
        <v>67.67</v>
      </c>
    </row>
    <row r="2680" spans="1:2" ht="15" x14ac:dyDescent="0.25">
      <c r="A2680" s="150">
        <v>22521</v>
      </c>
      <c r="B2680" s="149">
        <v>67.7</v>
      </c>
    </row>
    <row r="2681" spans="1:2" ht="15" x14ac:dyDescent="0.25">
      <c r="A2681" s="150">
        <v>22522</v>
      </c>
      <c r="B2681" s="149">
        <v>67.55</v>
      </c>
    </row>
    <row r="2682" spans="1:2" ht="15" x14ac:dyDescent="0.25">
      <c r="A2682" s="150">
        <v>22523</v>
      </c>
      <c r="B2682" s="149">
        <v>67.81</v>
      </c>
    </row>
    <row r="2683" spans="1:2" ht="15" x14ac:dyDescent="0.25">
      <c r="A2683" s="150">
        <v>22524</v>
      </c>
      <c r="B2683" s="149">
        <v>68.069999999999993</v>
      </c>
    </row>
    <row r="2684" spans="1:2" ht="15" x14ac:dyDescent="0.25">
      <c r="A2684" s="150">
        <v>22525</v>
      </c>
      <c r="B2684" s="149">
        <v>68.19</v>
      </c>
    </row>
    <row r="2685" spans="1:2" ht="15" x14ac:dyDescent="0.25">
      <c r="A2685" s="150">
        <v>22529</v>
      </c>
      <c r="B2685" s="149">
        <v>67.959999999999994</v>
      </c>
    </row>
    <row r="2686" spans="1:2" ht="15" x14ac:dyDescent="0.25">
      <c r="A2686" s="150">
        <v>22530</v>
      </c>
      <c r="B2686" s="149">
        <v>68.459999999999994</v>
      </c>
    </row>
    <row r="2687" spans="1:2" ht="15" x14ac:dyDescent="0.25">
      <c r="A2687" s="150">
        <v>22531</v>
      </c>
      <c r="B2687" s="149">
        <v>68.349999999999994</v>
      </c>
    </row>
    <row r="2688" spans="1:2" ht="15" x14ac:dyDescent="0.25">
      <c r="A2688" s="150">
        <v>22532</v>
      </c>
      <c r="B2688" s="149">
        <v>67.88</v>
      </c>
    </row>
    <row r="2689" spans="1:2" ht="15" x14ac:dyDescent="0.25">
      <c r="A2689" s="150">
        <v>22535</v>
      </c>
      <c r="B2689" s="149">
        <v>67.28</v>
      </c>
    </row>
    <row r="2690" spans="1:2" ht="15" x14ac:dyDescent="0.25">
      <c r="A2690" s="150">
        <v>22536</v>
      </c>
      <c r="B2690" s="149">
        <v>67.959999999999994</v>
      </c>
    </row>
    <row r="2691" spans="1:2" ht="15" x14ac:dyDescent="0.25">
      <c r="A2691" s="150">
        <v>22537</v>
      </c>
      <c r="B2691" s="149">
        <v>68.010000000000005</v>
      </c>
    </row>
    <row r="2692" spans="1:2" ht="15" x14ac:dyDescent="0.25">
      <c r="A2692" s="150">
        <v>22538</v>
      </c>
      <c r="B2692" s="149">
        <v>67.53</v>
      </c>
    </row>
    <row r="2693" spans="1:2" ht="15" x14ac:dyDescent="0.25">
      <c r="A2693" s="150">
        <v>22539</v>
      </c>
      <c r="B2693" s="149">
        <v>67.650000000000006</v>
      </c>
    </row>
    <row r="2694" spans="1:2" ht="15" x14ac:dyDescent="0.25">
      <c r="A2694" s="150">
        <v>22542</v>
      </c>
      <c r="B2694" s="149">
        <v>67.209999999999994</v>
      </c>
    </row>
    <row r="2695" spans="1:2" ht="15" x14ac:dyDescent="0.25">
      <c r="A2695" s="150">
        <v>22543</v>
      </c>
      <c r="B2695" s="149">
        <v>66.08</v>
      </c>
    </row>
    <row r="2696" spans="1:2" ht="15" x14ac:dyDescent="0.25">
      <c r="A2696" s="150">
        <v>22544</v>
      </c>
      <c r="B2696" s="149">
        <v>66.959999999999994</v>
      </c>
    </row>
    <row r="2697" spans="1:2" ht="15" x14ac:dyDescent="0.25">
      <c r="A2697" s="150">
        <v>22545</v>
      </c>
      <c r="B2697" s="149">
        <v>66.989999999999995</v>
      </c>
    </row>
    <row r="2698" spans="1:2" ht="15" x14ac:dyDescent="0.25">
      <c r="A2698" s="150">
        <v>22546</v>
      </c>
      <c r="B2698" s="149">
        <v>66.72</v>
      </c>
    </row>
    <row r="2699" spans="1:2" ht="15" x14ac:dyDescent="0.25">
      <c r="A2699" s="150">
        <v>22549</v>
      </c>
      <c r="B2699" s="149">
        <v>65.77</v>
      </c>
    </row>
    <row r="2700" spans="1:2" ht="15" x14ac:dyDescent="0.25">
      <c r="A2700" s="150">
        <v>22550</v>
      </c>
      <c r="B2700" s="149">
        <v>65.78</v>
      </c>
    </row>
    <row r="2701" spans="1:2" ht="15" x14ac:dyDescent="0.25">
      <c r="A2701" s="150">
        <v>22551</v>
      </c>
      <c r="B2701" s="149">
        <v>66.47</v>
      </c>
    </row>
    <row r="2702" spans="1:2" ht="15" x14ac:dyDescent="0.25">
      <c r="A2702" s="150">
        <v>22552</v>
      </c>
      <c r="B2702" s="149">
        <v>66.58</v>
      </c>
    </row>
    <row r="2703" spans="1:2" ht="15" x14ac:dyDescent="0.25">
      <c r="A2703" s="150">
        <v>22553</v>
      </c>
      <c r="B2703" s="149">
        <v>66.73</v>
      </c>
    </row>
    <row r="2704" spans="1:2" ht="15" x14ac:dyDescent="0.25">
      <c r="A2704" s="150">
        <v>22556</v>
      </c>
      <c r="B2704" s="149">
        <v>66.77</v>
      </c>
    </row>
    <row r="2705" spans="1:2" ht="15" x14ac:dyDescent="0.25">
      <c r="A2705" s="150">
        <v>22557</v>
      </c>
      <c r="B2705" s="149">
        <v>66.73</v>
      </c>
    </row>
    <row r="2706" spans="1:2" ht="15" x14ac:dyDescent="0.25">
      <c r="A2706" s="150">
        <v>22558</v>
      </c>
      <c r="B2706" s="149">
        <v>67.180000000000007</v>
      </c>
    </row>
    <row r="2707" spans="1:2" ht="15" x14ac:dyDescent="0.25">
      <c r="A2707" s="150">
        <v>22559</v>
      </c>
      <c r="B2707" s="149">
        <v>67.77</v>
      </c>
    </row>
    <row r="2708" spans="1:2" ht="15" x14ac:dyDescent="0.25">
      <c r="A2708" s="150">
        <v>22560</v>
      </c>
      <c r="B2708" s="149">
        <v>66.97</v>
      </c>
    </row>
    <row r="2709" spans="1:2" ht="15" x14ac:dyDescent="0.25">
      <c r="A2709" s="150">
        <v>22563</v>
      </c>
      <c r="B2709" s="149">
        <v>67.94</v>
      </c>
    </row>
    <row r="2710" spans="1:2" ht="15" x14ac:dyDescent="0.25">
      <c r="A2710" s="150">
        <v>22564</v>
      </c>
      <c r="B2710" s="149">
        <v>68.11</v>
      </c>
    </row>
    <row r="2711" spans="1:2" ht="15" x14ac:dyDescent="0.25">
      <c r="A2711" s="150">
        <v>22565</v>
      </c>
      <c r="B2711" s="149">
        <v>68.17</v>
      </c>
    </row>
    <row r="2712" spans="1:2" ht="15" x14ac:dyDescent="0.25">
      <c r="A2712" s="150">
        <v>22566</v>
      </c>
      <c r="B2712" s="149">
        <v>68.16</v>
      </c>
    </row>
    <row r="2713" spans="1:2" ht="15" x14ac:dyDescent="0.25">
      <c r="A2713" s="150">
        <v>22567</v>
      </c>
      <c r="B2713" s="149">
        <v>68.040000000000006</v>
      </c>
    </row>
    <row r="2714" spans="1:2" ht="15" x14ac:dyDescent="0.25">
      <c r="A2714" s="150">
        <v>22570</v>
      </c>
      <c r="B2714" s="149">
        <v>67.849999999999994</v>
      </c>
    </row>
    <row r="2715" spans="1:2" ht="15" x14ac:dyDescent="0.25">
      <c r="A2715" s="150">
        <v>22571</v>
      </c>
      <c r="B2715" s="149">
        <v>67.87</v>
      </c>
    </row>
    <row r="2716" spans="1:2" ht="15" x14ac:dyDescent="0.25">
      <c r="A2716" s="150">
        <v>22572</v>
      </c>
      <c r="B2716" s="149">
        <v>68.209999999999994</v>
      </c>
    </row>
    <row r="2717" spans="1:2" ht="15" x14ac:dyDescent="0.25">
      <c r="A2717" s="150">
        <v>22573</v>
      </c>
      <c r="B2717" s="149">
        <v>68.45</v>
      </c>
    </row>
    <row r="2718" spans="1:2" ht="15" x14ac:dyDescent="0.25">
      <c r="A2718" s="150">
        <v>22574</v>
      </c>
      <c r="B2718" s="149">
        <v>68</v>
      </c>
    </row>
    <row r="2719" spans="1:2" ht="15" x14ac:dyDescent="0.25">
      <c r="A2719" s="150">
        <v>22577</v>
      </c>
      <c r="B2719" s="149">
        <v>68.06</v>
      </c>
    </row>
    <row r="2720" spans="1:2" ht="15" x14ac:dyDescent="0.25">
      <c r="A2720" s="150">
        <v>22578</v>
      </c>
      <c r="B2720" s="149">
        <v>67.98</v>
      </c>
    </row>
    <row r="2721" spans="1:2" ht="15" x14ac:dyDescent="0.25">
      <c r="A2721" s="150">
        <v>22579</v>
      </c>
      <c r="B2721" s="149">
        <v>68.34</v>
      </c>
    </row>
    <row r="2722" spans="1:2" ht="15" x14ac:dyDescent="0.25">
      <c r="A2722" s="150">
        <v>22580</v>
      </c>
      <c r="B2722" s="149">
        <v>68.459999999999994</v>
      </c>
    </row>
    <row r="2723" spans="1:2" ht="15" x14ac:dyDescent="0.25">
      <c r="A2723" s="150">
        <v>22581</v>
      </c>
      <c r="B2723" s="149">
        <v>68.34</v>
      </c>
    </row>
    <row r="2724" spans="1:2" ht="15" x14ac:dyDescent="0.25">
      <c r="A2724" s="150">
        <v>22584</v>
      </c>
      <c r="B2724" s="149">
        <v>68.42</v>
      </c>
    </row>
    <row r="2725" spans="1:2" ht="15" x14ac:dyDescent="0.25">
      <c r="A2725" s="150">
        <v>22585</v>
      </c>
      <c r="B2725" s="149">
        <v>68.62</v>
      </c>
    </row>
    <row r="2726" spans="1:2" ht="15" x14ac:dyDescent="0.25">
      <c r="A2726" s="150">
        <v>22586</v>
      </c>
      <c r="B2726" s="149">
        <v>68.73</v>
      </c>
    </row>
    <row r="2727" spans="1:2" ht="15" x14ac:dyDescent="0.25">
      <c r="A2727" s="150">
        <v>22587</v>
      </c>
      <c r="B2727" s="149">
        <v>69.11</v>
      </c>
    </row>
    <row r="2728" spans="1:2" ht="15" x14ac:dyDescent="0.25">
      <c r="A2728" s="150">
        <v>22588</v>
      </c>
      <c r="B2728" s="149">
        <v>69.47</v>
      </c>
    </row>
    <row r="2729" spans="1:2" ht="15" x14ac:dyDescent="0.25">
      <c r="A2729" s="150">
        <v>22591</v>
      </c>
      <c r="B2729" s="149">
        <v>70.010000000000005</v>
      </c>
    </row>
    <row r="2730" spans="1:2" ht="15" x14ac:dyDescent="0.25">
      <c r="A2730" s="150">
        <v>22593</v>
      </c>
      <c r="B2730" s="149">
        <v>70.87</v>
      </c>
    </row>
    <row r="2731" spans="1:2" ht="15" x14ac:dyDescent="0.25">
      <c r="A2731" s="150">
        <v>22594</v>
      </c>
      <c r="B2731" s="149">
        <v>70.77</v>
      </c>
    </row>
    <row r="2732" spans="1:2" ht="15" x14ac:dyDescent="0.25">
      <c r="A2732" s="150">
        <v>22595</v>
      </c>
      <c r="B2732" s="149">
        <v>71.069999999999993</v>
      </c>
    </row>
    <row r="2733" spans="1:2" ht="15" x14ac:dyDescent="0.25">
      <c r="A2733" s="150">
        <v>22598</v>
      </c>
      <c r="B2733" s="149">
        <v>71.27</v>
      </c>
    </row>
    <row r="2734" spans="1:2" ht="15" x14ac:dyDescent="0.25">
      <c r="A2734" s="150">
        <v>22599</v>
      </c>
      <c r="B2734" s="149">
        <v>71.66</v>
      </c>
    </row>
    <row r="2735" spans="1:2" ht="15" x14ac:dyDescent="0.25">
      <c r="A2735" s="150">
        <v>22600</v>
      </c>
      <c r="B2735" s="149">
        <v>71.67</v>
      </c>
    </row>
    <row r="2736" spans="1:2" ht="15" x14ac:dyDescent="0.25">
      <c r="A2736" s="150">
        <v>22601</v>
      </c>
      <c r="B2736" s="149">
        <v>71.62</v>
      </c>
    </row>
    <row r="2737" spans="1:2" ht="15" x14ac:dyDescent="0.25">
      <c r="A2737" s="150">
        <v>22602</v>
      </c>
      <c r="B2737" s="149">
        <v>71.62</v>
      </c>
    </row>
    <row r="2738" spans="1:2" ht="15" x14ac:dyDescent="0.25">
      <c r="A2738" s="150">
        <v>22605</v>
      </c>
      <c r="B2738" s="149">
        <v>71.72</v>
      </c>
    </row>
    <row r="2739" spans="1:2" ht="15" x14ac:dyDescent="0.25">
      <c r="A2739" s="150">
        <v>22606</v>
      </c>
      <c r="B2739" s="149">
        <v>71.78</v>
      </c>
    </row>
    <row r="2740" spans="1:2" ht="15" x14ac:dyDescent="0.25">
      <c r="A2740" s="150">
        <v>22607</v>
      </c>
      <c r="B2740" s="149">
        <v>71.7</v>
      </c>
    </row>
    <row r="2741" spans="1:2" ht="15" x14ac:dyDescent="0.25">
      <c r="A2741" s="150">
        <v>22609</v>
      </c>
      <c r="B2741" s="149">
        <v>71.84</v>
      </c>
    </row>
    <row r="2742" spans="1:2" ht="15" x14ac:dyDescent="0.25">
      <c r="A2742" s="150">
        <v>22612</v>
      </c>
      <c r="B2742" s="149">
        <v>71.849999999999994</v>
      </c>
    </row>
    <row r="2743" spans="1:2" ht="15" x14ac:dyDescent="0.25">
      <c r="A2743" s="150">
        <v>22613</v>
      </c>
      <c r="B2743" s="149">
        <v>71.75</v>
      </c>
    </row>
    <row r="2744" spans="1:2" ht="15" x14ac:dyDescent="0.25">
      <c r="A2744" s="150">
        <v>22614</v>
      </c>
      <c r="B2744" s="149">
        <v>71.7</v>
      </c>
    </row>
    <row r="2745" spans="1:2" ht="15" x14ac:dyDescent="0.25">
      <c r="A2745" s="150">
        <v>22615</v>
      </c>
      <c r="B2745" s="149">
        <v>71.319999999999993</v>
      </c>
    </row>
    <row r="2746" spans="1:2" ht="15" x14ac:dyDescent="0.25">
      <c r="A2746" s="150">
        <v>22616</v>
      </c>
      <c r="B2746" s="149">
        <v>71.78</v>
      </c>
    </row>
    <row r="2747" spans="1:2" ht="15" x14ac:dyDescent="0.25">
      <c r="A2747" s="150">
        <v>22619</v>
      </c>
      <c r="B2747" s="149">
        <v>72.010000000000005</v>
      </c>
    </row>
    <row r="2748" spans="1:2" ht="15" x14ac:dyDescent="0.25">
      <c r="A2748" s="150">
        <v>22620</v>
      </c>
      <c r="B2748" s="149">
        <v>71.930000000000007</v>
      </c>
    </row>
    <row r="2749" spans="1:2" ht="15" x14ac:dyDescent="0.25">
      <c r="A2749" s="150">
        <v>22621</v>
      </c>
      <c r="B2749" s="149">
        <v>71.989999999999995</v>
      </c>
    </row>
    <row r="2750" spans="1:2" ht="15" x14ac:dyDescent="0.25">
      <c r="A2750" s="150">
        <v>22622</v>
      </c>
      <c r="B2750" s="149">
        <v>71.7</v>
      </c>
    </row>
    <row r="2751" spans="1:2" ht="15" x14ac:dyDescent="0.25">
      <c r="A2751" s="150">
        <v>22623</v>
      </c>
      <c r="B2751" s="149">
        <v>72.040000000000006</v>
      </c>
    </row>
    <row r="2752" spans="1:2" ht="15" x14ac:dyDescent="0.25">
      <c r="A2752" s="150">
        <v>22626</v>
      </c>
      <c r="B2752" s="149">
        <v>72.39</v>
      </c>
    </row>
    <row r="2753" spans="1:2" ht="15" x14ac:dyDescent="0.25">
      <c r="A2753" s="150">
        <v>22627</v>
      </c>
      <c r="B2753" s="149">
        <v>72.64</v>
      </c>
    </row>
    <row r="2754" spans="1:2" ht="15" x14ac:dyDescent="0.25">
      <c r="A2754" s="150">
        <v>22628</v>
      </c>
      <c r="B2754" s="149">
        <v>72.53</v>
      </c>
    </row>
    <row r="2755" spans="1:2" ht="15" x14ac:dyDescent="0.25">
      <c r="A2755" s="150">
        <v>22629</v>
      </c>
      <c r="B2755" s="149">
        <v>71.98</v>
      </c>
    </row>
    <row r="2756" spans="1:2" ht="15" x14ac:dyDescent="0.25">
      <c r="A2756" s="150">
        <v>22630</v>
      </c>
      <c r="B2756" s="149">
        <v>72.010000000000005</v>
      </c>
    </row>
    <row r="2757" spans="1:2" ht="15" x14ac:dyDescent="0.25">
      <c r="A2757" s="150">
        <v>22633</v>
      </c>
      <c r="B2757" s="149">
        <v>71.760000000000005</v>
      </c>
    </row>
    <row r="2758" spans="1:2" ht="15" x14ac:dyDescent="0.25">
      <c r="A2758" s="150">
        <v>22634</v>
      </c>
      <c r="B2758" s="149">
        <v>71.260000000000005</v>
      </c>
    </row>
    <row r="2759" spans="1:2" ht="15" x14ac:dyDescent="0.25">
      <c r="A2759" s="150">
        <v>22635</v>
      </c>
      <c r="B2759" s="149">
        <v>71.12</v>
      </c>
    </row>
    <row r="2760" spans="1:2" ht="15" x14ac:dyDescent="0.25">
      <c r="A2760" s="150">
        <v>22636</v>
      </c>
      <c r="B2760" s="149">
        <v>70.86</v>
      </c>
    </row>
    <row r="2761" spans="1:2" ht="15" x14ac:dyDescent="0.25">
      <c r="A2761" s="150">
        <v>22637</v>
      </c>
      <c r="B2761" s="149">
        <v>70.91</v>
      </c>
    </row>
    <row r="2762" spans="1:2" ht="15" x14ac:dyDescent="0.25">
      <c r="A2762" s="150">
        <v>22641</v>
      </c>
      <c r="B2762" s="149">
        <v>71.02</v>
      </c>
    </row>
    <row r="2763" spans="1:2" ht="15" x14ac:dyDescent="0.25">
      <c r="A2763" s="150">
        <v>22642</v>
      </c>
      <c r="B2763" s="149">
        <v>71.650000000000006</v>
      </c>
    </row>
    <row r="2764" spans="1:2" ht="15" x14ac:dyDescent="0.25">
      <c r="A2764" s="150">
        <v>22643</v>
      </c>
      <c r="B2764" s="149">
        <v>71.69</v>
      </c>
    </row>
    <row r="2765" spans="1:2" ht="15" x14ac:dyDescent="0.25">
      <c r="A2765" s="150">
        <v>22644</v>
      </c>
      <c r="B2765" s="149">
        <v>71.55</v>
      </c>
    </row>
    <row r="2766" spans="1:2" ht="15" x14ac:dyDescent="0.25">
      <c r="A2766" s="150">
        <v>22648</v>
      </c>
      <c r="B2766" s="149">
        <v>70.959999999999994</v>
      </c>
    </row>
    <row r="2767" spans="1:2" ht="15" x14ac:dyDescent="0.25">
      <c r="A2767" s="150">
        <v>22649</v>
      </c>
      <c r="B2767" s="149">
        <v>71.13</v>
      </c>
    </row>
    <row r="2768" spans="1:2" ht="15" x14ac:dyDescent="0.25">
      <c r="A2768" s="150">
        <v>22650</v>
      </c>
      <c r="B2768" s="149">
        <v>70.64</v>
      </c>
    </row>
    <row r="2769" spans="1:2" ht="15" x14ac:dyDescent="0.25">
      <c r="A2769" s="150">
        <v>22651</v>
      </c>
      <c r="B2769" s="149">
        <v>69.66</v>
      </c>
    </row>
    <row r="2770" spans="1:2" ht="15" x14ac:dyDescent="0.25">
      <c r="A2770" s="150">
        <v>22654</v>
      </c>
      <c r="B2770" s="149">
        <v>69.12</v>
      </c>
    </row>
    <row r="2771" spans="1:2" ht="15" x14ac:dyDescent="0.25">
      <c r="A2771" s="150">
        <v>22655</v>
      </c>
      <c r="B2771" s="149">
        <v>69.150000000000006</v>
      </c>
    </row>
    <row r="2772" spans="1:2" ht="15" x14ac:dyDescent="0.25">
      <c r="A2772" s="150">
        <v>22656</v>
      </c>
      <c r="B2772" s="149">
        <v>68.959999999999994</v>
      </c>
    </row>
    <row r="2773" spans="1:2" ht="15" x14ac:dyDescent="0.25">
      <c r="A2773" s="150">
        <v>22657</v>
      </c>
      <c r="B2773" s="149">
        <v>69.37</v>
      </c>
    </row>
    <row r="2774" spans="1:2" ht="15" x14ac:dyDescent="0.25">
      <c r="A2774" s="150">
        <v>22658</v>
      </c>
      <c r="B2774" s="149">
        <v>69.61</v>
      </c>
    </row>
    <row r="2775" spans="1:2" ht="15" x14ac:dyDescent="0.25">
      <c r="A2775" s="150">
        <v>22661</v>
      </c>
      <c r="B2775" s="149">
        <v>69.47</v>
      </c>
    </row>
    <row r="2776" spans="1:2" ht="15" x14ac:dyDescent="0.25">
      <c r="A2776" s="150">
        <v>22662</v>
      </c>
      <c r="B2776" s="149">
        <v>69.069999999999993</v>
      </c>
    </row>
    <row r="2777" spans="1:2" ht="15" x14ac:dyDescent="0.25">
      <c r="A2777" s="150">
        <v>22663</v>
      </c>
      <c r="B2777" s="149">
        <v>68.319999999999993</v>
      </c>
    </row>
    <row r="2778" spans="1:2" ht="15" x14ac:dyDescent="0.25">
      <c r="A2778" s="150">
        <v>22664</v>
      </c>
      <c r="B2778" s="149">
        <v>68.39</v>
      </c>
    </row>
    <row r="2779" spans="1:2" ht="15" x14ac:dyDescent="0.25">
      <c r="A2779" s="150">
        <v>22665</v>
      </c>
      <c r="B2779" s="149">
        <v>68.75</v>
      </c>
    </row>
    <row r="2780" spans="1:2" ht="15" x14ac:dyDescent="0.25">
      <c r="A2780" s="150">
        <v>22668</v>
      </c>
      <c r="B2780" s="149">
        <v>68.81</v>
      </c>
    </row>
    <row r="2781" spans="1:2" ht="15" x14ac:dyDescent="0.25">
      <c r="A2781" s="150">
        <v>22669</v>
      </c>
      <c r="B2781" s="149">
        <v>68.290000000000006</v>
      </c>
    </row>
    <row r="2782" spans="1:2" ht="15" x14ac:dyDescent="0.25">
      <c r="A2782" s="150">
        <v>22670</v>
      </c>
      <c r="B2782" s="149">
        <v>68.400000000000006</v>
      </c>
    </row>
    <row r="2783" spans="1:2" ht="15" x14ac:dyDescent="0.25">
      <c r="A2783" s="150">
        <v>22671</v>
      </c>
      <c r="B2783" s="149">
        <v>68.349999999999994</v>
      </c>
    </row>
    <row r="2784" spans="1:2" ht="15" x14ac:dyDescent="0.25">
      <c r="A2784" s="150">
        <v>22672</v>
      </c>
      <c r="B2784" s="149">
        <v>68.13</v>
      </c>
    </row>
    <row r="2785" spans="1:2" ht="15" x14ac:dyDescent="0.25">
      <c r="A2785" s="150">
        <v>22675</v>
      </c>
      <c r="B2785" s="149">
        <v>67.900000000000006</v>
      </c>
    </row>
    <row r="2786" spans="1:2" ht="15" x14ac:dyDescent="0.25">
      <c r="A2786" s="150">
        <v>22676</v>
      </c>
      <c r="B2786" s="149">
        <v>68.17</v>
      </c>
    </row>
    <row r="2787" spans="1:2" ht="15" x14ac:dyDescent="0.25">
      <c r="A2787" s="150">
        <v>22677</v>
      </c>
      <c r="B2787" s="149">
        <v>68.84</v>
      </c>
    </row>
    <row r="2788" spans="1:2" ht="15" x14ac:dyDescent="0.25">
      <c r="A2788" s="150">
        <v>22678</v>
      </c>
      <c r="B2788" s="149">
        <v>69.260000000000005</v>
      </c>
    </row>
    <row r="2789" spans="1:2" ht="15" x14ac:dyDescent="0.25">
      <c r="A2789" s="150">
        <v>22679</v>
      </c>
      <c r="B2789" s="149">
        <v>69.81</v>
      </c>
    </row>
    <row r="2790" spans="1:2" ht="15" x14ac:dyDescent="0.25">
      <c r="A2790" s="150">
        <v>22682</v>
      </c>
      <c r="B2790" s="149">
        <v>69.88</v>
      </c>
    </row>
    <row r="2791" spans="1:2" ht="15" x14ac:dyDescent="0.25">
      <c r="A2791" s="150">
        <v>22683</v>
      </c>
      <c r="B2791" s="149">
        <v>69.959999999999994</v>
      </c>
    </row>
    <row r="2792" spans="1:2" ht="15" x14ac:dyDescent="0.25">
      <c r="A2792" s="150">
        <v>22684</v>
      </c>
      <c r="B2792" s="149">
        <v>70.42</v>
      </c>
    </row>
    <row r="2793" spans="1:2" ht="15" x14ac:dyDescent="0.25">
      <c r="A2793" s="150">
        <v>22685</v>
      </c>
      <c r="B2793" s="149">
        <v>70.58</v>
      </c>
    </row>
    <row r="2794" spans="1:2" ht="15" x14ac:dyDescent="0.25">
      <c r="A2794" s="150">
        <v>22686</v>
      </c>
      <c r="B2794" s="149">
        <v>70.48</v>
      </c>
    </row>
    <row r="2795" spans="1:2" ht="15" x14ac:dyDescent="0.25">
      <c r="A2795" s="150">
        <v>22689</v>
      </c>
      <c r="B2795" s="149">
        <v>70.459999999999994</v>
      </c>
    </row>
    <row r="2796" spans="1:2" ht="15" x14ac:dyDescent="0.25">
      <c r="A2796" s="150">
        <v>22690</v>
      </c>
      <c r="B2796" s="149">
        <v>70.45</v>
      </c>
    </row>
    <row r="2797" spans="1:2" ht="15" x14ac:dyDescent="0.25">
      <c r="A2797" s="150">
        <v>22691</v>
      </c>
      <c r="B2797" s="149">
        <v>70.42</v>
      </c>
    </row>
    <row r="2798" spans="1:2" ht="15" x14ac:dyDescent="0.25">
      <c r="A2798" s="150">
        <v>22692</v>
      </c>
      <c r="B2798" s="149">
        <v>70.739999999999995</v>
      </c>
    </row>
    <row r="2799" spans="1:2" ht="15" x14ac:dyDescent="0.25">
      <c r="A2799" s="150">
        <v>22693</v>
      </c>
      <c r="B2799" s="149">
        <v>70.59</v>
      </c>
    </row>
    <row r="2800" spans="1:2" ht="15" x14ac:dyDescent="0.25">
      <c r="A2800" s="150">
        <v>22696</v>
      </c>
      <c r="B2800" s="149">
        <v>70.41</v>
      </c>
    </row>
    <row r="2801" spans="1:2" ht="15" x14ac:dyDescent="0.25">
      <c r="A2801" s="150">
        <v>22697</v>
      </c>
      <c r="B2801" s="149">
        <v>70.66</v>
      </c>
    </row>
    <row r="2802" spans="1:2" ht="15" x14ac:dyDescent="0.25">
      <c r="A2802" s="150">
        <v>22698</v>
      </c>
      <c r="B2802" s="149">
        <v>70.319999999999993</v>
      </c>
    </row>
    <row r="2803" spans="1:2" ht="15" x14ac:dyDescent="0.25">
      <c r="A2803" s="150">
        <v>22700</v>
      </c>
      <c r="B2803" s="149">
        <v>70.16</v>
      </c>
    </row>
    <row r="2804" spans="1:2" ht="15" x14ac:dyDescent="0.25">
      <c r="A2804" s="150">
        <v>22703</v>
      </c>
      <c r="B2804" s="149">
        <v>69.760000000000005</v>
      </c>
    </row>
    <row r="2805" spans="1:2" ht="15" x14ac:dyDescent="0.25">
      <c r="A2805" s="150">
        <v>22704</v>
      </c>
      <c r="B2805" s="149">
        <v>69.89</v>
      </c>
    </row>
    <row r="2806" spans="1:2" ht="15" x14ac:dyDescent="0.25">
      <c r="A2806" s="150">
        <v>22705</v>
      </c>
      <c r="B2806" s="149">
        <v>69.959999999999994</v>
      </c>
    </row>
    <row r="2807" spans="1:2" ht="15" x14ac:dyDescent="0.25">
      <c r="A2807" s="150">
        <v>22706</v>
      </c>
      <c r="B2807" s="149">
        <v>70.2</v>
      </c>
    </row>
    <row r="2808" spans="1:2" ht="15" x14ac:dyDescent="0.25">
      <c r="A2808" s="150">
        <v>22707</v>
      </c>
      <c r="B2808" s="149">
        <v>70.16</v>
      </c>
    </row>
    <row r="2809" spans="1:2" ht="15" x14ac:dyDescent="0.25">
      <c r="A2809" s="150">
        <v>22710</v>
      </c>
      <c r="B2809" s="149">
        <v>70.010000000000005</v>
      </c>
    </row>
    <row r="2810" spans="1:2" ht="15" x14ac:dyDescent="0.25">
      <c r="A2810" s="150">
        <v>22711</v>
      </c>
      <c r="B2810" s="149">
        <v>69.78</v>
      </c>
    </row>
    <row r="2811" spans="1:2" ht="15" x14ac:dyDescent="0.25">
      <c r="A2811" s="150">
        <v>22712</v>
      </c>
      <c r="B2811" s="149">
        <v>69.69</v>
      </c>
    </row>
    <row r="2812" spans="1:2" ht="15" x14ac:dyDescent="0.25">
      <c r="A2812" s="150">
        <v>22713</v>
      </c>
      <c r="B2812" s="149">
        <v>70.19</v>
      </c>
    </row>
    <row r="2813" spans="1:2" ht="15" x14ac:dyDescent="0.25">
      <c r="A2813" s="150">
        <v>22714</v>
      </c>
      <c r="B2813" s="149">
        <v>70.42</v>
      </c>
    </row>
    <row r="2814" spans="1:2" ht="15" x14ac:dyDescent="0.25">
      <c r="A2814" s="150">
        <v>22717</v>
      </c>
      <c r="B2814" s="149">
        <v>70.400000000000006</v>
      </c>
    </row>
    <row r="2815" spans="1:2" ht="15" x14ac:dyDescent="0.25">
      <c r="A2815" s="150">
        <v>22718</v>
      </c>
      <c r="B2815" s="149">
        <v>70.599999999999994</v>
      </c>
    </row>
    <row r="2816" spans="1:2" ht="15" x14ac:dyDescent="0.25">
      <c r="A2816" s="150">
        <v>22719</v>
      </c>
      <c r="B2816" s="149">
        <v>70.91</v>
      </c>
    </row>
    <row r="2817" spans="1:2" ht="15" x14ac:dyDescent="0.25">
      <c r="A2817" s="150">
        <v>22720</v>
      </c>
      <c r="B2817" s="149">
        <v>71.06</v>
      </c>
    </row>
    <row r="2818" spans="1:2" ht="15" x14ac:dyDescent="0.25">
      <c r="A2818" s="150">
        <v>22721</v>
      </c>
      <c r="B2818" s="149">
        <v>70.94</v>
      </c>
    </row>
    <row r="2819" spans="1:2" ht="15" x14ac:dyDescent="0.25">
      <c r="A2819" s="150">
        <v>22724</v>
      </c>
      <c r="B2819" s="149">
        <v>70.849999999999994</v>
      </c>
    </row>
    <row r="2820" spans="1:2" ht="15" x14ac:dyDescent="0.25">
      <c r="A2820" s="150">
        <v>22725</v>
      </c>
      <c r="B2820" s="149">
        <v>70.66</v>
      </c>
    </row>
    <row r="2821" spans="1:2" ht="15" x14ac:dyDescent="0.25">
      <c r="A2821" s="150">
        <v>22726</v>
      </c>
      <c r="B2821" s="149">
        <v>70.510000000000005</v>
      </c>
    </row>
    <row r="2822" spans="1:2" ht="15" x14ac:dyDescent="0.25">
      <c r="A2822" s="150">
        <v>22727</v>
      </c>
      <c r="B2822" s="149">
        <v>70.400000000000006</v>
      </c>
    </row>
    <row r="2823" spans="1:2" ht="15" x14ac:dyDescent="0.25">
      <c r="A2823" s="150">
        <v>22728</v>
      </c>
      <c r="B2823" s="149">
        <v>70.45</v>
      </c>
    </row>
    <row r="2824" spans="1:2" ht="15" x14ac:dyDescent="0.25">
      <c r="A2824" s="150">
        <v>22731</v>
      </c>
      <c r="B2824" s="149">
        <v>69.89</v>
      </c>
    </row>
    <row r="2825" spans="1:2" ht="15" x14ac:dyDescent="0.25">
      <c r="A2825" s="150">
        <v>22732</v>
      </c>
      <c r="B2825" s="149">
        <v>69.7</v>
      </c>
    </row>
    <row r="2826" spans="1:2" ht="15" x14ac:dyDescent="0.25">
      <c r="A2826" s="150">
        <v>22733</v>
      </c>
      <c r="B2826" s="149">
        <v>70.040000000000006</v>
      </c>
    </row>
    <row r="2827" spans="1:2" ht="15" x14ac:dyDescent="0.25">
      <c r="A2827" s="150">
        <v>22734</v>
      </c>
      <c r="B2827" s="149">
        <v>70.010000000000005</v>
      </c>
    </row>
    <row r="2828" spans="1:2" ht="15" x14ac:dyDescent="0.25">
      <c r="A2828" s="150">
        <v>22735</v>
      </c>
      <c r="B2828" s="149">
        <v>69.55</v>
      </c>
    </row>
    <row r="2829" spans="1:2" ht="15" x14ac:dyDescent="0.25">
      <c r="A2829" s="150">
        <v>22738</v>
      </c>
      <c r="B2829" s="149">
        <v>69.37</v>
      </c>
    </row>
    <row r="2830" spans="1:2" ht="15" x14ac:dyDescent="0.25">
      <c r="A2830" s="150">
        <v>22739</v>
      </c>
      <c r="B2830" s="149">
        <v>68.81</v>
      </c>
    </row>
    <row r="2831" spans="1:2" ht="15" x14ac:dyDescent="0.25">
      <c r="A2831" s="150">
        <v>22740</v>
      </c>
      <c r="B2831" s="149">
        <v>68.489999999999995</v>
      </c>
    </row>
    <row r="2832" spans="1:2" ht="15" x14ac:dyDescent="0.25">
      <c r="A2832" s="150">
        <v>22741</v>
      </c>
      <c r="B2832" s="149">
        <v>68.91</v>
      </c>
    </row>
    <row r="2833" spans="1:2" ht="15" x14ac:dyDescent="0.25">
      <c r="A2833" s="150">
        <v>22742</v>
      </c>
      <c r="B2833" s="149">
        <v>68.84</v>
      </c>
    </row>
    <row r="2834" spans="1:2" ht="15" x14ac:dyDescent="0.25">
      <c r="A2834" s="150">
        <v>22745</v>
      </c>
      <c r="B2834" s="149">
        <v>68.31</v>
      </c>
    </row>
    <row r="2835" spans="1:2" ht="15" x14ac:dyDescent="0.25">
      <c r="A2835" s="150">
        <v>22746</v>
      </c>
      <c r="B2835" s="149">
        <v>68.56</v>
      </c>
    </row>
    <row r="2836" spans="1:2" ht="15" x14ac:dyDescent="0.25">
      <c r="A2836" s="150">
        <v>22747</v>
      </c>
      <c r="B2836" s="149">
        <v>68.41</v>
      </c>
    </row>
    <row r="2837" spans="1:2" ht="15" x14ac:dyDescent="0.25">
      <c r="A2837" s="150">
        <v>22748</v>
      </c>
      <c r="B2837" s="149">
        <v>67.900000000000006</v>
      </c>
    </row>
    <row r="2838" spans="1:2" ht="15" x14ac:dyDescent="0.25">
      <c r="A2838" s="150">
        <v>22749</v>
      </c>
      <c r="B2838" s="149">
        <v>67.900000000000006</v>
      </c>
    </row>
    <row r="2839" spans="1:2" ht="15" x14ac:dyDescent="0.25">
      <c r="A2839" s="150">
        <v>22752</v>
      </c>
      <c r="B2839" s="149">
        <v>67.599999999999994</v>
      </c>
    </row>
    <row r="2840" spans="1:2" ht="15" x14ac:dyDescent="0.25">
      <c r="A2840" s="150">
        <v>22753</v>
      </c>
      <c r="B2840" s="149">
        <v>67.900000000000006</v>
      </c>
    </row>
    <row r="2841" spans="1:2" ht="15" x14ac:dyDescent="0.25">
      <c r="A2841" s="150">
        <v>22754</v>
      </c>
      <c r="B2841" s="149">
        <v>68.27</v>
      </c>
    </row>
    <row r="2842" spans="1:2" ht="15" x14ac:dyDescent="0.25">
      <c r="A2842" s="150">
        <v>22755</v>
      </c>
      <c r="B2842" s="149">
        <v>68.59</v>
      </c>
    </row>
    <row r="2843" spans="1:2" ht="15" x14ac:dyDescent="0.25">
      <c r="A2843" s="150">
        <v>22759</v>
      </c>
      <c r="B2843" s="149">
        <v>68.53</v>
      </c>
    </row>
    <row r="2844" spans="1:2" ht="15" x14ac:dyDescent="0.25">
      <c r="A2844" s="150">
        <v>22760</v>
      </c>
      <c r="B2844" s="149">
        <v>68.459999999999994</v>
      </c>
    </row>
    <row r="2845" spans="1:2" ht="15" x14ac:dyDescent="0.25">
      <c r="A2845" s="150">
        <v>22761</v>
      </c>
      <c r="B2845" s="149">
        <v>67.709999999999994</v>
      </c>
    </row>
    <row r="2846" spans="1:2" ht="15" x14ac:dyDescent="0.25">
      <c r="A2846" s="150">
        <v>22762</v>
      </c>
      <c r="B2846" s="149">
        <v>67.05</v>
      </c>
    </row>
    <row r="2847" spans="1:2" ht="15" x14ac:dyDescent="0.25">
      <c r="A2847" s="150">
        <v>22763</v>
      </c>
      <c r="B2847" s="149">
        <v>66.3</v>
      </c>
    </row>
    <row r="2848" spans="1:2" ht="15" x14ac:dyDescent="0.25">
      <c r="A2848" s="150">
        <v>22766</v>
      </c>
      <c r="B2848" s="149">
        <v>65.239999999999995</v>
      </c>
    </row>
    <row r="2849" spans="1:2" ht="15" x14ac:dyDescent="0.25">
      <c r="A2849" s="150">
        <v>22767</v>
      </c>
      <c r="B2849" s="149">
        <v>65.7</v>
      </c>
    </row>
    <row r="2850" spans="1:2" ht="15" x14ac:dyDescent="0.25">
      <c r="A2850" s="150">
        <v>22768</v>
      </c>
      <c r="B2850" s="149">
        <v>65.989999999999995</v>
      </c>
    </row>
    <row r="2851" spans="1:2" ht="15" x14ac:dyDescent="0.25">
      <c r="A2851" s="150">
        <v>22769</v>
      </c>
      <c r="B2851" s="149">
        <v>66.53</v>
      </c>
    </row>
    <row r="2852" spans="1:2" ht="15" x14ac:dyDescent="0.25">
      <c r="A2852" s="150">
        <v>22770</v>
      </c>
      <c r="B2852" s="149">
        <v>66.239999999999995</v>
      </c>
    </row>
    <row r="2853" spans="1:2" ht="15" x14ac:dyDescent="0.25">
      <c r="A2853" s="150">
        <v>22773</v>
      </c>
      <c r="B2853" s="149">
        <v>66.02</v>
      </c>
    </row>
    <row r="2854" spans="1:2" ht="15" x14ac:dyDescent="0.25">
      <c r="A2854" s="150">
        <v>22774</v>
      </c>
      <c r="B2854" s="149">
        <v>65.17</v>
      </c>
    </row>
    <row r="2855" spans="1:2" ht="15" x14ac:dyDescent="0.25">
      <c r="A2855" s="150">
        <v>22775</v>
      </c>
      <c r="B2855" s="149">
        <v>64.260000000000005</v>
      </c>
    </row>
    <row r="2856" spans="1:2" ht="15" x14ac:dyDescent="0.25">
      <c r="A2856" s="150">
        <v>22776</v>
      </c>
      <c r="B2856" s="149">
        <v>63.57</v>
      </c>
    </row>
    <row r="2857" spans="1:2" ht="15" x14ac:dyDescent="0.25">
      <c r="A2857" s="150">
        <v>22777</v>
      </c>
      <c r="B2857" s="149">
        <v>62.65</v>
      </c>
    </row>
    <row r="2858" spans="1:2" ht="15" x14ac:dyDescent="0.25">
      <c r="A2858" s="150">
        <v>22780</v>
      </c>
      <c r="B2858" s="149">
        <v>63.1</v>
      </c>
    </row>
    <row r="2859" spans="1:2" ht="15" x14ac:dyDescent="0.25">
      <c r="A2859" s="150">
        <v>22781</v>
      </c>
      <c r="B2859" s="149">
        <v>64.290000000000006</v>
      </c>
    </row>
    <row r="2860" spans="1:2" ht="15" x14ac:dyDescent="0.25">
      <c r="A2860" s="150">
        <v>22782</v>
      </c>
      <c r="B2860" s="149">
        <v>64.27</v>
      </c>
    </row>
    <row r="2861" spans="1:2" ht="15" x14ac:dyDescent="0.25">
      <c r="A2861" s="150">
        <v>22783</v>
      </c>
      <c r="B2861" s="149">
        <v>63.93</v>
      </c>
    </row>
    <row r="2862" spans="1:2" ht="15" x14ac:dyDescent="0.25">
      <c r="A2862" s="150">
        <v>22784</v>
      </c>
      <c r="B2862" s="149">
        <v>63.82</v>
      </c>
    </row>
    <row r="2863" spans="1:2" ht="15" x14ac:dyDescent="0.25">
      <c r="A2863" s="150">
        <v>22787</v>
      </c>
      <c r="B2863" s="149">
        <v>63.59</v>
      </c>
    </row>
    <row r="2864" spans="1:2" ht="15" x14ac:dyDescent="0.25">
      <c r="A2864" s="150">
        <v>22788</v>
      </c>
      <c r="B2864" s="149">
        <v>62.34</v>
      </c>
    </row>
    <row r="2865" spans="1:2" ht="15" x14ac:dyDescent="0.25">
      <c r="A2865" s="150">
        <v>22789</v>
      </c>
      <c r="B2865" s="149">
        <v>61.11</v>
      </c>
    </row>
    <row r="2866" spans="1:2" ht="15" x14ac:dyDescent="0.25">
      <c r="A2866" s="150">
        <v>22790</v>
      </c>
      <c r="B2866" s="149">
        <v>60.62</v>
      </c>
    </row>
    <row r="2867" spans="1:2" ht="15" x14ac:dyDescent="0.25">
      <c r="A2867" s="150">
        <v>22791</v>
      </c>
      <c r="B2867" s="149">
        <v>59.47</v>
      </c>
    </row>
    <row r="2868" spans="1:2" ht="15" x14ac:dyDescent="0.25">
      <c r="A2868" s="150">
        <v>22794</v>
      </c>
      <c r="B2868" s="149">
        <v>55.5</v>
      </c>
    </row>
    <row r="2869" spans="1:2" ht="15" x14ac:dyDescent="0.25">
      <c r="A2869" s="150">
        <v>22795</v>
      </c>
      <c r="B2869" s="149">
        <v>58.08</v>
      </c>
    </row>
    <row r="2870" spans="1:2" ht="15" x14ac:dyDescent="0.25">
      <c r="A2870" s="150">
        <v>22797</v>
      </c>
      <c r="B2870" s="149">
        <v>59.63</v>
      </c>
    </row>
    <row r="2871" spans="1:2" ht="15" x14ac:dyDescent="0.25">
      <c r="A2871" s="150">
        <v>22798</v>
      </c>
      <c r="B2871" s="149">
        <v>59.38</v>
      </c>
    </row>
    <row r="2872" spans="1:2" ht="15" x14ac:dyDescent="0.25">
      <c r="A2872" s="150">
        <v>22801</v>
      </c>
      <c r="B2872" s="149">
        <v>57.27</v>
      </c>
    </row>
    <row r="2873" spans="1:2" ht="15" x14ac:dyDescent="0.25">
      <c r="A2873" s="150">
        <v>22802</v>
      </c>
      <c r="B2873" s="149">
        <v>57.57</v>
      </c>
    </row>
    <row r="2874" spans="1:2" ht="15" x14ac:dyDescent="0.25">
      <c r="A2874" s="150">
        <v>22803</v>
      </c>
      <c r="B2874" s="149">
        <v>58.39</v>
      </c>
    </row>
    <row r="2875" spans="1:2" ht="15" x14ac:dyDescent="0.25">
      <c r="A2875" s="150">
        <v>22804</v>
      </c>
      <c r="B2875" s="149">
        <v>58.4</v>
      </c>
    </row>
    <row r="2876" spans="1:2" ht="15" x14ac:dyDescent="0.25">
      <c r="A2876" s="150">
        <v>22805</v>
      </c>
      <c r="B2876" s="149">
        <v>58.45</v>
      </c>
    </row>
    <row r="2877" spans="1:2" ht="15" x14ac:dyDescent="0.25">
      <c r="A2877" s="150">
        <v>22808</v>
      </c>
      <c r="B2877" s="149">
        <v>57.82</v>
      </c>
    </row>
    <row r="2878" spans="1:2" ht="15" x14ac:dyDescent="0.25">
      <c r="A2878" s="150">
        <v>22809</v>
      </c>
      <c r="B2878" s="149">
        <v>56.34</v>
      </c>
    </row>
    <row r="2879" spans="1:2" ht="15" x14ac:dyDescent="0.25">
      <c r="A2879" s="150">
        <v>22810</v>
      </c>
      <c r="B2879" s="149">
        <v>55.5</v>
      </c>
    </row>
    <row r="2880" spans="1:2" ht="15" x14ac:dyDescent="0.25">
      <c r="A2880" s="150">
        <v>22811</v>
      </c>
      <c r="B2880" s="149">
        <v>54.33</v>
      </c>
    </row>
    <row r="2881" spans="1:2" ht="15" x14ac:dyDescent="0.25">
      <c r="A2881" s="150">
        <v>22812</v>
      </c>
      <c r="B2881" s="149">
        <v>55.89</v>
      </c>
    </row>
    <row r="2882" spans="1:2" ht="15" x14ac:dyDescent="0.25">
      <c r="A2882" s="150">
        <v>22815</v>
      </c>
      <c r="B2882" s="149">
        <v>55.74</v>
      </c>
    </row>
    <row r="2883" spans="1:2" ht="15" x14ac:dyDescent="0.25">
      <c r="A2883" s="150">
        <v>22816</v>
      </c>
      <c r="B2883" s="149">
        <v>55.54</v>
      </c>
    </row>
    <row r="2884" spans="1:2" ht="15" x14ac:dyDescent="0.25">
      <c r="A2884" s="150">
        <v>22817</v>
      </c>
      <c r="B2884" s="149">
        <v>54.78</v>
      </c>
    </row>
    <row r="2885" spans="1:2" ht="15" x14ac:dyDescent="0.25">
      <c r="A2885" s="150">
        <v>22818</v>
      </c>
      <c r="B2885" s="149">
        <v>53.59</v>
      </c>
    </row>
    <row r="2886" spans="1:2" ht="15" x14ac:dyDescent="0.25">
      <c r="A2886" s="150">
        <v>22819</v>
      </c>
      <c r="B2886" s="149">
        <v>52.68</v>
      </c>
    </row>
    <row r="2887" spans="1:2" ht="15" x14ac:dyDescent="0.25">
      <c r="A2887" s="150">
        <v>22822</v>
      </c>
      <c r="B2887" s="149">
        <v>52.45</v>
      </c>
    </row>
    <row r="2888" spans="1:2" ht="15" x14ac:dyDescent="0.25">
      <c r="A2888" s="150">
        <v>22823</v>
      </c>
      <c r="B2888" s="149">
        <v>52.32</v>
      </c>
    </row>
    <row r="2889" spans="1:2" ht="15" x14ac:dyDescent="0.25">
      <c r="A2889" s="150">
        <v>22824</v>
      </c>
      <c r="B2889" s="149">
        <v>52.6</v>
      </c>
    </row>
    <row r="2890" spans="1:2" ht="15" x14ac:dyDescent="0.25">
      <c r="A2890" s="150">
        <v>22825</v>
      </c>
      <c r="B2890" s="149">
        <v>54.41</v>
      </c>
    </row>
    <row r="2891" spans="1:2" ht="15" x14ac:dyDescent="0.25">
      <c r="A2891" s="150">
        <v>22826</v>
      </c>
      <c r="B2891" s="149">
        <v>54.75</v>
      </c>
    </row>
    <row r="2892" spans="1:2" ht="15" x14ac:dyDescent="0.25">
      <c r="A2892" s="150">
        <v>22829</v>
      </c>
      <c r="B2892" s="149">
        <v>55.86</v>
      </c>
    </row>
    <row r="2893" spans="1:2" ht="15" x14ac:dyDescent="0.25">
      <c r="A2893" s="150">
        <v>22830</v>
      </c>
      <c r="B2893" s="149">
        <v>56.49</v>
      </c>
    </row>
    <row r="2894" spans="1:2" ht="15" x14ac:dyDescent="0.25">
      <c r="A2894" s="150">
        <v>22832</v>
      </c>
      <c r="B2894" s="149">
        <v>56.81</v>
      </c>
    </row>
    <row r="2895" spans="1:2" ht="15" x14ac:dyDescent="0.25">
      <c r="A2895" s="150">
        <v>22833</v>
      </c>
      <c r="B2895" s="149">
        <v>56.17</v>
      </c>
    </row>
    <row r="2896" spans="1:2" ht="15" x14ac:dyDescent="0.25">
      <c r="A2896" s="150">
        <v>22836</v>
      </c>
      <c r="B2896" s="149">
        <v>56.55</v>
      </c>
    </row>
    <row r="2897" spans="1:2" ht="15" x14ac:dyDescent="0.25">
      <c r="A2897" s="150">
        <v>22837</v>
      </c>
      <c r="B2897" s="149">
        <v>57.2</v>
      </c>
    </row>
    <row r="2898" spans="1:2" ht="15" x14ac:dyDescent="0.25">
      <c r="A2898" s="150">
        <v>22838</v>
      </c>
      <c r="B2898" s="149">
        <v>57.73</v>
      </c>
    </row>
    <row r="2899" spans="1:2" ht="15" x14ac:dyDescent="0.25">
      <c r="A2899" s="150">
        <v>22839</v>
      </c>
      <c r="B2899" s="149">
        <v>58.03</v>
      </c>
    </row>
    <row r="2900" spans="1:2" ht="15" x14ac:dyDescent="0.25">
      <c r="A2900" s="150">
        <v>22840</v>
      </c>
      <c r="B2900" s="149">
        <v>57.83</v>
      </c>
    </row>
    <row r="2901" spans="1:2" ht="15" x14ac:dyDescent="0.25">
      <c r="A2901" s="150">
        <v>22843</v>
      </c>
      <c r="B2901" s="149">
        <v>57.83</v>
      </c>
    </row>
    <row r="2902" spans="1:2" ht="15" x14ac:dyDescent="0.25">
      <c r="A2902" s="150">
        <v>22844</v>
      </c>
      <c r="B2902" s="149">
        <v>56.78</v>
      </c>
    </row>
    <row r="2903" spans="1:2" ht="15" x14ac:dyDescent="0.25">
      <c r="A2903" s="150">
        <v>22845</v>
      </c>
      <c r="B2903" s="149">
        <v>56.2</v>
      </c>
    </row>
    <row r="2904" spans="1:2" ht="15" x14ac:dyDescent="0.25">
      <c r="A2904" s="150">
        <v>22846</v>
      </c>
      <c r="B2904" s="149">
        <v>56.42</v>
      </c>
    </row>
    <row r="2905" spans="1:2" ht="15" x14ac:dyDescent="0.25">
      <c r="A2905" s="150">
        <v>22847</v>
      </c>
      <c r="B2905" s="149">
        <v>56.81</v>
      </c>
    </row>
    <row r="2906" spans="1:2" ht="15" x14ac:dyDescent="0.25">
      <c r="A2906" s="150">
        <v>22850</v>
      </c>
      <c r="B2906" s="149">
        <v>56.8</v>
      </c>
    </row>
    <row r="2907" spans="1:2" ht="15" x14ac:dyDescent="0.25">
      <c r="A2907" s="150">
        <v>22851</v>
      </c>
      <c r="B2907" s="149">
        <v>56.36</v>
      </c>
    </row>
    <row r="2908" spans="1:2" ht="15" x14ac:dyDescent="0.25">
      <c r="A2908" s="150">
        <v>22852</v>
      </c>
      <c r="B2908" s="149">
        <v>56.46</v>
      </c>
    </row>
    <row r="2909" spans="1:2" ht="15" x14ac:dyDescent="0.25">
      <c r="A2909" s="150">
        <v>22853</v>
      </c>
      <c r="B2909" s="149">
        <v>56.77</v>
      </c>
    </row>
    <row r="2910" spans="1:2" ht="15" x14ac:dyDescent="0.25">
      <c r="A2910" s="150">
        <v>22854</v>
      </c>
      <c r="B2910" s="149">
        <v>57.2</v>
      </c>
    </row>
    <row r="2911" spans="1:2" ht="15" x14ac:dyDescent="0.25">
      <c r="A2911" s="150">
        <v>22857</v>
      </c>
      <c r="B2911" s="149">
        <v>57.83</v>
      </c>
    </row>
    <row r="2912" spans="1:2" ht="15" x14ac:dyDescent="0.25">
      <c r="A2912" s="150">
        <v>22858</v>
      </c>
      <c r="B2912" s="149">
        <v>58.23</v>
      </c>
    </row>
    <row r="2913" spans="1:2" ht="15" x14ac:dyDescent="0.25">
      <c r="A2913" s="150">
        <v>22859</v>
      </c>
      <c r="B2913" s="149">
        <v>57.75</v>
      </c>
    </row>
    <row r="2914" spans="1:2" ht="15" x14ac:dyDescent="0.25">
      <c r="A2914" s="150">
        <v>22860</v>
      </c>
      <c r="B2914" s="149">
        <v>57.98</v>
      </c>
    </row>
    <row r="2915" spans="1:2" ht="15" x14ac:dyDescent="0.25">
      <c r="A2915" s="150">
        <v>22861</v>
      </c>
      <c r="B2915" s="149">
        <v>58.12</v>
      </c>
    </row>
    <row r="2916" spans="1:2" ht="15" x14ac:dyDescent="0.25">
      <c r="A2916" s="150">
        <v>22864</v>
      </c>
      <c r="B2916" s="149">
        <v>57.75</v>
      </c>
    </row>
    <row r="2917" spans="1:2" ht="15" x14ac:dyDescent="0.25">
      <c r="A2917" s="150">
        <v>22865</v>
      </c>
      <c r="B2917" s="149">
        <v>57.36</v>
      </c>
    </row>
    <row r="2918" spans="1:2" ht="15" x14ac:dyDescent="0.25">
      <c r="A2918" s="150">
        <v>22866</v>
      </c>
      <c r="B2918" s="149">
        <v>57.51</v>
      </c>
    </row>
    <row r="2919" spans="1:2" ht="15" x14ac:dyDescent="0.25">
      <c r="A2919" s="150">
        <v>22867</v>
      </c>
      <c r="B2919" s="149">
        <v>57.57</v>
      </c>
    </row>
    <row r="2920" spans="1:2" ht="15" x14ac:dyDescent="0.25">
      <c r="A2920" s="150">
        <v>22868</v>
      </c>
      <c r="B2920" s="149">
        <v>57.55</v>
      </c>
    </row>
    <row r="2921" spans="1:2" ht="15" x14ac:dyDescent="0.25">
      <c r="A2921" s="150">
        <v>22871</v>
      </c>
      <c r="B2921" s="149">
        <v>57.63</v>
      </c>
    </row>
    <row r="2922" spans="1:2" ht="15" x14ac:dyDescent="0.25">
      <c r="A2922" s="150">
        <v>22872</v>
      </c>
      <c r="B2922" s="149">
        <v>58.25</v>
      </c>
    </row>
    <row r="2923" spans="1:2" ht="15" x14ac:dyDescent="0.25">
      <c r="A2923" s="150">
        <v>22873</v>
      </c>
      <c r="B2923" s="149">
        <v>58.66</v>
      </c>
    </row>
    <row r="2924" spans="1:2" ht="15" x14ac:dyDescent="0.25">
      <c r="A2924" s="150">
        <v>22874</v>
      </c>
      <c r="B2924" s="149">
        <v>58.64</v>
      </c>
    </row>
    <row r="2925" spans="1:2" ht="15" x14ac:dyDescent="0.25">
      <c r="A2925" s="150">
        <v>22875</v>
      </c>
      <c r="B2925" s="149">
        <v>59.01</v>
      </c>
    </row>
    <row r="2926" spans="1:2" ht="15" x14ac:dyDescent="0.25">
      <c r="A2926" s="150">
        <v>22878</v>
      </c>
      <c r="B2926" s="149">
        <v>59.37</v>
      </c>
    </row>
    <row r="2927" spans="1:2" ht="15" x14ac:dyDescent="0.25">
      <c r="A2927" s="150">
        <v>22879</v>
      </c>
      <c r="B2927" s="149">
        <v>59.12</v>
      </c>
    </row>
    <row r="2928" spans="1:2" ht="15" x14ac:dyDescent="0.25">
      <c r="A2928" s="150">
        <v>22880</v>
      </c>
      <c r="B2928" s="149">
        <v>59.78</v>
      </c>
    </row>
    <row r="2929" spans="1:2" ht="15" x14ac:dyDescent="0.25">
      <c r="A2929" s="150">
        <v>22881</v>
      </c>
      <c r="B2929" s="149">
        <v>59.7</v>
      </c>
    </row>
    <row r="2930" spans="1:2" ht="15" x14ac:dyDescent="0.25">
      <c r="A2930" s="150">
        <v>22882</v>
      </c>
      <c r="B2930" s="149">
        <v>59.58</v>
      </c>
    </row>
    <row r="2931" spans="1:2" ht="15" x14ac:dyDescent="0.25">
      <c r="A2931" s="150">
        <v>22885</v>
      </c>
      <c r="B2931" s="149">
        <v>59.55</v>
      </c>
    </row>
    <row r="2932" spans="1:2" ht="15" x14ac:dyDescent="0.25">
      <c r="A2932" s="150">
        <v>22886</v>
      </c>
      <c r="B2932" s="149">
        <v>58.79</v>
      </c>
    </row>
    <row r="2933" spans="1:2" ht="15" x14ac:dyDescent="0.25">
      <c r="A2933" s="150">
        <v>22887</v>
      </c>
      <c r="B2933" s="149">
        <v>58.66</v>
      </c>
    </row>
    <row r="2934" spans="1:2" ht="15" x14ac:dyDescent="0.25">
      <c r="A2934" s="150">
        <v>22888</v>
      </c>
      <c r="B2934" s="149">
        <v>58.68</v>
      </c>
    </row>
    <row r="2935" spans="1:2" ht="15" x14ac:dyDescent="0.25">
      <c r="A2935" s="150">
        <v>22889</v>
      </c>
      <c r="B2935" s="149">
        <v>59.12</v>
      </c>
    </row>
    <row r="2936" spans="1:2" ht="15" x14ac:dyDescent="0.25">
      <c r="A2936" s="150">
        <v>22893</v>
      </c>
      <c r="B2936" s="149">
        <v>58.56</v>
      </c>
    </row>
    <row r="2937" spans="1:2" ht="15" x14ac:dyDescent="0.25">
      <c r="A2937" s="150">
        <v>22894</v>
      </c>
      <c r="B2937" s="149">
        <v>58.12</v>
      </c>
    </row>
    <row r="2938" spans="1:2" ht="15" x14ac:dyDescent="0.25">
      <c r="A2938" s="150">
        <v>22895</v>
      </c>
      <c r="B2938" s="149">
        <v>58.36</v>
      </c>
    </row>
    <row r="2939" spans="1:2" ht="15" x14ac:dyDescent="0.25">
      <c r="A2939" s="150">
        <v>22896</v>
      </c>
      <c r="B2939" s="149">
        <v>58.38</v>
      </c>
    </row>
    <row r="2940" spans="1:2" ht="15" x14ac:dyDescent="0.25">
      <c r="A2940" s="150">
        <v>22899</v>
      </c>
      <c r="B2940" s="149">
        <v>58.45</v>
      </c>
    </row>
    <row r="2941" spans="1:2" ht="15" x14ac:dyDescent="0.25">
      <c r="A2941" s="150">
        <v>22900</v>
      </c>
      <c r="B2941" s="149">
        <v>58.59</v>
      </c>
    </row>
    <row r="2942" spans="1:2" ht="15" x14ac:dyDescent="0.25">
      <c r="A2942" s="150">
        <v>22901</v>
      </c>
      <c r="B2942" s="149">
        <v>58.84</v>
      </c>
    </row>
    <row r="2943" spans="1:2" ht="15" x14ac:dyDescent="0.25">
      <c r="A2943" s="150">
        <v>22902</v>
      </c>
      <c r="B2943" s="149">
        <v>58.7</v>
      </c>
    </row>
    <row r="2944" spans="1:2" ht="15" x14ac:dyDescent="0.25">
      <c r="A2944" s="150">
        <v>22903</v>
      </c>
      <c r="B2944" s="149">
        <v>58.89</v>
      </c>
    </row>
    <row r="2945" spans="1:2" ht="15" x14ac:dyDescent="0.25">
      <c r="A2945" s="150">
        <v>22906</v>
      </c>
      <c r="B2945" s="149">
        <v>59.08</v>
      </c>
    </row>
    <row r="2946" spans="1:2" ht="15" x14ac:dyDescent="0.25">
      <c r="A2946" s="150">
        <v>22907</v>
      </c>
      <c r="B2946" s="149">
        <v>59.03</v>
      </c>
    </row>
    <row r="2947" spans="1:2" ht="15" x14ac:dyDescent="0.25">
      <c r="A2947" s="150">
        <v>22908</v>
      </c>
      <c r="B2947" s="149">
        <v>58.95</v>
      </c>
    </row>
    <row r="2948" spans="1:2" ht="15" x14ac:dyDescent="0.25">
      <c r="A2948" s="150">
        <v>22909</v>
      </c>
      <c r="B2948" s="149">
        <v>58.54</v>
      </c>
    </row>
    <row r="2949" spans="1:2" ht="15" x14ac:dyDescent="0.25">
      <c r="A2949" s="150">
        <v>22910</v>
      </c>
      <c r="B2949" s="149">
        <v>57.69</v>
      </c>
    </row>
    <row r="2950" spans="1:2" ht="15" x14ac:dyDescent="0.25">
      <c r="A2950" s="150">
        <v>22913</v>
      </c>
      <c r="B2950" s="149">
        <v>56.63</v>
      </c>
    </row>
    <row r="2951" spans="1:2" ht="15" x14ac:dyDescent="0.25">
      <c r="A2951" s="150">
        <v>22914</v>
      </c>
      <c r="B2951" s="149">
        <v>56.96</v>
      </c>
    </row>
    <row r="2952" spans="1:2" ht="15" x14ac:dyDescent="0.25">
      <c r="A2952" s="150">
        <v>22915</v>
      </c>
      <c r="B2952" s="149">
        <v>56.15</v>
      </c>
    </row>
    <row r="2953" spans="1:2" ht="15" x14ac:dyDescent="0.25">
      <c r="A2953" s="150">
        <v>22916</v>
      </c>
      <c r="B2953" s="149">
        <v>55.77</v>
      </c>
    </row>
    <row r="2954" spans="1:2" ht="15" x14ac:dyDescent="0.25">
      <c r="A2954" s="150">
        <v>22917</v>
      </c>
      <c r="B2954" s="149">
        <v>56.27</v>
      </c>
    </row>
    <row r="2955" spans="1:2" ht="15" x14ac:dyDescent="0.25">
      <c r="A2955" s="150">
        <v>22920</v>
      </c>
      <c r="B2955" s="149">
        <v>55.49</v>
      </c>
    </row>
    <row r="2956" spans="1:2" ht="15" x14ac:dyDescent="0.25">
      <c r="A2956" s="150">
        <v>22921</v>
      </c>
      <c r="B2956" s="149">
        <v>56.1</v>
      </c>
    </row>
    <row r="2957" spans="1:2" ht="15" x14ac:dyDescent="0.25">
      <c r="A2957" s="150">
        <v>22922</v>
      </c>
      <c r="B2957" s="149">
        <v>56.16</v>
      </c>
    </row>
    <row r="2958" spans="1:2" ht="15" x14ac:dyDescent="0.25">
      <c r="A2958" s="150">
        <v>22923</v>
      </c>
      <c r="B2958" s="149">
        <v>56.7</v>
      </c>
    </row>
    <row r="2959" spans="1:2" ht="15" x14ac:dyDescent="0.25">
      <c r="A2959" s="150">
        <v>22924</v>
      </c>
      <c r="B2959" s="149">
        <v>57.07</v>
      </c>
    </row>
    <row r="2960" spans="1:2" ht="15" x14ac:dyDescent="0.25">
      <c r="A2960" s="150">
        <v>22927</v>
      </c>
      <c r="B2960" s="149">
        <v>57.07</v>
      </c>
    </row>
    <row r="2961" spans="1:2" ht="15" x14ac:dyDescent="0.25">
      <c r="A2961" s="150">
        <v>22928</v>
      </c>
      <c r="B2961" s="149">
        <v>57.2</v>
      </c>
    </row>
    <row r="2962" spans="1:2" ht="15" x14ac:dyDescent="0.25">
      <c r="A2962" s="150">
        <v>22929</v>
      </c>
      <c r="B2962" s="149">
        <v>57.24</v>
      </c>
    </row>
    <row r="2963" spans="1:2" ht="15" x14ac:dyDescent="0.25">
      <c r="A2963" s="150">
        <v>22930</v>
      </c>
      <c r="B2963" s="149">
        <v>57.05</v>
      </c>
    </row>
    <row r="2964" spans="1:2" ht="15" x14ac:dyDescent="0.25">
      <c r="A2964" s="150">
        <v>22931</v>
      </c>
      <c r="B2964" s="149">
        <v>56.95</v>
      </c>
    </row>
    <row r="2965" spans="1:2" ht="15" x14ac:dyDescent="0.25">
      <c r="A2965" s="150">
        <v>22934</v>
      </c>
      <c r="B2965" s="149">
        <v>57.27</v>
      </c>
    </row>
    <row r="2966" spans="1:2" ht="15" x14ac:dyDescent="0.25">
      <c r="A2966" s="150">
        <v>22935</v>
      </c>
      <c r="B2966" s="149">
        <v>57.08</v>
      </c>
    </row>
    <row r="2967" spans="1:2" ht="15" x14ac:dyDescent="0.25">
      <c r="A2967" s="150">
        <v>22936</v>
      </c>
      <c r="B2967" s="149">
        <v>56.89</v>
      </c>
    </row>
    <row r="2968" spans="1:2" ht="15" x14ac:dyDescent="0.25">
      <c r="A2968" s="150">
        <v>22937</v>
      </c>
      <c r="B2968" s="149">
        <v>56.34</v>
      </c>
    </row>
    <row r="2969" spans="1:2" ht="15" x14ac:dyDescent="0.25">
      <c r="A2969" s="150">
        <v>22938</v>
      </c>
      <c r="B2969" s="149">
        <v>55.59</v>
      </c>
    </row>
    <row r="2970" spans="1:2" ht="15" x14ac:dyDescent="0.25">
      <c r="A2970" s="150">
        <v>22941</v>
      </c>
      <c r="B2970" s="149">
        <v>54.96</v>
      </c>
    </row>
    <row r="2971" spans="1:2" ht="15" x14ac:dyDescent="0.25">
      <c r="A2971" s="150">
        <v>22942</v>
      </c>
      <c r="B2971" s="149">
        <v>53.49</v>
      </c>
    </row>
    <row r="2972" spans="1:2" ht="15" x14ac:dyDescent="0.25">
      <c r="A2972" s="150">
        <v>22943</v>
      </c>
      <c r="B2972" s="149">
        <v>55.21</v>
      </c>
    </row>
    <row r="2973" spans="1:2" ht="15" x14ac:dyDescent="0.25">
      <c r="A2973" s="150">
        <v>22944</v>
      </c>
      <c r="B2973" s="149">
        <v>54.69</v>
      </c>
    </row>
    <row r="2974" spans="1:2" ht="15" x14ac:dyDescent="0.25">
      <c r="A2974" s="150">
        <v>22945</v>
      </c>
      <c r="B2974" s="149">
        <v>54.54</v>
      </c>
    </row>
    <row r="2975" spans="1:2" ht="15" x14ac:dyDescent="0.25">
      <c r="A2975" s="150">
        <v>22948</v>
      </c>
      <c r="B2975" s="149">
        <v>55.72</v>
      </c>
    </row>
    <row r="2976" spans="1:2" ht="15" x14ac:dyDescent="0.25">
      <c r="A2976" s="150">
        <v>22949</v>
      </c>
      <c r="B2976" s="149">
        <v>56.54</v>
      </c>
    </row>
    <row r="2977" spans="1:2" ht="15" x14ac:dyDescent="0.25">
      <c r="A2977" s="150">
        <v>22950</v>
      </c>
      <c r="B2977" s="149">
        <v>56.52</v>
      </c>
    </row>
    <row r="2978" spans="1:2" ht="15" x14ac:dyDescent="0.25">
      <c r="A2978" s="150">
        <v>22951</v>
      </c>
      <c r="B2978" s="149">
        <v>57.12</v>
      </c>
    </row>
    <row r="2979" spans="1:2" ht="15" x14ac:dyDescent="0.25">
      <c r="A2979" s="150">
        <v>22952</v>
      </c>
      <c r="B2979" s="149">
        <v>57.75</v>
      </c>
    </row>
    <row r="2980" spans="1:2" ht="15" x14ac:dyDescent="0.25">
      <c r="A2980" s="150">
        <v>22955</v>
      </c>
      <c r="B2980" s="149">
        <v>58.35</v>
      </c>
    </row>
    <row r="2981" spans="1:2" ht="15" x14ac:dyDescent="0.25">
      <c r="A2981" s="150">
        <v>22957</v>
      </c>
      <c r="B2981" s="149">
        <v>58.71</v>
      </c>
    </row>
    <row r="2982" spans="1:2" ht="15" x14ac:dyDescent="0.25">
      <c r="A2982" s="150">
        <v>22958</v>
      </c>
      <c r="B2982" s="149">
        <v>58.32</v>
      </c>
    </row>
    <row r="2983" spans="1:2" ht="15" x14ac:dyDescent="0.25">
      <c r="A2983" s="150">
        <v>22959</v>
      </c>
      <c r="B2983" s="149">
        <v>58.78</v>
      </c>
    </row>
    <row r="2984" spans="1:2" ht="15" x14ac:dyDescent="0.25">
      <c r="A2984" s="150">
        <v>22962</v>
      </c>
      <c r="B2984" s="149">
        <v>59.59</v>
      </c>
    </row>
    <row r="2985" spans="1:2" ht="15" x14ac:dyDescent="0.25">
      <c r="A2985" s="150">
        <v>22963</v>
      </c>
      <c r="B2985" s="149">
        <v>59.46</v>
      </c>
    </row>
    <row r="2986" spans="1:2" ht="15" x14ac:dyDescent="0.25">
      <c r="A2986" s="150">
        <v>22964</v>
      </c>
      <c r="B2986" s="149">
        <v>60.16</v>
      </c>
    </row>
    <row r="2987" spans="1:2" ht="15" x14ac:dyDescent="0.25">
      <c r="A2987" s="150">
        <v>22965</v>
      </c>
      <c r="B2987" s="149">
        <v>59.97</v>
      </c>
    </row>
    <row r="2988" spans="1:2" ht="15" x14ac:dyDescent="0.25">
      <c r="A2988" s="150">
        <v>22966</v>
      </c>
      <c r="B2988" s="149">
        <v>60.16</v>
      </c>
    </row>
    <row r="2989" spans="1:2" ht="15" x14ac:dyDescent="0.25">
      <c r="A2989" s="150">
        <v>22969</v>
      </c>
      <c r="B2989" s="149">
        <v>59.82</v>
      </c>
    </row>
    <row r="2990" spans="1:2" ht="15" x14ac:dyDescent="0.25">
      <c r="A2990" s="150">
        <v>22970</v>
      </c>
      <c r="B2990" s="149">
        <v>60.45</v>
      </c>
    </row>
    <row r="2991" spans="1:2" ht="15" x14ac:dyDescent="0.25">
      <c r="A2991" s="150">
        <v>22971</v>
      </c>
      <c r="B2991" s="149">
        <v>60.81</v>
      </c>
    </row>
    <row r="2992" spans="1:2" ht="15" x14ac:dyDescent="0.25">
      <c r="A2992" s="150">
        <v>22973</v>
      </c>
      <c r="B2992" s="149">
        <v>61.54</v>
      </c>
    </row>
    <row r="2993" spans="1:2" ht="15" x14ac:dyDescent="0.25">
      <c r="A2993" s="150">
        <v>22976</v>
      </c>
      <c r="B2993" s="149">
        <v>61.36</v>
      </c>
    </row>
    <row r="2994" spans="1:2" ht="15" x14ac:dyDescent="0.25">
      <c r="A2994" s="150">
        <v>22977</v>
      </c>
      <c r="B2994" s="149">
        <v>61.73</v>
      </c>
    </row>
    <row r="2995" spans="1:2" ht="15" x14ac:dyDescent="0.25">
      <c r="A2995" s="150">
        <v>22978</v>
      </c>
      <c r="B2995" s="149">
        <v>62.12</v>
      </c>
    </row>
    <row r="2996" spans="1:2" ht="15" x14ac:dyDescent="0.25">
      <c r="A2996" s="150">
        <v>22979</v>
      </c>
      <c r="B2996" s="149">
        <v>62.41</v>
      </c>
    </row>
    <row r="2997" spans="1:2" ht="15" x14ac:dyDescent="0.25">
      <c r="A2997" s="150">
        <v>22980</v>
      </c>
      <c r="B2997" s="149">
        <v>62.26</v>
      </c>
    </row>
    <row r="2998" spans="1:2" ht="15" x14ac:dyDescent="0.25">
      <c r="A2998" s="150">
        <v>22983</v>
      </c>
      <c r="B2998" s="149">
        <v>61.94</v>
      </c>
    </row>
    <row r="2999" spans="1:2" ht="15" x14ac:dyDescent="0.25">
      <c r="A2999" s="150">
        <v>22984</v>
      </c>
      <c r="B2999" s="149">
        <v>62.64</v>
      </c>
    </row>
    <row r="3000" spans="1:2" ht="15" x14ac:dyDescent="0.25">
      <c r="A3000" s="150">
        <v>22985</v>
      </c>
      <c r="B3000" s="149">
        <v>62.39</v>
      </c>
    </row>
    <row r="3001" spans="1:2" ht="15" x14ac:dyDescent="0.25">
      <c r="A3001" s="150">
        <v>22986</v>
      </c>
      <c r="B3001" s="149">
        <v>62.93</v>
      </c>
    </row>
    <row r="3002" spans="1:2" ht="15" x14ac:dyDescent="0.25">
      <c r="A3002" s="150">
        <v>22987</v>
      </c>
      <c r="B3002" s="149">
        <v>63.06</v>
      </c>
    </row>
    <row r="3003" spans="1:2" ht="15" x14ac:dyDescent="0.25">
      <c r="A3003" s="150">
        <v>22990</v>
      </c>
      <c r="B3003" s="149">
        <v>62.27</v>
      </c>
    </row>
    <row r="3004" spans="1:2" ht="15" x14ac:dyDescent="0.25">
      <c r="A3004" s="150">
        <v>22991</v>
      </c>
      <c r="B3004" s="149">
        <v>62.32</v>
      </c>
    </row>
    <row r="3005" spans="1:2" ht="15" x14ac:dyDescent="0.25">
      <c r="A3005" s="150">
        <v>22992</v>
      </c>
      <c r="B3005" s="149">
        <v>62.63</v>
      </c>
    </row>
    <row r="3006" spans="1:2" ht="15" x14ac:dyDescent="0.25">
      <c r="A3006" s="150">
        <v>22993</v>
      </c>
      <c r="B3006" s="149">
        <v>62.42</v>
      </c>
    </row>
    <row r="3007" spans="1:2" ht="15" x14ac:dyDescent="0.25">
      <c r="A3007" s="150">
        <v>22994</v>
      </c>
      <c r="B3007" s="149">
        <v>62.57</v>
      </c>
    </row>
    <row r="3008" spans="1:2" ht="15" x14ac:dyDescent="0.25">
      <c r="A3008" s="150">
        <v>22997</v>
      </c>
      <c r="B3008" s="149">
        <v>62.37</v>
      </c>
    </row>
    <row r="3009" spans="1:2" ht="15" x14ac:dyDescent="0.25">
      <c r="A3009" s="150">
        <v>22998</v>
      </c>
      <c r="B3009" s="149">
        <v>62.07</v>
      </c>
    </row>
    <row r="3010" spans="1:2" ht="15" x14ac:dyDescent="0.25">
      <c r="A3010" s="150">
        <v>22999</v>
      </c>
      <c r="B3010" s="149">
        <v>62.58</v>
      </c>
    </row>
    <row r="3011" spans="1:2" ht="15" x14ac:dyDescent="0.25">
      <c r="A3011" s="150">
        <v>23000</v>
      </c>
      <c r="B3011" s="149">
        <v>62.82</v>
      </c>
    </row>
    <row r="3012" spans="1:2" ht="15" x14ac:dyDescent="0.25">
      <c r="A3012" s="150">
        <v>23001</v>
      </c>
      <c r="B3012" s="149">
        <v>62.64</v>
      </c>
    </row>
    <row r="3013" spans="1:2" ht="15" x14ac:dyDescent="0.25">
      <c r="A3013" s="150">
        <v>23004</v>
      </c>
      <c r="B3013" s="149">
        <v>62.63</v>
      </c>
    </row>
    <row r="3014" spans="1:2" ht="15" x14ac:dyDescent="0.25">
      <c r="A3014" s="150">
        <v>23006</v>
      </c>
      <c r="B3014" s="149">
        <v>63.02</v>
      </c>
    </row>
    <row r="3015" spans="1:2" ht="15" x14ac:dyDescent="0.25">
      <c r="A3015" s="150">
        <v>23007</v>
      </c>
      <c r="B3015" s="149">
        <v>62.93</v>
      </c>
    </row>
    <row r="3016" spans="1:2" ht="15" x14ac:dyDescent="0.25">
      <c r="A3016" s="150">
        <v>23008</v>
      </c>
      <c r="B3016" s="149">
        <v>62.96</v>
      </c>
    </row>
    <row r="3017" spans="1:2" ht="15" x14ac:dyDescent="0.25">
      <c r="A3017" s="150">
        <v>23011</v>
      </c>
      <c r="B3017" s="149">
        <v>63.1</v>
      </c>
    </row>
    <row r="3018" spans="1:2" ht="15" x14ac:dyDescent="0.25">
      <c r="A3018" s="150">
        <v>23013</v>
      </c>
      <c r="B3018" s="149">
        <v>62.69</v>
      </c>
    </row>
    <row r="3019" spans="1:2" ht="15" x14ac:dyDescent="0.25">
      <c r="A3019" s="150">
        <v>23014</v>
      </c>
      <c r="B3019" s="149">
        <v>63.72</v>
      </c>
    </row>
    <row r="3020" spans="1:2" ht="15" x14ac:dyDescent="0.25">
      <c r="A3020" s="150">
        <v>23015</v>
      </c>
      <c r="B3020" s="149">
        <v>64.13</v>
      </c>
    </row>
    <row r="3021" spans="1:2" ht="15" x14ac:dyDescent="0.25">
      <c r="A3021" s="150">
        <v>23018</v>
      </c>
      <c r="B3021" s="149">
        <v>64.12</v>
      </c>
    </row>
    <row r="3022" spans="1:2" ht="15" x14ac:dyDescent="0.25">
      <c r="A3022" s="150">
        <v>23019</v>
      </c>
      <c r="B3022" s="149">
        <v>64.739999999999995</v>
      </c>
    </row>
    <row r="3023" spans="1:2" ht="15" x14ac:dyDescent="0.25">
      <c r="A3023" s="150">
        <v>23020</v>
      </c>
      <c r="B3023" s="149">
        <v>64.59</v>
      </c>
    </row>
    <row r="3024" spans="1:2" ht="15" x14ac:dyDescent="0.25">
      <c r="A3024" s="150">
        <v>23021</v>
      </c>
      <c r="B3024" s="149">
        <v>64.709999999999994</v>
      </c>
    </row>
    <row r="3025" spans="1:2" ht="15" x14ac:dyDescent="0.25">
      <c r="A3025" s="150">
        <v>23022</v>
      </c>
      <c r="B3025" s="149">
        <v>64.849999999999994</v>
      </c>
    </row>
    <row r="3026" spans="1:2" ht="15" x14ac:dyDescent="0.25">
      <c r="A3026" s="150">
        <v>23025</v>
      </c>
      <c r="B3026" s="149">
        <v>65.2</v>
      </c>
    </row>
    <row r="3027" spans="1:2" ht="15" x14ac:dyDescent="0.25">
      <c r="A3027" s="150">
        <v>23026</v>
      </c>
      <c r="B3027" s="149">
        <v>65.11</v>
      </c>
    </row>
    <row r="3028" spans="1:2" ht="15" x14ac:dyDescent="0.25">
      <c r="A3028" s="150">
        <v>23027</v>
      </c>
      <c r="B3028" s="149">
        <v>64.67</v>
      </c>
    </row>
    <row r="3029" spans="1:2" ht="15" x14ac:dyDescent="0.25">
      <c r="A3029" s="150">
        <v>23028</v>
      </c>
      <c r="B3029" s="149">
        <v>65.13</v>
      </c>
    </row>
    <row r="3030" spans="1:2" ht="15" x14ac:dyDescent="0.25">
      <c r="A3030" s="150">
        <v>23029</v>
      </c>
      <c r="B3030" s="149">
        <v>65.180000000000007</v>
      </c>
    </row>
    <row r="3031" spans="1:2" ht="15" x14ac:dyDescent="0.25">
      <c r="A3031" s="150">
        <v>23032</v>
      </c>
      <c r="B3031" s="149">
        <v>65.28</v>
      </c>
    </row>
    <row r="3032" spans="1:2" ht="15" x14ac:dyDescent="0.25">
      <c r="A3032" s="150">
        <v>23033</v>
      </c>
      <c r="B3032" s="149">
        <v>65.44</v>
      </c>
    </row>
    <row r="3033" spans="1:2" ht="15" x14ac:dyDescent="0.25">
      <c r="A3033" s="150">
        <v>23034</v>
      </c>
      <c r="B3033" s="149">
        <v>65.62</v>
      </c>
    </row>
    <row r="3034" spans="1:2" ht="15" x14ac:dyDescent="0.25">
      <c r="A3034" s="150">
        <v>23035</v>
      </c>
      <c r="B3034" s="149">
        <v>65.75</v>
      </c>
    </row>
    <row r="3035" spans="1:2" ht="15" x14ac:dyDescent="0.25">
      <c r="A3035" s="150">
        <v>23036</v>
      </c>
      <c r="B3035" s="149">
        <v>65.92</v>
      </c>
    </row>
    <row r="3036" spans="1:2" ht="15" x14ac:dyDescent="0.25">
      <c r="A3036" s="150">
        <v>23039</v>
      </c>
      <c r="B3036" s="149">
        <v>66.239999999999995</v>
      </c>
    </row>
    <row r="3037" spans="1:2" ht="15" x14ac:dyDescent="0.25">
      <c r="A3037" s="150">
        <v>23040</v>
      </c>
      <c r="B3037" s="149">
        <v>66.23</v>
      </c>
    </row>
    <row r="3038" spans="1:2" ht="15" x14ac:dyDescent="0.25">
      <c r="A3038" s="150">
        <v>23041</v>
      </c>
      <c r="B3038" s="149">
        <v>65.849999999999994</v>
      </c>
    </row>
    <row r="3039" spans="1:2" ht="15" x14ac:dyDescent="0.25">
      <c r="A3039" s="150">
        <v>23042</v>
      </c>
      <c r="B3039" s="149">
        <v>66.2</v>
      </c>
    </row>
    <row r="3040" spans="1:2" ht="15" x14ac:dyDescent="0.25">
      <c r="A3040" s="150">
        <v>23043</v>
      </c>
      <c r="B3040" s="149">
        <v>66.31</v>
      </c>
    </row>
    <row r="3041" spans="1:2" ht="15" x14ac:dyDescent="0.25">
      <c r="A3041" s="150">
        <v>23046</v>
      </c>
      <c r="B3041" s="149">
        <v>66.17</v>
      </c>
    </row>
    <row r="3042" spans="1:2" ht="15" x14ac:dyDescent="0.25">
      <c r="A3042" s="150">
        <v>23047</v>
      </c>
      <c r="B3042" s="149">
        <v>66.11</v>
      </c>
    </row>
    <row r="3043" spans="1:2" ht="15" x14ac:dyDescent="0.25">
      <c r="A3043" s="150">
        <v>23048</v>
      </c>
      <c r="B3043" s="149">
        <v>66.400000000000006</v>
      </c>
    </row>
    <row r="3044" spans="1:2" ht="15" x14ac:dyDescent="0.25">
      <c r="A3044" s="150">
        <v>23049</v>
      </c>
      <c r="B3044" s="149">
        <v>66.17</v>
      </c>
    </row>
    <row r="3045" spans="1:2" ht="15" x14ac:dyDescent="0.25">
      <c r="A3045" s="150">
        <v>23050</v>
      </c>
      <c r="B3045" s="149">
        <v>66.17</v>
      </c>
    </row>
    <row r="3046" spans="1:2" ht="15" x14ac:dyDescent="0.25">
      <c r="A3046" s="150">
        <v>23053</v>
      </c>
      <c r="B3046" s="149">
        <v>65.760000000000005</v>
      </c>
    </row>
    <row r="3047" spans="1:2" ht="15" x14ac:dyDescent="0.25">
      <c r="A3047" s="150">
        <v>23054</v>
      </c>
      <c r="B3047" s="149">
        <v>65.83</v>
      </c>
    </row>
    <row r="3048" spans="1:2" ht="15" x14ac:dyDescent="0.25">
      <c r="A3048" s="150">
        <v>23055</v>
      </c>
      <c r="B3048" s="149">
        <v>66.150000000000006</v>
      </c>
    </row>
    <row r="3049" spans="1:2" ht="15" x14ac:dyDescent="0.25">
      <c r="A3049" s="150">
        <v>23056</v>
      </c>
      <c r="B3049" s="149">
        <v>66.349999999999994</v>
      </c>
    </row>
    <row r="3050" spans="1:2" ht="15" x14ac:dyDescent="0.25">
      <c r="A3050" s="150">
        <v>23057</v>
      </c>
      <c r="B3050" s="149">
        <v>66.41</v>
      </c>
    </row>
    <row r="3051" spans="1:2" ht="15" x14ac:dyDescent="0.25">
      <c r="A3051" s="150">
        <v>23060</v>
      </c>
      <c r="B3051" s="149">
        <v>66.52</v>
      </c>
    </row>
    <row r="3052" spans="1:2" ht="15" x14ac:dyDescent="0.25">
      <c r="A3052" s="150">
        <v>23061</v>
      </c>
      <c r="B3052" s="149">
        <v>66.2</v>
      </c>
    </row>
    <row r="3053" spans="1:2" ht="15" x14ac:dyDescent="0.25">
      <c r="A3053" s="150">
        <v>23062</v>
      </c>
      <c r="B3053" s="149">
        <v>65.83</v>
      </c>
    </row>
    <row r="3054" spans="1:2" ht="15" x14ac:dyDescent="0.25">
      <c r="A3054" s="150">
        <v>23063</v>
      </c>
      <c r="B3054" s="149">
        <v>65.92</v>
      </c>
    </row>
    <row r="3055" spans="1:2" ht="15" x14ac:dyDescent="0.25">
      <c r="A3055" s="150">
        <v>23067</v>
      </c>
      <c r="B3055" s="149">
        <v>65.459999999999994</v>
      </c>
    </row>
    <row r="3056" spans="1:2" ht="15" x14ac:dyDescent="0.25">
      <c r="A3056" s="150">
        <v>23068</v>
      </c>
      <c r="B3056" s="149">
        <v>65.47</v>
      </c>
    </row>
    <row r="3057" spans="1:2" ht="15" x14ac:dyDescent="0.25">
      <c r="A3057" s="150">
        <v>23069</v>
      </c>
      <c r="B3057" s="149">
        <v>65.010000000000005</v>
      </c>
    </row>
    <row r="3058" spans="1:2" ht="15" x14ac:dyDescent="0.25">
      <c r="A3058" s="150">
        <v>23070</v>
      </c>
      <c r="B3058" s="149">
        <v>64.290000000000006</v>
      </c>
    </row>
    <row r="3059" spans="1:2" ht="15" x14ac:dyDescent="0.25">
      <c r="A3059" s="150">
        <v>23071</v>
      </c>
      <c r="B3059" s="149">
        <v>64.099999999999994</v>
      </c>
    </row>
    <row r="3060" spans="1:2" ht="15" x14ac:dyDescent="0.25">
      <c r="A3060" s="150">
        <v>23074</v>
      </c>
      <c r="B3060" s="149">
        <v>64.72</v>
      </c>
    </row>
    <row r="3061" spans="1:2" ht="15" x14ac:dyDescent="0.25">
      <c r="A3061" s="150">
        <v>23075</v>
      </c>
      <c r="B3061" s="149">
        <v>64.739999999999995</v>
      </c>
    </row>
    <row r="3062" spans="1:2" ht="15" x14ac:dyDescent="0.25">
      <c r="A3062" s="150">
        <v>23076</v>
      </c>
      <c r="B3062" s="149">
        <v>64.849999999999994</v>
      </c>
    </row>
    <row r="3063" spans="1:2" ht="15" x14ac:dyDescent="0.25">
      <c r="A3063" s="150">
        <v>23077</v>
      </c>
      <c r="B3063" s="149">
        <v>65.260000000000005</v>
      </c>
    </row>
    <row r="3064" spans="1:2" ht="15" x14ac:dyDescent="0.25">
      <c r="A3064" s="150">
        <v>23078</v>
      </c>
      <c r="B3064" s="149">
        <v>65.33</v>
      </c>
    </row>
    <row r="3065" spans="1:2" ht="15" x14ac:dyDescent="0.25">
      <c r="A3065" s="150">
        <v>23081</v>
      </c>
      <c r="B3065" s="149">
        <v>65.510000000000005</v>
      </c>
    </row>
    <row r="3066" spans="1:2" ht="15" x14ac:dyDescent="0.25">
      <c r="A3066" s="150">
        <v>23082</v>
      </c>
      <c r="B3066" s="149">
        <v>65.67</v>
      </c>
    </row>
    <row r="3067" spans="1:2" ht="15" x14ac:dyDescent="0.25">
      <c r="A3067" s="150">
        <v>23083</v>
      </c>
      <c r="B3067" s="149">
        <v>65.91</v>
      </c>
    </row>
    <row r="3068" spans="1:2" ht="15" x14ac:dyDescent="0.25">
      <c r="A3068" s="150">
        <v>23084</v>
      </c>
      <c r="B3068" s="149">
        <v>65.599999999999994</v>
      </c>
    </row>
    <row r="3069" spans="1:2" ht="15" x14ac:dyDescent="0.25">
      <c r="A3069" s="150">
        <v>23085</v>
      </c>
      <c r="B3069" s="149">
        <v>65.930000000000007</v>
      </c>
    </row>
    <row r="3070" spans="1:2" ht="15" x14ac:dyDescent="0.25">
      <c r="A3070" s="150">
        <v>23088</v>
      </c>
      <c r="B3070" s="149">
        <v>65.61</v>
      </c>
    </row>
    <row r="3071" spans="1:2" ht="15" x14ac:dyDescent="0.25">
      <c r="A3071" s="150">
        <v>23089</v>
      </c>
      <c r="B3071" s="149">
        <v>65.47</v>
      </c>
    </row>
    <row r="3072" spans="1:2" ht="15" x14ac:dyDescent="0.25">
      <c r="A3072" s="150">
        <v>23090</v>
      </c>
      <c r="B3072" s="149">
        <v>65.95</v>
      </c>
    </row>
    <row r="3073" spans="1:2" ht="15" x14ac:dyDescent="0.25">
      <c r="A3073" s="150">
        <v>23091</v>
      </c>
      <c r="B3073" s="149">
        <v>65.849999999999994</v>
      </c>
    </row>
    <row r="3074" spans="1:2" ht="15" x14ac:dyDescent="0.25">
      <c r="A3074" s="150">
        <v>23092</v>
      </c>
      <c r="B3074" s="149">
        <v>66.19</v>
      </c>
    </row>
    <row r="3075" spans="1:2" ht="15" x14ac:dyDescent="0.25">
      <c r="A3075" s="150">
        <v>23095</v>
      </c>
      <c r="B3075" s="149">
        <v>66.209999999999994</v>
      </c>
    </row>
    <row r="3076" spans="1:2" ht="15" x14ac:dyDescent="0.25">
      <c r="A3076" s="150">
        <v>23096</v>
      </c>
      <c r="B3076" s="149">
        <v>66.400000000000006</v>
      </c>
    </row>
    <row r="3077" spans="1:2" ht="15" x14ac:dyDescent="0.25">
      <c r="A3077" s="150">
        <v>23097</v>
      </c>
      <c r="B3077" s="149">
        <v>66.680000000000007</v>
      </c>
    </row>
    <row r="3078" spans="1:2" ht="15" x14ac:dyDescent="0.25">
      <c r="A3078" s="150">
        <v>23098</v>
      </c>
      <c r="B3078" s="149">
        <v>66.58</v>
      </c>
    </row>
    <row r="3079" spans="1:2" ht="15" x14ac:dyDescent="0.25">
      <c r="A3079" s="150">
        <v>23099</v>
      </c>
      <c r="B3079" s="149">
        <v>66.569999999999993</v>
      </c>
    </row>
    <row r="3080" spans="1:2" ht="15" x14ac:dyDescent="0.25">
      <c r="A3080" s="150">
        <v>23102</v>
      </c>
      <c r="B3080" s="149">
        <v>66.849999999999994</v>
      </c>
    </row>
    <row r="3081" spans="1:2" ht="15" x14ac:dyDescent="0.25">
      <c r="A3081" s="150">
        <v>23103</v>
      </c>
      <c r="B3081" s="149">
        <v>66.84</v>
      </c>
    </row>
    <row r="3082" spans="1:2" ht="15" x14ac:dyDescent="0.25">
      <c r="A3082" s="150">
        <v>23104</v>
      </c>
      <c r="B3082" s="149">
        <v>67.36</v>
      </c>
    </row>
    <row r="3083" spans="1:2" ht="15" x14ac:dyDescent="0.25">
      <c r="A3083" s="150">
        <v>23105</v>
      </c>
      <c r="B3083" s="149">
        <v>67.849999999999994</v>
      </c>
    </row>
    <row r="3084" spans="1:2" ht="15" x14ac:dyDescent="0.25">
      <c r="A3084" s="150">
        <v>23106</v>
      </c>
      <c r="B3084" s="149">
        <v>68.28</v>
      </c>
    </row>
    <row r="3085" spans="1:2" ht="15" x14ac:dyDescent="0.25">
      <c r="A3085" s="150">
        <v>23109</v>
      </c>
      <c r="B3085" s="149">
        <v>68.52</v>
      </c>
    </row>
    <row r="3086" spans="1:2" ht="15" x14ac:dyDescent="0.25">
      <c r="A3086" s="150">
        <v>23110</v>
      </c>
      <c r="B3086" s="149">
        <v>68.45</v>
      </c>
    </row>
    <row r="3087" spans="1:2" ht="15" x14ac:dyDescent="0.25">
      <c r="A3087" s="150">
        <v>23111</v>
      </c>
      <c r="B3087" s="149">
        <v>68.290000000000006</v>
      </c>
    </row>
    <row r="3088" spans="1:2" ht="15" x14ac:dyDescent="0.25">
      <c r="A3088" s="150">
        <v>23112</v>
      </c>
      <c r="B3088" s="149">
        <v>68.77</v>
      </c>
    </row>
    <row r="3089" spans="1:2" ht="15" x14ac:dyDescent="0.25">
      <c r="A3089" s="150">
        <v>23116</v>
      </c>
      <c r="B3089" s="149">
        <v>69.09</v>
      </c>
    </row>
    <row r="3090" spans="1:2" ht="15" x14ac:dyDescent="0.25">
      <c r="A3090" s="150">
        <v>23117</v>
      </c>
      <c r="B3090" s="149">
        <v>69.14</v>
      </c>
    </row>
    <row r="3091" spans="1:2" ht="15" x14ac:dyDescent="0.25">
      <c r="A3091" s="150">
        <v>23118</v>
      </c>
      <c r="B3091" s="149">
        <v>68.92</v>
      </c>
    </row>
    <row r="3092" spans="1:2" ht="15" x14ac:dyDescent="0.25">
      <c r="A3092" s="150">
        <v>23119</v>
      </c>
      <c r="B3092" s="149">
        <v>68.89</v>
      </c>
    </row>
    <row r="3093" spans="1:2" ht="15" x14ac:dyDescent="0.25">
      <c r="A3093" s="150">
        <v>23120</v>
      </c>
      <c r="B3093" s="149">
        <v>69.23</v>
      </c>
    </row>
    <row r="3094" spans="1:2" ht="15" x14ac:dyDescent="0.25">
      <c r="A3094" s="150">
        <v>23123</v>
      </c>
      <c r="B3094" s="149">
        <v>69.3</v>
      </c>
    </row>
    <row r="3095" spans="1:2" ht="15" x14ac:dyDescent="0.25">
      <c r="A3095" s="150">
        <v>23124</v>
      </c>
      <c r="B3095" s="149">
        <v>69.53</v>
      </c>
    </row>
    <row r="3096" spans="1:2" ht="15" x14ac:dyDescent="0.25">
      <c r="A3096" s="150">
        <v>23125</v>
      </c>
      <c r="B3096" s="149">
        <v>69.72</v>
      </c>
    </row>
    <row r="3097" spans="1:2" ht="15" x14ac:dyDescent="0.25">
      <c r="A3097" s="150">
        <v>23126</v>
      </c>
      <c r="B3097" s="149">
        <v>69.760000000000005</v>
      </c>
    </row>
    <row r="3098" spans="1:2" ht="15" x14ac:dyDescent="0.25">
      <c r="A3098" s="150">
        <v>23127</v>
      </c>
      <c r="B3098" s="149">
        <v>69.7</v>
      </c>
    </row>
    <row r="3099" spans="1:2" ht="15" x14ac:dyDescent="0.25">
      <c r="A3099" s="150">
        <v>23130</v>
      </c>
      <c r="B3099" s="149">
        <v>69.650000000000006</v>
      </c>
    </row>
    <row r="3100" spans="1:2" ht="15" x14ac:dyDescent="0.25">
      <c r="A3100" s="150">
        <v>23131</v>
      </c>
      <c r="B3100" s="149">
        <v>69.8</v>
      </c>
    </row>
    <row r="3101" spans="1:2" ht="15" x14ac:dyDescent="0.25">
      <c r="A3101" s="150">
        <v>23132</v>
      </c>
      <c r="B3101" s="149">
        <v>69.97</v>
      </c>
    </row>
    <row r="3102" spans="1:2" ht="15" x14ac:dyDescent="0.25">
      <c r="A3102" s="150">
        <v>23133</v>
      </c>
      <c r="B3102" s="149">
        <v>70.17</v>
      </c>
    </row>
    <row r="3103" spans="1:2" ht="15" x14ac:dyDescent="0.25">
      <c r="A3103" s="150">
        <v>23134</v>
      </c>
      <c r="B3103" s="149">
        <v>70.03</v>
      </c>
    </row>
    <row r="3104" spans="1:2" ht="15" x14ac:dyDescent="0.25">
      <c r="A3104" s="150">
        <v>23137</v>
      </c>
      <c r="B3104" s="149">
        <v>69.53</v>
      </c>
    </row>
    <row r="3105" spans="1:2" ht="15" x14ac:dyDescent="0.25">
      <c r="A3105" s="150">
        <v>23138</v>
      </c>
      <c r="B3105" s="149">
        <v>69.44</v>
      </c>
    </row>
    <row r="3106" spans="1:2" ht="15" x14ac:dyDescent="0.25">
      <c r="A3106" s="150">
        <v>23139</v>
      </c>
      <c r="B3106" s="149">
        <v>70.010000000000005</v>
      </c>
    </row>
    <row r="3107" spans="1:2" ht="15" x14ac:dyDescent="0.25">
      <c r="A3107" s="150">
        <v>23140</v>
      </c>
      <c r="B3107" s="149">
        <v>70.349999999999994</v>
      </c>
    </row>
    <row r="3108" spans="1:2" ht="15" x14ac:dyDescent="0.25">
      <c r="A3108" s="150">
        <v>23141</v>
      </c>
      <c r="B3108" s="149">
        <v>70.52</v>
      </c>
    </row>
    <row r="3109" spans="1:2" ht="15" x14ac:dyDescent="0.25">
      <c r="A3109" s="150">
        <v>23144</v>
      </c>
      <c r="B3109" s="149">
        <v>70.48</v>
      </c>
    </row>
    <row r="3110" spans="1:2" ht="15" x14ac:dyDescent="0.25">
      <c r="A3110" s="150">
        <v>23145</v>
      </c>
      <c r="B3110" s="149">
        <v>70.209999999999994</v>
      </c>
    </row>
    <row r="3111" spans="1:2" ht="15" x14ac:dyDescent="0.25">
      <c r="A3111" s="150">
        <v>23146</v>
      </c>
      <c r="B3111" s="149">
        <v>70.430000000000007</v>
      </c>
    </row>
    <row r="3112" spans="1:2" ht="15" x14ac:dyDescent="0.25">
      <c r="A3112" s="150">
        <v>23147</v>
      </c>
      <c r="B3112" s="149">
        <v>70.25</v>
      </c>
    </row>
    <row r="3113" spans="1:2" ht="15" x14ac:dyDescent="0.25">
      <c r="A3113" s="150">
        <v>23148</v>
      </c>
      <c r="B3113" s="149">
        <v>70.290000000000006</v>
      </c>
    </row>
    <row r="3114" spans="1:2" ht="15" x14ac:dyDescent="0.25">
      <c r="A3114" s="150">
        <v>23151</v>
      </c>
      <c r="B3114" s="149">
        <v>69.959999999999994</v>
      </c>
    </row>
    <row r="3115" spans="1:2" ht="15" x14ac:dyDescent="0.25">
      <c r="A3115" s="150">
        <v>23152</v>
      </c>
      <c r="B3115" s="149">
        <v>70.14</v>
      </c>
    </row>
    <row r="3116" spans="1:2" ht="15" x14ac:dyDescent="0.25">
      <c r="A3116" s="150">
        <v>23153</v>
      </c>
      <c r="B3116" s="149">
        <v>70.14</v>
      </c>
    </row>
    <row r="3117" spans="1:2" ht="15" x14ac:dyDescent="0.25">
      <c r="A3117" s="150">
        <v>23154</v>
      </c>
      <c r="B3117" s="149">
        <v>70.099999999999994</v>
      </c>
    </row>
    <row r="3118" spans="1:2" ht="15" x14ac:dyDescent="0.25">
      <c r="A3118" s="150">
        <v>23155</v>
      </c>
      <c r="B3118" s="149">
        <v>70.02</v>
      </c>
    </row>
    <row r="3119" spans="1:2" ht="15" x14ac:dyDescent="0.25">
      <c r="A3119" s="150">
        <v>23158</v>
      </c>
      <c r="B3119" s="149">
        <v>69.87</v>
      </c>
    </row>
    <row r="3120" spans="1:2" ht="15" x14ac:dyDescent="0.25">
      <c r="A3120" s="150">
        <v>23159</v>
      </c>
      <c r="B3120" s="149">
        <v>70.010000000000005</v>
      </c>
    </row>
    <row r="3121" spans="1:2" ht="15" x14ac:dyDescent="0.25">
      <c r="A3121" s="150">
        <v>23160</v>
      </c>
      <c r="B3121" s="149">
        <v>70.33</v>
      </c>
    </row>
    <row r="3122" spans="1:2" ht="15" x14ac:dyDescent="0.25">
      <c r="A3122" s="150">
        <v>23162</v>
      </c>
      <c r="B3122" s="149">
        <v>70.8</v>
      </c>
    </row>
    <row r="3123" spans="1:2" ht="15" x14ac:dyDescent="0.25">
      <c r="A3123" s="150">
        <v>23165</v>
      </c>
      <c r="B3123" s="149">
        <v>70.69</v>
      </c>
    </row>
    <row r="3124" spans="1:2" ht="15" x14ac:dyDescent="0.25">
      <c r="A3124" s="150">
        <v>23166</v>
      </c>
      <c r="B3124" s="149">
        <v>70.7</v>
      </c>
    </row>
    <row r="3125" spans="1:2" ht="15" x14ac:dyDescent="0.25">
      <c r="A3125" s="150">
        <v>23167</v>
      </c>
      <c r="B3125" s="149">
        <v>70.53</v>
      </c>
    </row>
    <row r="3126" spans="1:2" ht="15" x14ac:dyDescent="0.25">
      <c r="A3126" s="150">
        <v>23168</v>
      </c>
      <c r="B3126" s="149">
        <v>70.58</v>
      </c>
    </row>
    <row r="3127" spans="1:2" ht="15" x14ac:dyDescent="0.25">
      <c r="A3127" s="150">
        <v>23169</v>
      </c>
      <c r="B3127" s="149">
        <v>70.41</v>
      </c>
    </row>
    <row r="3128" spans="1:2" ht="15" x14ac:dyDescent="0.25">
      <c r="A3128" s="150">
        <v>23172</v>
      </c>
      <c r="B3128" s="149">
        <v>69.94</v>
      </c>
    </row>
    <row r="3129" spans="1:2" ht="15" x14ac:dyDescent="0.25">
      <c r="A3129" s="150">
        <v>23173</v>
      </c>
      <c r="B3129" s="149">
        <v>70.03</v>
      </c>
    </row>
    <row r="3130" spans="1:2" ht="15" x14ac:dyDescent="0.25">
      <c r="A3130" s="150">
        <v>23174</v>
      </c>
      <c r="B3130" s="149">
        <v>70.41</v>
      </c>
    </row>
    <row r="3131" spans="1:2" ht="15" x14ac:dyDescent="0.25">
      <c r="A3131" s="150">
        <v>23175</v>
      </c>
      <c r="B3131" s="149">
        <v>70.23</v>
      </c>
    </row>
    <row r="3132" spans="1:2" ht="15" x14ac:dyDescent="0.25">
      <c r="A3132" s="150">
        <v>23176</v>
      </c>
      <c r="B3132" s="149">
        <v>70.25</v>
      </c>
    </row>
    <row r="3133" spans="1:2" ht="15" x14ac:dyDescent="0.25">
      <c r="A3133" s="150">
        <v>23179</v>
      </c>
      <c r="B3133" s="149">
        <v>69.95</v>
      </c>
    </row>
    <row r="3134" spans="1:2" ht="15" x14ac:dyDescent="0.25">
      <c r="A3134" s="150">
        <v>23180</v>
      </c>
      <c r="B3134" s="149">
        <v>70.02</v>
      </c>
    </row>
    <row r="3135" spans="1:2" ht="15" x14ac:dyDescent="0.25">
      <c r="A3135" s="150">
        <v>23181</v>
      </c>
      <c r="B3135" s="149">
        <v>70.09</v>
      </c>
    </row>
    <row r="3136" spans="1:2" ht="15" x14ac:dyDescent="0.25">
      <c r="A3136" s="150">
        <v>23182</v>
      </c>
      <c r="B3136" s="149">
        <v>70.010000000000005</v>
      </c>
    </row>
    <row r="3137" spans="1:2" ht="15" x14ac:dyDescent="0.25">
      <c r="A3137" s="150">
        <v>23183</v>
      </c>
      <c r="B3137" s="149">
        <v>70.25</v>
      </c>
    </row>
    <row r="3138" spans="1:2" ht="15" x14ac:dyDescent="0.25">
      <c r="A3138" s="150">
        <v>23186</v>
      </c>
      <c r="B3138" s="149">
        <v>70.2</v>
      </c>
    </row>
    <row r="3139" spans="1:2" ht="15" x14ac:dyDescent="0.25">
      <c r="A3139" s="150">
        <v>23187</v>
      </c>
      <c r="B3139" s="149">
        <v>70.040000000000006</v>
      </c>
    </row>
    <row r="3140" spans="1:2" ht="15" x14ac:dyDescent="0.25">
      <c r="A3140" s="150">
        <v>23188</v>
      </c>
      <c r="B3140" s="149">
        <v>69.41</v>
      </c>
    </row>
    <row r="3141" spans="1:2" ht="15" x14ac:dyDescent="0.25">
      <c r="A3141" s="150">
        <v>23189</v>
      </c>
      <c r="B3141" s="149">
        <v>69.069999999999993</v>
      </c>
    </row>
    <row r="3142" spans="1:2" ht="15" x14ac:dyDescent="0.25">
      <c r="A3142" s="150">
        <v>23190</v>
      </c>
      <c r="B3142" s="149">
        <v>69.37</v>
      </c>
    </row>
    <row r="3143" spans="1:2" ht="15" x14ac:dyDescent="0.25">
      <c r="A3143" s="150">
        <v>23193</v>
      </c>
      <c r="B3143" s="149">
        <v>68.86</v>
      </c>
    </row>
    <row r="3144" spans="1:2" ht="15" x14ac:dyDescent="0.25">
      <c r="A3144" s="150">
        <v>23194</v>
      </c>
      <c r="B3144" s="149">
        <v>69.459999999999994</v>
      </c>
    </row>
    <row r="3145" spans="1:2" ht="15" x14ac:dyDescent="0.25">
      <c r="A3145" s="150">
        <v>23195</v>
      </c>
      <c r="B3145" s="149">
        <v>69.94</v>
      </c>
    </row>
    <row r="3146" spans="1:2" ht="15" x14ac:dyDescent="0.25">
      <c r="A3146" s="150">
        <v>23197</v>
      </c>
      <c r="B3146" s="149">
        <v>70.22</v>
      </c>
    </row>
    <row r="3147" spans="1:2" ht="15" x14ac:dyDescent="0.25">
      <c r="A3147" s="150">
        <v>23200</v>
      </c>
      <c r="B3147" s="149">
        <v>69.739999999999995</v>
      </c>
    </row>
    <row r="3148" spans="1:2" ht="15" x14ac:dyDescent="0.25">
      <c r="A3148" s="150">
        <v>23201</v>
      </c>
      <c r="B3148" s="149">
        <v>70.040000000000006</v>
      </c>
    </row>
    <row r="3149" spans="1:2" ht="15" x14ac:dyDescent="0.25">
      <c r="A3149" s="150">
        <v>23202</v>
      </c>
      <c r="B3149" s="149">
        <v>69.89</v>
      </c>
    </row>
    <row r="3150" spans="1:2" ht="15" x14ac:dyDescent="0.25">
      <c r="A3150" s="150">
        <v>23203</v>
      </c>
      <c r="B3150" s="149">
        <v>69.760000000000005</v>
      </c>
    </row>
    <row r="3151" spans="1:2" ht="15" x14ac:dyDescent="0.25">
      <c r="A3151" s="150">
        <v>23204</v>
      </c>
      <c r="B3151" s="149">
        <v>69.64</v>
      </c>
    </row>
    <row r="3152" spans="1:2" ht="15" x14ac:dyDescent="0.25">
      <c r="A3152" s="150">
        <v>23207</v>
      </c>
      <c r="B3152" s="149">
        <v>69.2</v>
      </c>
    </row>
    <row r="3153" spans="1:2" ht="15" x14ac:dyDescent="0.25">
      <c r="A3153" s="150">
        <v>23208</v>
      </c>
      <c r="B3153" s="149">
        <v>69.14</v>
      </c>
    </row>
    <row r="3154" spans="1:2" ht="15" x14ac:dyDescent="0.25">
      <c r="A3154" s="150">
        <v>23209</v>
      </c>
      <c r="B3154" s="149">
        <v>68.930000000000007</v>
      </c>
    </row>
    <row r="3155" spans="1:2" ht="15" x14ac:dyDescent="0.25">
      <c r="A3155" s="150">
        <v>23210</v>
      </c>
      <c r="B3155" s="149">
        <v>68.489999999999995</v>
      </c>
    </row>
    <row r="3156" spans="1:2" ht="15" x14ac:dyDescent="0.25">
      <c r="A3156" s="150">
        <v>23211</v>
      </c>
      <c r="B3156" s="149">
        <v>68.349999999999994</v>
      </c>
    </row>
    <row r="3157" spans="1:2" ht="15" x14ac:dyDescent="0.25">
      <c r="A3157" s="150">
        <v>23214</v>
      </c>
      <c r="B3157" s="149">
        <v>67.900000000000006</v>
      </c>
    </row>
    <row r="3158" spans="1:2" ht="15" x14ac:dyDescent="0.25">
      <c r="A3158" s="150">
        <v>23215</v>
      </c>
      <c r="B3158" s="149">
        <v>67.91</v>
      </c>
    </row>
    <row r="3159" spans="1:2" ht="15" x14ac:dyDescent="0.25">
      <c r="A3159" s="150">
        <v>23216</v>
      </c>
      <c r="B3159" s="149">
        <v>68.28</v>
      </c>
    </row>
    <row r="3160" spans="1:2" ht="15" x14ac:dyDescent="0.25">
      <c r="A3160" s="150">
        <v>23217</v>
      </c>
      <c r="B3160" s="149">
        <v>68.260000000000005</v>
      </c>
    </row>
    <row r="3161" spans="1:2" ht="15" x14ac:dyDescent="0.25">
      <c r="A3161" s="150">
        <v>23218</v>
      </c>
      <c r="B3161" s="149">
        <v>68.540000000000006</v>
      </c>
    </row>
    <row r="3162" spans="1:2" ht="15" x14ac:dyDescent="0.25">
      <c r="A3162" s="150">
        <v>23221</v>
      </c>
      <c r="B3162" s="149">
        <v>68.67</v>
      </c>
    </row>
    <row r="3163" spans="1:2" ht="15" x14ac:dyDescent="0.25">
      <c r="A3163" s="150">
        <v>23222</v>
      </c>
      <c r="B3163" s="149">
        <v>69.239999999999995</v>
      </c>
    </row>
    <row r="3164" spans="1:2" ht="15" x14ac:dyDescent="0.25">
      <c r="A3164" s="150">
        <v>23223</v>
      </c>
      <c r="B3164" s="149">
        <v>69.13</v>
      </c>
    </row>
    <row r="3165" spans="1:2" ht="15" x14ac:dyDescent="0.25">
      <c r="A3165" s="150">
        <v>23224</v>
      </c>
      <c r="B3165" s="149">
        <v>69.069999999999993</v>
      </c>
    </row>
    <row r="3166" spans="1:2" ht="15" x14ac:dyDescent="0.25">
      <c r="A3166" s="150">
        <v>23225</v>
      </c>
      <c r="B3166" s="149">
        <v>69.3</v>
      </c>
    </row>
    <row r="3167" spans="1:2" ht="15" x14ac:dyDescent="0.25">
      <c r="A3167" s="150">
        <v>23228</v>
      </c>
      <c r="B3167" s="149">
        <v>69.709999999999994</v>
      </c>
    </row>
    <row r="3168" spans="1:2" ht="15" x14ac:dyDescent="0.25">
      <c r="A3168" s="150">
        <v>23229</v>
      </c>
      <c r="B3168" s="149">
        <v>70.17</v>
      </c>
    </row>
    <row r="3169" spans="1:2" ht="15" x14ac:dyDescent="0.25">
      <c r="A3169" s="150">
        <v>23230</v>
      </c>
      <c r="B3169" s="149">
        <v>69.959999999999994</v>
      </c>
    </row>
    <row r="3170" spans="1:2" ht="15" x14ac:dyDescent="0.25">
      <c r="A3170" s="150">
        <v>23231</v>
      </c>
      <c r="B3170" s="149">
        <v>70.02</v>
      </c>
    </row>
    <row r="3171" spans="1:2" ht="15" x14ac:dyDescent="0.25">
      <c r="A3171" s="150">
        <v>23232</v>
      </c>
      <c r="B3171" s="149">
        <v>70.48</v>
      </c>
    </row>
    <row r="3172" spans="1:2" ht="15" x14ac:dyDescent="0.25">
      <c r="A3172" s="150">
        <v>23235</v>
      </c>
      <c r="B3172" s="149">
        <v>70.59</v>
      </c>
    </row>
    <row r="3173" spans="1:2" ht="15" x14ac:dyDescent="0.25">
      <c r="A3173" s="150">
        <v>23236</v>
      </c>
      <c r="B3173" s="149">
        <v>70.790000000000006</v>
      </c>
    </row>
    <row r="3174" spans="1:2" ht="15" x14ac:dyDescent="0.25">
      <c r="A3174" s="150">
        <v>23237</v>
      </c>
      <c r="B3174" s="149">
        <v>71.069999999999993</v>
      </c>
    </row>
    <row r="3175" spans="1:2" ht="15" x14ac:dyDescent="0.25">
      <c r="A3175" s="150">
        <v>23238</v>
      </c>
      <c r="B3175" s="149">
        <v>71.38</v>
      </c>
    </row>
    <row r="3176" spans="1:2" ht="15" x14ac:dyDescent="0.25">
      <c r="A3176" s="150">
        <v>23239</v>
      </c>
      <c r="B3176" s="149">
        <v>71.489999999999995</v>
      </c>
    </row>
    <row r="3177" spans="1:2" ht="15" x14ac:dyDescent="0.25">
      <c r="A3177" s="150">
        <v>23242</v>
      </c>
      <c r="B3177" s="149">
        <v>71.44</v>
      </c>
    </row>
    <row r="3178" spans="1:2" ht="15" x14ac:dyDescent="0.25">
      <c r="A3178" s="150">
        <v>23243</v>
      </c>
      <c r="B3178" s="149">
        <v>71.38</v>
      </c>
    </row>
    <row r="3179" spans="1:2" ht="15" x14ac:dyDescent="0.25">
      <c r="A3179" s="150">
        <v>23244</v>
      </c>
      <c r="B3179" s="149">
        <v>71.290000000000006</v>
      </c>
    </row>
    <row r="3180" spans="1:2" ht="15" x14ac:dyDescent="0.25">
      <c r="A3180" s="150">
        <v>23245</v>
      </c>
      <c r="B3180" s="149">
        <v>71.540000000000006</v>
      </c>
    </row>
    <row r="3181" spans="1:2" ht="15" x14ac:dyDescent="0.25">
      <c r="A3181" s="150">
        <v>23246</v>
      </c>
      <c r="B3181" s="149">
        <v>71.760000000000005</v>
      </c>
    </row>
    <row r="3182" spans="1:2" ht="15" x14ac:dyDescent="0.25">
      <c r="A3182" s="150">
        <v>23249</v>
      </c>
      <c r="B3182" s="149">
        <v>71.91</v>
      </c>
    </row>
    <row r="3183" spans="1:2" ht="15" x14ac:dyDescent="0.25">
      <c r="A3183" s="150">
        <v>23250</v>
      </c>
      <c r="B3183" s="149">
        <v>71.52</v>
      </c>
    </row>
    <row r="3184" spans="1:2" ht="15" x14ac:dyDescent="0.25">
      <c r="A3184" s="150">
        <v>23251</v>
      </c>
      <c r="B3184" s="149">
        <v>72.040000000000006</v>
      </c>
    </row>
    <row r="3185" spans="1:2" ht="15" x14ac:dyDescent="0.25">
      <c r="A3185" s="150">
        <v>23252</v>
      </c>
      <c r="B3185" s="149">
        <v>72.16</v>
      </c>
    </row>
    <row r="3186" spans="1:2" ht="15" x14ac:dyDescent="0.25">
      <c r="A3186" s="150">
        <v>23253</v>
      </c>
      <c r="B3186" s="149">
        <v>72.5</v>
      </c>
    </row>
    <row r="3187" spans="1:2" ht="15" x14ac:dyDescent="0.25">
      <c r="A3187" s="150">
        <v>23257</v>
      </c>
      <c r="B3187" s="149">
        <v>72.66</v>
      </c>
    </row>
    <row r="3188" spans="1:2" ht="15" x14ac:dyDescent="0.25">
      <c r="A3188" s="150">
        <v>23258</v>
      </c>
      <c r="B3188" s="149">
        <v>72.64</v>
      </c>
    </row>
    <row r="3189" spans="1:2" ht="15" x14ac:dyDescent="0.25">
      <c r="A3189" s="150">
        <v>23259</v>
      </c>
      <c r="B3189" s="149">
        <v>73</v>
      </c>
    </row>
    <row r="3190" spans="1:2" ht="15" x14ac:dyDescent="0.25">
      <c r="A3190" s="150">
        <v>23260</v>
      </c>
      <c r="B3190" s="149">
        <v>72.84</v>
      </c>
    </row>
    <row r="3191" spans="1:2" ht="15" x14ac:dyDescent="0.25">
      <c r="A3191" s="150">
        <v>23263</v>
      </c>
      <c r="B3191" s="149">
        <v>72.58</v>
      </c>
    </row>
    <row r="3192" spans="1:2" ht="15" x14ac:dyDescent="0.25">
      <c r="A3192" s="150">
        <v>23264</v>
      </c>
      <c r="B3192" s="149">
        <v>72.989999999999995</v>
      </c>
    </row>
    <row r="3193" spans="1:2" ht="15" x14ac:dyDescent="0.25">
      <c r="A3193" s="150">
        <v>23265</v>
      </c>
      <c r="B3193" s="149">
        <v>73.2</v>
      </c>
    </row>
    <row r="3194" spans="1:2" ht="15" x14ac:dyDescent="0.25">
      <c r="A3194" s="150">
        <v>23266</v>
      </c>
      <c r="B3194" s="149">
        <v>73.150000000000006</v>
      </c>
    </row>
    <row r="3195" spans="1:2" ht="15" x14ac:dyDescent="0.25">
      <c r="A3195" s="150">
        <v>23267</v>
      </c>
      <c r="B3195" s="149">
        <v>73.17</v>
      </c>
    </row>
    <row r="3196" spans="1:2" ht="15" x14ac:dyDescent="0.25">
      <c r="A3196" s="150">
        <v>23270</v>
      </c>
      <c r="B3196" s="149">
        <v>73.069999999999993</v>
      </c>
    </row>
    <row r="3197" spans="1:2" ht="15" x14ac:dyDescent="0.25">
      <c r="A3197" s="150">
        <v>23271</v>
      </c>
      <c r="B3197" s="149">
        <v>73.12</v>
      </c>
    </row>
    <row r="3198" spans="1:2" ht="15" x14ac:dyDescent="0.25">
      <c r="A3198" s="150">
        <v>23272</v>
      </c>
      <c r="B3198" s="149">
        <v>72.8</v>
      </c>
    </row>
    <row r="3199" spans="1:2" ht="15" x14ac:dyDescent="0.25">
      <c r="A3199" s="150">
        <v>23273</v>
      </c>
      <c r="B3199" s="149">
        <v>73.22</v>
      </c>
    </row>
    <row r="3200" spans="1:2" ht="15" x14ac:dyDescent="0.25">
      <c r="A3200" s="150">
        <v>23274</v>
      </c>
      <c r="B3200" s="149">
        <v>73.3</v>
      </c>
    </row>
    <row r="3201" spans="1:2" ht="15" x14ac:dyDescent="0.25">
      <c r="A3201" s="150">
        <v>23277</v>
      </c>
      <c r="B3201" s="149">
        <v>72.959999999999994</v>
      </c>
    </row>
    <row r="3202" spans="1:2" ht="15" x14ac:dyDescent="0.25">
      <c r="A3202" s="150">
        <v>23278</v>
      </c>
      <c r="B3202" s="149">
        <v>73.3</v>
      </c>
    </row>
    <row r="3203" spans="1:2" ht="15" x14ac:dyDescent="0.25">
      <c r="A3203" s="150">
        <v>23279</v>
      </c>
      <c r="B3203" s="149">
        <v>72.89</v>
      </c>
    </row>
    <row r="3204" spans="1:2" ht="15" x14ac:dyDescent="0.25">
      <c r="A3204" s="150">
        <v>23280</v>
      </c>
      <c r="B3204" s="149">
        <v>72.27</v>
      </c>
    </row>
    <row r="3205" spans="1:2" ht="15" x14ac:dyDescent="0.25">
      <c r="A3205" s="150">
        <v>23281</v>
      </c>
      <c r="B3205" s="149">
        <v>72.13</v>
      </c>
    </row>
    <row r="3206" spans="1:2" ht="15" x14ac:dyDescent="0.25">
      <c r="A3206" s="150">
        <v>23284</v>
      </c>
      <c r="B3206" s="149">
        <v>71.7</v>
      </c>
    </row>
    <row r="3207" spans="1:2" ht="15" x14ac:dyDescent="0.25">
      <c r="A3207" s="150">
        <v>23285</v>
      </c>
      <c r="B3207" s="149">
        <v>72.22</v>
      </c>
    </row>
    <row r="3208" spans="1:2" ht="15" x14ac:dyDescent="0.25">
      <c r="A3208" s="150">
        <v>23286</v>
      </c>
      <c r="B3208" s="149">
        <v>72.3</v>
      </c>
    </row>
    <row r="3209" spans="1:2" ht="15" x14ac:dyDescent="0.25">
      <c r="A3209" s="150">
        <v>23287</v>
      </c>
      <c r="B3209" s="149">
        <v>72.83</v>
      </c>
    </row>
    <row r="3210" spans="1:2" ht="15" x14ac:dyDescent="0.25">
      <c r="A3210" s="150">
        <v>23288</v>
      </c>
      <c r="B3210" s="149">
        <v>72.849999999999994</v>
      </c>
    </row>
    <row r="3211" spans="1:2" ht="15" x14ac:dyDescent="0.25">
      <c r="A3211" s="150">
        <v>23291</v>
      </c>
      <c r="B3211" s="149">
        <v>72.7</v>
      </c>
    </row>
    <row r="3212" spans="1:2" ht="15" x14ac:dyDescent="0.25">
      <c r="A3212" s="150">
        <v>23292</v>
      </c>
      <c r="B3212" s="149">
        <v>72.599999999999994</v>
      </c>
    </row>
    <row r="3213" spans="1:2" ht="15" x14ac:dyDescent="0.25">
      <c r="A3213" s="150">
        <v>23293</v>
      </c>
      <c r="B3213" s="149">
        <v>71.87</v>
      </c>
    </row>
    <row r="3214" spans="1:2" ht="15" x14ac:dyDescent="0.25">
      <c r="A3214" s="150">
        <v>23294</v>
      </c>
      <c r="B3214" s="149">
        <v>72.2</v>
      </c>
    </row>
    <row r="3215" spans="1:2" ht="15" x14ac:dyDescent="0.25">
      <c r="A3215" s="150">
        <v>23295</v>
      </c>
      <c r="B3215" s="149">
        <v>72.27</v>
      </c>
    </row>
    <row r="3216" spans="1:2" ht="15" x14ac:dyDescent="0.25">
      <c r="A3216" s="150">
        <v>23298</v>
      </c>
      <c r="B3216" s="149">
        <v>72.3</v>
      </c>
    </row>
    <row r="3217" spans="1:2" ht="15" x14ac:dyDescent="0.25">
      <c r="A3217" s="150">
        <v>23299</v>
      </c>
      <c r="B3217" s="149">
        <v>72.400000000000006</v>
      </c>
    </row>
    <row r="3218" spans="1:2" ht="15" x14ac:dyDescent="0.25">
      <c r="A3218" s="150">
        <v>23300</v>
      </c>
      <c r="B3218" s="149">
        <v>72.97</v>
      </c>
    </row>
    <row r="3219" spans="1:2" ht="15" x14ac:dyDescent="0.25">
      <c r="A3219" s="150">
        <v>23301</v>
      </c>
      <c r="B3219" s="149">
        <v>73.260000000000005</v>
      </c>
    </row>
    <row r="3220" spans="1:2" ht="15" x14ac:dyDescent="0.25">
      <c r="A3220" s="150">
        <v>23302</v>
      </c>
      <c r="B3220" s="149">
        <v>73.319999999999993</v>
      </c>
    </row>
    <row r="3221" spans="1:2" ht="15" x14ac:dyDescent="0.25">
      <c r="A3221" s="150">
        <v>23305</v>
      </c>
      <c r="B3221" s="149">
        <v>73.38</v>
      </c>
    </row>
    <row r="3222" spans="1:2" ht="15" x14ac:dyDescent="0.25">
      <c r="A3222" s="150">
        <v>23306</v>
      </c>
      <c r="B3222" s="149">
        <v>72.959999999999994</v>
      </c>
    </row>
    <row r="3223" spans="1:2" ht="15" x14ac:dyDescent="0.25">
      <c r="A3223" s="150">
        <v>23307</v>
      </c>
      <c r="B3223" s="149">
        <v>73</v>
      </c>
    </row>
    <row r="3224" spans="1:2" ht="15" x14ac:dyDescent="0.25">
      <c r="A3224" s="150">
        <v>23308</v>
      </c>
      <c r="B3224" s="149">
        <v>73.28</v>
      </c>
    </row>
    <row r="3225" spans="1:2" ht="15" x14ac:dyDescent="0.25">
      <c r="A3225" s="150">
        <v>23309</v>
      </c>
      <c r="B3225" s="149">
        <v>74.010000000000005</v>
      </c>
    </row>
    <row r="3226" spans="1:2" ht="15" x14ac:dyDescent="0.25">
      <c r="A3226" s="150">
        <v>23312</v>
      </c>
      <c r="B3226" s="149">
        <v>74.48</v>
      </c>
    </row>
    <row r="3227" spans="1:2" ht="15" x14ac:dyDescent="0.25">
      <c r="A3227" s="150">
        <v>23313</v>
      </c>
      <c r="B3227" s="149">
        <v>74.459999999999994</v>
      </c>
    </row>
    <row r="3228" spans="1:2" ht="15" x14ac:dyDescent="0.25">
      <c r="A3228" s="150">
        <v>23314</v>
      </c>
      <c r="B3228" s="149">
        <v>73.8</v>
      </c>
    </row>
    <row r="3229" spans="1:2" ht="15" x14ac:dyDescent="0.25">
      <c r="A3229" s="150">
        <v>23315</v>
      </c>
      <c r="B3229" s="149">
        <v>74.010000000000005</v>
      </c>
    </row>
    <row r="3230" spans="1:2" ht="15" x14ac:dyDescent="0.25">
      <c r="A3230" s="150">
        <v>23316</v>
      </c>
      <c r="B3230" s="149">
        <v>73.83</v>
      </c>
    </row>
    <row r="3231" spans="1:2" ht="15" x14ac:dyDescent="0.25">
      <c r="A3231" s="150">
        <v>23319</v>
      </c>
      <c r="B3231" s="149">
        <v>73.45</v>
      </c>
    </row>
    <row r="3232" spans="1:2" ht="15" x14ac:dyDescent="0.25">
      <c r="A3232" s="150">
        <v>23321</v>
      </c>
      <c r="B3232" s="149">
        <v>72.81</v>
      </c>
    </row>
    <row r="3233" spans="1:2" ht="15" x14ac:dyDescent="0.25">
      <c r="A3233" s="150">
        <v>23322</v>
      </c>
      <c r="B3233" s="149">
        <v>73.06</v>
      </c>
    </row>
    <row r="3234" spans="1:2" ht="15" x14ac:dyDescent="0.25">
      <c r="A3234" s="150">
        <v>23323</v>
      </c>
      <c r="B3234" s="149">
        <v>73.36</v>
      </c>
    </row>
    <row r="3235" spans="1:2" ht="15" x14ac:dyDescent="0.25">
      <c r="A3235" s="150">
        <v>23326</v>
      </c>
      <c r="B3235" s="149">
        <v>73.52</v>
      </c>
    </row>
    <row r="3236" spans="1:2" ht="15" x14ac:dyDescent="0.25">
      <c r="A3236" s="150">
        <v>23327</v>
      </c>
      <c r="B3236" s="149">
        <v>73.23</v>
      </c>
    </row>
    <row r="3237" spans="1:2" ht="15" x14ac:dyDescent="0.25">
      <c r="A3237" s="150">
        <v>23328</v>
      </c>
      <c r="B3237" s="149">
        <v>73.290000000000006</v>
      </c>
    </row>
    <row r="3238" spans="1:2" ht="15" x14ac:dyDescent="0.25">
      <c r="A3238" s="150">
        <v>23329</v>
      </c>
      <c r="B3238" s="149">
        <v>72.95</v>
      </c>
    </row>
    <row r="3239" spans="1:2" ht="15" x14ac:dyDescent="0.25">
      <c r="A3239" s="150">
        <v>23330</v>
      </c>
      <c r="B3239" s="149">
        <v>72.349999999999994</v>
      </c>
    </row>
    <row r="3240" spans="1:2" ht="15" x14ac:dyDescent="0.25">
      <c r="A3240" s="150">
        <v>23333</v>
      </c>
      <c r="B3240" s="149">
        <v>71.83</v>
      </c>
    </row>
    <row r="3241" spans="1:2" ht="15" x14ac:dyDescent="0.25">
      <c r="A3241" s="150">
        <v>23334</v>
      </c>
      <c r="B3241" s="149">
        <v>71.900000000000006</v>
      </c>
    </row>
    <row r="3242" spans="1:2" ht="15" x14ac:dyDescent="0.25">
      <c r="A3242" s="150">
        <v>23335</v>
      </c>
      <c r="B3242" s="149">
        <v>72.56</v>
      </c>
    </row>
    <row r="3243" spans="1:2" ht="15" x14ac:dyDescent="0.25">
      <c r="A3243" s="150">
        <v>23336</v>
      </c>
      <c r="B3243" s="149">
        <v>71.62</v>
      </c>
    </row>
    <row r="3244" spans="1:2" ht="15" x14ac:dyDescent="0.25">
      <c r="A3244" s="150">
        <v>23337</v>
      </c>
      <c r="B3244" s="149">
        <v>69.61</v>
      </c>
    </row>
    <row r="3245" spans="1:2" ht="15" x14ac:dyDescent="0.25">
      <c r="A3245" s="150">
        <v>23341</v>
      </c>
      <c r="B3245" s="149">
        <v>72.38</v>
      </c>
    </row>
    <row r="3246" spans="1:2" ht="15" x14ac:dyDescent="0.25">
      <c r="A3246" s="150">
        <v>23342</v>
      </c>
      <c r="B3246" s="149">
        <v>72.25</v>
      </c>
    </row>
    <row r="3247" spans="1:2" ht="15" x14ac:dyDescent="0.25">
      <c r="A3247" s="150">
        <v>23344</v>
      </c>
      <c r="B3247" s="149">
        <v>73.23</v>
      </c>
    </row>
    <row r="3248" spans="1:2" ht="15" x14ac:dyDescent="0.25">
      <c r="A3248" s="150">
        <v>23347</v>
      </c>
      <c r="B3248" s="149">
        <v>73.66</v>
      </c>
    </row>
    <row r="3249" spans="1:2" ht="15" x14ac:dyDescent="0.25">
      <c r="A3249" s="150">
        <v>23348</v>
      </c>
      <c r="B3249" s="149">
        <v>73.62</v>
      </c>
    </row>
    <row r="3250" spans="1:2" ht="15" x14ac:dyDescent="0.25">
      <c r="A3250" s="150">
        <v>23349</v>
      </c>
      <c r="B3250" s="149">
        <v>73.8</v>
      </c>
    </row>
    <row r="3251" spans="1:2" ht="15" x14ac:dyDescent="0.25">
      <c r="A3251" s="150">
        <v>23350</v>
      </c>
      <c r="B3251" s="149">
        <v>74.28</v>
      </c>
    </row>
    <row r="3252" spans="1:2" ht="15" x14ac:dyDescent="0.25">
      <c r="A3252" s="150">
        <v>23351</v>
      </c>
      <c r="B3252" s="149">
        <v>74</v>
      </c>
    </row>
    <row r="3253" spans="1:2" ht="15" x14ac:dyDescent="0.25">
      <c r="A3253" s="150">
        <v>23354</v>
      </c>
      <c r="B3253" s="149">
        <v>73.959999999999994</v>
      </c>
    </row>
    <row r="3254" spans="1:2" ht="15" x14ac:dyDescent="0.25">
      <c r="A3254" s="150">
        <v>23355</v>
      </c>
      <c r="B3254" s="149">
        <v>73.989999999999995</v>
      </c>
    </row>
    <row r="3255" spans="1:2" ht="15" x14ac:dyDescent="0.25">
      <c r="A3255" s="150">
        <v>23356</v>
      </c>
      <c r="B3255" s="149">
        <v>73.900000000000006</v>
      </c>
    </row>
    <row r="3256" spans="1:2" ht="15" x14ac:dyDescent="0.25">
      <c r="A3256" s="150">
        <v>23357</v>
      </c>
      <c r="B3256" s="149">
        <v>73.91</v>
      </c>
    </row>
    <row r="3257" spans="1:2" ht="15" x14ac:dyDescent="0.25">
      <c r="A3257" s="150">
        <v>23358</v>
      </c>
      <c r="B3257" s="149">
        <v>74.06</v>
      </c>
    </row>
    <row r="3258" spans="1:2" ht="15" x14ac:dyDescent="0.25">
      <c r="A3258" s="150">
        <v>23361</v>
      </c>
      <c r="B3258" s="149">
        <v>74.3</v>
      </c>
    </row>
    <row r="3259" spans="1:2" ht="15" x14ac:dyDescent="0.25">
      <c r="A3259" s="150">
        <v>23362</v>
      </c>
      <c r="B3259" s="149">
        <v>74.739999999999995</v>
      </c>
    </row>
    <row r="3260" spans="1:2" ht="15" x14ac:dyDescent="0.25">
      <c r="A3260" s="150">
        <v>23363</v>
      </c>
      <c r="B3260" s="149">
        <v>74.63</v>
      </c>
    </row>
    <row r="3261" spans="1:2" ht="15" x14ac:dyDescent="0.25">
      <c r="A3261" s="150">
        <v>23364</v>
      </c>
      <c r="B3261" s="149">
        <v>74.400000000000006</v>
      </c>
    </row>
    <row r="3262" spans="1:2" ht="15" x14ac:dyDescent="0.25">
      <c r="A3262" s="150">
        <v>23365</v>
      </c>
      <c r="B3262" s="149">
        <v>74.28</v>
      </c>
    </row>
    <row r="3263" spans="1:2" ht="15" x14ac:dyDescent="0.25">
      <c r="A3263" s="150">
        <v>23368</v>
      </c>
      <c r="B3263" s="149">
        <v>73.81</v>
      </c>
    </row>
    <row r="3264" spans="1:2" ht="15" x14ac:dyDescent="0.25">
      <c r="A3264" s="150">
        <v>23369</v>
      </c>
      <c r="B3264" s="149">
        <v>73.97</v>
      </c>
    </row>
    <row r="3265" spans="1:2" ht="15" x14ac:dyDescent="0.25">
      <c r="A3265" s="150">
        <v>23371</v>
      </c>
      <c r="B3265" s="149">
        <v>74.319999999999993</v>
      </c>
    </row>
    <row r="3266" spans="1:2" ht="15" x14ac:dyDescent="0.25">
      <c r="A3266" s="150">
        <v>23372</v>
      </c>
      <c r="B3266" s="149">
        <v>74.44</v>
      </c>
    </row>
    <row r="3267" spans="1:2" ht="15" x14ac:dyDescent="0.25">
      <c r="A3267" s="150">
        <v>23375</v>
      </c>
      <c r="B3267" s="149">
        <v>74.56</v>
      </c>
    </row>
    <row r="3268" spans="1:2" ht="15" x14ac:dyDescent="0.25">
      <c r="A3268" s="150">
        <v>23376</v>
      </c>
      <c r="B3268" s="149">
        <v>75.02</v>
      </c>
    </row>
    <row r="3269" spans="1:2" ht="15" x14ac:dyDescent="0.25">
      <c r="A3269" s="150">
        <v>23378</v>
      </c>
      <c r="B3269" s="149">
        <v>75.430000000000007</v>
      </c>
    </row>
    <row r="3270" spans="1:2" ht="15" x14ac:dyDescent="0.25">
      <c r="A3270" s="150">
        <v>23379</v>
      </c>
      <c r="B3270" s="149">
        <v>75.5</v>
      </c>
    </row>
    <row r="3271" spans="1:2" ht="15" x14ac:dyDescent="0.25">
      <c r="A3271" s="150">
        <v>23382</v>
      </c>
      <c r="B3271" s="149">
        <v>75.67</v>
      </c>
    </row>
    <row r="3272" spans="1:2" ht="15" x14ac:dyDescent="0.25">
      <c r="A3272" s="150">
        <v>23383</v>
      </c>
      <c r="B3272" s="149">
        <v>75.69</v>
      </c>
    </row>
    <row r="3273" spans="1:2" ht="15" x14ac:dyDescent="0.25">
      <c r="A3273" s="150">
        <v>23384</v>
      </c>
      <c r="B3273" s="149">
        <v>76</v>
      </c>
    </row>
    <row r="3274" spans="1:2" ht="15" x14ac:dyDescent="0.25">
      <c r="A3274" s="150">
        <v>23385</v>
      </c>
      <c r="B3274" s="149">
        <v>76.28</v>
      </c>
    </row>
    <row r="3275" spans="1:2" ht="15" x14ac:dyDescent="0.25">
      <c r="A3275" s="150">
        <v>23386</v>
      </c>
      <c r="B3275" s="149">
        <v>76.239999999999995</v>
      </c>
    </row>
    <row r="3276" spans="1:2" ht="15" x14ac:dyDescent="0.25">
      <c r="A3276" s="150">
        <v>23389</v>
      </c>
      <c r="B3276" s="149">
        <v>76.22</v>
      </c>
    </row>
    <row r="3277" spans="1:2" ht="15" x14ac:dyDescent="0.25">
      <c r="A3277" s="150">
        <v>23390</v>
      </c>
      <c r="B3277" s="149">
        <v>76.36</v>
      </c>
    </row>
    <row r="3278" spans="1:2" ht="15" x14ac:dyDescent="0.25">
      <c r="A3278" s="150">
        <v>23391</v>
      </c>
      <c r="B3278" s="149">
        <v>76.64</v>
      </c>
    </row>
    <row r="3279" spans="1:2" ht="15" x14ac:dyDescent="0.25">
      <c r="A3279" s="150">
        <v>23392</v>
      </c>
      <c r="B3279" s="149">
        <v>76.55</v>
      </c>
    </row>
    <row r="3280" spans="1:2" ht="15" x14ac:dyDescent="0.25">
      <c r="A3280" s="150">
        <v>23393</v>
      </c>
      <c r="B3280" s="149">
        <v>76.56</v>
      </c>
    </row>
    <row r="3281" spans="1:2" ht="15" x14ac:dyDescent="0.25">
      <c r="A3281" s="150">
        <v>23396</v>
      </c>
      <c r="B3281" s="149">
        <v>76.41</v>
      </c>
    </row>
    <row r="3282" spans="1:2" ht="15" x14ac:dyDescent="0.25">
      <c r="A3282" s="150">
        <v>23397</v>
      </c>
      <c r="B3282" s="149">
        <v>76.62</v>
      </c>
    </row>
    <row r="3283" spans="1:2" ht="15" x14ac:dyDescent="0.25">
      <c r="A3283" s="150">
        <v>23398</v>
      </c>
      <c r="B3283" s="149">
        <v>77.03</v>
      </c>
    </row>
    <row r="3284" spans="1:2" ht="15" x14ac:dyDescent="0.25">
      <c r="A3284" s="150">
        <v>23399</v>
      </c>
      <c r="B3284" s="149">
        <v>77.09</v>
      </c>
    </row>
    <row r="3285" spans="1:2" ht="15" x14ac:dyDescent="0.25">
      <c r="A3285" s="150">
        <v>23400</v>
      </c>
      <c r="B3285" s="149">
        <v>77.11</v>
      </c>
    </row>
    <row r="3286" spans="1:2" ht="15" x14ac:dyDescent="0.25">
      <c r="A3286" s="150">
        <v>23403</v>
      </c>
      <c r="B3286" s="149">
        <v>77.08</v>
      </c>
    </row>
    <row r="3287" spans="1:2" ht="15" x14ac:dyDescent="0.25">
      <c r="A3287" s="150">
        <v>23404</v>
      </c>
      <c r="B3287" s="149">
        <v>77.099999999999994</v>
      </c>
    </row>
    <row r="3288" spans="1:2" ht="15" x14ac:dyDescent="0.25">
      <c r="A3288" s="150">
        <v>23405</v>
      </c>
      <c r="B3288" s="149">
        <v>76.63</v>
      </c>
    </row>
    <row r="3289" spans="1:2" ht="15" x14ac:dyDescent="0.25">
      <c r="A3289" s="150">
        <v>23406</v>
      </c>
      <c r="B3289" s="149">
        <v>76.7</v>
      </c>
    </row>
    <row r="3290" spans="1:2" ht="15" x14ac:dyDescent="0.25">
      <c r="A3290" s="150">
        <v>23407</v>
      </c>
      <c r="B3290" s="149">
        <v>77.040000000000006</v>
      </c>
    </row>
    <row r="3291" spans="1:2" ht="15" x14ac:dyDescent="0.25">
      <c r="A3291" s="150">
        <v>23410</v>
      </c>
      <c r="B3291" s="149">
        <v>76.97</v>
      </c>
    </row>
    <row r="3292" spans="1:2" ht="15" x14ac:dyDescent="0.25">
      <c r="A3292" s="150">
        <v>23411</v>
      </c>
      <c r="B3292" s="149">
        <v>76.88</v>
      </c>
    </row>
    <row r="3293" spans="1:2" ht="15" x14ac:dyDescent="0.25">
      <c r="A3293" s="150">
        <v>23412</v>
      </c>
      <c r="B3293" s="149">
        <v>76.75</v>
      </c>
    </row>
    <row r="3294" spans="1:2" ht="15" x14ac:dyDescent="0.25">
      <c r="A3294" s="150">
        <v>23413</v>
      </c>
      <c r="B3294" s="149">
        <v>76.930000000000007</v>
      </c>
    </row>
    <row r="3295" spans="1:2" ht="15" x14ac:dyDescent="0.25">
      <c r="A3295" s="150">
        <v>23414</v>
      </c>
      <c r="B3295" s="149">
        <v>77.180000000000007</v>
      </c>
    </row>
    <row r="3296" spans="1:2" ht="15" x14ac:dyDescent="0.25">
      <c r="A3296" s="150">
        <v>23417</v>
      </c>
      <c r="B3296" s="149">
        <v>77.05</v>
      </c>
    </row>
    <row r="3297" spans="1:2" ht="15" x14ac:dyDescent="0.25">
      <c r="A3297" s="150">
        <v>23418</v>
      </c>
      <c r="B3297" s="149">
        <v>77.33</v>
      </c>
    </row>
    <row r="3298" spans="1:2" ht="15" x14ac:dyDescent="0.25">
      <c r="A3298" s="150">
        <v>23419</v>
      </c>
      <c r="B3298" s="149">
        <v>77.569999999999993</v>
      </c>
    </row>
    <row r="3299" spans="1:2" ht="15" x14ac:dyDescent="0.25">
      <c r="A3299" s="150">
        <v>23420</v>
      </c>
      <c r="B3299" s="149">
        <v>77.52</v>
      </c>
    </row>
    <row r="3300" spans="1:2" ht="15" x14ac:dyDescent="0.25">
      <c r="A3300" s="150">
        <v>23421</v>
      </c>
      <c r="B3300" s="149">
        <v>77.48</v>
      </c>
    </row>
    <row r="3301" spans="1:2" ht="15" x14ac:dyDescent="0.25">
      <c r="A3301" s="150">
        <v>23424</v>
      </c>
      <c r="B3301" s="149">
        <v>77.459999999999994</v>
      </c>
    </row>
    <row r="3302" spans="1:2" ht="15" x14ac:dyDescent="0.25">
      <c r="A3302" s="150">
        <v>23425</v>
      </c>
      <c r="B3302" s="149">
        <v>77.47</v>
      </c>
    </row>
    <row r="3303" spans="1:2" ht="15" x14ac:dyDescent="0.25">
      <c r="A3303" s="150">
        <v>23426</v>
      </c>
      <c r="B3303" s="149">
        <v>77.55</v>
      </c>
    </row>
    <row r="3304" spans="1:2" ht="15" x14ac:dyDescent="0.25">
      <c r="A3304" s="150">
        <v>23427</v>
      </c>
      <c r="B3304" s="149">
        <v>77.62</v>
      </c>
    </row>
    <row r="3305" spans="1:2" ht="15" x14ac:dyDescent="0.25">
      <c r="A3305" s="150">
        <v>23431</v>
      </c>
      <c r="B3305" s="149">
        <v>77.680000000000007</v>
      </c>
    </row>
    <row r="3306" spans="1:2" ht="15" x14ac:dyDescent="0.25">
      <c r="A3306" s="150">
        <v>23432</v>
      </c>
      <c r="B3306" s="149">
        <v>77.680000000000007</v>
      </c>
    </row>
    <row r="3307" spans="1:2" ht="15" x14ac:dyDescent="0.25">
      <c r="A3307" s="150">
        <v>23433</v>
      </c>
      <c r="B3307" s="149">
        <v>77.87</v>
      </c>
    </row>
    <row r="3308" spans="1:2" ht="15" x14ac:dyDescent="0.25">
      <c r="A3308" s="150">
        <v>23434</v>
      </c>
      <c r="B3308" s="149">
        <v>77.62</v>
      </c>
    </row>
    <row r="3309" spans="1:2" ht="15" x14ac:dyDescent="0.25">
      <c r="A3309" s="150">
        <v>23435</v>
      </c>
      <c r="B3309" s="149">
        <v>77.8</v>
      </c>
    </row>
    <row r="3310" spans="1:2" ht="15" x14ac:dyDescent="0.25">
      <c r="A3310" s="150">
        <v>23438</v>
      </c>
      <c r="B3310" s="149">
        <v>77.97</v>
      </c>
    </row>
    <row r="3311" spans="1:2" ht="15" x14ac:dyDescent="0.25">
      <c r="A3311" s="150">
        <v>23439</v>
      </c>
      <c r="B3311" s="149">
        <v>78.22</v>
      </c>
    </row>
    <row r="3312" spans="1:2" ht="15" x14ac:dyDescent="0.25">
      <c r="A3312" s="150">
        <v>23440</v>
      </c>
      <c r="B3312" s="149">
        <v>78.069999999999993</v>
      </c>
    </row>
    <row r="3313" spans="1:2" ht="15" x14ac:dyDescent="0.25">
      <c r="A3313" s="150">
        <v>23441</v>
      </c>
      <c r="B3313" s="149">
        <v>78.06</v>
      </c>
    </row>
    <row r="3314" spans="1:2" ht="15" x14ac:dyDescent="0.25">
      <c r="A3314" s="150">
        <v>23442</v>
      </c>
      <c r="B3314" s="149">
        <v>78.31</v>
      </c>
    </row>
    <row r="3315" spans="1:2" ht="15" x14ac:dyDescent="0.25">
      <c r="A3315" s="150">
        <v>23445</v>
      </c>
      <c r="B3315" s="149">
        <v>78.33</v>
      </c>
    </row>
    <row r="3316" spans="1:2" ht="15" x14ac:dyDescent="0.25">
      <c r="A3316" s="150">
        <v>23446</v>
      </c>
      <c r="B3316" s="149">
        <v>78.59</v>
      </c>
    </row>
    <row r="3317" spans="1:2" ht="15" x14ac:dyDescent="0.25">
      <c r="A3317" s="150">
        <v>23447</v>
      </c>
      <c r="B3317" s="149">
        <v>78.95</v>
      </c>
    </row>
    <row r="3318" spans="1:2" ht="15" x14ac:dyDescent="0.25">
      <c r="A3318" s="150">
        <v>23448</v>
      </c>
      <c r="B3318" s="149">
        <v>79.08</v>
      </c>
    </row>
    <row r="3319" spans="1:2" ht="15" x14ac:dyDescent="0.25">
      <c r="A3319" s="150">
        <v>23449</v>
      </c>
      <c r="B3319" s="149">
        <v>79.14</v>
      </c>
    </row>
    <row r="3320" spans="1:2" ht="15" x14ac:dyDescent="0.25">
      <c r="A3320" s="150">
        <v>23452</v>
      </c>
      <c r="B3320" s="149">
        <v>79.14</v>
      </c>
    </row>
    <row r="3321" spans="1:2" ht="15" x14ac:dyDescent="0.25">
      <c r="A3321" s="150">
        <v>23453</v>
      </c>
      <c r="B3321" s="149">
        <v>79.319999999999993</v>
      </c>
    </row>
    <row r="3322" spans="1:2" ht="15" x14ac:dyDescent="0.25">
      <c r="A3322" s="150">
        <v>23454</v>
      </c>
      <c r="B3322" s="149">
        <v>79.38</v>
      </c>
    </row>
    <row r="3323" spans="1:2" ht="15" x14ac:dyDescent="0.25">
      <c r="A3323" s="150">
        <v>23455</v>
      </c>
      <c r="B3323" s="149">
        <v>79.3</v>
      </c>
    </row>
    <row r="3324" spans="1:2" ht="15" x14ac:dyDescent="0.25">
      <c r="A3324" s="150">
        <v>23456</v>
      </c>
      <c r="B3324" s="149">
        <v>78.92</v>
      </c>
    </row>
    <row r="3325" spans="1:2" ht="15" x14ac:dyDescent="0.25">
      <c r="A3325" s="150">
        <v>23459</v>
      </c>
      <c r="B3325" s="149">
        <v>78.930000000000007</v>
      </c>
    </row>
    <row r="3326" spans="1:2" ht="15" x14ac:dyDescent="0.25">
      <c r="A3326" s="150">
        <v>23460</v>
      </c>
      <c r="B3326" s="149">
        <v>78.790000000000006</v>
      </c>
    </row>
    <row r="3327" spans="1:2" ht="15" x14ac:dyDescent="0.25">
      <c r="A3327" s="150">
        <v>23461</v>
      </c>
      <c r="B3327" s="149">
        <v>78.98</v>
      </c>
    </row>
    <row r="3328" spans="1:2" ht="15" x14ac:dyDescent="0.25">
      <c r="A3328" s="150">
        <v>23462</v>
      </c>
      <c r="B3328" s="149">
        <v>79.19</v>
      </c>
    </row>
    <row r="3329" spans="1:2" ht="15" x14ac:dyDescent="0.25">
      <c r="A3329" s="150">
        <v>23466</v>
      </c>
      <c r="B3329" s="149">
        <v>79.14</v>
      </c>
    </row>
    <row r="3330" spans="1:2" ht="15" x14ac:dyDescent="0.25">
      <c r="A3330" s="150">
        <v>23467</v>
      </c>
      <c r="B3330" s="149">
        <v>78.98</v>
      </c>
    </row>
    <row r="3331" spans="1:2" ht="15" x14ac:dyDescent="0.25">
      <c r="A3331" s="150">
        <v>23468</v>
      </c>
      <c r="B3331" s="149">
        <v>79.239999999999995</v>
      </c>
    </row>
    <row r="3332" spans="1:2" ht="15" x14ac:dyDescent="0.25">
      <c r="A3332" s="150">
        <v>23469</v>
      </c>
      <c r="B3332" s="149">
        <v>79.7</v>
      </c>
    </row>
    <row r="3333" spans="1:2" ht="15" x14ac:dyDescent="0.25">
      <c r="A3333" s="150">
        <v>23470</v>
      </c>
      <c r="B3333" s="149">
        <v>79.94</v>
      </c>
    </row>
    <row r="3334" spans="1:2" ht="15" x14ac:dyDescent="0.25">
      <c r="A3334" s="150">
        <v>23473</v>
      </c>
      <c r="B3334" s="149">
        <v>80.02</v>
      </c>
    </row>
    <row r="3335" spans="1:2" ht="15" x14ac:dyDescent="0.25">
      <c r="A3335" s="150">
        <v>23474</v>
      </c>
      <c r="B3335" s="149">
        <v>79.739999999999995</v>
      </c>
    </row>
    <row r="3336" spans="1:2" ht="15" x14ac:dyDescent="0.25">
      <c r="A3336" s="150">
        <v>23475</v>
      </c>
      <c r="B3336" s="149">
        <v>79.75</v>
      </c>
    </row>
    <row r="3337" spans="1:2" ht="15" x14ac:dyDescent="0.25">
      <c r="A3337" s="150">
        <v>23476</v>
      </c>
      <c r="B3337" s="149">
        <v>79.7</v>
      </c>
    </row>
    <row r="3338" spans="1:2" ht="15" x14ac:dyDescent="0.25">
      <c r="A3338" s="150">
        <v>23477</v>
      </c>
      <c r="B3338" s="149">
        <v>79.849999999999994</v>
      </c>
    </row>
    <row r="3339" spans="1:2" ht="15" x14ac:dyDescent="0.25">
      <c r="A3339" s="150">
        <v>23480</v>
      </c>
      <c r="B3339" s="149">
        <v>79.77</v>
      </c>
    </row>
    <row r="3340" spans="1:2" ht="15" x14ac:dyDescent="0.25">
      <c r="A3340" s="150">
        <v>23481</v>
      </c>
      <c r="B3340" s="149">
        <v>79.989999999999995</v>
      </c>
    </row>
    <row r="3341" spans="1:2" ht="15" x14ac:dyDescent="0.25">
      <c r="A3341" s="150">
        <v>23482</v>
      </c>
      <c r="B3341" s="149">
        <v>80.09</v>
      </c>
    </row>
    <row r="3342" spans="1:2" ht="15" x14ac:dyDescent="0.25">
      <c r="A3342" s="150">
        <v>23483</v>
      </c>
      <c r="B3342" s="149">
        <v>80.2</v>
      </c>
    </row>
    <row r="3343" spans="1:2" ht="15" x14ac:dyDescent="0.25">
      <c r="A3343" s="150">
        <v>23484</v>
      </c>
      <c r="B3343" s="149">
        <v>80.55</v>
      </c>
    </row>
    <row r="3344" spans="1:2" ht="15" x14ac:dyDescent="0.25">
      <c r="A3344" s="150">
        <v>23487</v>
      </c>
      <c r="B3344" s="149">
        <v>80.5</v>
      </c>
    </row>
    <row r="3345" spans="1:2" ht="15" x14ac:dyDescent="0.25">
      <c r="A3345" s="150">
        <v>23488</v>
      </c>
      <c r="B3345" s="149">
        <v>80.540000000000006</v>
      </c>
    </row>
    <row r="3346" spans="1:2" ht="15" x14ac:dyDescent="0.25">
      <c r="A3346" s="150">
        <v>23489</v>
      </c>
      <c r="B3346" s="149">
        <v>80.489999999999995</v>
      </c>
    </row>
    <row r="3347" spans="1:2" ht="15" x14ac:dyDescent="0.25">
      <c r="A3347" s="150">
        <v>23490</v>
      </c>
      <c r="B3347" s="149">
        <v>80.38</v>
      </c>
    </row>
    <row r="3348" spans="1:2" ht="15" x14ac:dyDescent="0.25">
      <c r="A3348" s="150">
        <v>23491</v>
      </c>
      <c r="B3348" s="149">
        <v>79.75</v>
      </c>
    </row>
    <row r="3349" spans="1:2" ht="15" x14ac:dyDescent="0.25">
      <c r="A3349" s="150">
        <v>23494</v>
      </c>
      <c r="B3349" s="149">
        <v>79.349999999999994</v>
      </c>
    </row>
    <row r="3350" spans="1:2" ht="15" x14ac:dyDescent="0.25">
      <c r="A3350" s="150">
        <v>23495</v>
      </c>
      <c r="B3350" s="149">
        <v>79.900000000000006</v>
      </c>
    </row>
    <row r="3351" spans="1:2" ht="15" x14ac:dyDescent="0.25">
      <c r="A3351" s="150">
        <v>23496</v>
      </c>
      <c r="B3351" s="149">
        <v>79.7</v>
      </c>
    </row>
    <row r="3352" spans="1:2" ht="15" x14ac:dyDescent="0.25">
      <c r="A3352" s="150">
        <v>23497</v>
      </c>
      <c r="B3352" s="149">
        <v>79.459999999999994</v>
      </c>
    </row>
    <row r="3353" spans="1:2" ht="15" x14ac:dyDescent="0.25">
      <c r="A3353" s="150">
        <v>23498</v>
      </c>
      <c r="B3353" s="149">
        <v>80.17</v>
      </c>
    </row>
    <row r="3354" spans="1:2" ht="15" x14ac:dyDescent="0.25">
      <c r="A3354" s="150">
        <v>23501</v>
      </c>
      <c r="B3354" s="149">
        <v>80.47</v>
      </c>
    </row>
    <row r="3355" spans="1:2" ht="15" x14ac:dyDescent="0.25">
      <c r="A3355" s="150">
        <v>23502</v>
      </c>
      <c r="B3355" s="149">
        <v>80.88</v>
      </c>
    </row>
    <row r="3356" spans="1:2" ht="15" x14ac:dyDescent="0.25">
      <c r="A3356" s="150">
        <v>23503</v>
      </c>
      <c r="B3356" s="149">
        <v>81.06</v>
      </c>
    </row>
    <row r="3357" spans="1:2" ht="15" x14ac:dyDescent="0.25">
      <c r="A3357" s="150">
        <v>23504</v>
      </c>
      <c r="B3357" s="149">
        <v>81.150000000000006</v>
      </c>
    </row>
    <row r="3358" spans="1:2" ht="15" x14ac:dyDescent="0.25">
      <c r="A3358" s="150">
        <v>23505</v>
      </c>
      <c r="B3358" s="149">
        <v>81</v>
      </c>
    </row>
    <row r="3359" spans="1:2" ht="15" x14ac:dyDescent="0.25">
      <c r="A3359" s="150">
        <v>23508</v>
      </c>
      <c r="B3359" s="149">
        <v>80.900000000000006</v>
      </c>
    </row>
    <row r="3360" spans="1:2" ht="15" x14ac:dyDescent="0.25">
      <c r="A3360" s="150">
        <v>23509</v>
      </c>
      <c r="B3360" s="149">
        <v>81.16</v>
      </c>
    </row>
    <row r="3361" spans="1:2" ht="15" x14ac:dyDescent="0.25">
      <c r="A3361" s="150">
        <v>23510</v>
      </c>
      <c r="B3361" s="149">
        <v>80.97</v>
      </c>
    </row>
    <row r="3362" spans="1:2" ht="15" x14ac:dyDescent="0.25">
      <c r="A3362" s="150">
        <v>23511</v>
      </c>
      <c r="B3362" s="149">
        <v>80.86</v>
      </c>
    </row>
    <row r="3363" spans="1:2" ht="15" x14ac:dyDescent="0.25">
      <c r="A3363" s="150">
        <v>23512</v>
      </c>
      <c r="B3363" s="149">
        <v>81.099999999999994</v>
      </c>
    </row>
    <row r="3364" spans="1:2" ht="15" x14ac:dyDescent="0.25">
      <c r="A3364" s="150">
        <v>23515</v>
      </c>
      <c r="B3364" s="149">
        <v>80.72</v>
      </c>
    </row>
    <row r="3365" spans="1:2" ht="15" x14ac:dyDescent="0.25">
      <c r="A3365" s="150">
        <v>23516</v>
      </c>
      <c r="B3365" s="149">
        <v>80.3</v>
      </c>
    </row>
    <row r="3366" spans="1:2" ht="15" x14ac:dyDescent="0.25">
      <c r="A3366" s="150">
        <v>23517</v>
      </c>
      <c r="B3366" s="149">
        <v>80.66</v>
      </c>
    </row>
    <row r="3367" spans="1:2" ht="15" x14ac:dyDescent="0.25">
      <c r="A3367" s="150">
        <v>23518</v>
      </c>
      <c r="B3367" s="149">
        <v>80.94</v>
      </c>
    </row>
    <row r="3368" spans="1:2" ht="15" x14ac:dyDescent="0.25">
      <c r="A3368" s="150">
        <v>23519</v>
      </c>
      <c r="B3368" s="149">
        <v>80.73</v>
      </c>
    </row>
    <row r="3369" spans="1:2" ht="15" x14ac:dyDescent="0.25">
      <c r="A3369" s="150">
        <v>23522</v>
      </c>
      <c r="B3369" s="149">
        <v>80.56</v>
      </c>
    </row>
    <row r="3370" spans="1:2" ht="15" x14ac:dyDescent="0.25">
      <c r="A3370" s="150">
        <v>23523</v>
      </c>
      <c r="B3370" s="149">
        <v>80.39</v>
      </c>
    </row>
    <row r="3371" spans="1:2" ht="15" x14ac:dyDescent="0.25">
      <c r="A3371" s="150">
        <v>23524</v>
      </c>
      <c r="B3371" s="149">
        <v>80.260000000000005</v>
      </c>
    </row>
    <row r="3372" spans="1:2" ht="15" x14ac:dyDescent="0.25">
      <c r="A3372" s="150">
        <v>23525</v>
      </c>
      <c r="B3372" s="149">
        <v>80.37</v>
      </c>
    </row>
    <row r="3373" spans="1:2" ht="15" x14ac:dyDescent="0.25">
      <c r="A3373" s="150">
        <v>23529</v>
      </c>
      <c r="B3373" s="149">
        <v>80.11</v>
      </c>
    </row>
    <row r="3374" spans="1:2" ht="15" x14ac:dyDescent="0.25">
      <c r="A3374" s="150">
        <v>23530</v>
      </c>
      <c r="B3374" s="149">
        <v>79.7</v>
      </c>
    </row>
    <row r="3375" spans="1:2" ht="15" x14ac:dyDescent="0.25">
      <c r="A3375" s="150">
        <v>23531</v>
      </c>
      <c r="B3375" s="149">
        <v>79.489999999999995</v>
      </c>
    </row>
    <row r="3376" spans="1:2" ht="15" x14ac:dyDescent="0.25">
      <c r="A3376" s="150">
        <v>23532</v>
      </c>
      <c r="B3376" s="149">
        <v>78.67</v>
      </c>
    </row>
    <row r="3377" spans="1:2" ht="15" x14ac:dyDescent="0.25">
      <c r="A3377" s="150">
        <v>23533</v>
      </c>
      <c r="B3377" s="149">
        <v>79.02</v>
      </c>
    </row>
    <row r="3378" spans="1:2" ht="15" x14ac:dyDescent="0.25">
      <c r="A3378" s="150">
        <v>23536</v>
      </c>
      <c r="B3378" s="149">
        <v>78.64</v>
      </c>
    </row>
    <row r="3379" spans="1:2" ht="15" x14ac:dyDescent="0.25">
      <c r="A3379" s="150">
        <v>23537</v>
      </c>
      <c r="B3379" s="149">
        <v>79.14</v>
      </c>
    </row>
    <row r="3380" spans="1:2" ht="15" x14ac:dyDescent="0.25">
      <c r="A3380" s="150">
        <v>23538</v>
      </c>
      <c r="B3380" s="149">
        <v>79.44</v>
      </c>
    </row>
    <row r="3381" spans="1:2" ht="15" x14ac:dyDescent="0.25">
      <c r="A3381" s="150">
        <v>23539</v>
      </c>
      <c r="B3381" s="149">
        <v>79.73</v>
      </c>
    </row>
    <row r="3382" spans="1:2" ht="15" x14ac:dyDescent="0.25">
      <c r="A3382" s="150">
        <v>23540</v>
      </c>
      <c r="B3382" s="149">
        <v>79.599999999999994</v>
      </c>
    </row>
    <row r="3383" spans="1:2" ht="15" x14ac:dyDescent="0.25">
      <c r="A3383" s="150">
        <v>23543</v>
      </c>
      <c r="B3383" s="149">
        <v>79.97</v>
      </c>
    </row>
    <row r="3384" spans="1:2" ht="15" x14ac:dyDescent="0.25">
      <c r="A3384" s="150">
        <v>23544</v>
      </c>
      <c r="B3384" s="149">
        <v>80.400000000000006</v>
      </c>
    </row>
    <row r="3385" spans="1:2" ht="15" x14ac:dyDescent="0.25">
      <c r="A3385" s="150">
        <v>23545</v>
      </c>
      <c r="B3385" s="149">
        <v>80.81</v>
      </c>
    </row>
    <row r="3386" spans="1:2" ht="15" x14ac:dyDescent="0.25">
      <c r="A3386" s="150">
        <v>23546</v>
      </c>
      <c r="B3386" s="149">
        <v>80.790000000000006</v>
      </c>
    </row>
    <row r="3387" spans="1:2" ht="15" x14ac:dyDescent="0.25">
      <c r="A3387" s="150">
        <v>23547</v>
      </c>
      <c r="B3387" s="149">
        <v>80.89</v>
      </c>
    </row>
    <row r="3388" spans="1:2" ht="15" x14ac:dyDescent="0.25">
      <c r="A3388" s="150">
        <v>23550</v>
      </c>
      <c r="B3388" s="149">
        <v>81.11</v>
      </c>
    </row>
    <row r="3389" spans="1:2" ht="15" x14ac:dyDescent="0.25">
      <c r="A3389" s="150">
        <v>23551</v>
      </c>
      <c r="B3389" s="149">
        <v>80.77</v>
      </c>
    </row>
    <row r="3390" spans="1:2" ht="15" x14ac:dyDescent="0.25">
      <c r="A3390" s="150">
        <v>23552</v>
      </c>
      <c r="B3390" s="149">
        <v>81.06</v>
      </c>
    </row>
    <row r="3391" spans="1:2" ht="15" x14ac:dyDescent="0.25">
      <c r="A3391" s="150">
        <v>23553</v>
      </c>
      <c r="B3391" s="149">
        <v>81.209999999999994</v>
      </c>
    </row>
    <row r="3392" spans="1:2" ht="15" x14ac:dyDescent="0.25">
      <c r="A3392" s="150">
        <v>23554</v>
      </c>
      <c r="B3392" s="149">
        <v>81.459999999999994</v>
      </c>
    </row>
    <row r="3393" spans="1:2" ht="15" x14ac:dyDescent="0.25">
      <c r="A3393" s="150">
        <v>23557</v>
      </c>
      <c r="B3393" s="149">
        <v>81.64</v>
      </c>
    </row>
    <row r="3394" spans="1:2" ht="15" x14ac:dyDescent="0.25">
      <c r="A3394" s="150">
        <v>23558</v>
      </c>
      <c r="B3394" s="149">
        <v>81.69</v>
      </c>
    </row>
    <row r="3395" spans="1:2" ht="15" x14ac:dyDescent="0.25">
      <c r="A3395" s="150">
        <v>23559</v>
      </c>
      <c r="B3395" s="149">
        <v>82.27</v>
      </c>
    </row>
    <row r="3396" spans="1:2" ht="15" x14ac:dyDescent="0.25">
      <c r="A3396" s="150">
        <v>23560</v>
      </c>
      <c r="B3396" s="149">
        <v>82.6</v>
      </c>
    </row>
    <row r="3397" spans="1:2" ht="15" x14ac:dyDescent="0.25">
      <c r="A3397" s="150">
        <v>23564</v>
      </c>
      <c r="B3397" s="149">
        <v>82.98</v>
      </c>
    </row>
    <row r="3398" spans="1:2" ht="15" x14ac:dyDescent="0.25">
      <c r="A3398" s="150">
        <v>23565</v>
      </c>
      <c r="B3398" s="149">
        <v>83.12</v>
      </c>
    </row>
    <row r="3399" spans="1:2" ht="15" x14ac:dyDescent="0.25">
      <c r="A3399" s="150">
        <v>23566</v>
      </c>
      <c r="B3399" s="149">
        <v>83.12</v>
      </c>
    </row>
    <row r="3400" spans="1:2" ht="15" x14ac:dyDescent="0.25">
      <c r="A3400" s="150">
        <v>23567</v>
      </c>
      <c r="B3400" s="149">
        <v>83.22</v>
      </c>
    </row>
    <row r="3401" spans="1:2" ht="15" x14ac:dyDescent="0.25">
      <c r="A3401" s="150">
        <v>23568</v>
      </c>
      <c r="B3401" s="149">
        <v>83.36</v>
      </c>
    </row>
    <row r="3402" spans="1:2" ht="15" x14ac:dyDescent="0.25">
      <c r="A3402" s="150">
        <v>23571</v>
      </c>
      <c r="B3402" s="149">
        <v>83.31</v>
      </c>
    </row>
    <row r="3403" spans="1:2" ht="15" x14ac:dyDescent="0.25">
      <c r="A3403" s="150">
        <v>23572</v>
      </c>
      <c r="B3403" s="149">
        <v>83.06</v>
      </c>
    </row>
    <row r="3404" spans="1:2" ht="15" x14ac:dyDescent="0.25">
      <c r="A3404" s="150">
        <v>23573</v>
      </c>
      <c r="B3404" s="149">
        <v>83.34</v>
      </c>
    </row>
    <row r="3405" spans="1:2" ht="15" x14ac:dyDescent="0.25">
      <c r="A3405" s="150">
        <v>23574</v>
      </c>
      <c r="B3405" s="149">
        <v>83.64</v>
      </c>
    </row>
    <row r="3406" spans="1:2" ht="15" x14ac:dyDescent="0.25">
      <c r="A3406" s="150">
        <v>23575</v>
      </c>
      <c r="B3406" s="149">
        <v>84.01</v>
      </c>
    </row>
    <row r="3407" spans="1:2" ht="15" x14ac:dyDescent="0.25">
      <c r="A3407" s="150">
        <v>23578</v>
      </c>
      <c r="B3407" s="149">
        <v>83.74</v>
      </c>
    </row>
    <row r="3408" spans="1:2" ht="15" x14ac:dyDescent="0.25">
      <c r="A3408" s="150">
        <v>23579</v>
      </c>
      <c r="B3408" s="149">
        <v>83.54</v>
      </c>
    </row>
    <row r="3409" spans="1:2" ht="15" x14ac:dyDescent="0.25">
      <c r="A3409" s="150">
        <v>23580</v>
      </c>
      <c r="B3409" s="149">
        <v>83.52</v>
      </c>
    </row>
    <row r="3410" spans="1:2" ht="15" x14ac:dyDescent="0.25">
      <c r="A3410" s="150">
        <v>23581</v>
      </c>
      <c r="B3410" s="149">
        <v>83.48</v>
      </c>
    </row>
    <row r="3411" spans="1:2" ht="15" x14ac:dyDescent="0.25">
      <c r="A3411" s="150">
        <v>23582</v>
      </c>
      <c r="B3411" s="149">
        <v>83.46</v>
      </c>
    </row>
    <row r="3412" spans="1:2" ht="15" x14ac:dyDescent="0.25">
      <c r="A3412" s="150">
        <v>23585</v>
      </c>
      <c r="B3412" s="149">
        <v>83.08</v>
      </c>
    </row>
    <row r="3413" spans="1:2" ht="15" x14ac:dyDescent="0.25">
      <c r="A3413" s="150">
        <v>23586</v>
      </c>
      <c r="B3413" s="149">
        <v>82.85</v>
      </c>
    </row>
    <row r="3414" spans="1:2" ht="15" x14ac:dyDescent="0.25">
      <c r="A3414" s="150">
        <v>23587</v>
      </c>
      <c r="B3414" s="149">
        <v>82.92</v>
      </c>
    </row>
    <row r="3415" spans="1:2" ht="15" x14ac:dyDescent="0.25">
      <c r="A3415" s="150">
        <v>23588</v>
      </c>
      <c r="B3415" s="149">
        <v>83.09</v>
      </c>
    </row>
    <row r="3416" spans="1:2" ht="15" x14ac:dyDescent="0.25">
      <c r="A3416" s="150">
        <v>23589</v>
      </c>
      <c r="B3416" s="149">
        <v>83.18</v>
      </c>
    </row>
    <row r="3417" spans="1:2" ht="15" x14ac:dyDescent="0.25">
      <c r="A3417" s="150">
        <v>23592</v>
      </c>
      <c r="B3417" s="149">
        <v>83</v>
      </c>
    </row>
    <row r="3418" spans="1:2" ht="15" x14ac:dyDescent="0.25">
      <c r="A3418" s="150">
        <v>23593</v>
      </c>
      <c r="B3418" s="149">
        <v>81.96</v>
      </c>
    </row>
    <row r="3419" spans="1:2" ht="15" x14ac:dyDescent="0.25">
      <c r="A3419" s="150">
        <v>23594</v>
      </c>
      <c r="B3419" s="149">
        <v>82.09</v>
      </c>
    </row>
    <row r="3420" spans="1:2" ht="15" x14ac:dyDescent="0.25">
      <c r="A3420" s="150">
        <v>23595</v>
      </c>
      <c r="B3420" s="149">
        <v>81.34</v>
      </c>
    </row>
    <row r="3421" spans="1:2" ht="15" x14ac:dyDescent="0.25">
      <c r="A3421" s="150">
        <v>23596</v>
      </c>
      <c r="B3421" s="149">
        <v>81.86</v>
      </c>
    </row>
    <row r="3422" spans="1:2" ht="15" x14ac:dyDescent="0.25">
      <c r="A3422" s="150">
        <v>23599</v>
      </c>
      <c r="B3422" s="149">
        <v>81.78</v>
      </c>
    </row>
    <row r="3423" spans="1:2" ht="15" x14ac:dyDescent="0.25">
      <c r="A3423" s="150">
        <v>23600</v>
      </c>
      <c r="B3423" s="149">
        <v>81.760000000000005</v>
      </c>
    </row>
    <row r="3424" spans="1:2" ht="15" x14ac:dyDescent="0.25">
      <c r="A3424" s="150">
        <v>23601</v>
      </c>
      <c r="B3424" s="149">
        <v>82.17</v>
      </c>
    </row>
    <row r="3425" spans="1:2" ht="15" x14ac:dyDescent="0.25">
      <c r="A3425" s="150">
        <v>23602</v>
      </c>
      <c r="B3425" s="149">
        <v>82.41</v>
      </c>
    </row>
    <row r="3426" spans="1:2" ht="15" x14ac:dyDescent="0.25">
      <c r="A3426" s="150">
        <v>23603</v>
      </c>
      <c r="B3426" s="149">
        <v>82.35</v>
      </c>
    </row>
    <row r="3427" spans="1:2" ht="15" x14ac:dyDescent="0.25">
      <c r="A3427" s="150">
        <v>23606</v>
      </c>
      <c r="B3427" s="149">
        <v>82.36</v>
      </c>
    </row>
    <row r="3428" spans="1:2" ht="15" x14ac:dyDescent="0.25">
      <c r="A3428" s="150">
        <v>23607</v>
      </c>
      <c r="B3428" s="149">
        <v>82.4</v>
      </c>
    </row>
    <row r="3429" spans="1:2" ht="15" x14ac:dyDescent="0.25">
      <c r="A3429" s="150">
        <v>23608</v>
      </c>
      <c r="B3429" s="149">
        <v>82.32</v>
      </c>
    </row>
    <row r="3430" spans="1:2" ht="15" x14ac:dyDescent="0.25">
      <c r="A3430" s="150">
        <v>23609</v>
      </c>
      <c r="B3430" s="149">
        <v>81.94</v>
      </c>
    </row>
    <row r="3431" spans="1:2" ht="15" x14ac:dyDescent="0.25">
      <c r="A3431" s="150">
        <v>23610</v>
      </c>
      <c r="B3431" s="149">
        <v>82.07</v>
      </c>
    </row>
    <row r="3432" spans="1:2" ht="15" x14ac:dyDescent="0.25">
      <c r="A3432" s="150">
        <v>23613</v>
      </c>
      <c r="B3432" s="149">
        <v>81.91</v>
      </c>
    </row>
    <row r="3433" spans="1:2" ht="15" x14ac:dyDescent="0.25">
      <c r="A3433" s="150">
        <v>23614</v>
      </c>
      <c r="B3433" s="149">
        <v>81.44</v>
      </c>
    </row>
    <row r="3434" spans="1:2" ht="15" x14ac:dyDescent="0.25">
      <c r="A3434" s="150">
        <v>23615</v>
      </c>
      <c r="B3434" s="149">
        <v>81.319999999999993</v>
      </c>
    </row>
    <row r="3435" spans="1:2" ht="15" x14ac:dyDescent="0.25">
      <c r="A3435" s="150">
        <v>23616</v>
      </c>
      <c r="B3435" s="149">
        <v>81.7</v>
      </c>
    </row>
    <row r="3436" spans="1:2" ht="15" x14ac:dyDescent="0.25">
      <c r="A3436" s="150">
        <v>23617</v>
      </c>
      <c r="B3436" s="149">
        <v>81.99</v>
      </c>
    </row>
    <row r="3437" spans="1:2" ht="15" x14ac:dyDescent="0.25">
      <c r="A3437" s="150">
        <v>23620</v>
      </c>
      <c r="B3437" s="149">
        <v>81.83</v>
      </c>
    </row>
    <row r="3438" spans="1:2" ht="15" x14ac:dyDescent="0.25">
      <c r="A3438" s="150">
        <v>23621</v>
      </c>
      <c r="B3438" s="149">
        <v>82.18</v>
      </c>
    </row>
    <row r="3439" spans="1:2" ht="15" x14ac:dyDescent="0.25">
      <c r="A3439" s="150">
        <v>23622</v>
      </c>
      <c r="B3439" s="149">
        <v>82.31</v>
      </c>
    </row>
    <row r="3440" spans="1:2" ht="15" x14ac:dyDescent="0.25">
      <c r="A3440" s="150">
        <v>23623</v>
      </c>
      <c r="B3440" s="149">
        <v>82.56</v>
      </c>
    </row>
    <row r="3441" spans="1:2" ht="15" x14ac:dyDescent="0.25">
      <c r="A3441" s="150">
        <v>23624</v>
      </c>
      <c r="B3441" s="149">
        <v>82.76</v>
      </c>
    </row>
    <row r="3442" spans="1:2" ht="15" x14ac:dyDescent="0.25">
      <c r="A3442" s="150">
        <v>23628</v>
      </c>
      <c r="B3442" s="149">
        <v>82.87</v>
      </c>
    </row>
    <row r="3443" spans="1:2" ht="15" x14ac:dyDescent="0.25">
      <c r="A3443" s="150">
        <v>23629</v>
      </c>
      <c r="B3443" s="149">
        <v>83.05</v>
      </c>
    </row>
    <row r="3444" spans="1:2" ht="15" x14ac:dyDescent="0.25">
      <c r="A3444" s="150">
        <v>23630</v>
      </c>
      <c r="B3444" s="149">
        <v>83.1</v>
      </c>
    </row>
    <row r="3445" spans="1:2" ht="15" x14ac:dyDescent="0.25">
      <c r="A3445" s="150">
        <v>23631</v>
      </c>
      <c r="B3445" s="149">
        <v>83.45</v>
      </c>
    </row>
    <row r="3446" spans="1:2" ht="15" x14ac:dyDescent="0.25">
      <c r="A3446" s="150">
        <v>23634</v>
      </c>
      <c r="B3446" s="149">
        <v>83.22</v>
      </c>
    </row>
    <row r="3447" spans="1:2" ht="15" x14ac:dyDescent="0.25">
      <c r="A3447" s="150">
        <v>23635</v>
      </c>
      <c r="B3447" s="149">
        <v>83</v>
      </c>
    </row>
    <row r="3448" spans="1:2" ht="15" x14ac:dyDescent="0.25">
      <c r="A3448" s="150">
        <v>23636</v>
      </c>
      <c r="B3448" s="149">
        <v>83.24</v>
      </c>
    </row>
    <row r="3449" spans="1:2" ht="15" x14ac:dyDescent="0.25">
      <c r="A3449" s="150">
        <v>23637</v>
      </c>
      <c r="B3449" s="149">
        <v>83.79</v>
      </c>
    </row>
    <row r="3450" spans="1:2" ht="15" x14ac:dyDescent="0.25">
      <c r="A3450" s="150">
        <v>23638</v>
      </c>
      <c r="B3450" s="149">
        <v>83.48</v>
      </c>
    </row>
    <row r="3451" spans="1:2" ht="15" x14ac:dyDescent="0.25">
      <c r="A3451" s="150">
        <v>23641</v>
      </c>
      <c r="B3451" s="149">
        <v>83.86</v>
      </c>
    </row>
    <row r="3452" spans="1:2" ht="15" x14ac:dyDescent="0.25">
      <c r="A3452" s="150">
        <v>23642</v>
      </c>
      <c r="B3452" s="149">
        <v>83.89</v>
      </c>
    </row>
    <row r="3453" spans="1:2" ht="15" x14ac:dyDescent="0.25">
      <c r="A3453" s="150">
        <v>23643</v>
      </c>
      <c r="B3453" s="149">
        <v>83.91</v>
      </c>
    </row>
    <row r="3454" spans="1:2" ht="15" x14ac:dyDescent="0.25">
      <c r="A3454" s="150">
        <v>23644</v>
      </c>
      <c r="B3454" s="149">
        <v>84</v>
      </c>
    </row>
    <row r="3455" spans="1:2" ht="15" x14ac:dyDescent="0.25">
      <c r="A3455" s="150">
        <v>23645</v>
      </c>
      <c r="B3455" s="149">
        <v>84.21</v>
      </c>
    </row>
    <row r="3456" spans="1:2" ht="15" x14ac:dyDescent="0.25">
      <c r="A3456" s="150">
        <v>23648</v>
      </c>
      <c r="B3456" s="149">
        <v>84.28</v>
      </c>
    </row>
    <row r="3457" spans="1:2" ht="15" x14ac:dyDescent="0.25">
      <c r="A3457" s="150">
        <v>23649</v>
      </c>
      <c r="B3457" s="149">
        <v>84.24</v>
      </c>
    </row>
    <row r="3458" spans="1:2" ht="15" x14ac:dyDescent="0.25">
      <c r="A3458" s="150">
        <v>23650</v>
      </c>
      <c r="B3458" s="149">
        <v>84.18</v>
      </c>
    </row>
    <row r="3459" spans="1:2" ht="15" x14ac:dyDescent="0.25">
      <c r="A3459" s="150">
        <v>23651</v>
      </c>
      <c r="B3459" s="149">
        <v>84.08</v>
      </c>
    </row>
    <row r="3460" spans="1:2" ht="15" x14ac:dyDescent="0.25">
      <c r="A3460" s="150">
        <v>23652</v>
      </c>
      <c r="B3460" s="149">
        <v>84.36</v>
      </c>
    </row>
    <row r="3461" spans="1:2" ht="15" x14ac:dyDescent="0.25">
      <c r="A3461" s="150">
        <v>23655</v>
      </c>
      <c r="B3461" s="149">
        <v>84.74</v>
      </c>
    </row>
    <row r="3462" spans="1:2" ht="15" x14ac:dyDescent="0.25">
      <c r="A3462" s="150">
        <v>23656</v>
      </c>
      <c r="B3462" s="149">
        <v>84.79</v>
      </c>
    </row>
    <row r="3463" spans="1:2" ht="15" x14ac:dyDescent="0.25">
      <c r="A3463" s="150">
        <v>23657</v>
      </c>
      <c r="B3463" s="149">
        <v>84.8</v>
      </c>
    </row>
    <row r="3464" spans="1:2" ht="15" x14ac:dyDescent="0.25">
      <c r="A3464" s="150">
        <v>23658</v>
      </c>
      <c r="B3464" s="149">
        <v>85.04</v>
      </c>
    </row>
    <row r="3465" spans="1:2" ht="15" x14ac:dyDescent="0.25">
      <c r="A3465" s="150">
        <v>23659</v>
      </c>
      <c r="B3465" s="149">
        <v>85.22</v>
      </c>
    </row>
    <row r="3466" spans="1:2" ht="15" x14ac:dyDescent="0.25">
      <c r="A3466" s="150">
        <v>23662</v>
      </c>
      <c r="B3466" s="149">
        <v>85.24</v>
      </c>
    </row>
    <row r="3467" spans="1:2" ht="15" x14ac:dyDescent="0.25">
      <c r="A3467" s="150">
        <v>23663</v>
      </c>
      <c r="B3467" s="149">
        <v>84.96</v>
      </c>
    </row>
    <row r="3468" spans="1:2" ht="15" x14ac:dyDescent="0.25">
      <c r="A3468" s="150">
        <v>23664</v>
      </c>
      <c r="B3468" s="149">
        <v>84.79</v>
      </c>
    </row>
    <row r="3469" spans="1:2" ht="15" x14ac:dyDescent="0.25">
      <c r="A3469" s="150">
        <v>23665</v>
      </c>
      <c r="B3469" s="149">
        <v>84.25</v>
      </c>
    </row>
    <row r="3470" spans="1:2" ht="15" x14ac:dyDescent="0.25">
      <c r="A3470" s="150">
        <v>23666</v>
      </c>
      <c r="B3470" s="149">
        <v>84.83</v>
      </c>
    </row>
    <row r="3471" spans="1:2" ht="15" x14ac:dyDescent="0.25">
      <c r="A3471" s="150">
        <v>23669</v>
      </c>
      <c r="B3471" s="149">
        <v>84.93</v>
      </c>
    </row>
    <row r="3472" spans="1:2" ht="15" x14ac:dyDescent="0.25">
      <c r="A3472" s="150">
        <v>23670</v>
      </c>
      <c r="B3472" s="149">
        <v>85.18</v>
      </c>
    </row>
    <row r="3473" spans="1:2" ht="15" x14ac:dyDescent="0.25">
      <c r="A3473" s="150">
        <v>23671</v>
      </c>
      <c r="B3473" s="149">
        <v>85.1</v>
      </c>
    </row>
    <row r="3474" spans="1:2" ht="15" x14ac:dyDescent="0.25">
      <c r="A3474" s="150">
        <v>23672</v>
      </c>
      <c r="B3474" s="149">
        <v>84.94</v>
      </c>
    </row>
    <row r="3475" spans="1:2" ht="15" x14ac:dyDescent="0.25">
      <c r="A3475" s="150">
        <v>23673</v>
      </c>
      <c r="B3475" s="149">
        <v>85.14</v>
      </c>
    </row>
    <row r="3476" spans="1:2" ht="15" x14ac:dyDescent="0.25">
      <c r="A3476" s="150">
        <v>23676</v>
      </c>
      <c r="B3476" s="149">
        <v>85</v>
      </c>
    </row>
    <row r="3477" spans="1:2" ht="15" x14ac:dyDescent="0.25">
      <c r="A3477" s="150">
        <v>23677</v>
      </c>
      <c r="B3477" s="149">
        <v>85</v>
      </c>
    </row>
    <row r="3478" spans="1:2" ht="15" x14ac:dyDescent="0.25">
      <c r="A3478" s="150">
        <v>23678</v>
      </c>
      <c r="B3478" s="149">
        <v>84.69</v>
      </c>
    </row>
    <row r="3479" spans="1:2" ht="15" x14ac:dyDescent="0.25">
      <c r="A3479" s="150">
        <v>23679</v>
      </c>
      <c r="B3479" s="149">
        <v>84.73</v>
      </c>
    </row>
    <row r="3480" spans="1:2" ht="15" x14ac:dyDescent="0.25">
      <c r="A3480" s="150">
        <v>23680</v>
      </c>
      <c r="B3480" s="149">
        <v>84.86</v>
      </c>
    </row>
    <row r="3481" spans="1:2" ht="15" x14ac:dyDescent="0.25">
      <c r="A3481" s="150">
        <v>23683</v>
      </c>
      <c r="B3481" s="149">
        <v>85.18</v>
      </c>
    </row>
    <row r="3482" spans="1:2" ht="15" x14ac:dyDescent="0.25">
      <c r="A3482" s="150">
        <v>23685</v>
      </c>
      <c r="B3482" s="149">
        <v>85.14</v>
      </c>
    </row>
    <row r="3483" spans="1:2" ht="15" x14ac:dyDescent="0.25">
      <c r="A3483" s="150">
        <v>23686</v>
      </c>
      <c r="B3483" s="149">
        <v>85.16</v>
      </c>
    </row>
    <row r="3484" spans="1:2" ht="15" x14ac:dyDescent="0.25">
      <c r="A3484" s="150">
        <v>23687</v>
      </c>
      <c r="B3484" s="149">
        <v>85.23</v>
      </c>
    </row>
    <row r="3485" spans="1:2" ht="15" x14ac:dyDescent="0.25">
      <c r="A3485" s="150">
        <v>23690</v>
      </c>
      <c r="B3485" s="149">
        <v>85.19</v>
      </c>
    </row>
    <row r="3486" spans="1:2" ht="15" x14ac:dyDescent="0.25">
      <c r="A3486" s="150">
        <v>23691</v>
      </c>
      <c r="B3486" s="149">
        <v>84.84</v>
      </c>
    </row>
    <row r="3487" spans="1:2" ht="15" x14ac:dyDescent="0.25">
      <c r="A3487" s="150">
        <v>23692</v>
      </c>
      <c r="B3487" s="149">
        <v>85.08</v>
      </c>
    </row>
    <row r="3488" spans="1:2" ht="15" x14ac:dyDescent="0.25">
      <c r="A3488" s="150">
        <v>23693</v>
      </c>
      <c r="B3488" s="149">
        <v>85.19</v>
      </c>
    </row>
    <row r="3489" spans="1:2" ht="15" x14ac:dyDescent="0.25">
      <c r="A3489" s="150">
        <v>23694</v>
      </c>
      <c r="B3489" s="149">
        <v>85.21</v>
      </c>
    </row>
    <row r="3490" spans="1:2" ht="15" x14ac:dyDescent="0.25">
      <c r="A3490" s="150">
        <v>23697</v>
      </c>
      <c r="B3490" s="149">
        <v>85.65</v>
      </c>
    </row>
    <row r="3491" spans="1:2" ht="15" x14ac:dyDescent="0.25">
      <c r="A3491" s="150">
        <v>23698</v>
      </c>
      <c r="B3491" s="149">
        <v>86.03</v>
      </c>
    </row>
    <row r="3492" spans="1:2" ht="15" x14ac:dyDescent="0.25">
      <c r="A3492" s="150">
        <v>23699</v>
      </c>
      <c r="B3492" s="149">
        <v>86.22</v>
      </c>
    </row>
    <row r="3493" spans="1:2" ht="15" x14ac:dyDescent="0.25">
      <c r="A3493" s="150">
        <v>23700</v>
      </c>
      <c r="B3493" s="149">
        <v>86.18</v>
      </c>
    </row>
    <row r="3494" spans="1:2" ht="15" x14ac:dyDescent="0.25">
      <c r="A3494" s="150">
        <v>23701</v>
      </c>
      <c r="B3494" s="149">
        <v>86.28</v>
      </c>
    </row>
    <row r="3495" spans="1:2" ht="15" x14ac:dyDescent="0.25">
      <c r="A3495" s="150">
        <v>23704</v>
      </c>
      <c r="B3495" s="149">
        <v>86</v>
      </c>
    </row>
    <row r="3496" spans="1:2" ht="15" x14ac:dyDescent="0.25">
      <c r="A3496" s="150">
        <v>23705</v>
      </c>
      <c r="B3496" s="149">
        <v>85.73</v>
      </c>
    </row>
    <row r="3497" spans="1:2" ht="15" x14ac:dyDescent="0.25">
      <c r="A3497" s="150">
        <v>23706</v>
      </c>
      <c r="B3497" s="149">
        <v>85.44</v>
      </c>
    </row>
    <row r="3498" spans="1:2" ht="15" x14ac:dyDescent="0.25">
      <c r="A3498" s="150">
        <v>23708</v>
      </c>
      <c r="B3498" s="149">
        <v>85.16</v>
      </c>
    </row>
    <row r="3499" spans="1:2" ht="15" x14ac:dyDescent="0.25">
      <c r="A3499" s="150">
        <v>23711</v>
      </c>
      <c r="B3499" s="149">
        <v>84.42</v>
      </c>
    </row>
    <row r="3500" spans="1:2" ht="15" x14ac:dyDescent="0.25">
      <c r="A3500" s="150">
        <v>23712</v>
      </c>
      <c r="B3500" s="149">
        <v>83.55</v>
      </c>
    </row>
    <row r="3501" spans="1:2" ht="15" x14ac:dyDescent="0.25">
      <c r="A3501" s="150">
        <v>23713</v>
      </c>
      <c r="B3501" s="149">
        <v>83.79</v>
      </c>
    </row>
    <row r="3502" spans="1:2" ht="15" x14ac:dyDescent="0.25">
      <c r="A3502" s="150">
        <v>23714</v>
      </c>
      <c r="B3502" s="149">
        <v>84.18</v>
      </c>
    </row>
    <row r="3503" spans="1:2" ht="15" x14ac:dyDescent="0.25">
      <c r="A3503" s="150">
        <v>23715</v>
      </c>
      <c r="B3503" s="149">
        <v>84.35</v>
      </c>
    </row>
    <row r="3504" spans="1:2" ht="15" x14ac:dyDescent="0.25">
      <c r="A3504" s="150">
        <v>23718</v>
      </c>
      <c r="B3504" s="149">
        <v>84.33</v>
      </c>
    </row>
    <row r="3505" spans="1:2" ht="15" x14ac:dyDescent="0.25">
      <c r="A3505" s="150">
        <v>23719</v>
      </c>
      <c r="B3505" s="149">
        <v>84</v>
      </c>
    </row>
    <row r="3506" spans="1:2" ht="15" x14ac:dyDescent="0.25">
      <c r="A3506" s="150">
        <v>23720</v>
      </c>
      <c r="B3506" s="149">
        <v>83.46</v>
      </c>
    </row>
    <row r="3507" spans="1:2" ht="15" x14ac:dyDescent="0.25">
      <c r="A3507" s="150">
        <v>23721</v>
      </c>
      <c r="B3507" s="149">
        <v>83.45</v>
      </c>
    </row>
    <row r="3508" spans="1:2" ht="15" x14ac:dyDescent="0.25">
      <c r="A3508" s="150">
        <v>23722</v>
      </c>
      <c r="B3508" s="149">
        <v>83.66</v>
      </c>
    </row>
    <row r="3509" spans="1:2" ht="15" x14ac:dyDescent="0.25">
      <c r="A3509" s="150">
        <v>23725</v>
      </c>
      <c r="B3509" s="149">
        <v>83.45</v>
      </c>
    </row>
    <row r="3510" spans="1:2" ht="15" x14ac:dyDescent="0.25">
      <c r="A3510" s="150">
        <v>23726</v>
      </c>
      <c r="B3510" s="149">
        <v>83.22</v>
      </c>
    </row>
    <row r="3511" spans="1:2" ht="15" x14ac:dyDescent="0.25">
      <c r="A3511" s="150">
        <v>23727</v>
      </c>
      <c r="B3511" s="149">
        <v>83.55</v>
      </c>
    </row>
    <row r="3512" spans="1:2" ht="15" x14ac:dyDescent="0.25">
      <c r="A3512" s="150">
        <v>23728</v>
      </c>
      <c r="B3512" s="149">
        <v>83.9</v>
      </c>
    </row>
    <row r="3513" spans="1:2" ht="15" x14ac:dyDescent="0.25">
      <c r="A3513" s="150">
        <v>23729</v>
      </c>
      <c r="B3513" s="149">
        <v>84.29</v>
      </c>
    </row>
    <row r="3514" spans="1:2" ht="15" x14ac:dyDescent="0.25">
      <c r="A3514" s="150">
        <v>23732</v>
      </c>
      <c r="B3514" s="149">
        <v>84.38</v>
      </c>
    </row>
    <row r="3515" spans="1:2" ht="15" x14ac:dyDescent="0.25">
      <c r="A3515" s="150">
        <v>23733</v>
      </c>
      <c r="B3515" s="149">
        <v>84.33</v>
      </c>
    </row>
    <row r="3516" spans="1:2" ht="15" x14ac:dyDescent="0.25">
      <c r="A3516" s="150">
        <v>23734</v>
      </c>
      <c r="B3516" s="149">
        <v>84.15</v>
      </c>
    </row>
    <row r="3517" spans="1:2" ht="15" x14ac:dyDescent="0.25">
      <c r="A3517" s="150">
        <v>23735</v>
      </c>
      <c r="B3517" s="149">
        <v>84.15</v>
      </c>
    </row>
    <row r="3518" spans="1:2" ht="15" x14ac:dyDescent="0.25">
      <c r="A3518" s="150">
        <v>23739</v>
      </c>
      <c r="B3518" s="149">
        <v>84.07</v>
      </c>
    </row>
    <row r="3519" spans="1:2" ht="15" x14ac:dyDescent="0.25">
      <c r="A3519" s="150">
        <v>23740</v>
      </c>
      <c r="B3519" s="149">
        <v>83.81</v>
      </c>
    </row>
    <row r="3520" spans="1:2" ht="15" x14ac:dyDescent="0.25">
      <c r="A3520" s="150">
        <v>23741</v>
      </c>
      <c r="B3520" s="149">
        <v>84.3</v>
      </c>
    </row>
    <row r="3521" spans="1:2" ht="15" x14ac:dyDescent="0.25">
      <c r="A3521" s="150">
        <v>23742</v>
      </c>
      <c r="B3521" s="149">
        <v>84.75</v>
      </c>
    </row>
    <row r="3522" spans="1:2" ht="15" x14ac:dyDescent="0.25">
      <c r="A3522" s="150">
        <v>23746</v>
      </c>
      <c r="B3522" s="149">
        <v>84.23</v>
      </c>
    </row>
    <row r="3523" spans="1:2" ht="15" x14ac:dyDescent="0.25">
      <c r="A3523" s="150">
        <v>23747</v>
      </c>
      <c r="B3523" s="149">
        <v>84.63</v>
      </c>
    </row>
    <row r="3524" spans="1:2" ht="15" x14ac:dyDescent="0.25">
      <c r="A3524" s="150">
        <v>23748</v>
      </c>
      <c r="B3524" s="149">
        <v>84.89</v>
      </c>
    </row>
    <row r="3525" spans="1:2" ht="15" x14ac:dyDescent="0.25">
      <c r="A3525" s="150">
        <v>23749</v>
      </c>
      <c r="B3525" s="149">
        <v>85.26</v>
      </c>
    </row>
    <row r="3526" spans="1:2" ht="15" x14ac:dyDescent="0.25">
      <c r="A3526" s="150">
        <v>23750</v>
      </c>
      <c r="B3526" s="149">
        <v>85.37</v>
      </c>
    </row>
    <row r="3527" spans="1:2" ht="15" x14ac:dyDescent="0.25">
      <c r="A3527" s="150">
        <v>23753</v>
      </c>
      <c r="B3527" s="149">
        <v>85.4</v>
      </c>
    </row>
    <row r="3528" spans="1:2" ht="15" x14ac:dyDescent="0.25">
      <c r="A3528" s="150">
        <v>23754</v>
      </c>
      <c r="B3528" s="149">
        <v>85.61</v>
      </c>
    </row>
    <row r="3529" spans="1:2" ht="15" x14ac:dyDescent="0.25">
      <c r="A3529" s="150">
        <v>23755</v>
      </c>
      <c r="B3529" s="149">
        <v>85.84</v>
      </c>
    </row>
    <row r="3530" spans="1:2" ht="15" x14ac:dyDescent="0.25">
      <c r="A3530" s="150">
        <v>23756</v>
      </c>
      <c r="B3530" s="149">
        <v>85.84</v>
      </c>
    </row>
    <row r="3531" spans="1:2" ht="15" x14ac:dyDescent="0.25">
      <c r="A3531" s="150">
        <v>23757</v>
      </c>
      <c r="B3531" s="149">
        <v>86.21</v>
      </c>
    </row>
    <row r="3532" spans="1:2" ht="15" x14ac:dyDescent="0.25">
      <c r="A3532" s="150">
        <v>23760</v>
      </c>
      <c r="B3532" s="149">
        <v>86.49</v>
      </c>
    </row>
    <row r="3533" spans="1:2" ht="15" x14ac:dyDescent="0.25">
      <c r="A3533" s="150">
        <v>23761</v>
      </c>
      <c r="B3533" s="149">
        <v>86.63</v>
      </c>
    </row>
    <row r="3534" spans="1:2" ht="15" x14ac:dyDescent="0.25">
      <c r="A3534" s="150">
        <v>23762</v>
      </c>
      <c r="B3534" s="149">
        <v>86.6</v>
      </c>
    </row>
    <row r="3535" spans="1:2" ht="15" x14ac:dyDescent="0.25">
      <c r="A3535" s="150">
        <v>23763</v>
      </c>
      <c r="B3535" s="149">
        <v>86.52</v>
      </c>
    </row>
    <row r="3536" spans="1:2" ht="15" x14ac:dyDescent="0.25">
      <c r="A3536" s="150">
        <v>23764</v>
      </c>
      <c r="B3536" s="149">
        <v>86.74</v>
      </c>
    </row>
    <row r="3537" spans="1:2" ht="15" x14ac:dyDescent="0.25">
      <c r="A3537" s="150">
        <v>23767</v>
      </c>
      <c r="B3537" s="149">
        <v>86.86</v>
      </c>
    </row>
    <row r="3538" spans="1:2" ht="15" x14ac:dyDescent="0.25">
      <c r="A3538" s="150">
        <v>23768</v>
      </c>
      <c r="B3538" s="149">
        <v>86.94</v>
      </c>
    </row>
    <row r="3539" spans="1:2" ht="15" x14ac:dyDescent="0.25">
      <c r="A3539" s="150">
        <v>23769</v>
      </c>
      <c r="B3539" s="149">
        <v>87.23</v>
      </c>
    </row>
    <row r="3540" spans="1:2" ht="15" x14ac:dyDescent="0.25">
      <c r="A3540" s="150">
        <v>23770</v>
      </c>
      <c r="B3540" s="149">
        <v>87.48</v>
      </c>
    </row>
    <row r="3541" spans="1:2" ht="15" x14ac:dyDescent="0.25">
      <c r="A3541" s="150">
        <v>23771</v>
      </c>
      <c r="B3541" s="149">
        <v>87.56</v>
      </c>
    </row>
    <row r="3542" spans="1:2" ht="15" x14ac:dyDescent="0.25">
      <c r="A3542" s="150">
        <v>23774</v>
      </c>
      <c r="B3542" s="149">
        <v>87.58</v>
      </c>
    </row>
    <row r="3543" spans="1:2" ht="15" x14ac:dyDescent="0.25">
      <c r="A3543" s="150">
        <v>23775</v>
      </c>
      <c r="B3543" s="149">
        <v>87.55</v>
      </c>
    </row>
    <row r="3544" spans="1:2" ht="15" x14ac:dyDescent="0.25">
      <c r="A3544" s="150">
        <v>23776</v>
      </c>
      <c r="B3544" s="149">
        <v>87.63</v>
      </c>
    </row>
    <row r="3545" spans="1:2" ht="15" x14ac:dyDescent="0.25">
      <c r="A3545" s="150">
        <v>23777</v>
      </c>
      <c r="B3545" s="149">
        <v>87.57</v>
      </c>
    </row>
    <row r="3546" spans="1:2" ht="15" x14ac:dyDescent="0.25">
      <c r="A3546" s="150">
        <v>23778</v>
      </c>
      <c r="B3546" s="149">
        <v>87.29</v>
      </c>
    </row>
    <row r="3547" spans="1:2" ht="15" x14ac:dyDescent="0.25">
      <c r="A3547" s="150">
        <v>23781</v>
      </c>
      <c r="B3547" s="149">
        <v>86.95</v>
      </c>
    </row>
    <row r="3548" spans="1:2" ht="15" x14ac:dyDescent="0.25">
      <c r="A3548" s="150">
        <v>23782</v>
      </c>
      <c r="B3548" s="149">
        <v>87.24</v>
      </c>
    </row>
    <row r="3549" spans="1:2" ht="15" x14ac:dyDescent="0.25">
      <c r="A3549" s="150">
        <v>23783</v>
      </c>
      <c r="B3549" s="149">
        <v>86.46</v>
      </c>
    </row>
    <row r="3550" spans="1:2" ht="15" x14ac:dyDescent="0.25">
      <c r="A3550" s="150">
        <v>23784</v>
      </c>
      <c r="B3550" s="149">
        <v>85.54</v>
      </c>
    </row>
    <row r="3551" spans="1:2" ht="15" x14ac:dyDescent="0.25">
      <c r="A3551" s="150">
        <v>23785</v>
      </c>
      <c r="B3551" s="149">
        <v>86.17</v>
      </c>
    </row>
    <row r="3552" spans="1:2" ht="15" x14ac:dyDescent="0.25">
      <c r="A3552" s="150">
        <v>23788</v>
      </c>
      <c r="B3552" s="149">
        <v>86.07</v>
      </c>
    </row>
    <row r="3553" spans="1:2" ht="15" x14ac:dyDescent="0.25">
      <c r="A3553" s="150">
        <v>23789</v>
      </c>
      <c r="B3553" s="149">
        <v>85.67</v>
      </c>
    </row>
    <row r="3554" spans="1:2" ht="15" x14ac:dyDescent="0.25">
      <c r="A3554" s="150">
        <v>23790</v>
      </c>
      <c r="B3554" s="149">
        <v>85.77</v>
      </c>
    </row>
    <row r="3555" spans="1:2" ht="15" x14ac:dyDescent="0.25">
      <c r="A3555" s="150">
        <v>23791</v>
      </c>
      <c r="B3555" s="149">
        <v>86.05</v>
      </c>
    </row>
    <row r="3556" spans="1:2" ht="15" x14ac:dyDescent="0.25">
      <c r="A3556" s="150">
        <v>23792</v>
      </c>
      <c r="B3556" s="149">
        <v>86.21</v>
      </c>
    </row>
    <row r="3557" spans="1:2" ht="15" x14ac:dyDescent="0.25">
      <c r="A3557" s="150">
        <v>23796</v>
      </c>
      <c r="B3557" s="149">
        <v>86.64</v>
      </c>
    </row>
    <row r="3558" spans="1:2" ht="15" x14ac:dyDescent="0.25">
      <c r="A3558" s="150">
        <v>23797</v>
      </c>
      <c r="B3558" s="149">
        <v>87.17</v>
      </c>
    </row>
    <row r="3559" spans="1:2" ht="15" x14ac:dyDescent="0.25">
      <c r="A3559" s="150">
        <v>23798</v>
      </c>
      <c r="B3559" s="149">
        <v>87.2</v>
      </c>
    </row>
    <row r="3560" spans="1:2" ht="15" x14ac:dyDescent="0.25">
      <c r="A3560" s="150">
        <v>23799</v>
      </c>
      <c r="B3560" s="149">
        <v>87.43</v>
      </c>
    </row>
    <row r="3561" spans="1:2" ht="15" x14ac:dyDescent="0.25">
      <c r="A3561" s="150">
        <v>23802</v>
      </c>
      <c r="B3561" s="149">
        <v>87.25</v>
      </c>
    </row>
    <row r="3562" spans="1:2" ht="15" x14ac:dyDescent="0.25">
      <c r="A3562" s="150">
        <v>23803</v>
      </c>
      <c r="B3562" s="149">
        <v>87.4</v>
      </c>
    </row>
    <row r="3563" spans="1:2" ht="15" x14ac:dyDescent="0.25">
      <c r="A3563" s="150">
        <v>23804</v>
      </c>
      <c r="B3563" s="149">
        <v>87.26</v>
      </c>
    </row>
    <row r="3564" spans="1:2" ht="15" x14ac:dyDescent="0.25">
      <c r="A3564" s="150">
        <v>23805</v>
      </c>
      <c r="B3564" s="149">
        <v>86.98</v>
      </c>
    </row>
    <row r="3565" spans="1:2" ht="15" x14ac:dyDescent="0.25">
      <c r="A3565" s="150">
        <v>23806</v>
      </c>
      <c r="B3565" s="149">
        <v>86.8</v>
      </c>
    </row>
    <row r="3566" spans="1:2" ht="15" x14ac:dyDescent="0.25">
      <c r="A3566" s="150">
        <v>23809</v>
      </c>
      <c r="B3566" s="149">
        <v>86.83</v>
      </c>
    </row>
    <row r="3567" spans="1:2" ht="15" x14ac:dyDescent="0.25">
      <c r="A3567" s="150">
        <v>23810</v>
      </c>
      <c r="B3567" s="149">
        <v>86.69</v>
      </c>
    </row>
    <row r="3568" spans="1:2" ht="15" x14ac:dyDescent="0.25">
      <c r="A3568" s="150">
        <v>23811</v>
      </c>
      <c r="B3568" s="149">
        <v>86.54</v>
      </c>
    </row>
    <row r="3569" spans="1:2" ht="15" x14ac:dyDescent="0.25">
      <c r="A3569" s="150">
        <v>23812</v>
      </c>
      <c r="B3569" s="149">
        <v>86.9</v>
      </c>
    </row>
    <row r="3570" spans="1:2" ht="15" x14ac:dyDescent="0.25">
      <c r="A3570" s="150">
        <v>23813</v>
      </c>
      <c r="B3570" s="149">
        <v>87.21</v>
      </c>
    </row>
    <row r="3571" spans="1:2" ht="15" x14ac:dyDescent="0.25">
      <c r="A3571" s="150">
        <v>23816</v>
      </c>
      <c r="B3571" s="149">
        <v>87.24</v>
      </c>
    </row>
    <row r="3572" spans="1:2" ht="15" x14ac:dyDescent="0.25">
      <c r="A3572" s="150">
        <v>23817</v>
      </c>
      <c r="B3572" s="149">
        <v>87.13</v>
      </c>
    </row>
    <row r="3573" spans="1:2" ht="15" x14ac:dyDescent="0.25">
      <c r="A3573" s="150">
        <v>23818</v>
      </c>
      <c r="B3573" s="149">
        <v>87.02</v>
      </c>
    </row>
    <row r="3574" spans="1:2" ht="15" x14ac:dyDescent="0.25">
      <c r="A3574" s="150">
        <v>23819</v>
      </c>
      <c r="B3574" s="149">
        <v>86.81</v>
      </c>
    </row>
    <row r="3575" spans="1:2" ht="15" x14ac:dyDescent="0.25">
      <c r="A3575" s="150">
        <v>23820</v>
      </c>
      <c r="B3575" s="149">
        <v>86.84</v>
      </c>
    </row>
    <row r="3576" spans="1:2" ht="15" x14ac:dyDescent="0.25">
      <c r="A3576" s="150">
        <v>23823</v>
      </c>
      <c r="B3576" s="149">
        <v>86.83</v>
      </c>
    </row>
    <row r="3577" spans="1:2" ht="15" x14ac:dyDescent="0.25">
      <c r="A3577" s="150">
        <v>23824</v>
      </c>
      <c r="B3577" s="149">
        <v>86.93</v>
      </c>
    </row>
    <row r="3578" spans="1:2" ht="15" x14ac:dyDescent="0.25">
      <c r="A3578" s="150">
        <v>23825</v>
      </c>
      <c r="B3578" s="149">
        <v>87.09</v>
      </c>
    </row>
    <row r="3579" spans="1:2" ht="15" x14ac:dyDescent="0.25">
      <c r="A3579" s="150">
        <v>23826</v>
      </c>
      <c r="B3579" s="149">
        <v>86.84</v>
      </c>
    </row>
    <row r="3580" spans="1:2" ht="15" x14ac:dyDescent="0.25">
      <c r="A3580" s="150">
        <v>23827</v>
      </c>
      <c r="B3580" s="149">
        <v>86.2</v>
      </c>
    </row>
    <row r="3581" spans="1:2" ht="15" x14ac:dyDescent="0.25">
      <c r="A3581" s="150">
        <v>23830</v>
      </c>
      <c r="B3581" s="149">
        <v>86.03</v>
      </c>
    </row>
    <row r="3582" spans="1:2" ht="15" x14ac:dyDescent="0.25">
      <c r="A3582" s="150">
        <v>23831</v>
      </c>
      <c r="B3582" s="149">
        <v>86.2</v>
      </c>
    </row>
    <row r="3583" spans="1:2" ht="15" x14ac:dyDescent="0.25">
      <c r="A3583" s="150">
        <v>23832</v>
      </c>
      <c r="B3583" s="149">
        <v>86.16</v>
      </c>
    </row>
    <row r="3584" spans="1:2" ht="15" x14ac:dyDescent="0.25">
      <c r="A3584" s="150">
        <v>23833</v>
      </c>
      <c r="B3584" s="149">
        <v>86.32</v>
      </c>
    </row>
    <row r="3585" spans="1:2" ht="15" x14ac:dyDescent="0.25">
      <c r="A3585" s="150">
        <v>23834</v>
      </c>
      <c r="B3585" s="149">
        <v>86.53</v>
      </c>
    </row>
    <row r="3586" spans="1:2" ht="15" x14ac:dyDescent="0.25">
      <c r="A3586" s="150">
        <v>23837</v>
      </c>
      <c r="B3586" s="149">
        <v>86.53</v>
      </c>
    </row>
    <row r="3587" spans="1:2" ht="15" x14ac:dyDescent="0.25">
      <c r="A3587" s="150">
        <v>23838</v>
      </c>
      <c r="B3587" s="149">
        <v>86.5</v>
      </c>
    </row>
    <row r="3588" spans="1:2" ht="15" x14ac:dyDescent="0.25">
      <c r="A3588" s="150">
        <v>23839</v>
      </c>
      <c r="B3588" s="149">
        <v>86.55</v>
      </c>
    </row>
    <row r="3589" spans="1:2" ht="15" x14ac:dyDescent="0.25">
      <c r="A3589" s="150">
        <v>23840</v>
      </c>
      <c r="B3589" s="149">
        <v>87.04</v>
      </c>
    </row>
    <row r="3590" spans="1:2" ht="15" x14ac:dyDescent="0.25">
      <c r="A3590" s="150">
        <v>23841</v>
      </c>
      <c r="B3590" s="149">
        <v>87.56</v>
      </c>
    </row>
    <row r="3591" spans="1:2" ht="15" x14ac:dyDescent="0.25">
      <c r="A3591" s="150">
        <v>23844</v>
      </c>
      <c r="B3591" s="149">
        <v>87.94</v>
      </c>
    </row>
    <row r="3592" spans="1:2" ht="15" x14ac:dyDescent="0.25">
      <c r="A3592" s="150">
        <v>23845</v>
      </c>
      <c r="B3592" s="149">
        <v>88.04</v>
      </c>
    </row>
    <row r="3593" spans="1:2" ht="15" x14ac:dyDescent="0.25">
      <c r="A3593" s="150">
        <v>23846</v>
      </c>
      <c r="B3593" s="149">
        <v>88.24</v>
      </c>
    </row>
    <row r="3594" spans="1:2" ht="15" x14ac:dyDescent="0.25">
      <c r="A3594" s="150">
        <v>23847</v>
      </c>
      <c r="B3594" s="149">
        <v>88.15</v>
      </c>
    </row>
    <row r="3595" spans="1:2" ht="15" x14ac:dyDescent="0.25">
      <c r="A3595" s="150">
        <v>23851</v>
      </c>
      <c r="B3595" s="149">
        <v>88.51</v>
      </c>
    </row>
    <row r="3596" spans="1:2" ht="15" x14ac:dyDescent="0.25">
      <c r="A3596" s="150">
        <v>23852</v>
      </c>
      <c r="B3596" s="149">
        <v>88.46</v>
      </c>
    </row>
    <row r="3597" spans="1:2" ht="15" x14ac:dyDescent="0.25">
      <c r="A3597" s="150">
        <v>23853</v>
      </c>
      <c r="B3597" s="149">
        <v>88.3</v>
      </c>
    </row>
    <row r="3598" spans="1:2" ht="15" x14ac:dyDescent="0.25">
      <c r="A3598" s="150">
        <v>23854</v>
      </c>
      <c r="B3598" s="149">
        <v>88.78</v>
      </c>
    </row>
    <row r="3599" spans="1:2" ht="15" x14ac:dyDescent="0.25">
      <c r="A3599" s="150">
        <v>23855</v>
      </c>
      <c r="B3599" s="149">
        <v>88.88</v>
      </c>
    </row>
    <row r="3600" spans="1:2" ht="15" x14ac:dyDescent="0.25">
      <c r="A3600" s="150">
        <v>23858</v>
      </c>
      <c r="B3600" s="149">
        <v>88.89</v>
      </c>
    </row>
    <row r="3601" spans="1:2" ht="15" x14ac:dyDescent="0.25">
      <c r="A3601" s="150">
        <v>23859</v>
      </c>
      <c r="B3601" s="149">
        <v>89.04</v>
      </c>
    </row>
    <row r="3602" spans="1:2" ht="15" x14ac:dyDescent="0.25">
      <c r="A3602" s="150">
        <v>23860</v>
      </c>
      <c r="B3602" s="149">
        <v>89</v>
      </c>
    </row>
    <row r="3603" spans="1:2" ht="15" x14ac:dyDescent="0.25">
      <c r="A3603" s="150">
        <v>23861</v>
      </c>
      <c r="B3603" s="149">
        <v>88.93</v>
      </c>
    </row>
    <row r="3604" spans="1:2" ht="15" x14ac:dyDescent="0.25">
      <c r="A3604" s="150">
        <v>23862</v>
      </c>
      <c r="B3604" s="149">
        <v>89.11</v>
      </c>
    </row>
    <row r="3605" spans="1:2" ht="15" x14ac:dyDescent="0.25">
      <c r="A3605" s="150">
        <v>23865</v>
      </c>
      <c r="B3605" s="149">
        <v>89.23</v>
      </c>
    </row>
    <row r="3606" spans="1:2" ht="15" x14ac:dyDescent="0.25">
      <c r="A3606" s="150">
        <v>23866</v>
      </c>
      <c r="B3606" s="149">
        <v>89.51</v>
      </c>
    </row>
    <row r="3607" spans="1:2" ht="15" x14ac:dyDescent="0.25">
      <c r="A3607" s="150">
        <v>23867</v>
      </c>
      <c r="B3607" s="149">
        <v>89.71</v>
      </c>
    </row>
    <row r="3608" spans="1:2" ht="15" x14ac:dyDescent="0.25">
      <c r="A3608" s="150">
        <v>23868</v>
      </c>
      <c r="B3608" s="149">
        <v>89.92</v>
      </c>
    </row>
    <row r="3609" spans="1:2" ht="15" x14ac:dyDescent="0.25">
      <c r="A3609" s="150">
        <v>23869</v>
      </c>
      <c r="B3609" s="149">
        <v>89.85</v>
      </c>
    </row>
    <row r="3610" spans="1:2" ht="15" x14ac:dyDescent="0.25">
      <c r="A3610" s="150">
        <v>23872</v>
      </c>
      <c r="B3610" s="149">
        <v>89.66</v>
      </c>
    </row>
    <row r="3611" spans="1:2" ht="15" x14ac:dyDescent="0.25">
      <c r="A3611" s="150">
        <v>23873</v>
      </c>
      <c r="B3611" s="149">
        <v>89.55</v>
      </c>
    </row>
    <row r="3612" spans="1:2" ht="15" x14ac:dyDescent="0.25">
      <c r="A3612" s="150">
        <v>23874</v>
      </c>
      <c r="B3612" s="149">
        <v>89.94</v>
      </c>
    </row>
    <row r="3613" spans="1:2" ht="15" x14ac:dyDescent="0.25">
      <c r="A3613" s="150">
        <v>23875</v>
      </c>
      <c r="B3613" s="149">
        <v>90.27</v>
      </c>
    </row>
    <row r="3614" spans="1:2" ht="15" x14ac:dyDescent="0.25">
      <c r="A3614" s="150">
        <v>23876</v>
      </c>
      <c r="B3614" s="149">
        <v>90.1</v>
      </c>
    </row>
    <row r="3615" spans="1:2" ht="15" x14ac:dyDescent="0.25">
      <c r="A3615" s="150">
        <v>23879</v>
      </c>
      <c r="B3615" s="149">
        <v>89.54</v>
      </c>
    </row>
    <row r="3616" spans="1:2" ht="15" x14ac:dyDescent="0.25">
      <c r="A3616" s="150">
        <v>23880</v>
      </c>
      <c r="B3616" s="149">
        <v>89.46</v>
      </c>
    </row>
    <row r="3617" spans="1:2" ht="15" x14ac:dyDescent="0.25">
      <c r="A3617" s="150">
        <v>23881</v>
      </c>
      <c r="B3617" s="149">
        <v>89.67</v>
      </c>
    </row>
    <row r="3618" spans="1:2" ht="15" x14ac:dyDescent="0.25">
      <c r="A3618" s="150">
        <v>23882</v>
      </c>
      <c r="B3618" s="149">
        <v>89.18</v>
      </c>
    </row>
    <row r="3619" spans="1:2" ht="15" x14ac:dyDescent="0.25">
      <c r="A3619" s="150">
        <v>23883</v>
      </c>
      <c r="B3619" s="149">
        <v>88.75</v>
      </c>
    </row>
    <row r="3620" spans="1:2" ht="15" x14ac:dyDescent="0.25">
      <c r="A3620" s="150">
        <v>23886</v>
      </c>
      <c r="B3620" s="149">
        <v>88.09</v>
      </c>
    </row>
    <row r="3621" spans="1:2" ht="15" x14ac:dyDescent="0.25">
      <c r="A3621" s="150">
        <v>23887</v>
      </c>
      <c r="B3621" s="149">
        <v>88.6</v>
      </c>
    </row>
    <row r="3622" spans="1:2" ht="15" x14ac:dyDescent="0.25">
      <c r="A3622" s="150">
        <v>23888</v>
      </c>
      <c r="B3622" s="149">
        <v>88.3</v>
      </c>
    </row>
    <row r="3623" spans="1:2" ht="15" x14ac:dyDescent="0.25">
      <c r="A3623" s="150">
        <v>23889</v>
      </c>
      <c r="B3623" s="149">
        <v>87.84</v>
      </c>
    </row>
    <row r="3624" spans="1:2" ht="15" x14ac:dyDescent="0.25">
      <c r="A3624" s="150">
        <v>23890</v>
      </c>
      <c r="B3624" s="149">
        <v>88.42</v>
      </c>
    </row>
    <row r="3625" spans="1:2" ht="15" x14ac:dyDescent="0.25">
      <c r="A3625" s="150">
        <v>23894</v>
      </c>
      <c r="B3625" s="149">
        <v>88.72</v>
      </c>
    </row>
    <row r="3626" spans="1:2" ht="15" x14ac:dyDescent="0.25">
      <c r="A3626" s="150">
        <v>23895</v>
      </c>
      <c r="B3626" s="149">
        <v>87.09</v>
      </c>
    </row>
    <row r="3627" spans="1:2" ht="15" x14ac:dyDescent="0.25">
      <c r="A3627" s="150">
        <v>23896</v>
      </c>
      <c r="B3627" s="149">
        <v>86.9</v>
      </c>
    </row>
    <row r="3628" spans="1:2" ht="15" x14ac:dyDescent="0.25">
      <c r="A3628" s="150">
        <v>23897</v>
      </c>
      <c r="B3628" s="149">
        <v>87.11</v>
      </c>
    </row>
    <row r="3629" spans="1:2" ht="15" x14ac:dyDescent="0.25">
      <c r="A3629" s="150">
        <v>23900</v>
      </c>
      <c r="B3629" s="149">
        <v>86.88</v>
      </c>
    </row>
    <row r="3630" spans="1:2" ht="15" x14ac:dyDescent="0.25">
      <c r="A3630" s="150">
        <v>23901</v>
      </c>
      <c r="B3630" s="149">
        <v>85.93</v>
      </c>
    </row>
    <row r="3631" spans="1:2" ht="15" x14ac:dyDescent="0.25">
      <c r="A3631" s="150">
        <v>23902</v>
      </c>
      <c r="B3631" s="149">
        <v>85.04</v>
      </c>
    </row>
    <row r="3632" spans="1:2" ht="15" x14ac:dyDescent="0.25">
      <c r="A3632" s="150">
        <v>23903</v>
      </c>
      <c r="B3632" s="149">
        <v>84.73</v>
      </c>
    </row>
    <row r="3633" spans="1:2" ht="15" x14ac:dyDescent="0.25">
      <c r="A3633" s="150">
        <v>23904</v>
      </c>
      <c r="B3633" s="149">
        <v>85.12</v>
      </c>
    </row>
    <row r="3634" spans="1:2" ht="15" x14ac:dyDescent="0.25">
      <c r="A3634" s="150">
        <v>23907</v>
      </c>
      <c r="B3634" s="149">
        <v>84.01</v>
      </c>
    </row>
    <row r="3635" spans="1:2" ht="15" x14ac:dyDescent="0.25">
      <c r="A3635" s="150">
        <v>23908</v>
      </c>
      <c r="B3635" s="149">
        <v>84.49</v>
      </c>
    </row>
    <row r="3636" spans="1:2" ht="15" x14ac:dyDescent="0.25">
      <c r="A3636" s="150">
        <v>23909</v>
      </c>
      <c r="B3636" s="149">
        <v>85.2</v>
      </c>
    </row>
    <row r="3637" spans="1:2" ht="15" x14ac:dyDescent="0.25">
      <c r="A3637" s="150">
        <v>23910</v>
      </c>
      <c r="B3637" s="149">
        <v>85.74</v>
      </c>
    </row>
    <row r="3638" spans="1:2" ht="15" x14ac:dyDescent="0.25">
      <c r="A3638" s="150">
        <v>23911</v>
      </c>
      <c r="B3638" s="149">
        <v>85.34</v>
      </c>
    </row>
    <row r="3639" spans="1:2" ht="15" x14ac:dyDescent="0.25">
      <c r="A3639" s="150">
        <v>23914</v>
      </c>
      <c r="B3639" s="149">
        <v>85.05</v>
      </c>
    </row>
    <row r="3640" spans="1:2" ht="15" x14ac:dyDescent="0.25">
      <c r="A3640" s="150">
        <v>23915</v>
      </c>
      <c r="B3640" s="149">
        <v>85.21</v>
      </c>
    </row>
    <row r="3641" spans="1:2" ht="15" x14ac:dyDescent="0.25">
      <c r="A3641" s="150">
        <v>23916</v>
      </c>
      <c r="B3641" s="149">
        <v>84.67</v>
      </c>
    </row>
    <row r="3642" spans="1:2" ht="15" x14ac:dyDescent="0.25">
      <c r="A3642" s="150">
        <v>23917</v>
      </c>
      <c r="B3642" s="149">
        <v>83.56</v>
      </c>
    </row>
    <row r="3643" spans="1:2" ht="15" x14ac:dyDescent="0.25">
      <c r="A3643" s="150">
        <v>23918</v>
      </c>
      <c r="B3643" s="149">
        <v>83.06</v>
      </c>
    </row>
    <row r="3644" spans="1:2" ht="15" x14ac:dyDescent="0.25">
      <c r="A3644" s="150">
        <v>23921</v>
      </c>
      <c r="B3644" s="149">
        <v>81.599999999999994</v>
      </c>
    </row>
    <row r="3645" spans="1:2" ht="15" x14ac:dyDescent="0.25">
      <c r="A3645" s="150">
        <v>23922</v>
      </c>
      <c r="B3645" s="149">
        <v>82.41</v>
      </c>
    </row>
    <row r="3646" spans="1:2" ht="15" x14ac:dyDescent="0.25">
      <c r="A3646" s="150">
        <v>23923</v>
      </c>
      <c r="B3646" s="149">
        <v>84.12</v>
      </c>
    </row>
    <row r="3647" spans="1:2" ht="15" x14ac:dyDescent="0.25">
      <c r="A3647" s="150">
        <v>23924</v>
      </c>
      <c r="B3647" s="149">
        <v>84.48</v>
      </c>
    </row>
    <row r="3648" spans="1:2" ht="15" x14ac:dyDescent="0.25">
      <c r="A3648" s="150">
        <v>23925</v>
      </c>
      <c r="B3648" s="149">
        <v>85.16</v>
      </c>
    </row>
    <row r="3649" spans="1:2" ht="15" x14ac:dyDescent="0.25">
      <c r="A3649" s="150">
        <v>23929</v>
      </c>
      <c r="B3649" s="149">
        <v>84.99</v>
      </c>
    </row>
    <row r="3650" spans="1:2" ht="15" x14ac:dyDescent="0.25">
      <c r="A3650" s="150">
        <v>23930</v>
      </c>
      <c r="B3650" s="149">
        <v>84.67</v>
      </c>
    </row>
    <row r="3651" spans="1:2" ht="15" x14ac:dyDescent="0.25">
      <c r="A3651" s="150">
        <v>23931</v>
      </c>
      <c r="B3651" s="149">
        <v>85.39</v>
      </c>
    </row>
    <row r="3652" spans="1:2" ht="15" x14ac:dyDescent="0.25">
      <c r="A3652" s="150">
        <v>23932</v>
      </c>
      <c r="B3652" s="149">
        <v>85.71</v>
      </c>
    </row>
    <row r="3653" spans="1:2" ht="15" x14ac:dyDescent="0.25">
      <c r="A3653" s="150">
        <v>23935</v>
      </c>
      <c r="B3653" s="149">
        <v>85.69</v>
      </c>
    </row>
    <row r="3654" spans="1:2" ht="15" x14ac:dyDescent="0.25">
      <c r="A3654" s="150">
        <v>23936</v>
      </c>
      <c r="B3654" s="149">
        <v>85.59</v>
      </c>
    </row>
    <row r="3655" spans="1:2" ht="15" x14ac:dyDescent="0.25">
      <c r="A3655" s="150">
        <v>23937</v>
      </c>
      <c r="B3655" s="149">
        <v>85.87</v>
      </c>
    </row>
    <row r="3656" spans="1:2" ht="15" x14ac:dyDescent="0.25">
      <c r="A3656" s="150">
        <v>23938</v>
      </c>
      <c r="B3656" s="149">
        <v>85.72</v>
      </c>
    </row>
    <row r="3657" spans="1:2" ht="15" x14ac:dyDescent="0.25">
      <c r="A3657" s="150">
        <v>23939</v>
      </c>
      <c r="B3657" s="149">
        <v>85.69</v>
      </c>
    </row>
    <row r="3658" spans="1:2" ht="15" x14ac:dyDescent="0.25">
      <c r="A3658" s="150">
        <v>23942</v>
      </c>
      <c r="B3658" s="149">
        <v>85.63</v>
      </c>
    </row>
    <row r="3659" spans="1:2" ht="15" x14ac:dyDescent="0.25">
      <c r="A3659" s="150">
        <v>23943</v>
      </c>
      <c r="B3659" s="149">
        <v>84.55</v>
      </c>
    </row>
    <row r="3660" spans="1:2" ht="15" x14ac:dyDescent="0.25">
      <c r="A3660" s="150">
        <v>23944</v>
      </c>
      <c r="B3660" s="149">
        <v>84.07</v>
      </c>
    </row>
    <row r="3661" spans="1:2" ht="15" x14ac:dyDescent="0.25">
      <c r="A3661" s="150">
        <v>23945</v>
      </c>
      <c r="B3661" s="149">
        <v>83.85</v>
      </c>
    </row>
    <row r="3662" spans="1:2" ht="15" x14ac:dyDescent="0.25">
      <c r="A3662" s="150">
        <v>23946</v>
      </c>
      <c r="B3662" s="149">
        <v>84.07</v>
      </c>
    </row>
    <row r="3663" spans="1:2" ht="15" x14ac:dyDescent="0.25">
      <c r="A3663" s="150">
        <v>23949</v>
      </c>
      <c r="B3663" s="149">
        <v>84.05</v>
      </c>
    </row>
    <row r="3664" spans="1:2" ht="15" x14ac:dyDescent="0.25">
      <c r="A3664" s="150">
        <v>23950</v>
      </c>
      <c r="B3664" s="149">
        <v>83.87</v>
      </c>
    </row>
    <row r="3665" spans="1:2" ht="15" x14ac:dyDescent="0.25">
      <c r="A3665" s="150">
        <v>23951</v>
      </c>
      <c r="B3665" s="149">
        <v>84.03</v>
      </c>
    </row>
    <row r="3666" spans="1:2" ht="15" x14ac:dyDescent="0.25">
      <c r="A3666" s="150">
        <v>23952</v>
      </c>
      <c r="B3666" s="149">
        <v>84.68</v>
      </c>
    </row>
    <row r="3667" spans="1:2" ht="15" x14ac:dyDescent="0.25">
      <c r="A3667" s="150">
        <v>23953</v>
      </c>
      <c r="B3667" s="149">
        <v>85.25</v>
      </c>
    </row>
    <row r="3668" spans="1:2" ht="15" x14ac:dyDescent="0.25">
      <c r="A3668" s="150">
        <v>23956</v>
      </c>
      <c r="B3668" s="149">
        <v>85.42</v>
      </c>
    </row>
    <row r="3669" spans="1:2" ht="15" x14ac:dyDescent="0.25">
      <c r="A3669" s="150">
        <v>23957</v>
      </c>
      <c r="B3669" s="149">
        <v>85.46</v>
      </c>
    </row>
    <row r="3670" spans="1:2" ht="15" x14ac:dyDescent="0.25">
      <c r="A3670" s="150">
        <v>23958</v>
      </c>
      <c r="B3670" s="149">
        <v>85.79</v>
      </c>
    </row>
    <row r="3671" spans="1:2" ht="15" x14ac:dyDescent="0.25">
      <c r="A3671" s="150">
        <v>23959</v>
      </c>
      <c r="B3671" s="149">
        <v>85.79</v>
      </c>
    </row>
    <row r="3672" spans="1:2" ht="15" x14ac:dyDescent="0.25">
      <c r="A3672" s="150">
        <v>23960</v>
      </c>
      <c r="B3672" s="149">
        <v>86.07</v>
      </c>
    </row>
    <row r="3673" spans="1:2" ht="15" x14ac:dyDescent="0.25">
      <c r="A3673" s="150">
        <v>23963</v>
      </c>
      <c r="B3673" s="149">
        <v>85.86</v>
      </c>
    </row>
    <row r="3674" spans="1:2" ht="15" x14ac:dyDescent="0.25">
      <c r="A3674" s="150">
        <v>23964</v>
      </c>
      <c r="B3674" s="149">
        <v>85.87</v>
      </c>
    </row>
    <row r="3675" spans="1:2" ht="15" x14ac:dyDescent="0.25">
      <c r="A3675" s="150">
        <v>23965</v>
      </c>
      <c r="B3675" s="149">
        <v>86.13</v>
      </c>
    </row>
    <row r="3676" spans="1:2" ht="15" x14ac:dyDescent="0.25">
      <c r="A3676" s="150">
        <v>23966</v>
      </c>
      <c r="B3676" s="149">
        <v>86.38</v>
      </c>
    </row>
    <row r="3677" spans="1:2" ht="15" x14ac:dyDescent="0.25">
      <c r="A3677" s="150">
        <v>23967</v>
      </c>
      <c r="B3677" s="149">
        <v>86.77</v>
      </c>
    </row>
    <row r="3678" spans="1:2" ht="15" x14ac:dyDescent="0.25">
      <c r="A3678" s="150">
        <v>23970</v>
      </c>
      <c r="B3678" s="149">
        <v>86.87</v>
      </c>
    </row>
    <row r="3679" spans="1:2" ht="15" x14ac:dyDescent="0.25">
      <c r="A3679" s="150">
        <v>23971</v>
      </c>
      <c r="B3679" s="149">
        <v>87.04</v>
      </c>
    </row>
    <row r="3680" spans="1:2" ht="15" x14ac:dyDescent="0.25">
      <c r="A3680" s="150">
        <v>23972</v>
      </c>
      <c r="B3680" s="149">
        <v>86.99</v>
      </c>
    </row>
    <row r="3681" spans="1:2" ht="15" x14ac:dyDescent="0.25">
      <c r="A3681" s="150">
        <v>23973</v>
      </c>
      <c r="B3681" s="149">
        <v>86.79</v>
      </c>
    </row>
    <row r="3682" spans="1:2" ht="15" x14ac:dyDescent="0.25">
      <c r="A3682" s="150">
        <v>23974</v>
      </c>
      <c r="B3682" s="149">
        <v>86.69</v>
      </c>
    </row>
    <row r="3683" spans="1:2" ht="15" x14ac:dyDescent="0.25">
      <c r="A3683" s="150">
        <v>23977</v>
      </c>
      <c r="B3683" s="149">
        <v>86.56</v>
      </c>
    </row>
    <row r="3684" spans="1:2" ht="15" x14ac:dyDescent="0.25">
      <c r="A3684" s="150">
        <v>23978</v>
      </c>
      <c r="B3684" s="149">
        <v>86.71</v>
      </c>
    </row>
    <row r="3685" spans="1:2" ht="15" x14ac:dyDescent="0.25">
      <c r="A3685" s="150">
        <v>23979</v>
      </c>
      <c r="B3685" s="149">
        <v>86.81</v>
      </c>
    </row>
    <row r="3686" spans="1:2" ht="15" x14ac:dyDescent="0.25">
      <c r="A3686" s="150">
        <v>23980</v>
      </c>
      <c r="B3686" s="149">
        <v>87.14</v>
      </c>
    </row>
    <row r="3687" spans="1:2" ht="15" x14ac:dyDescent="0.25">
      <c r="A3687" s="150">
        <v>23981</v>
      </c>
      <c r="B3687" s="149">
        <v>87.2</v>
      </c>
    </row>
    <row r="3688" spans="1:2" ht="15" x14ac:dyDescent="0.25">
      <c r="A3688" s="150">
        <v>23984</v>
      </c>
      <c r="B3688" s="149">
        <v>87.21</v>
      </c>
    </row>
    <row r="3689" spans="1:2" ht="15" x14ac:dyDescent="0.25">
      <c r="A3689" s="150">
        <v>23985</v>
      </c>
      <c r="B3689" s="149">
        <v>87.17</v>
      </c>
    </row>
    <row r="3690" spans="1:2" ht="15" x14ac:dyDescent="0.25">
      <c r="A3690" s="150">
        <v>23986</v>
      </c>
      <c r="B3690" s="149">
        <v>87.17</v>
      </c>
    </row>
    <row r="3691" spans="1:2" ht="15" x14ac:dyDescent="0.25">
      <c r="A3691" s="150">
        <v>23987</v>
      </c>
      <c r="B3691" s="149">
        <v>87.65</v>
      </c>
    </row>
    <row r="3692" spans="1:2" ht="15" x14ac:dyDescent="0.25">
      <c r="A3692" s="150">
        <v>23988</v>
      </c>
      <c r="B3692" s="149">
        <v>88.06</v>
      </c>
    </row>
    <row r="3693" spans="1:2" ht="15" x14ac:dyDescent="0.25">
      <c r="A3693" s="150">
        <v>23992</v>
      </c>
      <c r="B3693" s="149">
        <v>88.36</v>
      </c>
    </row>
    <row r="3694" spans="1:2" ht="15" x14ac:dyDescent="0.25">
      <c r="A3694" s="150">
        <v>23993</v>
      </c>
      <c r="B3694" s="149">
        <v>88.66</v>
      </c>
    </row>
    <row r="3695" spans="1:2" ht="15" x14ac:dyDescent="0.25">
      <c r="A3695" s="150">
        <v>23994</v>
      </c>
      <c r="B3695" s="149">
        <v>88.89</v>
      </c>
    </row>
    <row r="3696" spans="1:2" ht="15" x14ac:dyDescent="0.25">
      <c r="A3696" s="150">
        <v>23995</v>
      </c>
      <c r="B3696" s="149">
        <v>89.12</v>
      </c>
    </row>
    <row r="3697" spans="1:2" ht="15" x14ac:dyDescent="0.25">
      <c r="A3697" s="150">
        <v>23998</v>
      </c>
      <c r="B3697" s="149">
        <v>89.38</v>
      </c>
    </row>
    <row r="3698" spans="1:2" ht="15" x14ac:dyDescent="0.25">
      <c r="A3698" s="150">
        <v>23999</v>
      </c>
      <c r="B3698" s="149">
        <v>89.03</v>
      </c>
    </row>
    <row r="3699" spans="1:2" ht="15" x14ac:dyDescent="0.25">
      <c r="A3699" s="150">
        <v>24000</v>
      </c>
      <c r="B3699" s="149">
        <v>89.52</v>
      </c>
    </row>
    <row r="3700" spans="1:2" ht="15" x14ac:dyDescent="0.25">
      <c r="A3700" s="150">
        <v>24001</v>
      </c>
      <c r="B3700" s="149">
        <v>90.02</v>
      </c>
    </row>
    <row r="3701" spans="1:2" ht="15" x14ac:dyDescent="0.25">
      <c r="A3701" s="150">
        <v>24002</v>
      </c>
      <c r="B3701" s="149">
        <v>90.05</v>
      </c>
    </row>
    <row r="3702" spans="1:2" ht="15" x14ac:dyDescent="0.25">
      <c r="A3702" s="150">
        <v>24005</v>
      </c>
      <c r="B3702" s="149">
        <v>90.08</v>
      </c>
    </row>
    <row r="3703" spans="1:2" ht="15" x14ac:dyDescent="0.25">
      <c r="A3703" s="150">
        <v>24006</v>
      </c>
      <c r="B3703" s="149">
        <v>89.81</v>
      </c>
    </row>
    <row r="3704" spans="1:2" ht="15" x14ac:dyDescent="0.25">
      <c r="A3704" s="150">
        <v>24007</v>
      </c>
      <c r="B3704" s="149">
        <v>90.22</v>
      </c>
    </row>
    <row r="3705" spans="1:2" ht="15" x14ac:dyDescent="0.25">
      <c r="A3705" s="150">
        <v>24008</v>
      </c>
      <c r="B3705" s="149">
        <v>89.86</v>
      </c>
    </row>
    <row r="3706" spans="1:2" ht="15" x14ac:dyDescent="0.25">
      <c r="A3706" s="150">
        <v>24009</v>
      </c>
      <c r="B3706" s="149">
        <v>90.02</v>
      </c>
    </row>
    <row r="3707" spans="1:2" ht="15" x14ac:dyDescent="0.25">
      <c r="A3707" s="150">
        <v>24012</v>
      </c>
      <c r="B3707" s="149">
        <v>90.65</v>
      </c>
    </row>
    <row r="3708" spans="1:2" ht="15" x14ac:dyDescent="0.25">
      <c r="A3708" s="150">
        <v>24013</v>
      </c>
      <c r="B3708" s="149">
        <v>90.43</v>
      </c>
    </row>
    <row r="3709" spans="1:2" ht="15" x14ac:dyDescent="0.25">
      <c r="A3709" s="150">
        <v>24014</v>
      </c>
      <c r="B3709" s="149">
        <v>90.02</v>
      </c>
    </row>
    <row r="3710" spans="1:2" ht="15" x14ac:dyDescent="0.25">
      <c r="A3710" s="150">
        <v>24015</v>
      </c>
      <c r="B3710" s="149">
        <v>89.96</v>
      </c>
    </row>
    <row r="3711" spans="1:2" ht="15" x14ac:dyDescent="0.25">
      <c r="A3711" s="150">
        <v>24016</v>
      </c>
      <c r="B3711" s="149">
        <v>89.9</v>
      </c>
    </row>
    <row r="3712" spans="1:2" ht="15" x14ac:dyDescent="0.25">
      <c r="A3712" s="150">
        <v>24019</v>
      </c>
      <c r="B3712" s="149">
        <v>90.08</v>
      </c>
    </row>
    <row r="3713" spans="1:2" ht="15" x14ac:dyDescent="0.25">
      <c r="A3713" s="150">
        <v>24020</v>
      </c>
      <c r="B3713" s="149">
        <v>90.63</v>
      </c>
    </row>
    <row r="3714" spans="1:2" ht="15" x14ac:dyDescent="0.25">
      <c r="A3714" s="150">
        <v>24021</v>
      </c>
      <c r="B3714" s="149">
        <v>90.54</v>
      </c>
    </row>
    <row r="3715" spans="1:2" ht="15" x14ac:dyDescent="0.25">
      <c r="A3715" s="150">
        <v>24022</v>
      </c>
      <c r="B3715" s="149">
        <v>90.47</v>
      </c>
    </row>
    <row r="3716" spans="1:2" ht="15" x14ac:dyDescent="0.25">
      <c r="A3716" s="150">
        <v>24023</v>
      </c>
      <c r="B3716" s="149">
        <v>90.85</v>
      </c>
    </row>
    <row r="3717" spans="1:2" ht="15" x14ac:dyDescent="0.25">
      <c r="A3717" s="150">
        <v>24026</v>
      </c>
      <c r="B3717" s="149">
        <v>91.37</v>
      </c>
    </row>
    <row r="3718" spans="1:2" ht="15" x14ac:dyDescent="0.25">
      <c r="A3718" s="150">
        <v>24027</v>
      </c>
      <c r="B3718" s="149">
        <v>91.35</v>
      </c>
    </row>
    <row r="3719" spans="1:2" ht="15" x14ac:dyDescent="0.25">
      <c r="A3719" s="150">
        <v>24028</v>
      </c>
      <c r="B3719" s="149">
        <v>91.34</v>
      </c>
    </row>
    <row r="3720" spans="1:2" ht="15" x14ac:dyDescent="0.25">
      <c r="A3720" s="150">
        <v>24029</v>
      </c>
      <c r="B3720" s="149">
        <v>91.19</v>
      </c>
    </row>
    <row r="3721" spans="1:2" ht="15" x14ac:dyDescent="0.25">
      <c r="A3721" s="150">
        <v>24030</v>
      </c>
      <c r="B3721" s="149">
        <v>91.38</v>
      </c>
    </row>
    <row r="3722" spans="1:2" ht="15" x14ac:dyDescent="0.25">
      <c r="A3722" s="150">
        <v>24033</v>
      </c>
      <c r="B3722" s="149">
        <v>91.68</v>
      </c>
    </row>
    <row r="3723" spans="1:2" ht="15" x14ac:dyDescent="0.25">
      <c r="A3723" s="150">
        <v>24034</v>
      </c>
      <c r="B3723" s="149">
        <v>91.8</v>
      </c>
    </row>
    <row r="3724" spans="1:2" ht="15" x14ac:dyDescent="0.25">
      <c r="A3724" s="150">
        <v>24035</v>
      </c>
      <c r="B3724" s="149">
        <v>91.78</v>
      </c>
    </row>
    <row r="3725" spans="1:2" ht="15" x14ac:dyDescent="0.25">
      <c r="A3725" s="150">
        <v>24036</v>
      </c>
      <c r="B3725" s="149">
        <v>91.94</v>
      </c>
    </row>
    <row r="3726" spans="1:2" ht="15" x14ac:dyDescent="0.25">
      <c r="A3726" s="150">
        <v>24037</v>
      </c>
      <c r="B3726" s="149">
        <v>91.98</v>
      </c>
    </row>
    <row r="3727" spans="1:2" ht="15" x14ac:dyDescent="0.25">
      <c r="A3727" s="150">
        <v>24040</v>
      </c>
      <c r="B3727" s="149">
        <v>91.67</v>
      </c>
    </row>
    <row r="3728" spans="1:2" ht="15" x14ac:dyDescent="0.25">
      <c r="A3728" s="150">
        <v>24041</v>
      </c>
      <c r="B3728" s="149">
        <v>92.2</v>
      </c>
    </row>
    <row r="3729" spans="1:2" ht="15" x14ac:dyDescent="0.25">
      <c r="A3729" s="150">
        <v>24042</v>
      </c>
      <c r="B3729" s="149">
        <v>92.51</v>
      </c>
    </row>
    <row r="3730" spans="1:2" ht="15" x14ac:dyDescent="0.25">
      <c r="A3730" s="150">
        <v>24043</v>
      </c>
      <c r="B3730" s="149">
        <v>92.21</v>
      </c>
    </row>
    <row r="3731" spans="1:2" ht="15" x14ac:dyDescent="0.25">
      <c r="A3731" s="150">
        <v>24044</v>
      </c>
      <c r="B3731" s="149">
        <v>92.42</v>
      </c>
    </row>
    <row r="3732" spans="1:2" ht="15" x14ac:dyDescent="0.25">
      <c r="A3732" s="150">
        <v>24047</v>
      </c>
      <c r="B3732" s="149">
        <v>92.23</v>
      </c>
    </row>
    <row r="3733" spans="1:2" ht="15" x14ac:dyDescent="0.25">
      <c r="A3733" s="150">
        <v>24049</v>
      </c>
      <c r="B3733" s="149">
        <v>92.31</v>
      </c>
    </row>
    <row r="3734" spans="1:2" ht="15" x14ac:dyDescent="0.25">
      <c r="A3734" s="150">
        <v>24050</v>
      </c>
      <c r="B3734" s="149">
        <v>92.46</v>
      </c>
    </row>
    <row r="3735" spans="1:2" ht="15" x14ac:dyDescent="0.25">
      <c r="A3735" s="150">
        <v>24051</v>
      </c>
      <c r="B3735" s="149">
        <v>92.37</v>
      </c>
    </row>
    <row r="3736" spans="1:2" ht="15" x14ac:dyDescent="0.25">
      <c r="A3736" s="150">
        <v>24054</v>
      </c>
      <c r="B3736" s="149">
        <v>92.23</v>
      </c>
    </row>
    <row r="3737" spans="1:2" ht="15" x14ac:dyDescent="0.25">
      <c r="A3737" s="150">
        <v>24055</v>
      </c>
      <c r="B3737" s="149">
        <v>91.93</v>
      </c>
    </row>
    <row r="3738" spans="1:2" ht="15" x14ac:dyDescent="0.25">
      <c r="A3738" s="150">
        <v>24056</v>
      </c>
      <c r="B3738" s="149">
        <v>91.83</v>
      </c>
    </row>
    <row r="3739" spans="1:2" ht="15" x14ac:dyDescent="0.25">
      <c r="A3739" s="150">
        <v>24057</v>
      </c>
      <c r="B3739" s="149">
        <v>92.11</v>
      </c>
    </row>
    <row r="3740" spans="1:2" ht="15" x14ac:dyDescent="0.25">
      <c r="A3740" s="150">
        <v>24058</v>
      </c>
      <c r="B3740" s="149">
        <v>92.55</v>
      </c>
    </row>
    <row r="3741" spans="1:2" ht="15" x14ac:dyDescent="0.25">
      <c r="A3741" s="150">
        <v>24061</v>
      </c>
      <c r="B3741" s="149">
        <v>92.63</v>
      </c>
    </row>
    <row r="3742" spans="1:2" ht="15" x14ac:dyDescent="0.25">
      <c r="A3742" s="150">
        <v>24062</v>
      </c>
      <c r="B3742" s="149">
        <v>92.41</v>
      </c>
    </row>
    <row r="3743" spans="1:2" ht="15" x14ac:dyDescent="0.25">
      <c r="A3743" s="150">
        <v>24063</v>
      </c>
      <c r="B3743" s="149">
        <v>92.6</v>
      </c>
    </row>
    <row r="3744" spans="1:2" ht="15" x14ac:dyDescent="0.25">
      <c r="A3744" s="150">
        <v>24064</v>
      </c>
      <c r="B3744" s="149">
        <v>92.22</v>
      </c>
    </row>
    <row r="3745" spans="1:2" ht="15" x14ac:dyDescent="0.25">
      <c r="A3745" s="150">
        <v>24065</v>
      </c>
      <c r="B3745" s="149">
        <v>92.24</v>
      </c>
    </row>
    <row r="3746" spans="1:2" ht="15" x14ac:dyDescent="0.25">
      <c r="A3746" s="150">
        <v>24068</v>
      </c>
      <c r="B3746" s="149">
        <v>91.64</v>
      </c>
    </row>
    <row r="3747" spans="1:2" ht="15" x14ac:dyDescent="0.25">
      <c r="A3747" s="150">
        <v>24069</v>
      </c>
      <c r="B3747" s="149">
        <v>91.78</v>
      </c>
    </row>
    <row r="3748" spans="1:2" ht="15" x14ac:dyDescent="0.25">
      <c r="A3748" s="150">
        <v>24070</v>
      </c>
      <c r="B3748" s="149">
        <v>91.94</v>
      </c>
    </row>
    <row r="3749" spans="1:2" ht="15" x14ac:dyDescent="0.25">
      <c r="A3749" s="150">
        <v>24072</v>
      </c>
      <c r="B3749" s="149">
        <v>92.03</v>
      </c>
    </row>
    <row r="3750" spans="1:2" ht="15" x14ac:dyDescent="0.25">
      <c r="A3750" s="150">
        <v>24075</v>
      </c>
      <c r="B3750" s="149">
        <v>91.8</v>
      </c>
    </row>
    <row r="3751" spans="1:2" ht="15" x14ac:dyDescent="0.25">
      <c r="A3751" s="150">
        <v>24076</v>
      </c>
      <c r="B3751" s="149">
        <v>91.61</v>
      </c>
    </row>
    <row r="3752" spans="1:2" ht="15" x14ac:dyDescent="0.25">
      <c r="A3752" s="150">
        <v>24077</v>
      </c>
      <c r="B3752" s="149">
        <v>91.5</v>
      </c>
    </row>
    <row r="3753" spans="1:2" ht="15" x14ac:dyDescent="0.25">
      <c r="A3753" s="150">
        <v>24078</v>
      </c>
      <c r="B3753" s="149">
        <v>91.21</v>
      </c>
    </row>
    <row r="3754" spans="1:2" ht="15" x14ac:dyDescent="0.25">
      <c r="A3754" s="150">
        <v>24079</v>
      </c>
      <c r="B3754" s="149">
        <v>91.27</v>
      </c>
    </row>
    <row r="3755" spans="1:2" ht="15" x14ac:dyDescent="0.25">
      <c r="A3755" s="150">
        <v>24082</v>
      </c>
      <c r="B3755" s="149">
        <v>90.59</v>
      </c>
    </row>
    <row r="3756" spans="1:2" ht="15" x14ac:dyDescent="0.25">
      <c r="A3756" s="150">
        <v>24083</v>
      </c>
      <c r="B3756" s="149">
        <v>91.39</v>
      </c>
    </row>
    <row r="3757" spans="1:2" ht="15" x14ac:dyDescent="0.25">
      <c r="A3757" s="150">
        <v>24084</v>
      </c>
      <c r="B3757" s="149">
        <v>91.28</v>
      </c>
    </row>
    <row r="3758" spans="1:2" ht="15" x14ac:dyDescent="0.25">
      <c r="A3758" s="150">
        <v>24085</v>
      </c>
      <c r="B3758" s="149">
        <v>91.56</v>
      </c>
    </row>
    <row r="3759" spans="1:2" ht="15" x14ac:dyDescent="0.25">
      <c r="A3759" s="150">
        <v>24086</v>
      </c>
      <c r="B3759" s="149">
        <v>91.8</v>
      </c>
    </row>
    <row r="3760" spans="1:2" ht="15" x14ac:dyDescent="0.25">
      <c r="A3760" s="150">
        <v>24089</v>
      </c>
      <c r="B3760" s="149">
        <v>91.83</v>
      </c>
    </row>
    <row r="3761" spans="1:2" ht="15" x14ac:dyDescent="0.25">
      <c r="A3761" s="150">
        <v>24090</v>
      </c>
      <c r="B3761" s="149">
        <v>91.88</v>
      </c>
    </row>
    <row r="3762" spans="1:2" ht="15" x14ac:dyDescent="0.25">
      <c r="A3762" s="150">
        <v>24091</v>
      </c>
      <c r="B3762" s="149">
        <v>92.02</v>
      </c>
    </row>
    <row r="3763" spans="1:2" ht="15" x14ac:dyDescent="0.25">
      <c r="A3763" s="150">
        <v>24092</v>
      </c>
      <c r="B3763" s="149">
        <v>92.12</v>
      </c>
    </row>
    <row r="3764" spans="1:2" ht="15" x14ac:dyDescent="0.25">
      <c r="A3764" s="150">
        <v>24093</v>
      </c>
      <c r="B3764" s="149">
        <v>92.08</v>
      </c>
    </row>
    <row r="3765" spans="1:2" ht="15" x14ac:dyDescent="0.25">
      <c r="A3765" s="150">
        <v>24096</v>
      </c>
      <c r="B3765" s="149">
        <v>91.65</v>
      </c>
    </row>
    <row r="3766" spans="1:2" ht="15" x14ac:dyDescent="0.25">
      <c r="A3766" s="150">
        <v>24097</v>
      </c>
      <c r="B3766" s="149">
        <v>92.01</v>
      </c>
    </row>
    <row r="3767" spans="1:2" ht="15" x14ac:dyDescent="0.25">
      <c r="A3767" s="150">
        <v>24098</v>
      </c>
      <c r="B3767" s="149">
        <v>92.29</v>
      </c>
    </row>
    <row r="3768" spans="1:2" ht="15" x14ac:dyDescent="0.25">
      <c r="A3768" s="150">
        <v>24099</v>
      </c>
      <c r="B3768" s="149">
        <v>92.19</v>
      </c>
    </row>
    <row r="3769" spans="1:2" ht="15" x14ac:dyDescent="0.25">
      <c r="A3769" s="150">
        <v>24103</v>
      </c>
      <c r="B3769" s="149">
        <v>91.52</v>
      </c>
    </row>
    <row r="3770" spans="1:2" ht="15" x14ac:dyDescent="0.25">
      <c r="A3770" s="150">
        <v>24104</v>
      </c>
      <c r="B3770" s="149">
        <v>91.53</v>
      </c>
    </row>
    <row r="3771" spans="1:2" ht="15" x14ac:dyDescent="0.25">
      <c r="A3771" s="150">
        <v>24105</v>
      </c>
      <c r="B3771" s="149">
        <v>91.81</v>
      </c>
    </row>
    <row r="3772" spans="1:2" ht="15" x14ac:dyDescent="0.25">
      <c r="A3772" s="150">
        <v>24106</v>
      </c>
      <c r="B3772" s="149">
        <v>92.2</v>
      </c>
    </row>
    <row r="3773" spans="1:2" ht="15" x14ac:dyDescent="0.25">
      <c r="A3773" s="150">
        <v>24107</v>
      </c>
      <c r="B3773" s="149">
        <v>92.43</v>
      </c>
    </row>
    <row r="3774" spans="1:2" ht="15" x14ac:dyDescent="0.25">
      <c r="A3774" s="150">
        <v>24110</v>
      </c>
      <c r="B3774" s="149">
        <v>92.18</v>
      </c>
    </row>
    <row r="3775" spans="1:2" ht="15" x14ac:dyDescent="0.25">
      <c r="A3775" s="150">
        <v>24111</v>
      </c>
      <c r="B3775" s="149">
        <v>92.26</v>
      </c>
    </row>
    <row r="3776" spans="1:2" ht="15" x14ac:dyDescent="0.25">
      <c r="A3776" s="150">
        <v>24112</v>
      </c>
      <c r="B3776" s="149">
        <v>92.85</v>
      </c>
    </row>
    <row r="3777" spans="1:2" ht="15" x14ac:dyDescent="0.25">
      <c r="A3777" s="150">
        <v>24113</v>
      </c>
      <c r="B3777" s="149">
        <v>93.06</v>
      </c>
    </row>
    <row r="3778" spans="1:2" ht="15" x14ac:dyDescent="0.25">
      <c r="A3778" s="150">
        <v>24114</v>
      </c>
      <c r="B3778" s="149">
        <v>93.14</v>
      </c>
    </row>
    <row r="3779" spans="1:2" ht="15" x14ac:dyDescent="0.25">
      <c r="A3779" s="150">
        <v>24117</v>
      </c>
      <c r="B3779" s="149">
        <v>93.33</v>
      </c>
    </row>
    <row r="3780" spans="1:2" ht="15" x14ac:dyDescent="0.25">
      <c r="A3780" s="150">
        <v>24118</v>
      </c>
      <c r="B3780" s="149">
        <v>93.41</v>
      </c>
    </row>
    <row r="3781" spans="1:2" ht="15" x14ac:dyDescent="0.25">
      <c r="A3781" s="150">
        <v>24119</v>
      </c>
      <c r="B3781" s="149">
        <v>93.19</v>
      </c>
    </row>
    <row r="3782" spans="1:2" ht="15" x14ac:dyDescent="0.25">
      <c r="A3782" s="150">
        <v>24120</v>
      </c>
      <c r="B3782" s="149">
        <v>93.36</v>
      </c>
    </row>
    <row r="3783" spans="1:2" ht="15" x14ac:dyDescent="0.25">
      <c r="A3783" s="150">
        <v>24121</v>
      </c>
      <c r="B3783" s="149">
        <v>93.5</v>
      </c>
    </row>
    <row r="3784" spans="1:2" ht="15" x14ac:dyDescent="0.25">
      <c r="A3784" s="150">
        <v>24124</v>
      </c>
      <c r="B3784" s="149">
        <v>93.77</v>
      </c>
    </row>
    <row r="3785" spans="1:2" ht="15" x14ac:dyDescent="0.25">
      <c r="A3785" s="150">
        <v>24125</v>
      </c>
      <c r="B3785" s="149">
        <v>93.95</v>
      </c>
    </row>
    <row r="3786" spans="1:2" ht="15" x14ac:dyDescent="0.25">
      <c r="A3786" s="150">
        <v>24126</v>
      </c>
      <c r="B3786" s="149">
        <v>93.69</v>
      </c>
    </row>
    <row r="3787" spans="1:2" ht="15" x14ac:dyDescent="0.25">
      <c r="A3787" s="150">
        <v>24127</v>
      </c>
      <c r="B3787" s="149">
        <v>93.36</v>
      </c>
    </row>
    <row r="3788" spans="1:2" ht="15" x14ac:dyDescent="0.25">
      <c r="A3788" s="150">
        <v>24128</v>
      </c>
      <c r="B3788" s="149">
        <v>93.47</v>
      </c>
    </row>
    <row r="3789" spans="1:2" ht="15" x14ac:dyDescent="0.25">
      <c r="A3789" s="150">
        <v>24131</v>
      </c>
      <c r="B3789" s="149">
        <v>93.71</v>
      </c>
    </row>
    <row r="3790" spans="1:2" ht="15" x14ac:dyDescent="0.25">
      <c r="A3790" s="150">
        <v>24132</v>
      </c>
      <c r="B3790" s="149">
        <v>93.85</v>
      </c>
    </row>
    <row r="3791" spans="1:2" ht="15" x14ac:dyDescent="0.25">
      <c r="A3791" s="150">
        <v>24133</v>
      </c>
      <c r="B3791" s="149">
        <v>93.7</v>
      </c>
    </row>
    <row r="3792" spans="1:2" ht="15" x14ac:dyDescent="0.25">
      <c r="A3792" s="150">
        <v>24134</v>
      </c>
      <c r="B3792" s="149">
        <v>93.67</v>
      </c>
    </row>
    <row r="3793" spans="1:2" ht="15" x14ac:dyDescent="0.25">
      <c r="A3793" s="150">
        <v>24135</v>
      </c>
      <c r="B3793" s="149">
        <v>93.31</v>
      </c>
    </row>
    <row r="3794" spans="1:2" ht="15" x14ac:dyDescent="0.25">
      <c r="A3794" s="150">
        <v>24138</v>
      </c>
      <c r="B3794" s="149">
        <v>92.88</v>
      </c>
    </row>
    <row r="3795" spans="1:2" ht="15" x14ac:dyDescent="0.25">
      <c r="A3795" s="150">
        <v>24139</v>
      </c>
      <c r="B3795" s="149">
        <v>92.16</v>
      </c>
    </row>
    <row r="3796" spans="1:2" ht="15" x14ac:dyDescent="0.25">
      <c r="A3796" s="150">
        <v>24140</v>
      </c>
      <c r="B3796" s="149">
        <v>92.53</v>
      </c>
    </row>
    <row r="3797" spans="1:2" ht="15" x14ac:dyDescent="0.25">
      <c r="A3797" s="150">
        <v>24141</v>
      </c>
      <c r="B3797" s="149">
        <v>92.65</v>
      </c>
    </row>
    <row r="3798" spans="1:2" ht="15" x14ac:dyDescent="0.25">
      <c r="A3798" s="150">
        <v>24142</v>
      </c>
      <c r="B3798" s="149">
        <v>93.26</v>
      </c>
    </row>
    <row r="3799" spans="1:2" ht="15" x14ac:dyDescent="0.25">
      <c r="A3799" s="150">
        <v>24145</v>
      </c>
      <c r="B3799" s="149">
        <v>93.59</v>
      </c>
    </row>
    <row r="3800" spans="1:2" ht="15" x14ac:dyDescent="0.25">
      <c r="A3800" s="150">
        <v>24146</v>
      </c>
      <c r="B3800" s="149">
        <v>93.55</v>
      </c>
    </row>
    <row r="3801" spans="1:2" ht="15" x14ac:dyDescent="0.25">
      <c r="A3801" s="150">
        <v>24147</v>
      </c>
      <c r="B3801" s="149">
        <v>94.06</v>
      </c>
    </row>
    <row r="3802" spans="1:2" ht="15" x14ac:dyDescent="0.25">
      <c r="A3802" s="150">
        <v>24148</v>
      </c>
      <c r="B3802" s="149">
        <v>93.83</v>
      </c>
    </row>
    <row r="3803" spans="1:2" ht="15" x14ac:dyDescent="0.25">
      <c r="A3803" s="150">
        <v>24149</v>
      </c>
      <c r="B3803" s="149">
        <v>93.81</v>
      </c>
    </row>
    <row r="3804" spans="1:2" ht="15" x14ac:dyDescent="0.25">
      <c r="A3804" s="150">
        <v>24152</v>
      </c>
      <c r="B3804" s="149">
        <v>93.53</v>
      </c>
    </row>
    <row r="3805" spans="1:2" ht="15" x14ac:dyDescent="0.25">
      <c r="A3805" s="150">
        <v>24153</v>
      </c>
      <c r="B3805" s="149">
        <v>93.17</v>
      </c>
    </row>
    <row r="3806" spans="1:2" ht="15" x14ac:dyDescent="0.25">
      <c r="A3806" s="150">
        <v>24154</v>
      </c>
      <c r="B3806" s="149">
        <v>93.16</v>
      </c>
    </row>
    <row r="3807" spans="1:2" ht="15" x14ac:dyDescent="0.25">
      <c r="A3807" s="150">
        <v>24155</v>
      </c>
      <c r="B3807" s="149">
        <v>92.66</v>
      </c>
    </row>
    <row r="3808" spans="1:2" ht="15" x14ac:dyDescent="0.25">
      <c r="A3808" s="150">
        <v>24156</v>
      </c>
      <c r="B3808" s="149">
        <v>92.41</v>
      </c>
    </row>
    <row r="3809" spans="1:2" ht="15" x14ac:dyDescent="0.25">
      <c r="A3809" s="150">
        <v>24159</v>
      </c>
      <c r="B3809" s="149">
        <v>91.87</v>
      </c>
    </row>
    <row r="3810" spans="1:2" ht="15" x14ac:dyDescent="0.25">
      <c r="A3810" s="150">
        <v>24161</v>
      </c>
      <c r="B3810" s="149">
        <v>91.48</v>
      </c>
    </row>
    <row r="3811" spans="1:2" ht="15" x14ac:dyDescent="0.25">
      <c r="A3811" s="150">
        <v>24162</v>
      </c>
      <c r="B3811" s="149">
        <v>90.89</v>
      </c>
    </row>
    <row r="3812" spans="1:2" ht="15" x14ac:dyDescent="0.25">
      <c r="A3812" s="150">
        <v>24163</v>
      </c>
      <c r="B3812" s="149">
        <v>91.14</v>
      </c>
    </row>
    <row r="3813" spans="1:2" ht="15" x14ac:dyDescent="0.25">
      <c r="A3813" s="150">
        <v>24166</v>
      </c>
      <c r="B3813" s="149">
        <v>91.22</v>
      </c>
    </row>
    <row r="3814" spans="1:2" ht="15" x14ac:dyDescent="0.25">
      <c r="A3814" s="150">
        <v>24167</v>
      </c>
      <c r="B3814" s="149">
        <v>90.06</v>
      </c>
    </row>
    <row r="3815" spans="1:2" ht="15" x14ac:dyDescent="0.25">
      <c r="A3815" s="150">
        <v>24168</v>
      </c>
      <c r="B3815" s="149">
        <v>89.15</v>
      </c>
    </row>
    <row r="3816" spans="1:2" ht="15" x14ac:dyDescent="0.25">
      <c r="A3816" s="150">
        <v>24169</v>
      </c>
      <c r="B3816" s="149">
        <v>89.47</v>
      </c>
    </row>
    <row r="3817" spans="1:2" ht="15" x14ac:dyDescent="0.25">
      <c r="A3817" s="150">
        <v>24170</v>
      </c>
      <c r="B3817" s="149">
        <v>89.24</v>
      </c>
    </row>
    <row r="3818" spans="1:2" ht="15" x14ac:dyDescent="0.25">
      <c r="A3818" s="150">
        <v>24173</v>
      </c>
      <c r="B3818" s="149">
        <v>88.04</v>
      </c>
    </row>
    <row r="3819" spans="1:2" ht="15" x14ac:dyDescent="0.25">
      <c r="A3819" s="150">
        <v>24174</v>
      </c>
      <c r="B3819" s="149">
        <v>88.18</v>
      </c>
    </row>
    <row r="3820" spans="1:2" ht="15" x14ac:dyDescent="0.25">
      <c r="A3820" s="150">
        <v>24175</v>
      </c>
      <c r="B3820" s="149">
        <v>88.96</v>
      </c>
    </row>
    <row r="3821" spans="1:2" ht="15" x14ac:dyDescent="0.25">
      <c r="A3821" s="150">
        <v>24176</v>
      </c>
      <c r="B3821" s="149">
        <v>88.96</v>
      </c>
    </row>
    <row r="3822" spans="1:2" ht="15" x14ac:dyDescent="0.25">
      <c r="A3822" s="150">
        <v>24177</v>
      </c>
      <c r="B3822" s="149">
        <v>88.85</v>
      </c>
    </row>
    <row r="3823" spans="1:2" ht="15" x14ac:dyDescent="0.25">
      <c r="A3823" s="150">
        <v>24180</v>
      </c>
      <c r="B3823" s="149">
        <v>87.85</v>
      </c>
    </row>
    <row r="3824" spans="1:2" ht="15" x14ac:dyDescent="0.25">
      <c r="A3824" s="150">
        <v>24181</v>
      </c>
      <c r="B3824" s="149">
        <v>87.35</v>
      </c>
    </row>
    <row r="3825" spans="1:2" ht="15" x14ac:dyDescent="0.25">
      <c r="A3825" s="150">
        <v>24182</v>
      </c>
      <c r="B3825" s="149">
        <v>87.86</v>
      </c>
    </row>
    <row r="3826" spans="1:2" ht="15" x14ac:dyDescent="0.25">
      <c r="A3826" s="150">
        <v>24183</v>
      </c>
      <c r="B3826" s="149">
        <v>88.17</v>
      </c>
    </row>
    <row r="3827" spans="1:2" ht="15" x14ac:dyDescent="0.25">
      <c r="A3827" s="150">
        <v>24184</v>
      </c>
      <c r="B3827" s="149">
        <v>88.53</v>
      </c>
    </row>
    <row r="3828" spans="1:2" ht="15" x14ac:dyDescent="0.25">
      <c r="A3828" s="150">
        <v>24187</v>
      </c>
      <c r="B3828" s="149">
        <v>89.2</v>
      </c>
    </row>
    <row r="3829" spans="1:2" ht="15" x14ac:dyDescent="0.25">
      <c r="A3829" s="150">
        <v>24188</v>
      </c>
      <c r="B3829" s="149">
        <v>89.46</v>
      </c>
    </row>
    <row r="3830" spans="1:2" ht="15" x14ac:dyDescent="0.25">
      <c r="A3830" s="150">
        <v>24189</v>
      </c>
      <c r="B3830" s="149">
        <v>89.13</v>
      </c>
    </row>
    <row r="3831" spans="1:2" ht="15" x14ac:dyDescent="0.25">
      <c r="A3831" s="150">
        <v>24190</v>
      </c>
      <c r="B3831" s="149">
        <v>89.29</v>
      </c>
    </row>
    <row r="3832" spans="1:2" ht="15" x14ac:dyDescent="0.25">
      <c r="A3832" s="150">
        <v>24191</v>
      </c>
      <c r="B3832" s="149">
        <v>89.54</v>
      </c>
    </row>
    <row r="3833" spans="1:2" ht="15" x14ac:dyDescent="0.25">
      <c r="A3833" s="150">
        <v>24194</v>
      </c>
      <c r="B3833" s="149">
        <v>89.62</v>
      </c>
    </row>
    <row r="3834" spans="1:2" ht="15" x14ac:dyDescent="0.25">
      <c r="A3834" s="150">
        <v>24195</v>
      </c>
      <c r="B3834" s="149">
        <v>89.27</v>
      </c>
    </row>
    <row r="3835" spans="1:2" ht="15" x14ac:dyDescent="0.25">
      <c r="A3835" s="150">
        <v>24196</v>
      </c>
      <c r="B3835" s="149">
        <v>88.78</v>
      </c>
    </row>
    <row r="3836" spans="1:2" ht="15" x14ac:dyDescent="0.25">
      <c r="A3836" s="150">
        <v>24197</v>
      </c>
      <c r="B3836" s="149">
        <v>89.23</v>
      </c>
    </row>
    <row r="3837" spans="1:2" ht="15" x14ac:dyDescent="0.25">
      <c r="A3837" s="150">
        <v>24198</v>
      </c>
      <c r="B3837" s="149">
        <v>89.94</v>
      </c>
    </row>
    <row r="3838" spans="1:2" ht="15" x14ac:dyDescent="0.25">
      <c r="A3838" s="150">
        <v>24201</v>
      </c>
      <c r="B3838" s="149">
        <v>90.76</v>
      </c>
    </row>
    <row r="3839" spans="1:2" ht="15" x14ac:dyDescent="0.25">
      <c r="A3839" s="150">
        <v>24202</v>
      </c>
      <c r="B3839" s="149">
        <v>91.31</v>
      </c>
    </row>
    <row r="3840" spans="1:2" ht="15" x14ac:dyDescent="0.25">
      <c r="A3840" s="150">
        <v>24203</v>
      </c>
      <c r="B3840" s="149">
        <v>91.56</v>
      </c>
    </row>
    <row r="3841" spans="1:2" ht="15" x14ac:dyDescent="0.25">
      <c r="A3841" s="150">
        <v>24204</v>
      </c>
      <c r="B3841" s="149">
        <v>91.76</v>
      </c>
    </row>
    <row r="3842" spans="1:2" ht="15" x14ac:dyDescent="0.25">
      <c r="A3842" s="150">
        <v>24208</v>
      </c>
      <c r="B3842" s="149">
        <v>91.79</v>
      </c>
    </row>
    <row r="3843" spans="1:2" ht="15" x14ac:dyDescent="0.25">
      <c r="A3843" s="150">
        <v>24209</v>
      </c>
      <c r="B3843" s="149">
        <v>91.45</v>
      </c>
    </row>
    <row r="3844" spans="1:2" ht="15" x14ac:dyDescent="0.25">
      <c r="A3844" s="150">
        <v>24210</v>
      </c>
      <c r="B3844" s="149">
        <v>91.54</v>
      </c>
    </row>
    <row r="3845" spans="1:2" ht="15" x14ac:dyDescent="0.25">
      <c r="A3845" s="150">
        <v>24211</v>
      </c>
      <c r="B3845" s="149">
        <v>91.87</v>
      </c>
    </row>
    <row r="3846" spans="1:2" ht="15" x14ac:dyDescent="0.25">
      <c r="A3846" s="150">
        <v>24212</v>
      </c>
      <c r="B3846" s="149">
        <v>91.99</v>
      </c>
    </row>
    <row r="3847" spans="1:2" ht="15" x14ac:dyDescent="0.25">
      <c r="A3847" s="150">
        <v>24215</v>
      </c>
      <c r="B3847" s="149">
        <v>91.58</v>
      </c>
    </row>
    <row r="3848" spans="1:2" ht="15" x14ac:dyDescent="0.25">
      <c r="A3848" s="150">
        <v>24216</v>
      </c>
      <c r="B3848" s="149">
        <v>91.57</v>
      </c>
    </row>
    <row r="3849" spans="1:2" ht="15" x14ac:dyDescent="0.25">
      <c r="A3849" s="150">
        <v>24217</v>
      </c>
      <c r="B3849" s="149">
        <v>92.08</v>
      </c>
    </row>
    <row r="3850" spans="1:2" ht="15" x14ac:dyDescent="0.25">
      <c r="A3850" s="150">
        <v>24218</v>
      </c>
      <c r="B3850" s="149">
        <v>92.42</v>
      </c>
    </row>
    <row r="3851" spans="1:2" ht="15" x14ac:dyDescent="0.25">
      <c r="A3851" s="150">
        <v>24219</v>
      </c>
      <c r="B3851" s="149">
        <v>92.27</v>
      </c>
    </row>
    <row r="3852" spans="1:2" ht="15" x14ac:dyDescent="0.25">
      <c r="A3852" s="150">
        <v>24222</v>
      </c>
      <c r="B3852" s="149">
        <v>92.08</v>
      </c>
    </row>
    <row r="3853" spans="1:2" ht="15" x14ac:dyDescent="0.25">
      <c r="A3853" s="150">
        <v>24223</v>
      </c>
      <c r="B3853" s="149">
        <v>91.99</v>
      </c>
    </row>
    <row r="3854" spans="1:2" ht="15" x14ac:dyDescent="0.25">
      <c r="A3854" s="150">
        <v>24224</v>
      </c>
      <c r="B3854" s="149">
        <v>91.76</v>
      </c>
    </row>
    <row r="3855" spans="1:2" ht="15" x14ac:dyDescent="0.25">
      <c r="A3855" s="150">
        <v>24225</v>
      </c>
      <c r="B3855" s="149">
        <v>91.13</v>
      </c>
    </row>
    <row r="3856" spans="1:2" ht="15" x14ac:dyDescent="0.25">
      <c r="A3856" s="150">
        <v>24226</v>
      </c>
      <c r="B3856" s="149">
        <v>91.06</v>
      </c>
    </row>
    <row r="3857" spans="1:2" ht="15" x14ac:dyDescent="0.25">
      <c r="A3857" s="150">
        <v>24229</v>
      </c>
      <c r="B3857" s="149">
        <v>90.9</v>
      </c>
    </row>
    <row r="3858" spans="1:2" ht="15" x14ac:dyDescent="0.25">
      <c r="A3858" s="150">
        <v>24230</v>
      </c>
      <c r="B3858" s="149">
        <v>89.85</v>
      </c>
    </row>
    <row r="3859" spans="1:2" ht="15" x14ac:dyDescent="0.25">
      <c r="A3859" s="150">
        <v>24231</v>
      </c>
      <c r="B3859" s="149">
        <v>89.39</v>
      </c>
    </row>
    <row r="3860" spans="1:2" ht="15" x14ac:dyDescent="0.25">
      <c r="A3860" s="150">
        <v>24232</v>
      </c>
      <c r="B3860" s="149">
        <v>87.93</v>
      </c>
    </row>
    <row r="3861" spans="1:2" ht="15" x14ac:dyDescent="0.25">
      <c r="A3861" s="150">
        <v>24233</v>
      </c>
      <c r="B3861" s="149">
        <v>87.84</v>
      </c>
    </row>
    <row r="3862" spans="1:2" ht="15" x14ac:dyDescent="0.25">
      <c r="A3862" s="150">
        <v>24236</v>
      </c>
      <c r="B3862" s="149">
        <v>86.32</v>
      </c>
    </row>
    <row r="3863" spans="1:2" ht="15" x14ac:dyDescent="0.25">
      <c r="A3863" s="150">
        <v>24237</v>
      </c>
      <c r="B3863" s="149">
        <v>87.08</v>
      </c>
    </row>
    <row r="3864" spans="1:2" ht="15" x14ac:dyDescent="0.25">
      <c r="A3864" s="150">
        <v>24238</v>
      </c>
      <c r="B3864" s="149">
        <v>87.23</v>
      </c>
    </row>
    <row r="3865" spans="1:2" ht="15" x14ac:dyDescent="0.25">
      <c r="A3865" s="150">
        <v>24239</v>
      </c>
      <c r="B3865" s="149">
        <v>86.23</v>
      </c>
    </row>
    <row r="3866" spans="1:2" ht="15" x14ac:dyDescent="0.25">
      <c r="A3866" s="150">
        <v>24240</v>
      </c>
      <c r="B3866" s="149">
        <v>85.47</v>
      </c>
    </row>
    <row r="3867" spans="1:2" ht="15" x14ac:dyDescent="0.25">
      <c r="A3867" s="150">
        <v>24243</v>
      </c>
      <c r="B3867" s="149">
        <v>84.41</v>
      </c>
    </row>
    <row r="3868" spans="1:2" ht="15" x14ac:dyDescent="0.25">
      <c r="A3868" s="150">
        <v>24244</v>
      </c>
      <c r="B3868" s="149">
        <v>83.63</v>
      </c>
    </row>
    <row r="3869" spans="1:2" ht="15" x14ac:dyDescent="0.25">
      <c r="A3869" s="150">
        <v>24245</v>
      </c>
      <c r="B3869" s="149">
        <v>85.12</v>
      </c>
    </row>
    <row r="3870" spans="1:2" ht="15" x14ac:dyDescent="0.25">
      <c r="A3870" s="150">
        <v>24246</v>
      </c>
      <c r="B3870" s="149">
        <v>85.02</v>
      </c>
    </row>
    <row r="3871" spans="1:2" ht="15" x14ac:dyDescent="0.25">
      <c r="A3871" s="150">
        <v>24247</v>
      </c>
      <c r="B3871" s="149">
        <v>85.43</v>
      </c>
    </row>
    <row r="3872" spans="1:2" ht="15" x14ac:dyDescent="0.25">
      <c r="A3872" s="150">
        <v>24250</v>
      </c>
      <c r="B3872" s="149">
        <v>86.2</v>
      </c>
    </row>
    <row r="3873" spans="1:2" ht="15" x14ac:dyDescent="0.25">
      <c r="A3873" s="150">
        <v>24251</v>
      </c>
      <c r="B3873" s="149">
        <v>86.77</v>
      </c>
    </row>
    <row r="3874" spans="1:2" ht="15" x14ac:dyDescent="0.25">
      <c r="A3874" s="150">
        <v>24252</v>
      </c>
      <c r="B3874" s="149">
        <v>87.07</v>
      </c>
    </row>
    <row r="3875" spans="1:2" ht="15" x14ac:dyDescent="0.25">
      <c r="A3875" s="150">
        <v>24253</v>
      </c>
      <c r="B3875" s="149">
        <v>87.07</v>
      </c>
    </row>
    <row r="3876" spans="1:2" ht="15" x14ac:dyDescent="0.25">
      <c r="A3876" s="150">
        <v>24254</v>
      </c>
      <c r="B3876" s="149">
        <v>87.33</v>
      </c>
    </row>
    <row r="3877" spans="1:2" ht="15" x14ac:dyDescent="0.25">
      <c r="A3877" s="150">
        <v>24258</v>
      </c>
      <c r="B3877" s="149">
        <v>86.13</v>
      </c>
    </row>
    <row r="3878" spans="1:2" ht="15" x14ac:dyDescent="0.25">
      <c r="A3878" s="150">
        <v>24259</v>
      </c>
      <c r="B3878" s="149">
        <v>86.1</v>
      </c>
    </row>
    <row r="3879" spans="1:2" ht="15" x14ac:dyDescent="0.25">
      <c r="A3879" s="150">
        <v>24260</v>
      </c>
      <c r="B3879" s="149">
        <v>85.96</v>
      </c>
    </row>
    <row r="3880" spans="1:2" ht="15" x14ac:dyDescent="0.25">
      <c r="A3880" s="150">
        <v>24261</v>
      </c>
      <c r="B3880" s="149">
        <v>86.06</v>
      </c>
    </row>
    <row r="3881" spans="1:2" ht="15" x14ac:dyDescent="0.25">
      <c r="A3881" s="150">
        <v>24264</v>
      </c>
      <c r="B3881" s="149">
        <v>85.42</v>
      </c>
    </row>
    <row r="3882" spans="1:2" ht="15" x14ac:dyDescent="0.25">
      <c r="A3882" s="150">
        <v>24265</v>
      </c>
      <c r="B3882" s="149">
        <v>84.83</v>
      </c>
    </row>
    <row r="3883" spans="1:2" ht="15" x14ac:dyDescent="0.25">
      <c r="A3883" s="150">
        <v>24266</v>
      </c>
      <c r="B3883" s="149">
        <v>84.93</v>
      </c>
    </row>
    <row r="3884" spans="1:2" ht="15" x14ac:dyDescent="0.25">
      <c r="A3884" s="150">
        <v>24267</v>
      </c>
      <c r="B3884" s="149">
        <v>85.5</v>
      </c>
    </row>
    <row r="3885" spans="1:2" ht="15" x14ac:dyDescent="0.25">
      <c r="A3885" s="150">
        <v>24268</v>
      </c>
      <c r="B3885" s="149">
        <v>86.44</v>
      </c>
    </row>
    <row r="3886" spans="1:2" ht="15" x14ac:dyDescent="0.25">
      <c r="A3886" s="150">
        <v>24271</v>
      </c>
      <c r="B3886" s="149">
        <v>86.83</v>
      </c>
    </row>
    <row r="3887" spans="1:2" ht="15" x14ac:dyDescent="0.25">
      <c r="A3887" s="150">
        <v>24272</v>
      </c>
      <c r="B3887" s="149">
        <v>87.07</v>
      </c>
    </row>
    <row r="3888" spans="1:2" ht="15" x14ac:dyDescent="0.25">
      <c r="A3888" s="150">
        <v>24273</v>
      </c>
      <c r="B3888" s="149">
        <v>86.73</v>
      </c>
    </row>
    <row r="3889" spans="1:2" ht="15" x14ac:dyDescent="0.25">
      <c r="A3889" s="150">
        <v>24274</v>
      </c>
      <c r="B3889" s="149">
        <v>86.47</v>
      </c>
    </row>
    <row r="3890" spans="1:2" ht="15" x14ac:dyDescent="0.25">
      <c r="A3890" s="150">
        <v>24275</v>
      </c>
      <c r="B3890" s="149">
        <v>86.51</v>
      </c>
    </row>
    <row r="3891" spans="1:2" ht="15" x14ac:dyDescent="0.25">
      <c r="A3891" s="150">
        <v>24278</v>
      </c>
      <c r="B3891" s="149">
        <v>86.48</v>
      </c>
    </row>
    <row r="3892" spans="1:2" ht="15" x14ac:dyDescent="0.25">
      <c r="A3892" s="150">
        <v>24279</v>
      </c>
      <c r="B3892" s="149">
        <v>86.71</v>
      </c>
    </row>
    <row r="3893" spans="1:2" ht="15" x14ac:dyDescent="0.25">
      <c r="A3893" s="150">
        <v>24280</v>
      </c>
      <c r="B3893" s="149">
        <v>86.85</v>
      </c>
    </row>
    <row r="3894" spans="1:2" ht="15" x14ac:dyDescent="0.25">
      <c r="A3894" s="150">
        <v>24281</v>
      </c>
      <c r="B3894" s="149">
        <v>86.5</v>
      </c>
    </row>
    <row r="3895" spans="1:2" ht="15" x14ac:dyDescent="0.25">
      <c r="A3895" s="150">
        <v>24282</v>
      </c>
      <c r="B3895" s="149">
        <v>86.58</v>
      </c>
    </row>
    <row r="3896" spans="1:2" ht="15" x14ac:dyDescent="0.25">
      <c r="A3896" s="150">
        <v>24285</v>
      </c>
      <c r="B3896" s="149">
        <v>86.08</v>
      </c>
    </row>
    <row r="3897" spans="1:2" ht="15" x14ac:dyDescent="0.25">
      <c r="A3897" s="150">
        <v>24286</v>
      </c>
      <c r="B3897" s="149">
        <v>85.67</v>
      </c>
    </row>
    <row r="3898" spans="1:2" ht="15" x14ac:dyDescent="0.25">
      <c r="A3898" s="150">
        <v>24287</v>
      </c>
      <c r="B3898" s="149">
        <v>84.86</v>
      </c>
    </row>
    <row r="3899" spans="1:2" ht="15" x14ac:dyDescent="0.25">
      <c r="A3899" s="150">
        <v>24288</v>
      </c>
      <c r="B3899" s="149">
        <v>84.74</v>
      </c>
    </row>
    <row r="3900" spans="1:2" ht="15" x14ac:dyDescent="0.25">
      <c r="A3900" s="150">
        <v>24289</v>
      </c>
      <c r="B3900" s="149">
        <v>85.61</v>
      </c>
    </row>
    <row r="3901" spans="1:2" ht="15" x14ac:dyDescent="0.25">
      <c r="A3901" s="150">
        <v>24293</v>
      </c>
      <c r="B3901" s="149">
        <v>85.82</v>
      </c>
    </row>
    <row r="3902" spans="1:2" ht="15" x14ac:dyDescent="0.25">
      <c r="A3902" s="150">
        <v>24294</v>
      </c>
      <c r="B3902" s="149">
        <v>87.06</v>
      </c>
    </row>
    <row r="3903" spans="1:2" ht="15" x14ac:dyDescent="0.25">
      <c r="A3903" s="150">
        <v>24295</v>
      </c>
      <c r="B3903" s="149">
        <v>87.38</v>
      </c>
    </row>
    <row r="3904" spans="1:2" ht="15" x14ac:dyDescent="0.25">
      <c r="A3904" s="150">
        <v>24296</v>
      </c>
      <c r="B3904" s="149">
        <v>87.61</v>
      </c>
    </row>
    <row r="3905" spans="1:2" ht="15" x14ac:dyDescent="0.25">
      <c r="A3905" s="150">
        <v>24299</v>
      </c>
      <c r="B3905" s="149">
        <v>87.45</v>
      </c>
    </row>
    <row r="3906" spans="1:2" ht="15" x14ac:dyDescent="0.25">
      <c r="A3906" s="150">
        <v>24300</v>
      </c>
      <c r="B3906" s="149">
        <v>86.88</v>
      </c>
    </row>
    <row r="3907" spans="1:2" ht="15" x14ac:dyDescent="0.25">
      <c r="A3907" s="150">
        <v>24301</v>
      </c>
      <c r="B3907" s="149">
        <v>86.3</v>
      </c>
    </row>
    <row r="3908" spans="1:2" ht="15" x14ac:dyDescent="0.25">
      <c r="A3908" s="150">
        <v>24302</v>
      </c>
      <c r="B3908" s="149">
        <v>86.82</v>
      </c>
    </row>
    <row r="3909" spans="1:2" ht="15" x14ac:dyDescent="0.25">
      <c r="A3909" s="150">
        <v>24303</v>
      </c>
      <c r="B3909" s="149">
        <v>87.08</v>
      </c>
    </row>
    <row r="3910" spans="1:2" ht="15" x14ac:dyDescent="0.25">
      <c r="A3910" s="150">
        <v>24306</v>
      </c>
      <c r="B3910" s="149">
        <v>86.99</v>
      </c>
    </row>
    <row r="3911" spans="1:2" ht="15" x14ac:dyDescent="0.25">
      <c r="A3911" s="150">
        <v>24307</v>
      </c>
      <c r="B3911" s="149">
        <v>86.33</v>
      </c>
    </row>
    <row r="3912" spans="1:2" ht="15" x14ac:dyDescent="0.25">
      <c r="A3912" s="150">
        <v>24308</v>
      </c>
      <c r="B3912" s="149">
        <v>85.51</v>
      </c>
    </row>
    <row r="3913" spans="1:2" ht="15" x14ac:dyDescent="0.25">
      <c r="A3913" s="150">
        <v>24309</v>
      </c>
      <c r="B3913" s="149">
        <v>85.52</v>
      </c>
    </row>
    <row r="3914" spans="1:2" ht="15" x14ac:dyDescent="0.25">
      <c r="A3914" s="150">
        <v>24310</v>
      </c>
      <c r="B3914" s="149">
        <v>85.41</v>
      </c>
    </row>
    <row r="3915" spans="1:2" ht="15" x14ac:dyDescent="0.25">
      <c r="A3915" s="150">
        <v>24313</v>
      </c>
      <c r="B3915" s="149">
        <v>83.83</v>
      </c>
    </row>
    <row r="3916" spans="1:2" ht="15" x14ac:dyDescent="0.25">
      <c r="A3916" s="150">
        <v>24314</v>
      </c>
      <c r="B3916" s="149">
        <v>83.7</v>
      </c>
    </row>
    <row r="3917" spans="1:2" ht="15" x14ac:dyDescent="0.25">
      <c r="A3917" s="150">
        <v>24315</v>
      </c>
      <c r="B3917" s="149">
        <v>84.1</v>
      </c>
    </row>
    <row r="3918" spans="1:2" ht="15" x14ac:dyDescent="0.25">
      <c r="A3918" s="150">
        <v>24316</v>
      </c>
      <c r="B3918" s="149">
        <v>83.77</v>
      </c>
    </row>
    <row r="3919" spans="1:2" ht="15" x14ac:dyDescent="0.25">
      <c r="A3919" s="150">
        <v>24317</v>
      </c>
      <c r="B3919" s="149">
        <v>83.6</v>
      </c>
    </row>
    <row r="3920" spans="1:2" ht="15" x14ac:dyDescent="0.25">
      <c r="A3920" s="150">
        <v>24320</v>
      </c>
      <c r="B3920" s="149">
        <v>82.31</v>
      </c>
    </row>
    <row r="3921" spans="1:2" ht="15" x14ac:dyDescent="0.25">
      <c r="A3921" s="150">
        <v>24321</v>
      </c>
      <c r="B3921" s="149">
        <v>82.33</v>
      </c>
    </row>
    <row r="3922" spans="1:2" ht="15" x14ac:dyDescent="0.25">
      <c r="A3922" s="150">
        <v>24322</v>
      </c>
      <c r="B3922" s="149">
        <v>83.15</v>
      </c>
    </row>
    <row r="3923" spans="1:2" ht="15" x14ac:dyDescent="0.25">
      <c r="A3923" s="150">
        <v>24323</v>
      </c>
      <c r="B3923" s="149">
        <v>83.93</v>
      </c>
    </row>
    <row r="3924" spans="1:2" ht="15" x14ac:dyDescent="0.25">
      <c r="A3924" s="150">
        <v>24324</v>
      </c>
      <c r="B3924" s="149">
        <v>84</v>
      </c>
    </row>
    <row r="3925" spans="1:2" ht="15" x14ac:dyDescent="0.25">
      <c r="A3925" s="150">
        <v>24327</v>
      </c>
      <c r="B3925" s="149">
        <v>83.75</v>
      </c>
    </row>
    <row r="3926" spans="1:2" ht="15" x14ac:dyDescent="0.25">
      <c r="A3926" s="150">
        <v>24328</v>
      </c>
      <c r="B3926" s="149">
        <v>83.49</v>
      </c>
    </row>
    <row r="3927" spans="1:2" ht="15" x14ac:dyDescent="0.25">
      <c r="A3927" s="150">
        <v>24329</v>
      </c>
      <c r="B3927" s="149">
        <v>83.11</v>
      </c>
    </row>
    <row r="3928" spans="1:2" ht="15" x14ac:dyDescent="0.25">
      <c r="A3928" s="150">
        <v>24330</v>
      </c>
      <c r="B3928" s="149">
        <v>83.02</v>
      </c>
    </row>
    <row r="3929" spans="1:2" ht="15" x14ac:dyDescent="0.25">
      <c r="A3929" s="150">
        <v>24331</v>
      </c>
      <c r="B3929" s="149">
        <v>83.17</v>
      </c>
    </row>
    <row r="3930" spans="1:2" ht="15" x14ac:dyDescent="0.25">
      <c r="A3930" s="150">
        <v>24334</v>
      </c>
      <c r="B3930" s="149">
        <v>82.74</v>
      </c>
    </row>
    <row r="3931" spans="1:2" ht="15" x14ac:dyDescent="0.25">
      <c r="A3931" s="150">
        <v>24335</v>
      </c>
      <c r="B3931" s="149">
        <v>81.63</v>
      </c>
    </row>
    <row r="3932" spans="1:2" ht="15" x14ac:dyDescent="0.25">
      <c r="A3932" s="150">
        <v>24336</v>
      </c>
      <c r="B3932" s="149">
        <v>81.180000000000007</v>
      </c>
    </row>
    <row r="3933" spans="1:2" ht="15" x14ac:dyDescent="0.25">
      <c r="A3933" s="150">
        <v>24337</v>
      </c>
      <c r="B3933" s="149">
        <v>80.16</v>
      </c>
    </row>
    <row r="3934" spans="1:2" ht="15" x14ac:dyDescent="0.25">
      <c r="A3934" s="150">
        <v>24338</v>
      </c>
      <c r="B3934" s="149">
        <v>79.62</v>
      </c>
    </row>
    <row r="3935" spans="1:2" ht="15" x14ac:dyDescent="0.25">
      <c r="A3935" s="150">
        <v>24341</v>
      </c>
      <c r="B3935" s="149">
        <v>78.239999999999995</v>
      </c>
    </row>
    <row r="3936" spans="1:2" ht="15" x14ac:dyDescent="0.25">
      <c r="A3936" s="150">
        <v>24342</v>
      </c>
      <c r="B3936" s="149">
        <v>78.11</v>
      </c>
    </row>
    <row r="3937" spans="1:2" ht="15" x14ac:dyDescent="0.25">
      <c r="A3937" s="150">
        <v>24343</v>
      </c>
      <c r="B3937" s="149">
        <v>79.069999999999993</v>
      </c>
    </row>
    <row r="3938" spans="1:2" ht="15" x14ac:dyDescent="0.25">
      <c r="A3938" s="150">
        <v>24344</v>
      </c>
      <c r="B3938" s="149">
        <v>78.06</v>
      </c>
    </row>
    <row r="3939" spans="1:2" ht="15" x14ac:dyDescent="0.25">
      <c r="A3939" s="150">
        <v>24345</v>
      </c>
      <c r="B3939" s="149">
        <v>76.41</v>
      </c>
    </row>
    <row r="3940" spans="1:2" ht="15" x14ac:dyDescent="0.25">
      <c r="A3940" s="150">
        <v>24348</v>
      </c>
      <c r="B3940" s="149">
        <v>74.53</v>
      </c>
    </row>
    <row r="3941" spans="1:2" ht="15" x14ac:dyDescent="0.25">
      <c r="A3941" s="150">
        <v>24349</v>
      </c>
      <c r="B3941" s="149">
        <v>75.86</v>
      </c>
    </row>
    <row r="3942" spans="1:2" ht="15" x14ac:dyDescent="0.25">
      <c r="A3942" s="150">
        <v>24350</v>
      </c>
      <c r="B3942" s="149">
        <v>77.099999999999994</v>
      </c>
    </row>
    <row r="3943" spans="1:2" ht="15" x14ac:dyDescent="0.25">
      <c r="A3943" s="150">
        <v>24351</v>
      </c>
      <c r="B3943" s="149">
        <v>77.7</v>
      </c>
    </row>
    <row r="3944" spans="1:2" ht="15" x14ac:dyDescent="0.25">
      <c r="A3944" s="150">
        <v>24352</v>
      </c>
      <c r="B3944" s="149">
        <v>77.42</v>
      </c>
    </row>
    <row r="3945" spans="1:2" ht="15" x14ac:dyDescent="0.25">
      <c r="A3945" s="150">
        <v>24356</v>
      </c>
      <c r="B3945" s="149">
        <v>76.959999999999994</v>
      </c>
    </row>
    <row r="3946" spans="1:2" ht="15" x14ac:dyDescent="0.25">
      <c r="A3946" s="150">
        <v>24357</v>
      </c>
      <c r="B3946" s="149">
        <v>76.37</v>
      </c>
    </row>
    <row r="3947" spans="1:2" ht="15" x14ac:dyDescent="0.25">
      <c r="A3947" s="150">
        <v>24358</v>
      </c>
      <c r="B3947" s="149">
        <v>76.05</v>
      </c>
    </row>
    <row r="3948" spans="1:2" ht="15" x14ac:dyDescent="0.25">
      <c r="A3948" s="150">
        <v>24359</v>
      </c>
      <c r="B3948" s="149">
        <v>76.290000000000006</v>
      </c>
    </row>
    <row r="3949" spans="1:2" ht="15" x14ac:dyDescent="0.25">
      <c r="A3949" s="150">
        <v>24362</v>
      </c>
      <c r="B3949" s="149">
        <v>77.91</v>
      </c>
    </row>
    <row r="3950" spans="1:2" ht="15" x14ac:dyDescent="0.25">
      <c r="A3950" s="150">
        <v>24363</v>
      </c>
      <c r="B3950" s="149">
        <v>78.319999999999993</v>
      </c>
    </row>
    <row r="3951" spans="1:2" ht="15" x14ac:dyDescent="0.25">
      <c r="A3951" s="150">
        <v>24364</v>
      </c>
      <c r="B3951" s="149">
        <v>79.13</v>
      </c>
    </row>
    <row r="3952" spans="1:2" ht="15" x14ac:dyDescent="0.25">
      <c r="A3952" s="150">
        <v>24365</v>
      </c>
      <c r="B3952" s="149">
        <v>80.08</v>
      </c>
    </row>
    <row r="3953" spans="1:2" ht="15" x14ac:dyDescent="0.25">
      <c r="A3953" s="150">
        <v>24366</v>
      </c>
      <c r="B3953" s="149">
        <v>79.989999999999995</v>
      </c>
    </row>
    <row r="3954" spans="1:2" ht="15" x14ac:dyDescent="0.25">
      <c r="A3954" s="150">
        <v>24369</v>
      </c>
      <c r="B3954" s="149">
        <v>79.59</v>
      </c>
    </row>
    <row r="3955" spans="1:2" ht="15" x14ac:dyDescent="0.25">
      <c r="A3955" s="150">
        <v>24370</v>
      </c>
      <c r="B3955" s="149">
        <v>79.040000000000006</v>
      </c>
    </row>
    <row r="3956" spans="1:2" ht="15" x14ac:dyDescent="0.25">
      <c r="A3956" s="150">
        <v>24371</v>
      </c>
      <c r="B3956" s="149">
        <v>77.709999999999994</v>
      </c>
    </row>
    <row r="3957" spans="1:2" ht="15" x14ac:dyDescent="0.25">
      <c r="A3957" s="150">
        <v>24372</v>
      </c>
      <c r="B3957" s="149">
        <v>77.94</v>
      </c>
    </row>
    <row r="3958" spans="1:2" ht="15" x14ac:dyDescent="0.25">
      <c r="A3958" s="150">
        <v>24373</v>
      </c>
      <c r="B3958" s="149">
        <v>77.67</v>
      </c>
    </row>
    <row r="3959" spans="1:2" ht="15" x14ac:dyDescent="0.25">
      <c r="A3959" s="150">
        <v>24376</v>
      </c>
      <c r="B3959" s="149">
        <v>77.86</v>
      </c>
    </row>
    <row r="3960" spans="1:2" ht="15" x14ac:dyDescent="0.25">
      <c r="A3960" s="150">
        <v>24377</v>
      </c>
      <c r="B3960" s="149">
        <v>78.099999999999994</v>
      </c>
    </row>
    <row r="3961" spans="1:2" ht="15" x14ac:dyDescent="0.25">
      <c r="A3961" s="150">
        <v>24378</v>
      </c>
      <c r="B3961" s="149">
        <v>77.11</v>
      </c>
    </row>
    <row r="3962" spans="1:2" ht="15" x14ac:dyDescent="0.25">
      <c r="A3962" s="150">
        <v>24379</v>
      </c>
      <c r="B3962" s="149">
        <v>76.31</v>
      </c>
    </row>
    <row r="3963" spans="1:2" ht="15" x14ac:dyDescent="0.25">
      <c r="A3963" s="150">
        <v>24380</v>
      </c>
      <c r="B3963" s="149">
        <v>76.56</v>
      </c>
    </row>
    <row r="3964" spans="1:2" ht="15" x14ac:dyDescent="0.25">
      <c r="A3964" s="150">
        <v>24383</v>
      </c>
      <c r="B3964" s="149">
        <v>74.900000000000006</v>
      </c>
    </row>
    <row r="3965" spans="1:2" ht="15" x14ac:dyDescent="0.25">
      <c r="A3965" s="150">
        <v>24384</v>
      </c>
      <c r="B3965" s="149">
        <v>75.099999999999994</v>
      </c>
    </row>
    <row r="3966" spans="1:2" ht="15" x14ac:dyDescent="0.25">
      <c r="A3966" s="150">
        <v>24385</v>
      </c>
      <c r="B3966" s="149">
        <v>74.69</v>
      </c>
    </row>
    <row r="3967" spans="1:2" ht="15" x14ac:dyDescent="0.25">
      <c r="A3967" s="150">
        <v>24386</v>
      </c>
      <c r="B3967" s="149">
        <v>74.05</v>
      </c>
    </row>
    <row r="3968" spans="1:2" ht="15" x14ac:dyDescent="0.25">
      <c r="A3968" s="150">
        <v>24387</v>
      </c>
      <c r="B3968" s="149">
        <v>73.2</v>
      </c>
    </row>
    <row r="3969" spans="1:2" ht="15" x14ac:dyDescent="0.25">
      <c r="A3969" s="150">
        <v>24390</v>
      </c>
      <c r="B3969" s="149">
        <v>74.53</v>
      </c>
    </row>
    <row r="3970" spans="1:2" ht="15" x14ac:dyDescent="0.25">
      <c r="A3970" s="150">
        <v>24391</v>
      </c>
      <c r="B3970" s="149">
        <v>74.91</v>
      </c>
    </row>
    <row r="3971" spans="1:2" ht="15" x14ac:dyDescent="0.25">
      <c r="A3971" s="150">
        <v>24392</v>
      </c>
      <c r="B3971" s="149">
        <v>77.040000000000006</v>
      </c>
    </row>
    <row r="3972" spans="1:2" ht="15" x14ac:dyDescent="0.25">
      <c r="A3972" s="150">
        <v>24393</v>
      </c>
      <c r="B3972" s="149">
        <v>76.89</v>
      </c>
    </row>
    <row r="3973" spans="1:2" ht="15" x14ac:dyDescent="0.25">
      <c r="A3973" s="150">
        <v>24394</v>
      </c>
      <c r="B3973" s="149">
        <v>76.599999999999994</v>
      </c>
    </row>
    <row r="3974" spans="1:2" ht="15" x14ac:dyDescent="0.25">
      <c r="A3974" s="150">
        <v>24397</v>
      </c>
      <c r="B3974" s="149">
        <v>77.47</v>
      </c>
    </row>
    <row r="3975" spans="1:2" ht="15" x14ac:dyDescent="0.25">
      <c r="A3975" s="150">
        <v>24398</v>
      </c>
      <c r="B3975" s="149">
        <v>78.680000000000007</v>
      </c>
    </row>
    <row r="3976" spans="1:2" ht="15" x14ac:dyDescent="0.25">
      <c r="A3976" s="150">
        <v>24399</v>
      </c>
      <c r="B3976" s="149">
        <v>78.05</v>
      </c>
    </row>
    <row r="3977" spans="1:2" ht="15" x14ac:dyDescent="0.25">
      <c r="A3977" s="150">
        <v>24400</v>
      </c>
      <c r="B3977" s="149">
        <v>77.84</v>
      </c>
    </row>
    <row r="3978" spans="1:2" ht="15" x14ac:dyDescent="0.25">
      <c r="A3978" s="150">
        <v>24401</v>
      </c>
      <c r="B3978" s="149">
        <v>78.19</v>
      </c>
    </row>
    <row r="3979" spans="1:2" ht="15" x14ac:dyDescent="0.25">
      <c r="A3979" s="150">
        <v>24404</v>
      </c>
      <c r="B3979" s="149">
        <v>78.42</v>
      </c>
    </row>
    <row r="3980" spans="1:2" ht="15" x14ac:dyDescent="0.25">
      <c r="A3980" s="150">
        <v>24405</v>
      </c>
      <c r="B3980" s="149">
        <v>78.900000000000006</v>
      </c>
    </row>
    <row r="3981" spans="1:2" ht="15" x14ac:dyDescent="0.25">
      <c r="A3981" s="150">
        <v>24406</v>
      </c>
      <c r="B3981" s="149">
        <v>79.58</v>
      </c>
    </row>
    <row r="3982" spans="1:2" ht="15" x14ac:dyDescent="0.25">
      <c r="A3982" s="150">
        <v>24407</v>
      </c>
      <c r="B3982" s="149">
        <v>80.23</v>
      </c>
    </row>
    <row r="3983" spans="1:2" ht="15" x14ac:dyDescent="0.25">
      <c r="A3983" s="150">
        <v>24408</v>
      </c>
      <c r="B3983" s="149">
        <v>80.239999999999995</v>
      </c>
    </row>
    <row r="3984" spans="1:2" ht="15" x14ac:dyDescent="0.25">
      <c r="A3984" s="150">
        <v>24411</v>
      </c>
      <c r="B3984" s="149">
        <v>80.2</v>
      </c>
    </row>
    <row r="3985" spans="1:2" ht="15" x14ac:dyDescent="0.25">
      <c r="A3985" s="150">
        <v>24412</v>
      </c>
      <c r="B3985" s="149">
        <v>80.81</v>
      </c>
    </row>
    <row r="3986" spans="1:2" ht="15" x14ac:dyDescent="0.25">
      <c r="A3986" s="150">
        <v>24413</v>
      </c>
      <c r="B3986" s="149">
        <v>80.88</v>
      </c>
    </row>
    <row r="3987" spans="1:2" ht="15" x14ac:dyDescent="0.25">
      <c r="A3987" s="150">
        <v>24414</v>
      </c>
      <c r="B3987" s="149">
        <v>80.56</v>
      </c>
    </row>
    <row r="3988" spans="1:2" ht="15" x14ac:dyDescent="0.25">
      <c r="A3988" s="150">
        <v>24415</v>
      </c>
      <c r="B3988" s="149">
        <v>80.81</v>
      </c>
    </row>
    <row r="3989" spans="1:2" ht="15" x14ac:dyDescent="0.25">
      <c r="A3989" s="150">
        <v>24418</v>
      </c>
      <c r="B3989" s="149">
        <v>80.73</v>
      </c>
    </row>
    <row r="3990" spans="1:2" ht="15" x14ac:dyDescent="0.25">
      <c r="A3990" s="150">
        <v>24420</v>
      </c>
      <c r="B3990" s="149">
        <v>81.38</v>
      </c>
    </row>
    <row r="3991" spans="1:2" ht="15" x14ac:dyDescent="0.25">
      <c r="A3991" s="150">
        <v>24421</v>
      </c>
      <c r="B3991" s="149">
        <v>81.89</v>
      </c>
    </row>
    <row r="3992" spans="1:2" ht="15" x14ac:dyDescent="0.25">
      <c r="A3992" s="150">
        <v>24422</v>
      </c>
      <c r="B3992" s="149">
        <v>81.94</v>
      </c>
    </row>
    <row r="3993" spans="1:2" ht="15" x14ac:dyDescent="0.25">
      <c r="A3993" s="150">
        <v>24425</v>
      </c>
      <c r="B3993" s="149">
        <v>81.37</v>
      </c>
    </row>
    <row r="3994" spans="1:2" ht="15" x14ac:dyDescent="0.25">
      <c r="A3994" s="150">
        <v>24426</v>
      </c>
      <c r="B3994" s="149">
        <v>81.69</v>
      </c>
    </row>
    <row r="3995" spans="1:2" ht="15" x14ac:dyDescent="0.25">
      <c r="A3995" s="150">
        <v>24427</v>
      </c>
      <c r="B3995" s="149">
        <v>82.37</v>
      </c>
    </row>
    <row r="3996" spans="1:2" ht="15" x14ac:dyDescent="0.25">
      <c r="A3996" s="150">
        <v>24428</v>
      </c>
      <c r="B3996" s="149">
        <v>81.8</v>
      </c>
    </row>
    <row r="3997" spans="1:2" ht="15" x14ac:dyDescent="0.25">
      <c r="A3997" s="150">
        <v>24429</v>
      </c>
      <c r="B3997" s="149">
        <v>81.260000000000005</v>
      </c>
    </row>
    <row r="3998" spans="1:2" ht="15" x14ac:dyDescent="0.25">
      <c r="A3998" s="150">
        <v>24432</v>
      </c>
      <c r="B3998" s="149">
        <v>80.09</v>
      </c>
    </row>
    <row r="3999" spans="1:2" ht="15" x14ac:dyDescent="0.25">
      <c r="A3999" s="150">
        <v>24433</v>
      </c>
      <c r="B3999" s="149">
        <v>79.67</v>
      </c>
    </row>
    <row r="4000" spans="1:2" ht="15" x14ac:dyDescent="0.25">
      <c r="A4000" s="150">
        <v>24434</v>
      </c>
      <c r="B4000" s="149">
        <v>80.209999999999994</v>
      </c>
    </row>
    <row r="4001" spans="1:2" ht="15" x14ac:dyDescent="0.25">
      <c r="A4001" s="150">
        <v>24436</v>
      </c>
      <c r="B4001" s="149">
        <v>80.849999999999994</v>
      </c>
    </row>
    <row r="4002" spans="1:2" ht="15" x14ac:dyDescent="0.25">
      <c r="A4002" s="150">
        <v>24439</v>
      </c>
      <c r="B4002" s="149">
        <v>80.709999999999994</v>
      </c>
    </row>
    <row r="4003" spans="1:2" ht="15" x14ac:dyDescent="0.25">
      <c r="A4003" s="150">
        <v>24440</v>
      </c>
      <c r="B4003" s="149">
        <v>80.42</v>
      </c>
    </row>
    <row r="4004" spans="1:2" ht="15" x14ac:dyDescent="0.25">
      <c r="A4004" s="150">
        <v>24441</v>
      </c>
      <c r="B4004" s="149">
        <v>80.45</v>
      </c>
    </row>
    <row r="4005" spans="1:2" ht="15" x14ac:dyDescent="0.25">
      <c r="A4005" s="150">
        <v>24442</v>
      </c>
      <c r="B4005" s="149">
        <v>80.08</v>
      </c>
    </row>
    <row r="4006" spans="1:2" ht="15" x14ac:dyDescent="0.25">
      <c r="A4006" s="150">
        <v>24443</v>
      </c>
      <c r="B4006" s="149">
        <v>80.13</v>
      </c>
    </row>
    <row r="4007" spans="1:2" ht="15" x14ac:dyDescent="0.25">
      <c r="A4007" s="150">
        <v>24446</v>
      </c>
      <c r="B4007" s="149">
        <v>80.239999999999995</v>
      </c>
    </row>
    <row r="4008" spans="1:2" ht="15" x14ac:dyDescent="0.25">
      <c r="A4008" s="150">
        <v>24447</v>
      </c>
      <c r="B4008" s="149">
        <v>80.84</v>
      </c>
    </row>
    <row r="4009" spans="1:2" ht="15" x14ac:dyDescent="0.25">
      <c r="A4009" s="150">
        <v>24448</v>
      </c>
      <c r="B4009" s="149">
        <v>81.72</v>
      </c>
    </row>
    <row r="4010" spans="1:2" ht="15" x14ac:dyDescent="0.25">
      <c r="A4010" s="150">
        <v>24449</v>
      </c>
      <c r="B4010" s="149">
        <v>82.05</v>
      </c>
    </row>
    <row r="4011" spans="1:2" ht="15" x14ac:dyDescent="0.25">
      <c r="A4011" s="150">
        <v>24450</v>
      </c>
      <c r="B4011" s="149">
        <v>82.14</v>
      </c>
    </row>
    <row r="4012" spans="1:2" ht="15" x14ac:dyDescent="0.25">
      <c r="A4012" s="150">
        <v>24453</v>
      </c>
      <c r="B4012" s="149">
        <v>83</v>
      </c>
    </row>
    <row r="4013" spans="1:2" ht="15" x14ac:dyDescent="0.25">
      <c r="A4013" s="150">
        <v>24454</v>
      </c>
      <c r="B4013" s="149">
        <v>82.73</v>
      </c>
    </row>
    <row r="4014" spans="1:2" ht="15" x14ac:dyDescent="0.25">
      <c r="A4014" s="150">
        <v>24455</v>
      </c>
      <c r="B4014" s="149">
        <v>82.64</v>
      </c>
    </row>
    <row r="4015" spans="1:2" ht="15" x14ac:dyDescent="0.25">
      <c r="A4015" s="150">
        <v>24456</v>
      </c>
      <c r="B4015" s="149">
        <v>81.64</v>
      </c>
    </row>
    <row r="4016" spans="1:2" ht="15" x14ac:dyDescent="0.25">
      <c r="A4016" s="150">
        <v>24457</v>
      </c>
      <c r="B4016" s="149">
        <v>81.58</v>
      </c>
    </row>
    <row r="4017" spans="1:2" ht="15" x14ac:dyDescent="0.25">
      <c r="A4017" s="150">
        <v>24460</v>
      </c>
      <c r="B4017" s="149">
        <v>81.27</v>
      </c>
    </row>
    <row r="4018" spans="1:2" ht="15" x14ac:dyDescent="0.25">
      <c r="A4018" s="150">
        <v>24461</v>
      </c>
      <c r="B4018" s="149">
        <v>80.959999999999994</v>
      </c>
    </row>
    <row r="4019" spans="1:2" ht="15" x14ac:dyDescent="0.25">
      <c r="A4019" s="150">
        <v>24462</v>
      </c>
      <c r="B4019" s="149">
        <v>81.38</v>
      </c>
    </row>
    <row r="4020" spans="1:2" ht="15" x14ac:dyDescent="0.25">
      <c r="A4020" s="150">
        <v>24463</v>
      </c>
      <c r="B4020" s="149">
        <v>81.69</v>
      </c>
    </row>
    <row r="4021" spans="1:2" ht="15" x14ac:dyDescent="0.25">
      <c r="A4021" s="150">
        <v>24464</v>
      </c>
      <c r="B4021" s="149">
        <v>81.47</v>
      </c>
    </row>
    <row r="4022" spans="1:2" ht="15" x14ac:dyDescent="0.25">
      <c r="A4022" s="150">
        <v>24468</v>
      </c>
      <c r="B4022" s="149">
        <v>81</v>
      </c>
    </row>
    <row r="4023" spans="1:2" ht="15" x14ac:dyDescent="0.25">
      <c r="A4023" s="150">
        <v>24469</v>
      </c>
      <c r="B4023" s="149">
        <v>80.61</v>
      </c>
    </row>
    <row r="4024" spans="1:2" ht="15" x14ac:dyDescent="0.25">
      <c r="A4024" s="150">
        <v>24470</v>
      </c>
      <c r="B4024" s="149">
        <v>80.37</v>
      </c>
    </row>
    <row r="4025" spans="1:2" ht="15" x14ac:dyDescent="0.25">
      <c r="A4025" s="150">
        <v>24471</v>
      </c>
      <c r="B4025" s="149">
        <v>80.33</v>
      </c>
    </row>
    <row r="4026" spans="1:2" ht="15" x14ac:dyDescent="0.25">
      <c r="A4026" s="150">
        <v>24475</v>
      </c>
      <c r="B4026" s="149">
        <v>80.38</v>
      </c>
    </row>
    <row r="4027" spans="1:2" ht="15" x14ac:dyDescent="0.25">
      <c r="A4027" s="150">
        <v>24476</v>
      </c>
      <c r="B4027" s="149">
        <v>80.55</v>
      </c>
    </row>
    <row r="4028" spans="1:2" ht="15" x14ac:dyDescent="0.25">
      <c r="A4028" s="150">
        <v>24477</v>
      </c>
      <c r="B4028" s="149">
        <v>81.599999999999994</v>
      </c>
    </row>
    <row r="4029" spans="1:2" ht="15" x14ac:dyDescent="0.25">
      <c r="A4029" s="150">
        <v>24478</v>
      </c>
      <c r="B4029" s="149">
        <v>82.18</v>
      </c>
    </row>
    <row r="4030" spans="1:2" ht="15" x14ac:dyDescent="0.25">
      <c r="A4030" s="150">
        <v>24481</v>
      </c>
      <c r="B4030" s="149">
        <v>82.81</v>
      </c>
    </row>
    <row r="4031" spans="1:2" ht="15" x14ac:dyDescent="0.25">
      <c r="A4031" s="150">
        <v>24482</v>
      </c>
      <c r="B4031" s="149">
        <v>82.81</v>
      </c>
    </row>
    <row r="4032" spans="1:2" ht="15" x14ac:dyDescent="0.25">
      <c r="A4032" s="150">
        <v>24483</v>
      </c>
      <c r="B4032" s="149">
        <v>83.47</v>
      </c>
    </row>
    <row r="4033" spans="1:2" ht="15" x14ac:dyDescent="0.25">
      <c r="A4033" s="150">
        <v>24484</v>
      </c>
      <c r="B4033" s="149">
        <v>83.91</v>
      </c>
    </row>
    <row r="4034" spans="1:2" ht="15" x14ac:dyDescent="0.25">
      <c r="A4034" s="150">
        <v>24485</v>
      </c>
      <c r="B4034" s="149">
        <v>84.53</v>
      </c>
    </row>
    <row r="4035" spans="1:2" ht="15" x14ac:dyDescent="0.25">
      <c r="A4035" s="150">
        <v>24488</v>
      </c>
      <c r="B4035" s="149">
        <v>84.31</v>
      </c>
    </row>
    <row r="4036" spans="1:2" ht="15" x14ac:dyDescent="0.25">
      <c r="A4036" s="150">
        <v>24489</v>
      </c>
      <c r="B4036" s="149">
        <v>85.24</v>
      </c>
    </row>
    <row r="4037" spans="1:2" ht="15" x14ac:dyDescent="0.25">
      <c r="A4037" s="150">
        <v>24490</v>
      </c>
      <c r="B4037" s="149">
        <v>85.79</v>
      </c>
    </row>
    <row r="4038" spans="1:2" ht="15" x14ac:dyDescent="0.25">
      <c r="A4038" s="150">
        <v>24491</v>
      </c>
      <c r="B4038" s="149">
        <v>85.82</v>
      </c>
    </row>
    <row r="4039" spans="1:2" ht="15" x14ac:dyDescent="0.25">
      <c r="A4039" s="150">
        <v>24492</v>
      </c>
      <c r="B4039" s="149">
        <v>86.07</v>
      </c>
    </row>
    <row r="4040" spans="1:2" ht="15" x14ac:dyDescent="0.25">
      <c r="A4040" s="150">
        <v>24495</v>
      </c>
      <c r="B4040" s="149">
        <v>86.39</v>
      </c>
    </row>
    <row r="4041" spans="1:2" ht="15" x14ac:dyDescent="0.25">
      <c r="A4041" s="150">
        <v>24496</v>
      </c>
      <c r="B4041" s="149">
        <v>86.51</v>
      </c>
    </row>
    <row r="4042" spans="1:2" ht="15" x14ac:dyDescent="0.25">
      <c r="A4042" s="150">
        <v>24497</v>
      </c>
      <c r="B4042" s="149">
        <v>85.85</v>
      </c>
    </row>
    <row r="4043" spans="1:2" ht="15" x14ac:dyDescent="0.25">
      <c r="A4043" s="150">
        <v>24498</v>
      </c>
      <c r="B4043" s="149">
        <v>85.81</v>
      </c>
    </row>
    <row r="4044" spans="1:2" ht="15" x14ac:dyDescent="0.25">
      <c r="A4044" s="150">
        <v>24499</v>
      </c>
      <c r="B4044" s="149">
        <v>86.16</v>
      </c>
    </row>
    <row r="4045" spans="1:2" ht="15" x14ac:dyDescent="0.25">
      <c r="A4045" s="150">
        <v>24502</v>
      </c>
      <c r="B4045" s="149">
        <v>86.66</v>
      </c>
    </row>
    <row r="4046" spans="1:2" ht="15" x14ac:dyDescent="0.25">
      <c r="A4046" s="150">
        <v>24503</v>
      </c>
      <c r="B4046" s="149">
        <v>86.61</v>
      </c>
    </row>
    <row r="4047" spans="1:2" ht="15" x14ac:dyDescent="0.25">
      <c r="A4047" s="150">
        <v>24504</v>
      </c>
      <c r="B4047" s="149">
        <v>86.43</v>
      </c>
    </row>
    <row r="4048" spans="1:2" ht="15" x14ac:dyDescent="0.25">
      <c r="A4048" s="150">
        <v>24505</v>
      </c>
      <c r="B4048" s="149">
        <v>86.73</v>
      </c>
    </row>
    <row r="4049" spans="1:2" ht="15" x14ac:dyDescent="0.25">
      <c r="A4049" s="150">
        <v>24506</v>
      </c>
      <c r="B4049" s="149">
        <v>87.36</v>
      </c>
    </row>
    <row r="4050" spans="1:2" ht="15" x14ac:dyDescent="0.25">
      <c r="A4050" s="150">
        <v>24509</v>
      </c>
      <c r="B4050" s="149">
        <v>87.18</v>
      </c>
    </row>
    <row r="4051" spans="1:2" ht="15" x14ac:dyDescent="0.25">
      <c r="A4051" s="150">
        <v>24510</v>
      </c>
      <c r="B4051" s="149">
        <v>86.95</v>
      </c>
    </row>
    <row r="4052" spans="1:2" ht="15" x14ac:dyDescent="0.25">
      <c r="A4052" s="150">
        <v>24511</v>
      </c>
      <c r="B4052" s="149">
        <v>87.72</v>
      </c>
    </row>
    <row r="4053" spans="1:2" ht="15" x14ac:dyDescent="0.25">
      <c r="A4053" s="150">
        <v>24512</v>
      </c>
      <c r="B4053" s="149">
        <v>87.36</v>
      </c>
    </row>
    <row r="4054" spans="1:2" ht="15" x14ac:dyDescent="0.25">
      <c r="A4054" s="150">
        <v>24513</v>
      </c>
      <c r="B4054" s="149">
        <v>87.63</v>
      </c>
    </row>
    <row r="4055" spans="1:2" ht="15" x14ac:dyDescent="0.25">
      <c r="A4055" s="150">
        <v>24516</v>
      </c>
      <c r="B4055" s="149">
        <v>87.58</v>
      </c>
    </row>
    <row r="4056" spans="1:2" ht="15" x14ac:dyDescent="0.25">
      <c r="A4056" s="150">
        <v>24517</v>
      </c>
      <c r="B4056" s="149">
        <v>88.17</v>
      </c>
    </row>
    <row r="4057" spans="1:2" ht="15" x14ac:dyDescent="0.25">
      <c r="A4057" s="150">
        <v>24518</v>
      </c>
      <c r="B4057" s="149">
        <v>88.27</v>
      </c>
    </row>
    <row r="4058" spans="1:2" ht="15" x14ac:dyDescent="0.25">
      <c r="A4058" s="150">
        <v>24519</v>
      </c>
      <c r="B4058" s="149">
        <v>87.86</v>
      </c>
    </row>
    <row r="4059" spans="1:2" ht="15" x14ac:dyDescent="0.25">
      <c r="A4059" s="150">
        <v>24520</v>
      </c>
      <c r="B4059" s="149">
        <v>87.89</v>
      </c>
    </row>
    <row r="4060" spans="1:2" ht="15" x14ac:dyDescent="0.25">
      <c r="A4060" s="150">
        <v>24523</v>
      </c>
      <c r="B4060" s="149">
        <v>87.4</v>
      </c>
    </row>
    <row r="4061" spans="1:2" ht="15" x14ac:dyDescent="0.25">
      <c r="A4061" s="150">
        <v>24524</v>
      </c>
      <c r="B4061" s="149">
        <v>87.34</v>
      </c>
    </row>
    <row r="4062" spans="1:2" ht="15" x14ac:dyDescent="0.25">
      <c r="A4062" s="150">
        <v>24526</v>
      </c>
      <c r="B4062" s="149">
        <v>87.45</v>
      </c>
    </row>
    <row r="4063" spans="1:2" ht="15" x14ac:dyDescent="0.25">
      <c r="A4063" s="150">
        <v>24527</v>
      </c>
      <c r="B4063" s="149">
        <v>87.41</v>
      </c>
    </row>
    <row r="4064" spans="1:2" ht="15" x14ac:dyDescent="0.25">
      <c r="A4064" s="150">
        <v>24530</v>
      </c>
      <c r="B4064" s="149">
        <v>86.46</v>
      </c>
    </row>
    <row r="4065" spans="1:2" ht="15" x14ac:dyDescent="0.25">
      <c r="A4065" s="150">
        <v>24531</v>
      </c>
      <c r="B4065" s="149">
        <v>86.78</v>
      </c>
    </row>
    <row r="4066" spans="1:2" ht="15" x14ac:dyDescent="0.25">
      <c r="A4066" s="150">
        <v>24532</v>
      </c>
      <c r="B4066" s="149">
        <v>87.68</v>
      </c>
    </row>
    <row r="4067" spans="1:2" ht="15" x14ac:dyDescent="0.25">
      <c r="A4067" s="150">
        <v>24533</v>
      </c>
      <c r="B4067" s="149">
        <v>88.16</v>
      </c>
    </row>
    <row r="4068" spans="1:2" ht="15" x14ac:dyDescent="0.25">
      <c r="A4068" s="150">
        <v>24534</v>
      </c>
      <c r="B4068" s="149">
        <v>88.29</v>
      </c>
    </row>
    <row r="4069" spans="1:2" ht="15" x14ac:dyDescent="0.25">
      <c r="A4069" s="150">
        <v>24537</v>
      </c>
      <c r="B4069" s="149">
        <v>88.1</v>
      </c>
    </row>
    <row r="4070" spans="1:2" ht="15" x14ac:dyDescent="0.25">
      <c r="A4070" s="150">
        <v>24538</v>
      </c>
      <c r="B4070" s="149">
        <v>88.16</v>
      </c>
    </row>
    <row r="4071" spans="1:2" ht="15" x14ac:dyDescent="0.25">
      <c r="A4071" s="150">
        <v>24539</v>
      </c>
      <c r="B4071" s="149">
        <v>88.27</v>
      </c>
    </row>
    <row r="4072" spans="1:2" ht="15" x14ac:dyDescent="0.25">
      <c r="A4072" s="150">
        <v>24540</v>
      </c>
      <c r="B4072" s="149">
        <v>88.53</v>
      </c>
    </row>
    <row r="4073" spans="1:2" ht="15" x14ac:dyDescent="0.25">
      <c r="A4073" s="150">
        <v>24541</v>
      </c>
      <c r="B4073" s="149">
        <v>88.89</v>
      </c>
    </row>
    <row r="4074" spans="1:2" ht="15" x14ac:dyDescent="0.25">
      <c r="A4074" s="150">
        <v>24544</v>
      </c>
      <c r="B4074" s="149">
        <v>88.43</v>
      </c>
    </row>
    <row r="4075" spans="1:2" ht="15" x14ac:dyDescent="0.25">
      <c r="A4075" s="150">
        <v>24545</v>
      </c>
      <c r="B4075" s="149">
        <v>88.35</v>
      </c>
    </row>
    <row r="4076" spans="1:2" ht="15" x14ac:dyDescent="0.25">
      <c r="A4076" s="150">
        <v>24546</v>
      </c>
      <c r="B4076" s="149">
        <v>89.19</v>
      </c>
    </row>
    <row r="4077" spans="1:2" ht="15" x14ac:dyDescent="0.25">
      <c r="A4077" s="150">
        <v>24547</v>
      </c>
      <c r="B4077" s="149">
        <v>90.09</v>
      </c>
    </row>
    <row r="4078" spans="1:2" ht="15" x14ac:dyDescent="0.25">
      <c r="A4078" s="150">
        <v>24548</v>
      </c>
      <c r="B4078" s="149">
        <v>90.25</v>
      </c>
    </row>
    <row r="4079" spans="1:2" ht="15" x14ac:dyDescent="0.25">
      <c r="A4079" s="150">
        <v>24551</v>
      </c>
      <c r="B4079" s="149">
        <v>90.2</v>
      </c>
    </row>
    <row r="4080" spans="1:2" ht="15" x14ac:dyDescent="0.25">
      <c r="A4080" s="150">
        <v>24552</v>
      </c>
      <c r="B4080" s="149">
        <v>90</v>
      </c>
    </row>
    <row r="4081" spans="1:2" ht="15" x14ac:dyDescent="0.25">
      <c r="A4081" s="150">
        <v>24553</v>
      </c>
      <c r="B4081" s="149">
        <v>90.25</v>
      </c>
    </row>
    <row r="4082" spans="1:2" ht="15" x14ac:dyDescent="0.25">
      <c r="A4082" s="150">
        <v>24554</v>
      </c>
      <c r="B4082" s="149">
        <v>90.94</v>
      </c>
    </row>
    <row r="4083" spans="1:2" ht="15" x14ac:dyDescent="0.25">
      <c r="A4083" s="150">
        <v>24558</v>
      </c>
      <c r="B4083" s="149">
        <v>90.87</v>
      </c>
    </row>
    <row r="4084" spans="1:2" ht="15" x14ac:dyDescent="0.25">
      <c r="A4084" s="150">
        <v>24559</v>
      </c>
      <c r="B4084" s="149">
        <v>90.91</v>
      </c>
    </row>
    <row r="4085" spans="1:2" ht="15" x14ac:dyDescent="0.25">
      <c r="A4085" s="150">
        <v>24560</v>
      </c>
      <c r="B4085" s="149">
        <v>90.73</v>
      </c>
    </row>
    <row r="4086" spans="1:2" ht="15" x14ac:dyDescent="0.25">
      <c r="A4086" s="150">
        <v>24561</v>
      </c>
      <c r="B4086" s="149">
        <v>90.7</v>
      </c>
    </row>
    <row r="4087" spans="1:2" ht="15" x14ac:dyDescent="0.25">
      <c r="A4087" s="150">
        <v>24562</v>
      </c>
      <c r="B4087" s="149">
        <v>90.2</v>
      </c>
    </row>
    <row r="4088" spans="1:2" ht="15" x14ac:dyDescent="0.25">
      <c r="A4088" s="150">
        <v>24565</v>
      </c>
      <c r="B4088" s="149">
        <v>89.24</v>
      </c>
    </row>
    <row r="4089" spans="1:2" ht="15" x14ac:dyDescent="0.25">
      <c r="A4089" s="150">
        <v>24566</v>
      </c>
      <c r="B4089" s="149">
        <v>89.22</v>
      </c>
    </row>
    <row r="4090" spans="1:2" ht="15" x14ac:dyDescent="0.25">
      <c r="A4090" s="150">
        <v>24567</v>
      </c>
      <c r="B4090" s="149">
        <v>89.79</v>
      </c>
    </row>
    <row r="4091" spans="1:2" ht="15" x14ac:dyDescent="0.25">
      <c r="A4091" s="150">
        <v>24568</v>
      </c>
      <c r="B4091" s="149">
        <v>89.94</v>
      </c>
    </row>
    <row r="4092" spans="1:2" ht="15" x14ac:dyDescent="0.25">
      <c r="A4092" s="150">
        <v>24569</v>
      </c>
      <c r="B4092" s="149">
        <v>89.36</v>
      </c>
    </row>
    <row r="4093" spans="1:2" ht="15" x14ac:dyDescent="0.25">
      <c r="A4093" s="150">
        <v>24572</v>
      </c>
      <c r="B4093" s="149">
        <v>88.24</v>
      </c>
    </row>
    <row r="4094" spans="1:2" ht="15" x14ac:dyDescent="0.25">
      <c r="A4094" s="150">
        <v>24573</v>
      </c>
      <c r="B4094" s="149">
        <v>88.88</v>
      </c>
    </row>
    <row r="4095" spans="1:2" ht="15" x14ac:dyDescent="0.25">
      <c r="A4095" s="150">
        <v>24574</v>
      </c>
      <c r="B4095" s="149">
        <v>88.78</v>
      </c>
    </row>
    <row r="4096" spans="1:2" ht="15" x14ac:dyDescent="0.25">
      <c r="A4096" s="150">
        <v>24575</v>
      </c>
      <c r="B4096" s="149">
        <v>89.46</v>
      </c>
    </row>
    <row r="4097" spans="1:2" ht="15" x14ac:dyDescent="0.25">
      <c r="A4097" s="150">
        <v>24576</v>
      </c>
      <c r="B4097" s="149">
        <v>90.43</v>
      </c>
    </row>
    <row r="4098" spans="1:2" ht="15" x14ac:dyDescent="0.25">
      <c r="A4098" s="150">
        <v>24579</v>
      </c>
      <c r="B4098" s="149">
        <v>91.07</v>
      </c>
    </row>
    <row r="4099" spans="1:2" ht="15" x14ac:dyDescent="0.25">
      <c r="A4099" s="150">
        <v>24580</v>
      </c>
      <c r="B4099" s="149">
        <v>91.86</v>
      </c>
    </row>
    <row r="4100" spans="1:2" ht="15" x14ac:dyDescent="0.25">
      <c r="A4100" s="150">
        <v>24581</v>
      </c>
      <c r="B4100" s="149">
        <v>91.94</v>
      </c>
    </row>
    <row r="4101" spans="1:2" ht="15" x14ac:dyDescent="0.25">
      <c r="A4101" s="150">
        <v>24582</v>
      </c>
      <c r="B4101" s="149">
        <v>92.11</v>
      </c>
    </row>
    <row r="4102" spans="1:2" ht="15" x14ac:dyDescent="0.25">
      <c r="A4102" s="150">
        <v>24583</v>
      </c>
      <c r="B4102" s="149">
        <v>92.3</v>
      </c>
    </row>
    <row r="4103" spans="1:2" ht="15" x14ac:dyDescent="0.25">
      <c r="A4103" s="150">
        <v>24586</v>
      </c>
      <c r="B4103" s="149">
        <v>92.62</v>
      </c>
    </row>
    <row r="4104" spans="1:2" ht="15" x14ac:dyDescent="0.25">
      <c r="A4104" s="150">
        <v>24587</v>
      </c>
      <c r="B4104" s="149">
        <v>93.11</v>
      </c>
    </row>
    <row r="4105" spans="1:2" ht="15" x14ac:dyDescent="0.25">
      <c r="A4105" s="150">
        <v>24588</v>
      </c>
      <c r="B4105" s="149">
        <v>93.02</v>
      </c>
    </row>
    <row r="4106" spans="1:2" ht="15" x14ac:dyDescent="0.25">
      <c r="A4106" s="150">
        <v>24589</v>
      </c>
      <c r="B4106" s="149">
        <v>93.81</v>
      </c>
    </row>
    <row r="4107" spans="1:2" ht="15" x14ac:dyDescent="0.25">
      <c r="A4107" s="150">
        <v>24590</v>
      </c>
      <c r="B4107" s="149">
        <v>94.01</v>
      </c>
    </row>
    <row r="4108" spans="1:2" ht="15" x14ac:dyDescent="0.25">
      <c r="A4108" s="150">
        <v>24593</v>
      </c>
      <c r="B4108" s="149">
        <v>93.84</v>
      </c>
    </row>
    <row r="4109" spans="1:2" ht="15" x14ac:dyDescent="0.25">
      <c r="A4109" s="150">
        <v>24594</v>
      </c>
      <c r="B4109" s="149">
        <v>93.67</v>
      </c>
    </row>
    <row r="4110" spans="1:2" ht="15" x14ac:dyDescent="0.25">
      <c r="A4110" s="150">
        <v>24595</v>
      </c>
      <c r="B4110" s="149">
        <v>93.91</v>
      </c>
    </row>
    <row r="4111" spans="1:2" ht="15" x14ac:dyDescent="0.25">
      <c r="A4111" s="150">
        <v>24596</v>
      </c>
      <c r="B4111" s="149">
        <v>94.32</v>
      </c>
    </row>
    <row r="4112" spans="1:2" ht="15" x14ac:dyDescent="0.25">
      <c r="A4112" s="150">
        <v>24597</v>
      </c>
      <c r="B4112" s="149">
        <v>94.44</v>
      </c>
    </row>
    <row r="4113" spans="1:2" ht="15" x14ac:dyDescent="0.25">
      <c r="A4113" s="150">
        <v>24600</v>
      </c>
      <c r="B4113" s="149">
        <v>94.58</v>
      </c>
    </row>
    <row r="4114" spans="1:2" ht="15" x14ac:dyDescent="0.25">
      <c r="A4114" s="150">
        <v>24601</v>
      </c>
      <c r="B4114" s="149">
        <v>93.6</v>
      </c>
    </row>
    <row r="4115" spans="1:2" ht="15" x14ac:dyDescent="0.25">
      <c r="A4115" s="150">
        <v>24602</v>
      </c>
      <c r="B4115" s="149">
        <v>93.35</v>
      </c>
    </row>
    <row r="4116" spans="1:2" ht="15" x14ac:dyDescent="0.25">
      <c r="A4116" s="150">
        <v>24603</v>
      </c>
      <c r="B4116" s="149">
        <v>93.75</v>
      </c>
    </row>
    <row r="4117" spans="1:2" ht="15" x14ac:dyDescent="0.25">
      <c r="A4117" s="150">
        <v>24604</v>
      </c>
      <c r="B4117" s="149">
        <v>93.48</v>
      </c>
    </row>
    <row r="4118" spans="1:2" ht="15" x14ac:dyDescent="0.25">
      <c r="A4118" s="150">
        <v>24607</v>
      </c>
      <c r="B4118" s="149">
        <v>92.71</v>
      </c>
    </row>
    <row r="4119" spans="1:2" ht="15" x14ac:dyDescent="0.25">
      <c r="A4119" s="150">
        <v>24608</v>
      </c>
      <c r="B4119" s="149">
        <v>93.14</v>
      </c>
    </row>
    <row r="4120" spans="1:2" ht="15" x14ac:dyDescent="0.25">
      <c r="A4120" s="150">
        <v>24609</v>
      </c>
      <c r="B4120" s="149">
        <v>92.78</v>
      </c>
    </row>
    <row r="4121" spans="1:2" ht="15" x14ac:dyDescent="0.25">
      <c r="A4121" s="150">
        <v>24610</v>
      </c>
      <c r="B4121" s="149">
        <v>92.53</v>
      </c>
    </row>
    <row r="4122" spans="1:2" ht="15" x14ac:dyDescent="0.25">
      <c r="A4122" s="150">
        <v>24611</v>
      </c>
      <c r="B4122" s="149">
        <v>92.07</v>
      </c>
    </row>
    <row r="4123" spans="1:2" ht="15" x14ac:dyDescent="0.25">
      <c r="A4123" s="150">
        <v>24614</v>
      </c>
      <c r="B4123" s="149">
        <v>91.67</v>
      </c>
    </row>
    <row r="4124" spans="1:2" ht="15" x14ac:dyDescent="0.25">
      <c r="A4124" s="150">
        <v>24615</v>
      </c>
      <c r="B4124" s="149">
        <v>91.23</v>
      </c>
    </row>
    <row r="4125" spans="1:2" ht="15" x14ac:dyDescent="0.25">
      <c r="A4125" s="150">
        <v>24616</v>
      </c>
      <c r="B4125" s="149">
        <v>90.18</v>
      </c>
    </row>
    <row r="4126" spans="1:2" ht="15" x14ac:dyDescent="0.25">
      <c r="A4126" s="150">
        <v>24617</v>
      </c>
      <c r="B4126" s="149">
        <v>91.19</v>
      </c>
    </row>
    <row r="4127" spans="1:2" ht="15" x14ac:dyDescent="0.25">
      <c r="A4127" s="150">
        <v>24618</v>
      </c>
      <c r="B4127" s="149">
        <v>90.98</v>
      </c>
    </row>
    <row r="4128" spans="1:2" ht="15" x14ac:dyDescent="0.25">
      <c r="A4128" s="150">
        <v>24621</v>
      </c>
      <c r="B4128" s="149">
        <v>90.49</v>
      </c>
    </row>
    <row r="4129" spans="1:2" ht="15" x14ac:dyDescent="0.25">
      <c r="A4129" s="150">
        <v>24623</v>
      </c>
      <c r="B4129" s="149">
        <v>89.08</v>
      </c>
    </row>
    <row r="4130" spans="1:2" ht="15" x14ac:dyDescent="0.25">
      <c r="A4130" s="150">
        <v>24624</v>
      </c>
      <c r="B4130" s="149">
        <v>90.23</v>
      </c>
    </row>
    <row r="4131" spans="1:2" ht="15" x14ac:dyDescent="0.25">
      <c r="A4131" s="150">
        <v>24625</v>
      </c>
      <c r="B4131" s="149">
        <v>89.79</v>
      </c>
    </row>
    <row r="4132" spans="1:2" ht="15" x14ac:dyDescent="0.25">
      <c r="A4132" s="150">
        <v>24628</v>
      </c>
      <c r="B4132" s="149">
        <v>88.43</v>
      </c>
    </row>
    <row r="4133" spans="1:2" ht="15" x14ac:dyDescent="0.25">
      <c r="A4133" s="150">
        <v>24629</v>
      </c>
      <c r="B4133" s="149">
        <v>90.23</v>
      </c>
    </row>
    <row r="4134" spans="1:2" ht="15" x14ac:dyDescent="0.25">
      <c r="A4134" s="150">
        <v>24630</v>
      </c>
      <c r="B4134" s="149">
        <v>90.91</v>
      </c>
    </row>
    <row r="4135" spans="1:2" ht="15" x14ac:dyDescent="0.25">
      <c r="A4135" s="150">
        <v>24631</v>
      </c>
      <c r="B4135" s="149">
        <v>91.4</v>
      </c>
    </row>
    <row r="4136" spans="1:2" ht="15" x14ac:dyDescent="0.25">
      <c r="A4136" s="150">
        <v>24632</v>
      </c>
      <c r="B4136" s="149">
        <v>91.56</v>
      </c>
    </row>
    <row r="4137" spans="1:2" ht="15" x14ac:dyDescent="0.25">
      <c r="A4137" s="150">
        <v>24635</v>
      </c>
      <c r="B4137" s="149">
        <v>92.04</v>
      </c>
    </row>
    <row r="4138" spans="1:2" ht="15" x14ac:dyDescent="0.25">
      <c r="A4138" s="150">
        <v>24636</v>
      </c>
      <c r="B4138" s="149">
        <v>92.62</v>
      </c>
    </row>
    <row r="4139" spans="1:2" ht="15" x14ac:dyDescent="0.25">
      <c r="A4139" s="150">
        <v>24637</v>
      </c>
      <c r="B4139" s="149">
        <v>92.4</v>
      </c>
    </row>
    <row r="4140" spans="1:2" ht="15" x14ac:dyDescent="0.25">
      <c r="A4140" s="150">
        <v>24638</v>
      </c>
      <c r="B4140" s="149">
        <v>92.49</v>
      </c>
    </row>
    <row r="4141" spans="1:2" ht="15" x14ac:dyDescent="0.25">
      <c r="A4141" s="150">
        <v>24639</v>
      </c>
      <c r="B4141" s="149">
        <v>92.54</v>
      </c>
    </row>
    <row r="4142" spans="1:2" ht="15" x14ac:dyDescent="0.25">
      <c r="A4142" s="150">
        <v>24642</v>
      </c>
      <c r="B4142" s="149">
        <v>92.51</v>
      </c>
    </row>
    <row r="4143" spans="1:2" ht="15" x14ac:dyDescent="0.25">
      <c r="A4143" s="150">
        <v>24643</v>
      </c>
      <c r="B4143" s="149">
        <v>92.48</v>
      </c>
    </row>
    <row r="4144" spans="1:2" ht="15" x14ac:dyDescent="0.25">
      <c r="A4144" s="150">
        <v>24644</v>
      </c>
      <c r="B4144" s="149">
        <v>92.2</v>
      </c>
    </row>
    <row r="4145" spans="1:2" ht="15" x14ac:dyDescent="0.25">
      <c r="A4145" s="150">
        <v>24645</v>
      </c>
      <c r="B4145" s="149">
        <v>91.97</v>
      </c>
    </row>
    <row r="4146" spans="1:2" ht="15" x14ac:dyDescent="0.25">
      <c r="A4146" s="150">
        <v>24646</v>
      </c>
      <c r="B4146" s="149">
        <v>92</v>
      </c>
    </row>
    <row r="4147" spans="1:2" ht="15" x14ac:dyDescent="0.25">
      <c r="A4147" s="150">
        <v>24649</v>
      </c>
      <c r="B4147" s="149">
        <v>91.64</v>
      </c>
    </row>
    <row r="4148" spans="1:2" ht="15" x14ac:dyDescent="0.25">
      <c r="A4148" s="150">
        <v>24650</v>
      </c>
      <c r="B4148" s="149">
        <v>91.3</v>
      </c>
    </row>
    <row r="4149" spans="1:2" ht="15" x14ac:dyDescent="0.25">
      <c r="A4149" s="150">
        <v>24651</v>
      </c>
      <c r="B4149" s="149">
        <v>91.31</v>
      </c>
    </row>
    <row r="4150" spans="1:2" ht="15" x14ac:dyDescent="0.25">
      <c r="A4150" s="150">
        <v>24652</v>
      </c>
      <c r="B4150" s="149">
        <v>90.85</v>
      </c>
    </row>
    <row r="4151" spans="1:2" ht="15" x14ac:dyDescent="0.25">
      <c r="A4151" s="150">
        <v>24653</v>
      </c>
      <c r="B4151" s="149">
        <v>90.64</v>
      </c>
    </row>
    <row r="4152" spans="1:2" ht="15" x14ac:dyDescent="0.25">
      <c r="A4152" s="150">
        <v>24656</v>
      </c>
      <c r="B4152" s="149">
        <v>90.91</v>
      </c>
    </row>
    <row r="4153" spans="1:2" ht="15" x14ac:dyDescent="0.25">
      <c r="A4153" s="150">
        <v>24658</v>
      </c>
      <c r="B4153" s="149">
        <v>91.36</v>
      </c>
    </row>
    <row r="4154" spans="1:2" ht="15" x14ac:dyDescent="0.25">
      <c r="A4154" s="150">
        <v>24659</v>
      </c>
      <c r="B4154" s="149">
        <v>91.32</v>
      </c>
    </row>
    <row r="4155" spans="1:2" ht="15" x14ac:dyDescent="0.25">
      <c r="A4155" s="150">
        <v>24660</v>
      </c>
      <c r="B4155" s="149">
        <v>91.69</v>
      </c>
    </row>
    <row r="4156" spans="1:2" ht="15" x14ac:dyDescent="0.25">
      <c r="A4156" s="150">
        <v>24663</v>
      </c>
      <c r="B4156" s="149">
        <v>92.05</v>
      </c>
    </row>
    <row r="4157" spans="1:2" ht="15" x14ac:dyDescent="0.25">
      <c r="A4157" s="150">
        <v>24664</v>
      </c>
      <c r="B4157" s="149">
        <v>92.48</v>
      </c>
    </row>
    <row r="4158" spans="1:2" ht="15" x14ac:dyDescent="0.25">
      <c r="A4158" s="150">
        <v>24665</v>
      </c>
      <c r="B4158" s="149">
        <v>92.4</v>
      </c>
    </row>
    <row r="4159" spans="1:2" ht="15" x14ac:dyDescent="0.25">
      <c r="A4159" s="150">
        <v>24666</v>
      </c>
      <c r="B4159" s="149">
        <v>92.42</v>
      </c>
    </row>
    <row r="4160" spans="1:2" ht="15" x14ac:dyDescent="0.25">
      <c r="A4160" s="150">
        <v>24667</v>
      </c>
      <c r="B4160" s="149">
        <v>92.74</v>
      </c>
    </row>
    <row r="4161" spans="1:2" ht="15" x14ac:dyDescent="0.25">
      <c r="A4161" s="150">
        <v>24670</v>
      </c>
      <c r="B4161" s="149">
        <v>92.75</v>
      </c>
    </row>
    <row r="4162" spans="1:2" ht="15" x14ac:dyDescent="0.25">
      <c r="A4162" s="150">
        <v>24671</v>
      </c>
      <c r="B4162" s="149">
        <v>93.5</v>
      </c>
    </row>
    <row r="4163" spans="1:2" ht="15" x14ac:dyDescent="0.25">
      <c r="A4163" s="150">
        <v>24672</v>
      </c>
      <c r="B4163" s="149">
        <v>93.65</v>
      </c>
    </row>
    <row r="4164" spans="1:2" ht="15" x14ac:dyDescent="0.25">
      <c r="A4164" s="150">
        <v>24673</v>
      </c>
      <c r="B4164" s="149">
        <v>93.85</v>
      </c>
    </row>
    <row r="4165" spans="1:2" ht="15" x14ac:dyDescent="0.25">
      <c r="A4165" s="150">
        <v>24674</v>
      </c>
      <c r="B4165" s="149">
        <v>94.04</v>
      </c>
    </row>
    <row r="4166" spans="1:2" ht="15" x14ac:dyDescent="0.25">
      <c r="A4166" s="150">
        <v>24677</v>
      </c>
      <c r="B4166" s="149">
        <v>93.73</v>
      </c>
    </row>
    <row r="4167" spans="1:2" ht="15" x14ac:dyDescent="0.25">
      <c r="A4167" s="150">
        <v>24678</v>
      </c>
      <c r="B4167" s="149">
        <v>93.24</v>
      </c>
    </row>
    <row r="4168" spans="1:2" ht="15" x14ac:dyDescent="0.25">
      <c r="A4168" s="150">
        <v>24679</v>
      </c>
      <c r="B4168" s="149">
        <v>94.06</v>
      </c>
    </row>
    <row r="4169" spans="1:2" ht="15" x14ac:dyDescent="0.25">
      <c r="A4169" s="150">
        <v>24680</v>
      </c>
      <c r="B4169" s="149">
        <v>94.35</v>
      </c>
    </row>
    <row r="4170" spans="1:2" ht="15" x14ac:dyDescent="0.25">
      <c r="A4170" s="150">
        <v>24681</v>
      </c>
      <c r="B4170" s="149">
        <v>94.49</v>
      </c>
    </row>
    <row r="4171" spans="1:2" ht="15" x14ac:dyDescent="0.25">
      <c r="A4171" s="150">
        <v>24684</v>
      </c>
      <c r="B4171" s="149">
        <v>94.75</v>
      </c>
    </row>
    <row r="4172" spans="1:2" ht="15" x14ac:dyDescent="0.25">
      <c r="A4172" s="150">
        <v>24685</v>
      </c>
      <c r="B4172" s="149">
        <v>95.37</v>
      </c>
    </row>
    <row r="4173" spans="1:2" ht="15" x14ac:dyDescent="0.25">
      <c r="A4173" s="150">
        <v>24686</v>
      </c>
      <c r="B4173" s="149">
        <v>95.78</v>
      </c>
    </row>
    <row r="4174" spans="1:2" ht="15" x14ac:dyDescent="0.25">
      <c r="A4174" s="150">
        <v>24687</v>
      </c>
      <c r="B4174" s="149">
        <v>95.66</v>
      </c>
    </row>
    <row r="4175" spans="1:2" ht="15" x14ac:dyDescent="0.25">
      <c r="A4175" s="150">
        <v>24688</v>
      </c>
      <c r="B4175" s="149">
        <v>95.83</v>
      </c>
    </row>
    <row r="4176" spans="1:2" ht="15" x14ac:dyDescent="0.25">
      <c r="A4176" s="150">
        <v>24691</v>
      </c>
      <c r="B4176" s="149">
        <v>95.58</v>
      </c>
    </row>
    <row r="4177" spans="1:2" ht="15" x14ac:dyDescent="0.25">
      <c r="A4177" s="150">
        <v>24692</v>
      </c>
      <c r="B4177" s="149">
        <v>95.69</v>
      </c>
    </row>
    <row r="4178" spans="1:2" ht="15" x14ac:dyDescent="0.25">
      <c r="A4178" s="150">
        <v>24693</v>
      </c>
      <c r="B4178" s="149">
        <v>95.78</v>
      </c>
    </row>
    <row r="4179" spans="1:2" ht="15" x14ac:dyDescent="0.25">
      <c r="A4179" s="150">
        <v>24694</v>
      </c>
      <c r="B4179" s="149">
        <v>95.53</v>
      </c>
    </row>
    <row r="4180" spans="1:2" ht="15" x14ac:dyDescent="0.25">
      <c r="A4180" s="150">
        <v>24695</v>
      </c>
      <c r="B4180" s="149">
        <v>95.15</v>
      </c>
    </row>
    <row r="4181" spans="1:2" ht="15" x14ac:dyDescent="0.25">
      <c r="A4181" s="150">
        <v>24698</v>
      </c>
      <c r="B4181" s="149">
        <v>94.64</v>
      </c>
    </row>
    <row r="4182" spans="1:2" ht="15" x14ac:dyDescent="0.25">
      <c r="A4182" s="150">
        <v>24699</v>
      </c>
      <c r="B4182" s="149">
        <v>94.77</v>
      </c>
    </row>
    <row r="4183" spans="1:2" ht="15" x14ac:dyDescent="0.25">
      <c r="A4183" s="150">
        <v>24700</v>
      </c>
      <c r="B4183" s="149">
        <v>94.55</v>
      </c>
    </row>
    <row r="4184" spans="1:2" ht="15" x14ac:dyDescent="0.25">
      <c r="A4184" s="150">
        <v>24701</v>
      </c>
      <c r="B4184" s="149">
        <v>94.63</v>
      </c>
    </row>
    <row r="4185" spans="1:2" ht="15" x14ac:dyDescent="0.25">
      <c r="A4185" s="150">
        <v>24702</v>
      </c>
      <c r="B4185" s="149">
        <v>94.78</v>
      </c>
    </row>
    <row r="4186" spans="1:2" ht="15" x14ac:dyDescent="0.25">
      <c r="A4186" s="150">
        <v>24705</v>
      </c>
      <c r="B4186" s="149">
        <v>94.25</v>
      </c>
    </row>
    <row r="4187" spans="1:2" ht="15" x14ac:dyDescent="0.25">
      <c r="A4187" s="150">
        <v>24706</v>
      </c>
      <c r="B4187" s="149">
        <v>93.74</v>
      </c>
    </row>
    <row r="4188" spans="1:2" ht="15" x14ac:dyDescent="0.25">
      <c r="A4188" s="150">
        <v>24707</v>
      </c>
      <c r="B4188" s="149">
        <v>93.61</v>
      </c>
    </row>
    <row r="4189" spans="1:2" ht="15" x14ac:dyDescent="0.25">
      <c r="A4189" s="150">
        <v>24708</v>
      </c>
      <c r="B4189" s="149">
        <v>93.09</v>
      </c>
    </row>
    <row r="4190" spans="1:2" ht="15" x14ac:dyDescent="0.25">
      <c r="A4190" s="150">
        <v>24709</v>
      </c>
      <c r="B4190" s="149">
        <v>92.7</v>
      </c>
    </row>
    <row r="4191" spans="1:2" ht="15" x14ac:dyDescent="0.25">
      <c r="A4191" s="150">
        <v>24712</v>
      </c>
      <c r="B4191" s="149">
        <v>92.64</v>
      </c>
    </row>
    <row r="4192" spans="1:2" ht="15" x14ac:dyDescent="0.25">
      <c r="A4192" s="150">
        <v>24713</v>
      </c>
      <c r="B4192" s="149">
        <v>92.88</v>
      </c>
    </row>
    <row r="4193" spans="1:2" ht="15" x14ac:dyDescent="0.25">
      <c r="A4193" s="150">
        <v>24714</v>
      </c>
      <c r="B4193" s="149">
        <v>93.07</v>
      </c>
    </row>
    <row r="4194" spans="1:2" ht="15" x14ac:dyDescent="0.25">
      <c r="A4194" s="150">
        <v>24715</v>
      </c>
      <c r="B4194" s="149">
        <v>93.64</v>
      </c>
    </row>
    <row r="4195" spans="1:2" ht="15" x14ac:dyDescent="0.25">
      <c r="A4195" s="150">
        <v>24716</v>
      </c>
      <c r="B4195" s="149">
        <v>93.68</v>
      </c>
    </row>
    <row r="4196" spans="1:2" ht="15" x14ac:dyDescent="0.25">
      <c r="A4196" s="150">
        <v>24720</v>
      </c>
      <c r="B4196" s="149">
        <v>94.21</v>
      </c>
    </row>
    <row r="4197" spans="1:2" ht="15" x14ac:dyDescent="0.25">
      <c r="A4197" s="150">
        <v>24721</v>
      </c>
      <c r="B4197" s="149">
        <v>94.39</v>
      </c>
    </row>
    <row r="4198" spans="1:2" ht="15" x14ac:dyDescent="0.25">
      <c r="A4198" s="150">
        <v>24722</v>
      </c>
      <c r="B4198" s="149">
        <v>94.33</v>
      </c>
    </row>
    <row r="4199" spans="1:2" ht="15" x14ac:dyDescent="0.25">
      <c r="A4199" s="150">
        <v>24723</v>
      </c>
      <c r="B4199" s="149">
        <v>94.36</v>
      </c>
    </row>
    <row r="4200" spans="1:2" ht="15" x14ac:dyDescent="0.25">
      <c r="A4200" s="150">
        <v>24726</v>
      </c>
      <c r="B4200" s="149">
        <v>94.54</v>
      </c>
    </row>
    <row r="4201" spans="1:2" ht="15" x14ac:dyDescent="0.25">
      <c r="A4201" s="150">
        <v>24727</v>
      </c>
      <c r="B4201" s="149">
        <v>94.99</v>
      </c>
    </row>
    <row r="4202" spans="1:2" ht="15" x14ac:dyDescent="0.25">
      <c r="A4202" s="150">
        <v>24728</v>
      </c>
      <c r="B4202" s="149">
        <v>95.99</v>
      </c>
    </row>
    <row r="4203" spans="1:2" ht="15" x14ac:dyDescent="0.25">
      <c r="A4203" s="150">
        <v>24729</v>
      </c>
      <c r="B4203" s="149">
        <v>96.2</v>
      </c>
    </row>
    <row r="4204" spans="1:2" ht="15" x14ac:dyDescent="0.25">
      <c r="A4204" s="150">
        <v>24730</v>
      </c>
      <c r="B4204" s="149">
        <v>96.27</v>
      </c>
    </row>
    <row r="4205" spans="1:2" ht="15" x14ac:dyDescent="0.25">
      <c r="A4205" s="150">
        <v>24733</v>
      </c>
      <c r="B4205" s="149">
        <v>96.53</v>
      </c>
    </row>
    <row r="4206" spans="1:2" ht="15" x14ac:dyDescent="0.25">
      <c r="A4206" s="150">
        <v>24734</v>
      </c>
      <c r="B4206" s="149">
        <v>96.17</v>
      </c>
    </row>
    <row r="4207" spans="1:2" ht="15" x14ac:dyDescent="0.25">
      <c r="A4207" s="150">
        <v>24735</v>
      </c>
      <c r="B4207" s="149">
        <v>96.13</v>
      </c>
    </row>
    <row r="4208" spans="1:2" ht="15" x14ac:dyDescent="0.25">
      <c r="A4208" s="150">
        <v>24736</v>
      </c>
      <c r="B4208" s="149">
        <v>96.75</v>
      </c>
    </row>
    <row r="4209" spans="1:2" ht="15" x14ac:dyDescent="0.25">
      <c r="A4209" s="150">
        <v>24737</v>
      </c>
      <c r="B4209" s="149">
        <v>97</v>
      </c>
    </row>
    <row r="4210" spans="1:2" ht="15" x14ac:dyDescent="0.25">
      <c r="A4210" s="150">
        <v>24740</v>
      </c>
      <c r="B4210" s="149">
        <v>97.59</v>
      </c>
    </row>
    <row r="4211" spans="1:2" ht="15" x14ac:dyDescent="0.25">
      <c r="A4211" s="150">
        <v>24741</v>
      </c>
      <c r="B4211" s="149">
        <v>96.76</v>
      </c>
    </row>
    <row r="4212" spans="1:2" ht="15" x14ac:dyDescent="0.25">
      <c r="A4212" s="150">
        <v>24742</v>
      </c>
      <c r="B4212" s="149">
        <v>96.79</v>
      </c>
    </row>
    <row r="4213" spans="1:2" ht="15" x14ac:dyDescent="0.25">
      <c r="A4213" s="150">
        <v>24743</v>
      </c>
      <c r="B4213" s="149">
        <v>96.79</v>
      </c>
    </row>
    <row r="4214" spans="1:2" ht="15" x14ac:dyDescent="0.25">
      <c r="A4214" s="150">
        <v>24744</v>
      </c>
      <c r="B4214" s="149">
        <v>96.71</v>
      </c>
    </row>
    <row r="4215" spans="1:2" ht="15" x14ac:dyDescent="0.25">
      <c r="A4215" s="150">
        <v>24747</v>
      </c>
      <c r="B4215" s="149">
        <v>96.32</v>
      </c>
    </row>
    <row r="4216" spans="1:2" ht="15" x14ac:dyDescent="0.25">
      <c r="A4216" s="150">
        <v>24748</v>
      </c>
      <c r="B4216" s="149">
        <v>96.65</v>
      </c>
    </row>
    <row r="4217" spans="1:2" ht="15" x14ac:dyDescent="0.25">
      <c r="A4217" s="150">
        <v>24749</v>
      </c>
      <c r="B4217" s="149">
        <v>96.43</v>
      </c>
    </row>
    <row r="4218" spans="1:2" ht="15" x14ac:dyDescent="0.25">
      <c r="A4218" s="150">
        <v>24750</v>
      </c>
      <c r="B4218" s="149">
        <v>96.67</v>
      </c>
    </row>
    <row r="4219" spans="1:2" ht="15" x14ac:dyDescent="0.25">
      <c r="A4219" s="150">
        <v>24751</v>
      </c>
      <c r="B4219" s="149">
        <v>97.26</v>
      </c>
    </row>
    <row r="4220" spans="1:2" ht="15" x14ac:dyDescent="0.25">
      <c r="A4220" s="150">
        <v>24754</v>
      </c>
      <c r="B4220" s="149">
        <v>97.51</v>
      </c>
    </row>
    <row r="4221" spans="1:2" ht="15" x14ac:dyDescent="0.25">
      <c r="A4221" s="150">
        <v>24755</v>
      </c>
      <c r="B4221" s="149">
        <v>96.84</v>
      </c>
    </row>
    <row r="4222" spans="1:2" ht="15" x14ac:dyDescent="0.25">
      <c r="A4222" s="150">
        <v>24756</v>
      </c>
      <c r="B4222" s="149">
        <v>96.37</v>
      </c>
    </row>
    <row r="4223" spans="1:2" ht="15" x14ac:dyDescent="0.25">
      <c r="A4223" s="150">
        <v>24757</v>
      </c>
      <c r="B4223" s="149">
        <v>95.75</v>
      </c>
    </row>
    <row r="4224" spans="1:2" ht="15" x14ac:dyDescent="0.25">
      <c r="A4224" s="150">
        <v>24758</v>
      </c>
      <c r="B4224" s="149">
        <v>96</v>
      </c>
    </row>
    <row r="4225" spans="1:2" ht="15" x14ac:dyDescent="0.25">
      <c r="A4225" s="150">
        <v>24761</v>
      </c>
      <c r="B4225" s="149">
        <v>95.25</v>
      </c>
    </row>
    <row r="4226" spans="1:2" ht="15" x14ac:dyDescent="0.25">
      <c r="A4226" s="150">
        <v>24762</v>
      </c>
      <c r="B4226" s="149">
        <v>95</v>
      </c>
    </row>
    <row r="4227" spans="1:2" ht="15" x14ac:dyDescent="0.25">
      <c r="A4227" s="150">
        <v>24763</v>
      </c>
      <c r="B4227" s="149">
        <v>95.25</v>
      </c>
    </row>
    <row r="4228" spans="1:2" ht="15" x14ac:dyDescent="0.25">
      <c r="A4228" s="150">
        <v>24764</v>
      </c>
      <c r="B4228" s="149">
        <v>95.43</v>
      </c>
    </row>
    <row r="4229" spans="1:2" ht="15" x14ac:dyDescent="0.25">
      <c r="A4229" s="150">
        <v>24765</v>
      </c>
      <c r="B4229" s="149">
        <v>95.38</v>
      </c>
    </row>
    <row r="4230" spans="1:2" ht="15" x14ac:dyDescent="0.25">
      <c r="A4230" s="150">
        <v>24768</v>
      </c>
      <c r="B4230" s="149">
        <v>94.96</v>
      </c>
    </row>
    <row r="4231" spans="1:2" ht="15" x14ac:dyDescent="0.25">
      <c r="A4231" s="150">
        <v>24769</v>
      </c>
      <c r="B4231" s="149">
        <v>94.42</v>
      </c>
    </row>
    <row r="4232" spans="1:2" ht="15" x14ac:dyDescent="0.25">
      <c r="A4232" s="150">
        <v>24770</v>
      </c>
      <c r="B4232" s="149">
        <v>94.52</v>
      </c>
    </row>
    <row r="4233" spans="1:2" ht="15" x14ac:dyDescent="0.25">
      <c r="A4233" s="150">
        <v>24771</v>
      </c>
      <c r="B4233" s="149">
        <v>94.94</v>
      </c>
    </row>
    <row r="4234" spans="1:2" ht="15" x14ac:dyDescent="0.25">
      <c r="A4234" s="150">
        <v>24772</v>
      </c>
      <c r="B4234" s="149">
        <v>94.96</v>
      </c>
    </row>
    <row r="4235" spans="1:2" ht="15" x14ac:dyDescent="0.25">
      <c r="A4235" s="150">
        <v>24775</v>
      </c>
      <c r="B4235" s="149">
        <v>94.79</v>
      </c>
    </row>
    <row r="4236" spans="1:2" ht="15" x14ac:dyDescent="0.25">
      <c r="A4236" s="150">
        <v>24776</v>
      </c>
      <c r="B4236" s="149">
        <v>93.3</v>
      </c>
    </row>
    <row r="4237" spans="1:2" ht="15" x14ac:dyDescent="0.25">
      <c r="A4237" s="150">
        <v>24777</v>
      </c>
      <c r="B4237" s="149">
        <v>92.71</v>
      </c>
    </row>
    <row r="4238" spans="1:2" ht="15" x14ac:dyDescent="0.25">
      <c r="A4238" s="150">
        <v>24778</v>
      </c>
      <c r="B4238" s="149">
        <v>92.34</v>
      </c>
    </row>
    <row r="4239" spans="1:2" ht="15" x14ac:dyDescent="0.25">
      <c r="A4239" s="150">
        <v>24779</v>
      </c>
      <c r="B4239" s="149">
        <v>91.78</v>
      </c>
    </row>
    <row r="4240" spans="1:2" ht="15" x14ac:dyDescent="0.25">
      <c r="A4240" s="150">
        <v>24782</v>
      </c>
      <c r="B4240" s="149">
        <v>91.48</v>
      </c>
    </row>
    <row r="4241" spans="1:2" ht="15" x14ac:dyDescent="0.25">
      <c r="A4241" s="150">
        <v>24784</v>
      </c>
      <c r="B4241" s="149">
        <v>91.14</v>
      </c>
    </row>
    <row r="4242" spans="1:2" ht="15" x14ac:dyDescent="0.25">
      <c r="A4242" s="150">
        <v>24785</v>
      </c>
      <c r="B4242" s="149">
        <v>91.59</v>
      </c>
    </row>
    <row r="4243" spans="1:2" ht="15" x14ac:dyDescent="0.25">
      <c r="A4243" s="150">
        <v>24786</v>
      </c>
      <c r="B4243" s="149">
        <v>92.21</v>
      </c>
    </row>
    <row r="4244" spans="1:2" ht="15" x14ac:dyDescent="0.25">
      <c r="A4244" s="150">
        <v>24789</v>
      </c>
      <c r="B4244" s="149">
        <v>91.97</v>
      </c>
    </row>
    <row r="4245" spans="1:2" ht="15" x14ac:dyDescent="0.25">
      <c r="A4245" s="150">
        <v>24790</v>
      </c>
      <c r="B4245" s="149">
        <v>91.39</v>
      </c>
    </row>
    <row r="4246" spans="1:2" ht="15" x14ac:dyDescent="0.25">
      <c r="A4246" s="150">
        <v>24791</v>
      </c>
      <c r="B4246" s="149">
        <v>91.76</v>
      </c>
    </row>
    <row r="4247" spans="1:2" ht="15" x14ac:dyDescent="0.25">
      <c r="A4247" s="150">
        <v>24792</v>
      </c>
      <c r="B4247" s="149">
        <v>92.6</v>
      </c>
    </row>
    <row r="4248" spans="1:2" ht="15" x14ac:dyDescent="0.25">
      <c r="A4248" s="150">
        <v>24793</v>
      </c>
      <c r="B4248" s="149">
        <v>92.82</v>
      </c>
    </row>
    <row r="4249" spans="1:2" ht="15" x14ac:dyDescent="0.25">
      <c r="A4249" s="150">
        <v>24796</v>
      </c>
      <c r="B4249" s="149">
        <v>91.65</v>
      </c>
    </row>
    <row r="4250" spans="1:2" ht="15" x14ac:dyDescent="0.25">
      <c r="A4250" s="150">
        <v>24797</v>
      </c>
      <c r="B4250" s="149">
        <v>93.1</v>
      </c>
    </row>
    <row r="4251" spans="1:2" ht="15" x14ac:dyDescent="0.25">
      <c r="A4251" s="150">
        <v>24798</v>
      </c>
      <c r="B4251" s="149">
        <v>93.65</v>
      </c>
    </row>
    <row r="4252" spans="1:2" ht="15" x14ac:dyDescent="0.25">
      <c r="A4252" s="150">
        <v>24800</v>
      </c>
      <c r="B4252" s="149">
        <v>93.9</v>
      </c>
    </row>
    <row r="4253" spans="1:2" ht="15" x14ac:dyDescent="0.25">
      <c r="A4253" s="150">
        <v>24803</v>
      </c>
      <c r="B4253" s="149">
        <v>94.17</v>
      </c>
    </row>
    <row r="4254" spans="1:2" ht="15" x14ac:dyDescent="0.25">
      <c r="A4254" s="150">
        <v>24804</v>
      </c>
      <c r="B4254" s="149">
        <v>94.49</v>
      </c>
    </row>
    <row r="4255" spans="1:2" ht="15" x14ac:dyDescent="0.25">
      <c r="A4255" s="150">
        <v>24805</v>
      </c>
      <c r="B4255" s="149">
        <v>94.47</v>
      </c>
    </row>
    <row r="4256" spans="1:2" ht="15" x14ac:dyDescent="0.25">
      <c r="A4256" s="150">
        <v>24806</v>
      </c>
      <c r="B4256" s="149">
        <v>94</v>
      </c>
    </row>
    <row r="4257" spans="1:2" ht="15" x14ac:dyDescent="0.25">
      <c r="A4257" s="150">
        <v>24807</v>
      </c>
      <c r="B4257" s="149">
        <v>94.5</v>
      </c>
    </row>
    <row r="4258" spans="1:2" ht="15" x14ac:dyDescent="0.25">
      <c r="A4258" s="150">
        <v>24810</v>
      </c>
      <c r="B4258" s="149">
        <v>95.1</v>
      </c>
    </row>
    <row r="4259" spans="1:2" ht="15" x14ac:dyDescent="0.25">
      <c r="A4259" s="150">
        <v>24811</v>
      </c>
      <c r="B4259" s="149">
        <v>95.23</v>
      </c>
    </row>
    <row r="4260" spans="1:2" ht="15" x14ac:dyDescent="0.25">
      <c r="A4260" s="150">
        <v>24812</v>
      </c>
      <c r="B4260" s="149">
        <v>95.64</v>
      </c>
    </row>
    <row r="4261" spans="1:2" ht="15" x14ac:dyDescent="0.25">
      <c r="A4261" s="150">
        <v>24813</v>
      </c>
      <c r="B4261" s="149">
        <v>95.53</v>
      </c>
    </row>
    <row r="4262" spans="1:2" ht="15" x14ac:dyDescent="0.25">
      <c r="A4262" s="150">
        <v>24814</v>
      </c>
      <c r="B4262" s="149">
        <v>95.42</v>
      </c>
    </row>
    <row r="4263" spans="1:2" ht="15" x14ac:dyDescent="0.25">
      <c r="A4263" s="150">
        <v>24817</v>
      </c>
      <c r="B4263" s="149">
        <v>95.12</v>
      </c>
    </row>
    <row r="4264" spans="1:2" ht="15" x14ac:dyDescent="0.25">
      <c r="A4264" s="150">
        <v>24818</v>
      </c>
      <c r="B4264" s="149">
        <v>95.01</v>
      </c>
    </row>
    <row r="4265" spans="1:2" ht="15" x14ac:dyDescent="0.25">
      <c r="A4265" s="150">
        <v>24819</v>
      </c>
      <c r="B4265" s="149">
        <v>95.34</v>
      </c>
    </row>
    <row r="4266" spans="1:2" ht="15" x14ac:dyDescent="0.25">
      <c r="A4266" s="150">
        <v>24820</v>
      </c>
      <c r="B4266" s="149">
        <v>95.47</v>
      </c>
    </row>
    <row r="4267" spans="1:2" ht="15" x14ac:dyDescent="0.25">
      <c r="A4267" s="150">
        <v>24821</v>
      </c>
      <c r="B4267" s="149">
        <v>95.03</v>
      </c>
    </row>
    <row r="4268" spans="1:2" ht="15" x14ac:dyDescent="0.25">
      <c r="A4268" s="150">
        <v>24824</v>
      </c>
      <c r="B4268" s="149">
        <v>94.77</v>
      </c>
    </row>
    <row r="4269" spans="1:2" ht="15" x14ac:dyDescent="0.25">
      <c r="A4269" s="150">
        <v>24825</v>
      </c>
      <c r="B4269" s="149">
        <v>94.63</v>
      </c>
    </row>
    <row r="4270" spans="1:2" ht="15" x14ac:dyDescent="0.25">
      <c r="A4270" s="150">
        <v>24826</v>
      </c>
      <c r="B4270" s="149">
        <v>95.15</v>
      </c>
    </row>
    <row r="4271" spans="1:2" ht="15" x14ac:dyDescent="0.25">
      <c r="A4271" s="150">
        <v>24827</v>
      </c>
      <c r="B4271" s="149">
        <v>95.38</v>
      </c>
    </row>
    <row r="4272" spans="1:2" ht="15" x14ac:dyDescent="0.25">
      <c r="A4272" s="150">
        <v>24828</v>
      </c>
      <c r="B4272" s="149">
        <v>95.2</v>
      </c>
    </row>
    <row r="4273" spans="1:2" ht="15" x14ac:dyDescent="0.25">
      <c r="A4273" s="150">
        <v>24832</v>
      </c>
      <c r="B4273" s="149">
        <v>95.26</v>
      </c>
    </row>
    <row r="4274" spans="1:2" ht="15" x14ac:dyDescent="0.25">
      <c r="A4274" s="150">
        <v>24833</v>
      </c>
      <c r="B4274" s="149">
        <v>95.91</v>
      </c>
    </row>
    <row r="4275" spans="1:2" ht="15" x14ac:dyDescent="0.25">
      <c r="A4275" s="150">
        <v>24834</v>
      </c>
      <c r="B4275" s="149">
        <v>95.89</v>
      </c>
    </row>
    <row r="4276" spans="1:2" ht="15" x14ac:dyDescent="0.25">
      <c r="A4276" s="150">
        <v>24835</v>
      </c>
      <c r="B4276" s="149">
        <v>96.47</v>
      </c>
    </row>
    <row r="4277" spans="1:2" ht="15" x14ac:dyDescent="0.25">
      <c r="A4277" s="150">
        <v>24839</v>
      </c>
      <c r="B4277" s="149">
        <v>96.11</v>
      </c>
    </row>
    <row r="4278" spans="1:2" ht="15" x14ac:dyDescent="0.25">
      <c r="A4278" s="150">
        <v>24840</v>
      </c>
      <c r="B4278" s="149">
        <v>95.67</v>
      </c>
    </row>
    <row r="4279" spans="1:2" ht="15" x14ac:dyDescent="0.25">
      <c r="A4279" s="150">
        <v>24841</v>
      </c>
      <c r="B4279" s="149">
        <v>95.36</v>
      </c>
    </row>
    <row r="4280" spans="1:2" ht="15" x14ac:dyDescent="0.25">
      <c r="A4280" s="150">
        <v>24842</v>
      </c>
      <c r="B4280" s="149">
        <v>95.94</v>
      </c>
    </row>
    <row r="4281" spans="1:2" ht="15" x14ac:dyDescent="0.25">
      <c r="A4281" s="150">
        <v>24845</v>
      </c>
      <c r="B4281" s="149">
        <v>96.62</v>
      </c>
    </row>
    <row r="4282" spans="1:2" ht="15" x14ac:dyDescent="0.25">
      <c r="A4282" s="150">
        <v>24846</v>
      </c>
      <c r="B4282" s="149">
        <v>96.5</v>
      </c>
    </row>
    <row r="4283" spans="1:2" ht="15" x14ac:dyDescent="0.25">
      <c r="A4283" s="150">
        <v>24847</v>
      </c>
      <c r="B4283" s="149">
        <v>96.52</v>
      </c>
    </row>
    <row r="4284" spans="1:2" ht="15" x14ac:dyDescent="0.25">
      <c r="A4284" s="150">
        <v>24848</v>
      </c>
      <c r="B4284" s="149">
        <v>96.62</v>
      </c>
    </row>
    <row r="4285" spans="1:2" ht="15" x14ac:dyDescent="0.25">
      <c r="A4285" s="150">
        <v>24849</v>
      </c>
      <c r="B4285" s="149">
        <v>96.72</v>
      </c>
    </row>
    <row r="4286" spans="1:2" ht="15" x14ac:dyDescent="0.25">
      <c r="A4286" s="150">
        <v>24852</v>
      </c>
      <c r="B4286" s="149">
        <v>96.42</v>
      </c>
    </row>
    <row r="4287" spans="1:2" ht="15" x14ac:dyDescent="0.25">
      <c r="A4287" s="150">
        <v>24853</v>
      </c>
      <c r="B4287" s="149">
        <v>95.82</v>
      </c>
    </row>
    <row r="4288" spans="1:2" ht="15" x14ac:dyDescent="0.25">
      <c r="A4288" s="150">
        <v>24854</v>
      </c>
      <c r="B4288" s="149">
        <v>95.64</v>
      </c>
    </row>
    <row r="4289" spans="1:2" ht="15" x14ac:dyDescent="0.25">
      <c r="A4289" s="150">
        <v>24855</v>
      </c>
      <c r="B4289" s="149">
        <v>95.56</v>
      </c>
    </row>
    <row r="4290" spans="1:2" ht="15" x14ac:dyDescent="0.25">
      <c r="A4290" s="150">
        <v>24856</v>
      </c>
      <c r="B4290" s="149">
        <v>95.24</v>
      </c>
    </row>
    <row r="4291" spans="1:2" ht="15" x14ac:dyDescent="0.25">
      <c r="A4291" s="150">
        <v>24859</v>
      </c>
      <c r="B4291" s="149">
        <v>94.03</v>
      </c>
    </row>
    <row r="4292" spans="1:2" ht="15" x14ac:dyDescent="0.25">
      <c r="A4292" s="150">
        <v>24860</v>
      </c>
      <c r="B4292" s="149">
        <v>93.66</v>
      </c>
    </row>
    <row r="4293" spans="1:2" ht="15" x14ac:dyDescent="0.25">
      <c r="A4293" s="150">
        <v>24861</v>
      </c>
      <c r="B4293" s="149">
        <v>93.17</v>
      </c>
    </row>
    <row r="4294" spans="1:2" ht="15" x14ac:dyDescent="0.25">
      <c r="A4294" s="150">
        <v>24862</v>
      </c>
      <c r="B4294" s="149">
        <v>93.3</v>
      </c>
    </row>
    <row r="4295" spans="1:2" ht="15" x14ac:dyDescent="0.25">
      <c r="A4295" s="150">
        <v>24863</v>
      </c>
      <c r="B4295" s="149">
        <v>93.45</v>
      </c>
    </row>
    <row r="4296" spans="1:2" ht="15" x14ac:dyDescent="0.25">
      <c r="A4296" s="150">
        <v>24866</v>
      </c>
      <c r="B4296" s="149">
        <v>93.35</v>
      </c>
    </row>
    <row r="4297" spans="1:2" ht="15" x14ac:dyDescent="0.25">
      <c r="A4297" s="150">
        <v>24867</v>
      </c>
      <c r="B4297" s="149">
        <v>92.89</v>
      </c>
    </row>
    <row r="4298" spans="1:2" ht="15" x14ac:dyDescent="0.25">
      <c r="A4298" s="150">
        <v>24868</v>
      </c>
      <c r="B4298" s="149">
        <v>92.24</v>
      </c>
    </row>
    <row r="4299" spans="1:2" ht="15" x14ac:dyDescent="0.25">
      <c r="A4299" s="150">
        <v>24869</v>
      </c>
      <c r="B4299" s="149">
        <v>92.56</v>
      </c>
    </row>
    <row r="4300" spans="1:2" ht="15" x14ac:dyDescent="0.25">
      <c r="A4300" s="150">
        <v>24870</v>
      </c>
      <c r="B4300" s="149">
        <v>92.27</v>
      </c>
    </row>
    <row r="4301" spans="1:2" ht="15" x14ac:dyDescent="0.25">
      <c r="A4301" s="150">
        <v>24873</v>
      </c>
      <c r="B4301" s="149">
        <v>91.87</v>
      </c>
    </row>
    <row r="4302" spans="1:2" ht="15" x14ac:dyDescent="0.25">
      <c r="A4302" s="150">
        <v>24874</v>
      </c>
      <c r="B4302" s="149">
        <v>91.9</v>
      </c>
    </row>
    <row r="4303" spans="1:2" ht="15" x14ac:dyDescent="0.25">
      <c r="A4303" s="150">
        <v>24875</v>
      </c>
      <c r="B4303" s="149">
        <v>92.06</v>
      </c>
    </row>
    <row r="4304" spans="1:2" ht="15" x14ac:dyDescent="0.25">
      <c r="A4304" s="150">
        <v>24876</v>
      </c>
      <c r="B4304" s="149">
        <v>90.9</v>
      </c>
    </row>
    <row r="4305" spans="1:2" ht="15" x14ac:dyDescent="0.25">
      <c r="A4305" s="150">
        <v>24877</v>
      </c>
      <c r="B4305" s="149">
        <v>89.86</v>
      </c>
    </row>
    <row r="4306" spans="1:2" ht="15" x14ac:dyDescent="0.25">
      <c r="A4306" s="150">
        <v>24881</v>
      </c>
      <c r="B4306" s="149">
        <v>89.07</v>
      </c>
    </row>
    <row r="4307" spans="1:2" ht="15" x14ac:dyDescent="0.25">
      <c r="A4307" s="150">
        <v>24882</v>
      </c>
      <c r="B4307" s="149">
        <v>90.14</v>
      </c>
    </row>
    <row r="4308" spans="1:2" ht="15" x14ac:dyDescent="0.25">
      <c r="A4308" s="150">
        <v>24883</v>
      </c>
      <c r="B4308" s="149">
        <v>90.3</v>
      </c>
    </row>
    <row r="4309" spans="1:2" ht="15" x14ac:dyDescent="0.25">
      <c r="A4309" s="150">
        <v>24884</v>
      </c>
      <c r="B4309" s="149">
        <v>89.96</v>
      </c>
    </row>
    <row r="4310" spans="1:2" ht="15" x14ac:dyDescent="0.25">
      <c r="A4310" s="150">
        <v>24887</v>
      </c>
      <c r="B4310" s="149">
        <v>90.31</v>
      </c>
    </row>
    <row r="4311" spans="1:2" ht="15" x14ac:dyDescent="0.25">
      <c r="A4311" s="150">
        <v>24888</v>
      </c>
      <c r="B4311" s="149">
        <v>91.24</v>
      </c>
    </row>
    <row r="4312" spans="1:2" ht="15" x14ac:dyDescent="0.25">
      <c r="A4312" s="150">
        <v>24889</v>
      </c>
      <c r="B4312" s="149">
        <v>91.24</v>
      </c>
    </row>
    <row r="4313" spans="1:2" ht="15" x14ac:dyDescent="0.25">
      <c r="A4313" s="150">
        <v>24891</v>
      </c>
      <c r="B4313" s="149">
        <v>90.89</v>
      </c>
    </row>
    <row r="4314" spans="1:2" ht="15" x14ac:dyDescent="0.25">
      <c r="A4314" s="150">
        <v>24894</v>
      </c>
      <c r="B4314" s="149">
        <v>90.18</v>
      </c>
    </row>
    <row r="4315" spans="1:2" ht="15" x14ac:dyDescent="0.25">
      <c r="A4315" s="150">
        <v>24895</v>
      </c>
      <c r="B4315" s="149">
        <v>90.53</v>
      </c>
    </row>
    <row r="4316" spans="1:2" ht="15" x14ac:dyDescent="0.25">
      <c r="A4316" s="150">
        <v>24896</v>
      </c>
      <c r="B4316" s="149">
        <v>90.08</v>
      </c>
    </row>
    <row r="4317" spans="1:2" ht="15" x14ac:dyDescent="0.25">
      <c r="A4317" s="150">
        <v>24897</v>
      </c>
      <c r="B4317" s="149">
        <v>89.36</v>
      </c>
    </row>
    <row r="4318" spans="1:2" ht="15" x14ac:dyDescent="0.25">
      <c r="A4318" s="150">
        <v>24898</v>
      </c>
      <c r="B4318" s="149">
        <v>89.11</v>
      </c>
    </row>
    <row r="4319" spans="1:2" ht="15" x14ac:dyDescent="0.25">
      <c r="A4319" s="150">
        <v>24901</v>
      </c>
      <c r="B4319" s="149">
        <v>87.92</v>
      </c>
    </row>
    <row r="4320" spans="1:2" ht="15" x14ac:dyDescent="0.25">
      <c r="A4320" s="150">
        <v>24902</v>
      </c>
      <c r="B4320" s="149">
        <v>87.72</v>
      </c>
    </row>
    <row r="4321" spans="1:2" ht="15" x14ac:dyDescent="0.25">
      <c r="A4321" s="150">
        <v>24903</v>
      </c>
      <c r="B4321" s="149">
        <v>89.26</v>
      </c>
    </row>
    <row r="4322" spans="1:2" ht="15" x14ac:dyDescent="0.25">
      <c r="A4322" s="150">
        <v>24904</v>
      </c>
      <c r="B4322" s="149">
        <v>89.1</v>
      </c>
    </row>
    <row r="4323" spans="1:2" ht="15" x14ac:dyDescent="0.25">
      <c r="A4323" s="150">
        <v>24905</v>
      </c>
      <c r="B4323" s="149">
        <v>89.03</v>
      </c>
    </row>
    <row r="4324" spans="1:2" ht="15" x14ac:dyDescent="0.25">
      <c r="A4324" s="150">
        <v>24908</v>
      </c>
      <c r="B4324" s="149">
        <v>90.13</v>
      </c>
    </row>
    <row r="4325" spans="1:2" ht="15" x14ac:dyDescent="0.25">
      <c r="A4325" s="150">
        <v>24909</v>
      </c>
      <c r="B4325" s="149">
        <v>90.23</v>
      </c>
    </row>
    <row r="4326" spans="1:2" ht="15" x14ac:dyDescent="0.25">
      <c r="A4326" s="150">
        <v>24910</v>
      </c>
      <c r="B4326" s="149">
        <v>90.03</v>
      </c>
    </row>
    <row r="4327" spans="1:2" ht="15" x14ac:dyDescent="0.25">
      <c r="A4327" s="150">
        <v>24911</v>
      </c>
      <c r="B4327" s="149">
        <v>88.32</v>
      </c>
    </row>
    <row r="4328" spans="1:2" ht="15" x14ac:dyDescent="0.25">
      <c r="A4328" s="150">
        <v>24912</v>
      </c>
      <c r="B4328" s="149">
        <v>89.1</v>
      </c>
    </row>
    <row r="4329" spans="1:2" ht="15" x14ac:dyDescent="0.25">
      <c r="A4329" s="150">
        <v>24915</v>
      </c>
      <c r="B4329" s="149">
        <v>89.59</v>
      </c>
    </row>
    <row r="4330" spans="1:2" ht="15" x14ac:dyDescent="0.25">
      <c r="A4330" s="150">
        <v>24916</v>
      </c>
      <c r="B4330" s="149">
        <v>88.99</v>
      </c>
    </row>
    <row r="4331" spans="1:2" ht="15" x14ac:dyDescent="0.25">
      <c r="A4331" s="150">
        <v>24917</v>
      </c>
      <c r="B4331" s="149">
        <v>88.98</v>
      </c>
    </row>
    <row r="4332" spans="1:2" ht="15" x14ac:dyDescent="0.25">
      <c r="A4332" s="150">
        <v>24918</v>
      </c>
      <c r="B4332" s="149">
        <v>88.33</v>
      </c>
    </row>
    <row r="4333" spans="1:2" ht="15" x14ac:dyDescent="0.25">
      <c r="A4333" s="150">
        <v>24919</v>
      </c>
      <c r="B4333" s="149">
        <v>88.42</v>
      </c>
    </row>
    <row r="4334" spans="1:2" ht="15" x14ac:dyDescent="0.25">
      <c r="A4334" s="150">
        <v>24922</v>
      </c>
      <c r="B4334" s="149">
        <v>88.33</v>
      </c>
    </row>
    <row r="4335" spans="1:2" ht="15" x14ac:dyDescent="0.25">
      <c r="A4335" s="150">
        <v>24923</v>
      </c>
      <c r="B4335" s="149">
        <v>88.93</v>
      </c>
    </row>
    <row r="4336" spans="1:2" ht="15" x14ac:dyDescent="0.25">
      <c r="A4336" s="150">
        <v>24924</v>
      </c>
      <c r="B4336" s="149">
        <v>89.66</v>
      </c>
    </row>
    <row r="4337" spans="1:2" ht="15" x14ac:dyDescent="0.25">
      <c r="A4337" s="150">
        <v>24925</v>
      </c>
      <c r="B4337" s="149">
        <v>89.57</v>
      </c>
    </row>
    <row r="4338" spans="1:2" ht="15" x14ac:dyDescent="0.25">
      <c r="A4338" s="150">
        <v>24926</v>
      </c>
      <c r="B4338" s="149">
        <v>90.2</v>
      </c>
    </row>
    <row r="4339" spans="1:2" ht="15" x14ac:dyDescent="0.25">
      <c r="A4339" s="150">
        <v>24929</v>
      </c>
      <c r="B4339" s="149">
        <v>92.48</v>
      </c>
    </row>
    <row r="4340" spans="1:2" ht="15" x14ac:dyDescent="0.25">
      <c r="A4340" s="150">
        <v>24930</v>
      </c>
      <c r="B4340" s="149">
        <v>92.64</v>
      </c>
    </row>
    <row r="4341" spans="1:2" ht="15" x14ac:dyDescent="0.25">
      <c r="A4341" s="150">
        <v>24931</v>
      </c>
      <c r="B4341" s="149">
        <v>93.47</v>
      </c>
    </row>
    <row r="4342" spans="1:2" ht="15" x14ac:dyDescent="0.25">
      <c r="A4342" s="150">
        <v>24932</v>
      </c>
      <c r="B4342" s="149">
        <v>93.84</v>
      </c>
    </row>
    <row r="4343" spans="1:2" ht="15" x14ac:dyDescent="0.25">
      <c r="A4343" s="150">
        <v>24933</v>
      </c>
      <c r="B4343" s="149">
        <v>93.29</v>
      </c>
    </row>
    <row r="4344" spans="1:2" ht="15" x14ac:dyDescent="0.25">
      <c r="A4344" s="150">
        <v>24936</v>
      </c>
      <c r="B4344" s="149">
        <v>94.95</v>
      </c>
    </row>
    <row r="4345" spans="1:2" ht="15" x14ac:dyDescent="0.25">
      <c r="A4345" s="150">
        <v>24938</v>
      </c>
      <c r="B4345" s="149">
        <v>95.67</v>
      </c>
    </row>
    <row r="4346" spans="1:2" ht="15" x14ac:dyDescent="0.25">
      <c r="A4346" s="150">
        <v>24939</v>
      </c>
      <c r="B4346" s="149">
        <v>96.53</v>
      </c>
    </row>
    <row r="4347" spans="1:2" ht="15" x14ac:dyDescent="0.25">
      <c r="A4347" s="150">
        <v>24943</v>
      </c>
      <c r="B4347" s="149">
        <v>96.59</v>
      </c>
    </row>
    <row r="4348" spans="1:2" ht="15" x14ac:dyDescent="0.25">
      <c r="A4348" s="150">
        <v>24944</v>
      </c>
      <c r="B4348" s="149">
        <v>96.62</v>
      </c>
    </row>
    <row r="4349" spans="1:2" ht="15" x14ac:dyDescent="0.25">
      <c r="A4349" s="150">
        <v>24945</v>
      </c>
      <c r="B4349" s="149">
        <v>96.81</v>
      </c>
    </row>
    <row r="4350" spans="1:2" ht="15" x14ac:dyDescent="0.25">
      <c r="A4350" s="150">
        <v>24946</v>
      </c>
      <c r="B4350" s="149">
        <v>97.08</v>
      </c>
    </row>
    <row r="4351" spans="1:2" ht="15" x14ac:dyDescent="0.25">
      <c r="A4351" s="150">
        <v>24947</v>
      </c>
      <c r="B4351" s="149">
        <v>95.85</v>
      </c>
    </row>
    <row r="4352" spans="1:2" ht="15" x14ac:dyDescent="0.25">
      <c r="A4352" s="150">
        <v>24950</v>
      </c>
      <c r="B4352" s="149">
        <v>95.32</v>
      </c>
    </row>
    <row r="4353" spans="1:2" ht="15" x14ac:dyDescent="0.25">
      <c r="A4353" s="150">
        <v>24951</v>
      </c>
      <c r="B4353" s="149">
        <v>96.62</v>
      </c>
    </row>
    <row r="4354" spans="1:2" ht="15" x14ac:dyDescent="0.25">
      <c r="A4354" s="150">
        <v>24952</v>
      </c>
      <c r="B4354" s="149">
        <v>96.92</v>
      </c>
    </row>
    <row r="4355" spans="1:2" ht="15" x14ac:dyDescent="0.25">
      <c r="A4355" s="150">
        <v>24953</v>
      </c>
      <c r="B4355" s="149">
        <v>96.62</v>
      </c>
    </row>
    <row r="4356" spans="1:2" ht="15" x14ac:dyDescent="0.25">
      <c r="A4356" s="150">
        <v>24954</v>
      </c>
      <c r="B4356" s="149">
        <v>97.21</v>
      </c>
    </row>
    <row r="4357" spans="1:2" ht="15" x14ac:dyDescent="0.25">
      <c r="A4357" s="150">
        <v>24957</v>
      </c>
      <c r="B4357" s="149">
        <v>97.97</v>
      </c>
    </row>
    <row r="4358" spans="1:2" ht="15" x14ac:dyDescent="0.25">
      <c r="A4358" s="150">
        <v>24958</v>
      </c>
      <c r="B4358" s="149">
        <v>97.46</v>
      </c>
    </row>
    <row r="4359" spans="1:2" ht="15" x14ac:dyDescent="0.25">
      <c r="A4359" s="150">
        <v>24959</v>
      </c>
      <c r="B4359" s="149">
        <v>97.97</v>
      </c>
    </row>
    <row r="4360" spans="1:2" ht="15" x14ac:dyDescent="0.25">
      <c r="A4360" s="150">
        <v>24960</v>
      </c>
      <c r="B4360" s="149">
        <v>98.59</v>
      </c>
    </row>
    <row r="4361" spans="1:2" ht="15" x14ac:dyDescent="0.25">
      <c r="A4361" s="150">
        <v>24961</v>
      </c>
      <c r="B4361" s="149">
        <v>98.66</v>
      </c>
    </row>
    <row r="4362" spans="1:2" ht="15" x14ac:dyDescent="0.25">
      <c r="A4362" s="150">
        <v>24964</v>
      </c>
      <c r="B4362" s="149">
        <v>98.35</v>
      </c>
    </row>
    <row r="4363" spans="1:2" ht="15" x14ac:dyDescent="0.25">
      <c r="A4363" s="150">
        <v>24965</v>
      </c>
      <c r="B4363" s="149">
        <v>98.9</v>
      </c>
    </row>
    <row r="4364" spans="1:2" ht="15" x14ac:dyDescent="0.25">
      <c r="A4364" s="150">
        <v>24966</v>
      </c>
      <c r="B4364" s="149">
        <v>98.91</v>
      </c>
    </row>
    <row r="4365" spans="1:2" ht="15" x14ac:dyDescent="0.25">
      <c r="A4365" s="150">
        <v>24967</v>
      </c>
      <c r="B4365" s="149">
        <v>98.39</v>
      </c>
    </row>
    <row r="4366" spans="1:2" ht="15" x14ac:dyDescent="0.25">
      <c r="A4366" s="150">
        <v>24968</v>
      </c>
      <c r="B4366" s="149">
        <v>98.5</v>
      </c>
    </row>
    <row r="4367" spans="1:2" ht="15" x14ac:dyDescent="0.25">
      <c r="A4367" s="150">
        <v>24971</v>
      </c>
      <c r="B4367" s="149">
        <v>98.19</v>
      </c>
    </row>
    <row r="4368" spans="1:2" ht="15" x14ac:dyDescent="0.25">
      <c r="A4368" s="150">
        <v>24972</v>
      </c>
      <c r="B4368" s="149">
        <v>98.12</v>
      </c>
    </row>
    <row r="4369" spans="1:2" ht="15" x14ac:dyDescent="0.25">
      <c r="A4369" s="150">
        <v>24973</v>
      </c>
      <c r="B4369" s="149">
        <v>98.07</v>
      </c>
    </row>
    <row r="4370" spans="1:2" ht="15" x14ac:dyDescent="0.25">
      <c r="A4370" s="150">
        <v>24974</v>
      </c>
      <c r="B4370" s="149">
        <v>97.6</v>
      </c>
    </row>
    <row r="4371" spans="1:2" ht="15" x14ac:dyDescent="0.25">
      <c r="A4371" s="150">
        <v>24975</v>
      </c>
      <c r="B4371" s="149">
        <v>96.9</v>
      </c>
    </row>
    <row r="4372" spans="1:2" ht="15" x14ac:dyDescent="0.25">
      <c r="A4372" s="150">
        <v>24978</v>
      </c>
      <c r="B4372" s="149">
        <v>96.45</v>
      </c>
    </row>
    <row r="4373" spans="1:2" ht="15" x14ac:dyDescent="0.25">
      <c r="A4373" s="150">
        <v>24979</v>
      </c>
      <c r="B4373" s="149">
        <v>96.93</v>
      </c>
    </row>
    <row r="4374" spans="1:2" ht="15" x14ac:dyDescent="0.25">
      <c r="A4374" s="150">
        <v>24980</v>
      </c>
      <c r="B4374" s="149">
        <v>97.18</v>
      </c>
    </row>
    <row r="4375" spans="1:2" ht="15" x14ac:dyDescent="0.25">
      <c r="A4375" s="150">
        <v>24981</v>
      </c>
      <c r="B4375" s="149">
        <v>96.97</v>
      </c>
    </row>
    <row r="4376" spans="1:2" ht="15" x14ac:dyDescent="0.25">
      <c r="A4376" s="150">
        <v>24982</v>
      </c>
      <c r="B4376" s="149">
        <v>97.15</v>
      </c>
    </row>
    <row r="4377" spans="1:2" ht="15" x14ac:dyDescent="0.25">
      <c r="A4377" s="150">
        <v>24985</v>
      </c>
      <c r="B4377" s="149">
        <v>96.99</v>
      </c>
    </row>
    <row r="4378" spans="1:2" ht="15" x14ac:dyDescent="0.25">
      <c r="A4378" s="150">
        <v>24986</v>
      </c>
      <c r="B4378" s="149">
        <v>97.62</v>
      </c>
    </row>
    <row r="4379" spans="1:2" ht="15" x14ac:dyDescent="0.25">
      <c r="A4379" s="150">
        <v>24987</v>
      </c>
      <c r="B4379" s="149">
        <v>97.92</v>
      </c>
    </row>
    <row r="4380" spans="1:2" ht="15" x14ac:dyDescent="0.25">
      <c r="A4380" s="150">
        <v>24989</v>
      </c>
      <c r="B4380" s="149">
        <v>98.68</v>
      </c>
    </row>
    <row r="4381" spans="1:2" ht="15" x14ac:dyDescent="0.25">
      <c r="A4381" s="150">
        <v>24992</v>
      </c>
      <c r="B4381" s="149">
        <v>99.99</v>
      </c>
    </row>
    <row r="4382" spans="1:2" ht="15" x14ac:dyDescent="0.25">
      <c r="A4382" s="150">
        <v>24993</v>
      </c>
      <c r="B4382" s="149">
        <v>100.38</v>
      </c>
    </row>
    <row r="4383" spans="1:2" ht="15" x14ac:dyDescent="0.25">
      <c r="A4383" s="150">
        <v>24994</v>
      </c>
      <c r="B4383" s="149">
        <v>99.89</v>
      </c>
    </row>
    <row r="4384" spans="1:2" ht="15" x14ac:dyDescent="0.25">
      <c r="A4384" s="150">
        <v>24995</v>
      </c>
      <c r="B4384" s="149">
        <v>100.65</v>
      </c>
    </row>
    <row r="4385" spans="1:2" ht="15" x14ac:dyDescent="0.25">
      <c r="A4385" s="150">
        <v>24996</v>
      </c>
      <c r="B4385" s="149">
        <v>101.27</v>
      </c>
    </row>
    <row r="4386" spans="1:2" ht="15" x14ac:dyDescent="0.25">
      <c r="A4386" s="150">
        <v>24999</v>
      </c>
      <c r="B4386" s="149">
        <v>101.41</v>
      </c>
    </row>
    <row r="4387" spans="1:2" ht="15" x14ac:dyDescent="0.25">
      <c r="A4387" s="150">
        <v>25000</v>
      </c>
      <c r="B4387" s="149">
        <v>101.66</v>
      </c>
    </row>
    <row r="4388" spans="1:2" ht="15" x14ac:dyDescent="0.25">
      <c r="A4388" s="150">
        <v>25002</v>
      </c>
      <c r="B4388" s="149">
        <v>101.25</v>
      </c>
    </row>
    <row r="4389" spans="1:2" ht="15" x14ac:dyDescent="0.25">
      <c r="A4389" s="150">
        <v>25003</v>
      </c>
      <c r="B4389" s="149">
        <v>101.13</v>
      </c>
    </row>
    <row r="4390" spans="1:2" ht="15" x14ac:dyDescent="0.25">
      <c r="A4390" s="150">
        <v>25006</v>
      </c>
      <c r="B4390" s="149">
        <v>100.13</v>
      </c>
    </row>
    <row r="4391" spans="1:2" ht="15" x14ac:dyDescent="0.25">
      <c r="A4391" s="150">
        <v>25007</v>
      </c>
      <c r="B4391" s="149">
        <v>99.99</v>
      </c>
    </row>
    <row r="4392" spans="1:2" ht="15" x14ac:dyDescent="0.25">
      <c r="A4392" s="150">
        <v>25009</v>
      </c>
      <c r="B4392" s="149">
        <v>101.51</v>
      </c>
    </row>
    <row r="4393" spans="1:2" ht="15" x14ac:dyDescent="0.25">
      <c r="A4393" s="150">
        <v>25010</v>
      </c>
      <c r="B4393" s="149">
        <v>100.66</v>
      </c>
    </row>
    <row r="4394" spans="1:2" ht="15" x14ac:dyDescent="0.25">
      <c r="A4394" s="150">
        <v>25013</v>
      </c>
      <c r="B4394" s="149">
        <v>100.39</v>
      </c>
    </row>
    <row r="4395" spans="1:2" ht="15" x14ac:dyDescent="0.25">
      <c r="A4395" s="150">
        <v>25014</v>
      </c>
      <c r="B4395" s="149">
        <v>100.08</v>
      </c>
    </row>
    <row r="4396" spans="1:2" ht="15" x14ac:dyDescent="0.25">
      <c r="A4396" s="150">
        <v>25016</v>
      </c>
      <c r="B4396" s="149">
        <v>99.98</v>
      </c>
    </row>
    <row r="4397" spans="1:2" ht="15" x14ac:dyDescent="0.25">
      <c r="A4397" s="150">
        <v>25017</v>
      </c>
      <c r="B4397" s="149">
        <v>99.58</v>
      </c>
    </row>
    <row r="4398" spans="1:2" ht="15" x14ac:dyDescent="0.25">
      <c r="A4398" s="150">
        <v>25020</v>
      </c>
      <c r="B4398" s="149">
        <v>99.4</v>
      </c>
    </row>
    <row r="4399" spans="1:2" ht="15" x14ac:dyDescent="0.25">
      <c r="A4399" s="150">
        <v>25021</v>
      </c>
      <c r="B4399" s="149">
        <v>99.74</v>
      </c>
    </row>
    <row r="4400" spans="1:2" ht="15" x14ac:dyDescent="0.25">
      <c r="A4400" s="150">
        <v>25022</v>
      </c>
      <c r="B4400" s="149">
        <v>100.91</v>
      </c>
    </row>
    <row r="4401" spans="1:2" ht="15" x14ac:dyDescent="0.25">
      <c r="A4401" s="150">
        <v>25027</v>
      </c>
      <c r="B4401" s="149">
        <v>101.94</v>
      </c>
    </row>
    <row r="4402" spans="1:2" ht="15" x14ac:dyDescent="0.25">
      <c r="A4402" s="150">
        <v>25028</v>
      </c>
      <c r="B4402" s="149">
        <v>102.23</v>
      </c>
    </row>
    <row r="4403" spans="1:2" ht="15" x14ac:dyDescent="0.25">
      <c r="A4403" s="150">
        <v>25030</v>
      </c>
      <c r="B4403" s="149">
        <v>102.39</v>
      </c>
    </row>
    <row r="4404" spans="1:2" ht="15" x14ac:dyDescent="0.25">
      <c r="A4404" s="150">
        <v>25031</v>
      </c>
      <c r="B4404" s="149">
        <v>102.34</v>
      </c>
    </row>
    <row r="4405" spans="1:2" ht="15" x14ac:dyDescent="0.25">
      <c r="A4405" s="150">
        <v>25034</v>
      </c>
      <c r="B4405" s="149">
        <v>102.26</v>
      </c>
    </row>
    <row r="4406" spans="1:2" ht="15" x14ac:dyDescent="0.25">
      <c r="A4406" s="150">
        <v>25035</v>
      </c>
      <c r="B4406" s="149">
        <v>101.7</v>
      </c>
    </row>
    <row r="4407" spans="1:2" ht="15" x14ac:dyDescent="0.25">
      <c r="A4407" s="150">
        <v>25037</v>
      </c>
      <c r="B4407" s="149">
        <v>101.44</v>
      </c>
    </row>
    <row r="4408" spans="1:2" ht="15" x14ac:dyDescent="0.25">
      <c r="A4408" s="150">
        <v>25038</v>
      </c>
      <c r="B4408" s="149">
        <v>100.46</v>
      </c>
    </row>
    <row r="4409" spans="1:2" ht="15" x14ac:dyDescent="0.25">
      <c r="A4409" s="150">
        <v>25041</v>
      </c>
      <c r="B4409" s="149">
        <v>99.33</v>
      </c>
    </row>
    <row r="4410" spans="1:2" ht="15" x14ac:dyDescent="0.25">
      <c r="A4410" s="150">
        <v>25042</v>
      </c>
      <c r="B4410" s="149">
        <v>99.21</v>
      </c>
    </row>
    <row r="4411" spans="1:2" ht="15" x14ac:dyDescent="0.25">
      <c r="A4411" s="150">
        <v>25044</v>
      </c>
      <c r="B4411" s="149">
        <v>97.94</v>
      </c>
    </row>
    <row r="4412" spans="1:2" ht="15" x14ac:dyDescent="0.25">
      <c r="A4412" s="150">
        <v>25045</v>
      </c>
      <c r="B4412" s="149">
        <v>98.34</v>
      </c>
    </row>
    <row r="4413" spans="1:2" ht="15" x14ac:dyDescent="0.25">
      <c r="A4413" s="150">
        <v>25048</v>
      </c>
      <c r="B4413" s="149">
        <v>97.65</v>
      </c>
    </row>
    <row r="4414" spans="1:2" ht="15" x14ac:dyDescent="0.25">
      <c r="A4414" s="150">
        <v>25049</v>
      </c>
      <c r="B4414" s="149">
        <v>97.74</v>
      </c>
    </row>
    <row r="4415" spans="1:2" ht="15" x14ac:dyDescent="0.25">
      <c r="A4415" s="150">
        <v>25051</v>
      </c>
      <c r="B4415" s="149">
        <v>97.28</v>
      </c>
    </row>
    <row r="4416" spans="1:2" ht="15" x14ac:dyDescent="0.25">
      <c r="A4416" s="150">
        <v>25052</v>
      </c>
      <c r="B4416" s="149">
        <v>96.63</v>
      </c>
    </row>
    <row r="4417" spans="1:2" ht="15" x14ac:dyDescent="0.25">
      <c r="A4417" s="150">
        <v>25055</v>
      </c>
      <c r="B4417" s="149">
        <v>96.85</v>
      </c>
    </row>
    <row r="4418" spans="1:2" ht="15" x14ac:dyDescent="0.25">
      <c r="A4418" s="150">
        <v>25056</v>
      </c>
      <c r="B4418" s="149">
        <v>97.25</v>
      </c>
    </row>
    <row r="4419" spans="1:2" ht="15" x14ac:dyDescent="0.25">
      <c r="A4419" s="150">
        <v>25058</v>
      </c>
      <c r="B4419" s="149">
        <v>97.04</v>
      </c>
    </row>
    <row r="4420" spans="1:2" ht="15" x14ac:dyDescent="0.25">
      <c r="A4420" s="150">
        <v>25059</v>
      </c>
      <c r="B4420" s="149">
        <v>97.01</v>
      </c>
    </row>
    <row r="4421" spans="1:2" ht="15" x14ac:dyDescent="0.25">
      <c r="A4421" s="150">
        <v>25062</v>
      </c>
      <c r="B4421" s="149">
        <v>98.01</v>
      </c>
    </row>
    <row r="4422" spans="1:2" ht="15" x14ac:dyDescent="0.25">
      <c r="A4422" s="150">
        <v>25063</v>
      </c>
      <c r="B4422" s="149">
        <v>98.53</v>
      </c>
    </row>
    <row r="4423" spans="1:2" ht="15" x14ac:dyDescent="0.25">
      <c r="A4423" s="150">
        <v>25065</v>
      </c>
      <c r="B4423" s="149">
        <v>98.07</v>
      </c>
    </row>
    <row r="4424" spans="1:2" ht="15" x14ac:dyDescent="0.25">
      <c r="A4424" s="150">
        <v>25066</v>
      </c>
      <c r="B4424" s="149">
        <v>98.68</v>
      </c>
    </row>
    <row r="4425" spans="1:2" ht="15" x14ac:dyDescent="0.25">
      <c r="A4425" s="150">
        <v>25069</v>
      </c>
      <c r="B4425" s="149">
        <v>99</v>
      </c>
    </row>
    <row r="4426" spans="1:2" ht="15" x14ac:dyDescent="0.25">
      <c r="A4426" s="150">
        <v>25070</v>
      </c>
      <c r="B4426" s="149">
        <v>98.96</v>
      </c>
    </row>
    <row r="4427" spans="1:2" ht="15" x14ac:dyDescent="0.25">
      <c r="A4427" s="150">
        <v>25072</v>
      </c>
      <c r="B4427" s="149">
        <v>98.7</v>
      </c>
    </row>
    <row r="4428" spans="1:2" ht="15" x14ac:dyDescent="0.25">
      <c r="A4428" s="150">
        <v>25073</v>
      </c>
      <c r="B4428" s="149">
        <v>98.69</v>
      </c>
    </row>
    <row r="4429" spans="1:2" ht="15" x14ac:dyDescent="0.25">
      <c r="A4429" s="150">
        <v>25076</v>
      </c>
      <c r="B4429" s="149">
        <v>98.94</v>
      </c>
    </row>
    <row r="4430" spans="1:2" ht="15" x14ac:dyDescent="0.25">
      <c r="A4430" s="150">
        <v>25077</v>
      </c>
      <c r="B4430" s="149">
        <v>98.81</v>
      </c>
    </row>
    <row r="4431" spans="1:2" ht="15" x14ac:dyDescent="0.25">
      <c r="A4431" s="150">
        <v>25079</v>
      </c>
      <c r="B4431" s="149">
        <v>98.74</v>
      </c>
    </row>
    <row r="4432" spans="1:2" ht="15" x14ac:dyDescent="0.25">
      <c r="A4432" s="150">
        <v>25080</v>
      </c>
      <c r="B4432" s="149">
        <v>98.86</v>
      </c>
    </row>
    <row r="4433" spans="1:2" ht="15" x14ac:dyDescent="0.25">
      <c r="A4433" s="150">
        <v>25084</v>
      </c>
      <c r="B4433" s="149">
        <v>99.32</v>
      </c>
    </row>
    <row r="4434" spans="1:2" ht="15" x14ac:dyDescent="0.25">
      <c r="A4434" s="150">
        <v>25085</v>
      </c>
      <c r="B4434" s="149">
        <v>100.02</v>
      </c>
    </row>
    <row r="4435" spans="1:2" ht="15" x14ac:dyDescent="0.25">
      <c r="A4435" s="150">
        <v>25086</v>
      </c>
      <c r="B4435" s="149">
        <v>100.74</v>
      </c>
    </row>
    <row r="4436" spans="1:2" ht="15" x14ac:dyDescent="0.25">
      <c r="A4436" s="150">
        <v>25087</v>
      </c>
      <c r="B4436" s="149">
        <v>101.2</v>
      </c>
    </row>
    <row r="4437" spans="1:2" ht="15" x14ac:dyDescent="0.25">
      <c r="A4437" s="150">
        <v>25090</v>
      </c>
      <c r="B4437" s="149">
        <v>101.23</v>
      </c>
    </row>
    <row r="4438" spans="1:2" ht="15" x14ac:dyDescent="0.25">
      <c r="A4438" s="150">
        <v>25091</v>
      </c>
      <c r="B4438" s="149">
        <v>100.73</v>
      </c>
    </row>
    <row r="4439" spans="1:2" ht="15" x14ac:dyDescent="0.25">
      <c r="A4439" s="150">
        <v>25093</v>
      </c>
      <c r="B4439" s="149">
        <v>100.52</v>
      </c>
    </row>
    <row r="4440" spans="1:2" ht="15" x14ac:dyDescent="0.25">
      <c r="A4440" s="150">
        <v>25094</v>
      </c>
      <c r="B4440" s="149">
        <v>100.86</v>
      </c>
    </row>
    <row r="4441" spans="1:2" ht="15" x14ac:dyDescent="0.25">
      <c r="A4441" s="150">
        <v>25097</v>
      </c>
      <c r="B4441" s="149">
        <v>101.24</v>
      </c>
    </row>
    <row r="4442" spans="1:2" ht="15" x14ac:dyDescent="0.25">
      <c r="A4442" s="150">
        <v>25098</v>
      </c>
      <c r="B4442" s="149">
        <v>101.5</v>
      </c>
    </row>
    <row r="4443" spans="1:2" ht="15" x14ac:dyDescent="0.25">
      <c r="A4443" s="150">
        <v>25100</v>
      </c>
      <c r="B4443" s="149">
        <v>101.59</v>
      </c>
    </row>
    <row r="4444" spans="1:2" ht="15" x14ac:dyDescent="0.25">
      <c r="A4444" s="150">
        <v>25101</v>
      </c>
      <c r="B4444" s="149">
        <v>101.66</v>
      </c>
    </row>
    <row r="4445" spans="1:2" ht="15" x14ac:dyDescent="0.25">
      <c r="A4445" s="150">
        <v>25104</v>
      </c>
      <c r="B4445" s="149">
        <v>102.24</v>
      </c>
    </row>
    <row r="4446" spans="1:2" ht="15" x14ac:dyDescent="0.25">
      <c r="A4446" s="150">
        <v>25105</v>
      </c>
      <c r="B4446" s="149">
        <v>102.59</v>
      </c>
    </row>
    <row r="4447" spans="1:2" ht="15" x14ac:dyDescent="0.25">
      <c r="A4447" s="150">
        <v>25107</v>
      </c>
      <c r="B4447" s="149">
        <v>102.36</v>
      </c>
    </row>
    <row r="4448" spans="1:2" ht="15" x14ac:dyDescent="0.25">
      <c r="A4448" s="150">
        <v>25108</v>
      </c>
      <c r="B4448" s="149">
        <v>102.31</v>
      </c>
    </row>
    <row r="4449" spans="1:2" ht="15" x14ac:dyDescent="0.25">
      <c r="A4449" s="150">
        <v>25111</v>
      </c>
      <c r="B4449" s="149">
        <v>102.67</v>
      </c>
    </row>
    <row r="4450" spans="1:2" ht="15" x14ac:dyDescent="0.25">
      <c r="A4450" s="150">
        <v>25112</v>
      </c>
      <c r="B4450" s="149">
        <v>102.86</v>
      </c>
    </row>
    <row r="4451" spans="1:2" ht="15" x14ac:dyDescent="0.25">
      <c r="A4451" s="150">
        <v>25114</v>
      </c>
      <c r="B4451" s="149">
        <v>103.22</v>
      </c>
    </row>
    <row r="4452" spans="1:2" ht="15" x14ac:dyDescent="0.25">
      <c r="A4452" s="150">
        <v>25115</v>
      </c>
      <c r="B4452" s="149">
        <v>103.71</v>
      </c>
    </row>
    <row r="4453" spans="1:2" ht="15" x14ac:dyDescent="0.25">
      <c r="A4453" s="150">
        <v>25118</v>
      </c>
      <c r="B4453" s="149">
        <v>103.7</v>
      </c>
    </row>
    <row r="4454" spans="1:2" ht="15" x14ac:dyDescent="0.25">
      <c r="A4454" s="150">
        <v>25119</v>
      </c>
      <c r="B4454" s="149">
        <v>103.74</v>
      </c>
    </row>
    <row r="4455" spans="1:2" ht="15" x14ac:dyDescent="0.25">
      <c r="A4455" s="150">
        <v>25121</v>
      </c>
      <c r="B4455" s="149">
        <v>103.29</v>
      </c>
    </row>
    <row r="4456" spans="1:2" ht="15" x14ac:dyDescent="0.25">
      <c r="A4456" s="150">
        <v>25122</v>
      </c>
      <c r="B4456" s="149">
        <v>103.18</v>
      </c>
    </row>
    <row r="4457" spans="1:2" ht="15" x14ac:dyDescent="0.25">
      <c r="A4457" s="150">
        <v>25125</v>
      </c>
      <c r="B4457" s="149">
        <v>103.32</v>
      </c>
    </row>
    <row r="4458" spans="1:2" ht="15" x14ac:dyDescent="0.25">
      <c r="A4458" s="150">
        <v>25126</v>
      </c>
      <c r="B4458" s="149">
        <v>103.53</v>
      </c>
    </row>
    <row r="4459" spans="1:2" ht="15" x14ac:dyDescent="0.25">
      <c r="A4459" s="150">
        <v>25128</v>
      </c>
      <c r="B4459" s="149">
        <v>104.01</v>
      </c>
    </row>
    <row r="4460" spans="1:2" ht="15" x14ac:dyDescent="0.25">
      <c r="A4460" s="150">
        <v>25129</v>
      </c>
      <c r="B4460" s="149">
        <v>104.82</v>
      </c>
    </row>
    <row r="4461" spans="1:2" ht="15" x14ac:dyDescent="0.25">
      <c r="A4461" s="150">
        <v>25132</v>
      </c>
      <c r="B4461" s="149">
        <v>104.99</v>
      </c>
    </row>
    <row r="4462" spans="1:2" ht="15" x14ac:dyDescent="0.25">
      <c r="A4462" s="150">
        <v>25133</v>
      </c>
      <c r="B4462" s="149">
        <v>104.57</v>
      </c>
    </row>
    <row r="4463" spans="1:2" ht="15" x14ac:dyDescent="0.25">
      <c r="A4463" s="150">
        <v>25135</v>
      </c>
      <c r="B4463" s="149">
        <v>103.84</v>
      </c>
    </row>
    <row r="4464" spans="1:2" ht="15" x14ac:dyDescent="0.25">
      <c r="A4464" s="150">
        <v>25136</v>
      </c>
      <c r="B4464" s="149">
        <v>104.2</v>
      </c>
    </row>
    <row r="4465" spans="1:2" ht="15" x14ac:dyDescent="0.25">
      <c r="A4465" s="150">
        <v>25139</v>
      </c>
      <c r="B4465" s="149">
        <v>103.9</v>
      </c>
    </row>
    <row r="4466" spans="1:2" ht="15" x14ac:dyDescent="0.25">
      <c r="A4466" s="150">
        <v>25140</v>
      </c>
      <c r="B4466" s="149">
        <v>103.3</v>
      </c>
    </row>
    <row r="4467" spans="1:2" ht="15" x14ac:dyDescent="0.25">
      <c r="A4467" s="150">
        <v>25142</v>
      </c>
      <c r="B4467" s="149">
        <v>103.41</v>
      </c>
    </row>
    <row r="4468" spans="1:2" ht="15" x14ac:dyDescent="0.25">
      <c r="A4468" s="150">
        <v>25143</v>
      </c>
      <c r="B4468" s="149">
        <v>103.06</v>
      </c>
    </row>
    <row r="4469" spans="1:2" ht="15" x14ac:dyDescent="0.25">
      <c r="A4469" s="150">
        <v>25146</v>
      </c>
      <c r="B4469" s="149">
        <v>103.1</v>
      </c>
    </row>
    <row r="4470" spans="1:2" ht="15" x14ac:dyDescent="0.25">
      <c r="A4470" s="150">
        <v>25148</v>
      </c>
      <c r="B4470" s="149">
        <v>103.27</v>
      </c>
    </row>
    <row r="4471" spans="1:2" ht="15" x14ac:dyDescent="0.25">
      <c r="A4471" s="150">
        <v>25149</v>
      </c>
      <c r="B4471" s="149">
        <v>103.5</v>
      </c>
    </row>
    <row r="4472" spans="1:2" ht="15" x14ac:dyDescent="0.25">
      <c r="A4472" s="150">
        <v>25150</v>
      </c>
      <c r="B4472" s="149">
        <v>103.95</v>
      </c>
    </row>
    <row r="4473" spans="1:2" ht="15" x14ac:dyDescent="0.25">
      <c r="A4473" s="150">
        <v>25154</v>
      </c>
      <c r="B4473" s="149">
        <v>104.62</v>
      </c>
    </row>
    <row r="4474" spans="1:2" ht="15" x14ac:dyDescent="0.25">
      <c r="A4474" s="150">
        <v>25155</v>
      </c>
      <c r="B4474" s="149">
        <v>105.13</v>
      </c>
    </row>
    <row r="4475" spans="1:2" ht="15" x14ac:dyDescent="0.25">
      <c r="A4475" s="150">
        <v>25156</v>
      </c>
      <c r="B4475" s="149">
        <v>105.2</v>
      </c>
    </row>
    <row r="4476" spans="1:2" ht="15" x14ac:dyDescent="0.25">
      <c r="A4476" s="150">
        <v>25157</v>
      </c>
      <c r="B4476" s="149">
        <v>105.78</v>
      </c>
    </row>
    <row r="4477" spans="1:2" ht="15" x14ac:dyDescent="0.25">
      <c r="A4477" s="150">
        <v>25160</v>
      </c>
      <c r="B4477" s="149">
        <v>105.92</v>
      </c>
    </row>
    <row r="4478" spans="1:2" ht="15" x14ac:dyDescent="0.25">
      <c r="A4478" s="150">
        <v>25161</v>
      </c>
      <c r="B4478" s="149">
        <v>106.14</v>
      </c>
    </row>
    <row r="4479" spans="1:2" ht="15" x14ac:dyDescent="0.25">
      <c r="A4479" s="150">
        <v>25163</v>
      </c>
      <c r="B4479" s="149">
        <v>105.97</v>
      </c>
    </row>
    <row r="4480" spans="1:2" ht="15" x14ac:dyDescent="0.25">
      <c r="A4480" s="150">
        <v>25164</v>
      </c>
      <c r="B4480" s="149">
        <v>106.3</v>
      </c>
    </row>
    <row r="4481" spans="1:2" ht="15" x14ac:dyDescent="0.25">
      <c r="A4481" s="150">
        <v>25167</v>
      </c>
      <c r="B4481" s="149">
        <v>106.48</v>
      </c>
    </row>
    <row r="4482" spans="1:2" ht="15" x14ac:dyDescent="0.25">
      <c r="A4482" s="150">
        <v>25168</v>
      </c>
      <c r="B4482" s="149">
        <v>107.26</v>
      </c>
    </row>
    <row r="4483" spans="1:2" ht="15" x14ac:dyDescent="0.25">
      <c r="A4483" s="150">
        <v>25169</v>
      </c>
      <c r="B4483" s="149">
        <v>107.76</v>
      </c>
    </row>
    <row r="4484" spans="1:2" ht="15" x14ac:dyDescent="0.25">
      <c r="A4484" s="150">
        <v>25171</v>
      </c>
      <c r="B4484" s="149">
        <v>108.37</v>
      </c>
    </row>
    <row r="4485" spans="1:2" ht="15" x14ac:dyDescent="0.25">
      <c r="A4485" s="150">
        <v>25174</v>
      </c>
      <c r="B4485" s="149">
        <v>108.12</v>
      </c>
    </row>
    <row r="4486" spans="1:2" ht="15" x14ac:dyDescent="0.25">
      <c r="A4486" s="150">
        <v>25175</v>
      </c>
      <c r="B4486" s="149">
        <v>108.02</v>
      </c>
    </row>
    <row r="4487" spans="1:2" ht="15" x14ac:dyDescent="0.25">
      <c r="A4487" s="150">
        <v>25177</v>
      </c>
      <c r="B4487" s="149">
        <v>107.67</v>
      </c>
    </row>
    <row r="4488" spans="1:2" ht="15" x14ac:dyDescent="0.25">
      <c r="A4488" s="150">
        <v>25178</v>
      </c>
      <c r="B4488" s="149">
        <v>107.93</v>
      </c>
    </row>
    <row r="4489" spans="1:2" ht="15" x14ac:dyDescent="0.25">
      <c r="A4489" s="150">
        <v>25181</v>
      </c>
      <c r="B4489" s="149">
        <v>107.66</v>
      </c>
    </row>
    <row r="4490" spans="1:2" ht="15" x14ac:dyDescent="0.25">
      <c r="A4490" s="150">
        <v>25182</v>
      </c>
      <c r="B4490" s="149">
        <v>107.39</v>
      </c>
    </row>
    <row r="4491" spans="1:2" ht="15" x14ac:dyDescent="0.25">
      <c r="A4491" s="150">
        <v>25184</v>
      </c>
      <c r="B4491" s="149">
        <v>107.32</v>
      </c>
    </row>
    <row r="4492" spans="1:2" ht="15" x14ac:dyDescent="0.25">
      <c r="A4492" s="150">
        <v>25185</v>
      </c>
      <c r="B4492" s="149">
        <v>107.58</v>
      </c>
    </row>
    <row r="4493" spans="1:2" ht="15" x14ac:dyDescent="0.25">
      <c r="A4493" s="150">
        <v>25188</v>
      </c>
      <c r="B4493" s="149">
        <v>107.1</v>
      </c>
    </row>
    <row r="4494" spans="1:2" ht="15" x14ac:dyDescent="0.25">
      <c r="A4494" s="150">
        <v>25189</v>
      </c>
      <c r="B4494" s="149">
        <v>106.66</v>
      </c>
    </row>
    <row r="4495" spans="1:2" ht="15" x14ac:dyDescent="0.25">
      <c r="A4495" s="150">
        <v>25191</v>
      </c>
      <c r="B4495" s="149">
        <v>106.97</v>
      </c>
    </row>
    <row r="4496" spans="1:2" ht="15" x14ac:dyDescent="0.25">
      <c r="A4496" s="150">
        <v>25192</v>
      </c>
      <c r="B4496" s="149">
        <v>106.34</v>
      </c>
    </row>
    <row r="4497" spans="1:2" ht="15" x14ac:dyDescent="0.25">
      <c r="A4497" s="150">
        <v>25195</v>
      </c>
      <c r="B4497" s="149">
        <v>105.21</v>
      </c>
    </row>
    <row r="4498" spans="1:2" ht="15" x14ac:dyDescent="0.25">
      <c r="A4498" s="150">
        <v>25196</v>
      </c>
      <c r="B4498" s="149">
        <v>105.04</v>
      </c>
    </row>
    <row r="4499" spans="1:2" ht="15" x14ac:dyDescent="0.25">
      <c r="A4499" s="150">
        <v>25198</v>
      </c>
      <c r="B4499" s="149">
        <v>105.15</v>
      </c>
    </row>
    <row r="4500" spans="1:2" ht="15" x14ac:dyDescent="0.25">
      <c r="A4500" s="150">
        <v>25199</v>
      </c>
      <c r="B4500" s="149">
        <v>104.74</v>
      </c>
    </row>
    <row r="4501" spans="1:2" ht="15" x14ac:dyDescent="0.25">
      <c r="A4501" s="150">
        <v>25202</v>
      </c>
      <c r="B4501" s="149">
        <v>103.8</v>
      </c>
    </row>
    <row r="4502" spans="1:2" ht="15" x14ac:dyDescent="0.25">
      <c r="A4502" s="150">
        <v>25203</v>
      </c>
      <c r="B4502" s="149">
        <v>103.86</v>
      </c>
    </row>
    <row r="4503" spans="1:2" ht="15" x14ac:dyDescent="0.25">
      <c r="A4503" s="150">
        <v>25205</v>
      </c>
      <c r="B4503" s="149">
        <v>103.93</v>
      </c>
    </row>
    <row r="4504" spans="1:2" ht="15" x14ac:dyDescent="0.25">
      <c r="A4504" s="150">
        <v>25206</v>
      </c>
      <c r="B4504" s="149">
        <v>103.99</v>
      </c>
    </row>
    <row r="4505" spans="1:2" ht="15" x14ac:dyDescent="0.25">
      <c r="A4505" s="150">
        <v>25209</v>
      </c>
      <c r="B4505" s="149">
        <v>102.47</v>
      </c>
    </row>
    <row r="4506" spans="1:2" ht="15" x14ac:dyDescent="0.25">
      <c r="A4506" s="150">
        <v>25210</v>
      </c>
      <c r="B4506" s="149">
        <v>101.22</v>
      </c>
    </row>
    <row r="4507" spans="1:2" ht="15" x14ac:dyDescent="0.25">
      <c r="A4507" s="150">
        <v>25211</v>
      </c>
      <c r="B4507" s="149">
        <v>100.8</v>
      </c>
    </row>
    <row r="4508" spans="1:2" ht="15" x14ac:dyDescent="0.25">
      <c r="A4508" s="150">
        <v>25212</v>
      </c>
      <c r="B4508" s="149">
        <v>101.22</v>
      </c>
    </row>
    <row r="4509" spans="1:2" ht="15" x14ac:dyDescent="0.25">
      <c r="A4509" s="150">
        <v>25213</v>
      </c>
      <c r="B4509" s="149">
        <v>100.93</v>
      </c>
    </row>
    <row r="4510" spans="1:2" ht="15" x14ac:dyDescent="0.25">
      <c r="A4510" s="150">
        <v>25216</v>
      </c>
      <c r="B4510" s="149">
        <v>100.44</v>
      </c>
    </row>
    <row r="4511" spans="1:2" ht="15" x14ac:dyDescent="0.25">
      <c r="A4511" s="150">
        <v>25217</v>
      </c>
      <c r="B4511" s="149">
        <v>101.13</v>
      </c>
    </row>
    <row r="4512" spans="1:2" ht="15" x14ac:dyDescent="0.25">
      <c r="A4512" s="150">
        <v>25218</v>
      </c>
      <c r="B4512" s="149">
        <v>101.62</v>
      </c>
    </row>
    <row r="4513" spans="1:2" ht="15" x14ac:dyDescent="0.25">
      <c r="A4513" s="150">
        <v>25219</v>
      </c>
      <c r="B4513" s="149">
        <v>102.18</v>
      </c>
    </row>
    <row r="4514" spans="1:2" ht="15" x14ac:dyDescent="0.25">
      <c r="A4514" s="150">
        <v>25220</v>
      </c>
      <c r="B4514" s="149">
        <v>102.03</v>
      </c>
    </row>
    <row r="4515" spans="1:2" ht="15" x14ac:dyDescent="0.25">
      <c r="A4515" s="150">
        <v>25223</v>
      </c>
      <c r="B4515" s="149">
        <v>101.69</v>
      </c>
    </row>
    <row r="4516" spans="1:2" ht="15" x14ac:dyDescent="0.25">
      <c r="A4516" s="150">
        <v>25224</v>
      </c>
      <c r="B4516" s="149">
        <v>101.63</v>
      </c>
    </row>
    <row r="4517" spans="1:2" ht="15" x14ac:dyDescent="0.25">
      <c r="A4517" s="150">
        <v>25225</v>
      </c>
      <c r="B4517" s="149">
        <v>101.98</v>
      </c>
    </row>
    <row r="4518" spans="1:2" ht="15" x14ac:dyDescent="0.25">
      <c r="A4518" s="150">
        <v>25226</v>
      </c>
      <c r="B4518" s="149">
        <v>102.43</v>
      </c>
    </row>
    <row r="4519" spans="1:2" ht="15" x14ac:dyDescent="0.25">
      <c r="A4519" s="150">
        <v>25227</v>
      </c>
      <c r="B4519" s="149">
        <v>102.38</v>
      </c>
    </row>
    <row r="4520" spans="1:2" ht="15" x14ac:dyDescent="0.25">
      <c r="A4520" s="150">
        <v>25230</v>
      </c>
      <c r="B4520" s="149">
        <v>102.4</v>
      </c>
    </row>
    <row r="4521" spans="1:2" ht="15" x14ac:dyDescent="0.25">
      <c r="A4521" s="150">
        <v>25231</v>
      </c>
      <c r="B4521" s="149">
        <v>102.41</v>
      </c>
    </row>
    <row r="4522" spans="1:2" ht="15" x14ac:dyDescent="0.25">
      <c r="A4522" s="150">
        <v>25232</v>
      </c>
      <c r="B4522" s="149">
        <v>102.51</v>
      </c>
    </row>
    <row r="4523" spans="1:2" ht="15" x14ac:dyDescent="0.25">
      <c r="A4523" s="150">
        <v>25233</v>
      </c>
      <c r="B4523" s="149">
        <v>102.55</v>
      </c>
    </row>
    <row r="4524" spans="1:2" ht="15" x14ac:dyDescent="0.25">
      <c r="A4524" s="150">
        <v>25234</v>
      </c>
      <c r="B4524" s="149">
        <v>103.01</v>
      </c>
    </row>
    <row r="4525" spans="1:2" ht="15" x14ac:dyDescent="0.25">
      <c r="A4525" s="150">
        <v>25237</v>
      </c>
      <c r="B4525" s="149">
        <v>102.89</v>
      </c>
    </row>
    <row r="4526" spans="1:2" ht="15" x14ac:dyDescent="0.25">
      <c r="A4526" s="150">
        <v>25238</v>
      </c>
      <c r="B4526" s="149">
        <v>102.92</v>
      </c>
    </row>
    <row r="4527" spans="1:2" ht="15" x14ac:dyDescent="0.25">
      <c r="A4527" s="150">
        <v>25239</v>
      </c>
      <c r="B4527" s="149">
        <v>103.2</v>
      </c>
    </row>
    <row r="4528" spans="1:2" ht="15" x14ac:dyDescent="0.25">
      <c r="A4528" s="150">
        <v>25240</v>
      </c>
      <c r="B4528" s="149">
        <v>103.54</v>
      </c>
    </row>
    <row r="4529" spans="1:2" ht="15" x14ac:dyDescent="0.25">
      <c r="A4529" s="150">
        <v>25241</v>
      </c>
      <c r="B4529" s="149">
        <v>103.53</v>
      </c>
    </row>
    <row r="4530" spans="1:2" ht="15" x14ac:dyDescent="0.25">
      <c r="A4530" s="150">
        <v>25245</v>
      </c>
      <c r="B4530" s="149">
        <v>103.65</v>
      </c>
    </row>
    <row r="4531" spans="1:2" ht="15" x14ac:dyDescent="0.25">
      <c r="A4531" s="150">
        <v>25246</v>
      </c>
      <c r="B4531" s="149">
        <v>103.63</v>
      </c>
    </row>
    <row r="4532" spans="1:2" ht="15" x14ac:dyDescent="0.25">
      <c r="A4532" s="150">
        <v>25247</v>
      </c>
      <c r="B4532" s="149">
        <v>103.71</v>
      </c>
    </row>
    <row r="4533" spans="1:2" ht="15" x14ac:dyDescent="0.25">
      <c r="A4533" s="150">
        <v>25248</v>
      </c>
      <c r="B4533" s="149">
        <v>103.61</v>
      </c>
    </row>
    <row r="4534" spans="1:2" ht="15" x14ac:dyDescent="0.25">
      <c r="A4534" s="150">
        <v>25251</v>
      </c>
      <c r="B4534" s="149">
        <v>102.44</v>
      </c>
    </row>
    <row r="4535" spans="1:2" ht="15" x14ac:dyDescent="0.25">
      <c r="A4535" s="150">
        <v>25252</v>
      </c>
      <c r="B4535" s="149">
        <v>101.4</v>
      </c>
    </row>
    <row r="4536" spans="1:2" ht="15" x14ac:dyDescent="0.25">
      <c r="A4536" s="150">
        <v>25253</v>
      </c>
      <c r="B4536" s="149">
        <v>100.65</v>
      </c>
    </row>
    <row r="4537" spans="1:2" ht="15" x14ac:dyDescent="0.25">
      <c r="A4537" s="150">
        <v>25254</v>
      </c>
      <c r="B4537" s="149">
        <v>99.79</v>
      </c>
    </row>
    <row r="4538" spans="1:2" ht="15" x14ac:dyDescent="0.25">
      <c r="A4538" s="150">
        <v>25258</v>
      </c>
      <c r="B4538" s="149">
        <v>98.6</v>
      </c>
    </row>
    <row r="4539" spans="1:2" ht="15" x14ac:dyDescent="0.25">
      <c r="A4539" s="150">
        <v>25259</v>
      </c>
      <c r="B4539" s="149">
        <v>97.98</v>
      </c>
    </row>
    <row r="4540" spans="1:2" ht="15" x14ac:dyDescent="0.25">
      <c r="A4540" s="150">
        <v>25260</v>
      </c>
      <c r="B4540" s="149">
        <v>98.45</v>
      </c>
    </row>
    <row r="4541" spans="1:2" ht="15" x14ac:dyDescent="0.25">
      <c r="A4541" s="150">
        <v>25261</v>
      </c>
      <c r="B4541" s="149">
        <v>98.14</v>
      </c>
    </row>
    <row r="4542" spans="1:2" ht="15" x14ac:dyDescent="0.25">
      <c r="A4542" s="150">
        <v>25262</v>
      </c>
      <c r="B4542" s="149">
        <v>98.13</v>
      </c>
    </row>
    <row r="4543" spans="1:2" ht="15" x14ac:dyDescent="0.25">
      <c r="A4543" s="150">
        <v>25265</v>
      </c>
      <c r="B4543" s="149">
        <v>98.38</v>
      </c>
    </row>
    <row r="4544" spans="1:2" ht="15" x14ac:dyDescent="0.25">
      <c r="A4544" s="150">
        <v>25266</v>
      </c>
      <c r="B4544" s="149">
        <v>99.32</v>
      </c>
    </row>
    <row r="4545" spans="1:2" ht="15" x14ac:dyDescent="0.25">
      <c r="A4545" s="150">
        <v>25267</v>
      </c>
      <c r="B4545" s="149">
        <v>99.71</v>
      </c>
    </row>
    <row r="4546" spans="1:2" ht="15" x14ac:dyDescent="0.25">
      <c r="A4546" s="150">
        <v>25268</v>
      </c>
      <c r="B4546" s="149">
        <v>98.7</v>
      </c>
    </row>
    <row r="4547" spans="1:2" ht="15" x14ac:dyDescent="0.25">
      <c r="A4547" s="150">
        <v>25269</v>
      </c>
      <c r="B4547" s="149">
        <v>98.65</v>
      </c>
    </row>
    <row r="4548" spans="1:2" ht="15" x14ac:dyDescent="0.25">
      <c r="A4548" s="150">
        <v>25272</v>
      </c>
      <c r="B4548" s="149">
        <v>98.99</v>
      </c>
    </row>
    <row r="4549" spans="1:2" ht="15" x14ac:dyDescent="0.25">
      <c r="A4549" s="150">
        <v>25273</v>
      </c>
      <c r="B4549" s="149">
        <v>99.32</v>
      </c>
    </row>
    <row r="4550" spans="1:2" ht="15" x14ac:dyDescent="0.25">
      <c r="A4550" s="150">
        <v>25274</v>
      </c>
      <c r="B4550" s="149">
        <v>99.05</v>
      </c>
    </row>
    <row r="4551" spans="1:2" ht="15" x14ac:dyDescent="0.25">
      <c r="A4551" s="150">
        <v>25275</v>
      </c>
      <c r="B4551" s="149">
        <v>98.39</v>
      </c>
    </row>
    <row r="4552" spans="1:2" ht="15" x14ac:dyDescent="0.25">
      <c r="A4552" s="150">
        <v>25276</v>
      </c>
      <c r="B4552" s="149">
        <v>98</v>
      </c>
    </row>
    <row r="4553" spans="1:2" ht="15" x14ac:dyDescent="0.25">
      <c r="A4553" s="150">
        <v>25279</v>
      </c>
      <c r="B4553" s="149">
        <v>98.25</v>
      </c>
    </row>
    <row r="4554" spans="1:2" ht="15" x14ac:dyDescent="0.25">
      <c r="A4554" s="150">
        <v>25280</v>
      </c>
      <c r="B4554" s="149">
        <v>98.49</v>
      </c>
    </row>
    <row r="4555" spans="1:2" ht="15" x14ac:dyDescent="0.25">
      <c r="A4555" s="150">
        <v>25281</v>
      </c>
      <c r="B4555" s="149">
        <v>99.21</v>
      </c>
    </row>
    <row r="4556" spans="1:2" ht="15" x14ac:dyDescent="0.25">
      <c r="A4556" s="150">
        <v>25282</v>
      </c>
      <c r="B4556" s="149">
        <v>99.84</v>
      </c>
    </row>
    <row r="4557" spans="1:2" ht="15" x14ac:dyDescent="0.25">
      <c r="A4557" s="150">
        <v>25283</v>
      </c>
      <c r="B4557" s="149">
        <v>99.63</v>
      </c>
    </row>
    <row r="4558" spans="1:2" ht="15" x14ac:dyDescent="0.25">
      <c r="A4558" s="150">
        <v>25286</v>
      </c>
      <c r="B4558" s="149">
        <v>99.5</v>
      </c>
    </row>
    <row r="4559" spans="1:2" ht="15" x14ac:dyDescent="0.25">
      <c r="A4559" s="150">
        <v>25287</v>
      </c>
      <c r="B4559" s="149">
        <v>99.66</v>
      </c>
    </row>
    <row r="4560" spans="1:2" ht="15" x14ac:dyDescent="0.25">
      <c r="A4560" s="150">
        <v>25288</v>
      </c>
      <c r="B4560" s="149">
        <v>100.39</v>
      </c>
    </row>
    <row r="4561" spans="1:2" ht="15" x14ac:dyDescent="0.25">
      <c r="A4561" s="150">
        <v>25289</v>
      </c>
      <c r="B4561" s="149">
        <v>101.1</v>
      </c>
    </row>
    <row r="4562" spans="1:2" ht="15" x14ac:dyDescent="0.25">
      <c r="A4562" s="150">
        <v>25290</v>
      </c>
      <c r="B4562" s="149">
        <v>101.51</v>
      </c>
    </row>
    <row r="4563" spans="1:2" ht="15" x14ac:dyDescent="0.25">
      <c r="A4563" s="150">
        <v>25294</v>
      </c>
      <c r="B4563" s="149">
        <v>101.42</v>
      </c>
    </row>
    <row r="4564" spans="1:2" ht="15" x14ac:dyDescent="0.25">
      <c r="A4564" s="150">
        <v>25295</v>
      </c>
      <c r="B4564" s="149">
        <v>100.78</v>
      </c>
    </row>
    <row r="4565" spans="1:2" ht="15" x14ac:dyDescent="0.25">
      <c r="A4565" s="150">
        <v>25296</v>
      </c>
      <c r="B4565" s="149">
        <v>100.68</v>
      </c>
    </row>
    <row r="4566" spans="1:2" ht="15" x14ac:dyDescent="0.25">
      <c r="A4566" s="150">
        <v>25300</v>
      </c>
      <c r="B4566" s="149">
        <v>99.89</v>
      </c>
    </row>
    <row r="4567" spans="1:2" ht="15" x14ac:dyDescent="0.25">
      <c r="A4567" s="150">
        <v>25301</v>
      </c>
      <c r="B4567" s="149">
        <v>100.14</v>
      </c>
    </row>
    <row r="4568" spans="1:2" ht="15" x14ac:dyDescent="0.25">
      <c r="A4568" s="150">
        <v>25302</v>
      </c>
      <c r="B4568" s="149">
        <v>101.02</v>
      </c>
    </row>
    <row r="4569" spans="1:2" ht="15" x14ac:dyDescent="0.25">
      <c r="A4569" s="150">
        <v>25303</v>
      </c>
      <c r="B4569" s="149">
        <v>101.55</v>
      </c>
    </row>
    <row r="4570" spans="1:2" ht="15" x14ac:dyDescent="0.25">
      <c r="A4570" s="150">
        <v>25304</v>
      </c>
      <c r="B4570" s="149">
        <v>101.65</v>
      </c>
    </row>
    <row r="4571" spans="1:2" ht="15" x14ac:dyDescent="0.25">
      <c r="A4571" s="150">
        <v>25307</v>
      </c>
      <c r="B4571" s="149">
        <v>101.57</v>
      </c>
    </row>
    <row r="4572" spans="1:2" ht="15" x14ac:dyDescent="0.25">
      <c r="A4572" s="150">
        <v>25308</v>
      </c>
      <c r="B4572" s="149">
        <v>101.53</v>
      </c>
    </row>
    <row r="4573" spans="1:2" ht="15" x14ac:dyDescent="0.25">
      <c r="A4573" s="150">
        <v>25309</v>
      </c>
      <c r="B4573" s="149">
        <v>100.63</v>
      </c>
    </row>
    <row r="4574" spans="1:2" ht="15" x14ac:dyDescent="0.25">
      <c r="A4574" s="150">
        <v>25310</v>
      </c>
      <c r="B4574" s="149">
        <v>100.78</v>
      </c>
    </row>
    <row r="4575" spans="1:2" ht="15" x14ac:dyDescent="0.25">
      <c r="A4575" s="150">
        <v>25311</v>
      </c>
      <c r="B4575" s="149">
        <v>101.24</v>
      </c>
    </row>
    <row r="4576" spans="1:2" ht="15" x14ac:dyDescent="0.25">
      <c r="A4576" s="150">
        <v>25314</v>
      </c>
      <c r="B4576" s="149">
        <v>100.56</v>
      </c>
    </row>
    <row r="4577" spans="1:2" ht="15" x14ac:dyDescent="0.25">
      <c r="A4577" s="150">
        <v>25315</v>
      </c>
      <c r="B4577" s="149">
        <v>100.78</v>
      </c>
    </row>
    <row r="4578" spans="1:2" ht="15" x14ac:dyDescent="0.25">
      <c r="A4578" s="150">
        <v>25316</v>
      </c>
      <c r="B4578" s="149">
        <v>100.8</v>
      </c>
    </row>
    <row r="4579" spans="1:2" ht="15" x14ac:dyDescent="0.25">
      <c r="A4579" s="150">
        <v>25317</v>
      </c>
      <c r="B4579" s="149">
        <v>101.27</v>
      </c>
    </row>
    <row r="4580" spans="1:2" ht="15" x14ac:dyDescent="0.25">
      <c r="A4580" s="150">
        <v>25318</v>
      </c>
      <c r="B4580" s="149">
        <v>101.72</v>
      </c>
    </row>
    <row r="4581" spans="1:2" ht="15" x14ac:dyDescent="0.25">
      <c r="A4581" s="150">
        <v>25321</v>
      </c>
      <c r="B4581" s="149">
        <v>102.03</v>
      </c>
    </row>
    <row r="4582" spans="1:2" ht="15" x14ac:dyDescent="0.25">
      <c r="A4582" s="150">
        <v>25322</v>
      </c>
      <c r="B4582" s="149">
        <v>102.79</v>
      </c>
    </row>
    <row r="4583" spans="1:2" ht="15" x14ac:dyDescent="0.25">
      <c r="A4583" s="150">
        <v>25323</v>
      </c>
      <c r="B4583" s="149">
        <v>103.69</v>
      </c>
    </row>
    <row r="4584" spans="1:2" ht="15" x14ac:dyDescent="0.25">
      <c r="A4584" s="150">
        <v>25324</v>
      </c>
      <c r="B4584" s="149">
        <v>103.51</v>
      </c>
    </row>
    <row r="4585" spans="1:2" ht="15" x14ac:dyDescent="0.25">
      <c r="A4585" s="150">
        <v>25325</v>
      </c>
      <c r="B4585" s="149">
        <v>104</v>
      </c>
    </row>
    <row r="4586" spans="1:2" ht="15" x14ac:dyDescent="0.25">
      <c r="A4586" s="150">
        <v>25328</v>
      </c>
      <c r="B4586" s="149">
        <v>104.37</v>
      </c>
    </row>
    <row r="4587" spans="1:2" ht="15" x14ac:dyDescent="0.25">
      <c r="A4587" s="150">
        <v>25329</v>
      </c>
      <c r="B4587" s="149">
        <v>104.86</v>
      </c>
    </row>
    <row r="4588" spans="1:2" ht="15" x14ac:dyDescent="0.25">
      <c r="A4588" s="150">
        <v>25330</v>
      </c>
      <c r="B4588" s="149">
        <v>104.67</v>
      </c>
    </row>
    <row r="4589" spans="1:2" ht="15" x14ac:dyDescent="0.25">
      <c r="A4589" s="150">
        <v>25331</v>
      </c>
      <c r="B4589" s="149">
        <v>105.1</v>
      </c>
    </row>
    <row r="4590" spans="1:2" ht="15" x14ac:dyDescent="0.25">
      <c r="A4590" s="150">
        <v>25332</v>
      </c>
      <c r="B4590" s="149">
        <v>105.05</v>
      </c>
    </row>
    <row r="4591" spans="1:2" ht="15" x14ac:dyDescent="0.25">
      <c r="A4591" s="150">
        <v>25335</v>
      </c>
      <c r="B4591" s="149">
        <v>104.89</v>
      </c>
    </row>
    <row r="4592" spans="1:2" ht="15" x14ac:dyDescent="0.25">
      <c r="A4592" s="150">
        <v>25336</v>
      </c>
      <c r="B4592" s="149">
        <v>105.34</v>
      </c>
    </row>
    <row r="4593" spans="1:2" ht="15" x14ac:dyDescent="0.25">
      <c r="A4593" s="150">
        <v>25337</v>
      </c>
      <c r="B4593" s="149">
        <v>106.16</v>
      </c>
    </row>
    <row r="4594" spans="1:2" ht="15" x14ac:dyDescent="0.25">
      <c r="A4594" s="150">
        <v>25338</v>
      </c>
      <c r="B4594" s="149">
        <v>105.85</v>
      </c>
    </row>
    <row r="4595" spans="1:2" ht="15" x14ac:dyDescent="0.25">
      <c r="A4595" s="150">
        <v>25339</v>
      </c>
      <c r="B4595" s="149">
        <v>105.94</v>
      </c>
    </row>
    <row r="4596" spans="1:2" ht="15" x14ac:dyDescent="0.25">
      <c r="A4596" s="150">
        <v>25342</v>
      </c>
      <c r="B4596" s="149">
        <v>104.97</v>
      </c>
    </row>
    <row r="4597" spans="1:2" ht="15" x14ac:dyDescent="0.25">
      <c r="A4597" s="150">
        <v>25343</v>
      </c>
      <c r="B4597" s="149">
        <v>104.04</v>
      </c>
    </row>
    <row r="4598" spans="1:2" ht="15" x14ac:dyDescent="0.25">
      <c r="A4598" s="150">
        <v>25344</v>
      </c>
      <c r="B4598" s="149">
        <v>104.47</v>
      </c>
    </row>
    <row r="4599" spans="1:2" ht="15" x14ac:dyDescent="0.25">
      <c r="A4599" s="150">
        <v>25345</v>
      </c>
      <c r="B4599" s="149">
        <v>104.6</v>
      </c>
    </row>
    <row r="4600" spans="1:2" ht="15" x14ac:dyDescent="0.25">
      <c r="A4600" s="150">
        <v>25346</v>
      </c>
      <c r="B4600" s="149">
        <v>104.59</v>
      </c>
    </row>
    <row r="4601" spans="1:2" ht="15" x14ac:dyDescent="0.25">
      <c r="A4601" s="150">
        <v>25349</v>
      </c>
      <c r="B4601" s="149">
        <v>104.36</v>
      </c>
    </row>
    <row r="4602" spans="1:2" ht="15" x14ac:dyDescent="0.25">
      <c r="A4602" s="150">
        <v>25350</v>
      </c>
      <c r="B4602" s="149">
        <v>103.57</v>
      </c>
    </row>
    <row r="4603" spans="1:2" ht="15" x14ac:dyDescent="0.25">
      <c r="A4603" s="150">
        <v>25351</v>
      </c>
      <c r="B4603" s="149">
        <v>103.26</v>
      </c>
    </row>
    <row r="4604" spans="1:2" ht="15" x14ac:dyDescent="0.25">
      <c r="A4604" s="150">
        <v>25352</v>
      </c>
      <c r="B4604" s="149">
        <v>103.46</v>
      </c>
    </row>
    <row r="4605" spans="1:2" ht="15" x14ac:dyDescent="0.25">
      <c r="A4605" s="150">
        <v>25356</v>
      </c>
      <c r="B4605" s="149">
        <v>102.94</v>
      </c>
    </row>
    <row r="4606" spans="1:2" ht="15" x14ac:dyDescent="0.25">
      <c r="A4606" s="150">
        <v>25357</v>
      </c>
      <c r="B4606" s="149">
        <v>102.63</v>
      </c>
    </row>
    <row r="4607" spans="1:2" ht="15" x14ac:dyDescent="0.25">
      <c r="A4607" s="150">
        <v>25358</v>
      </c>
      <c r="B4607" s="149">
        <v>102.59</v>
      </c>
    </row>
    <row r="4608" spans="1:2" ht="15" x14ac:dyDescent="0.25">
      <c r="A4608" s="150">
        <v>25359</v>
      </c>
      <c r="B4608" s="149">
        <v>102.76</v>
      </c>
    </row>
    <row r="4609" spans="1:2" ht="15" x14ac:dyDescent="0.25">
      <c r="A4609" s="150">
        <v>25360</v>
      </c>
      <c r="B4609" s="149">
        <v>102.12</v>
      </c>
    </row>
    <row r="4610" spans="1:2" ht="15" x14ac:dyDescent="0.25">
      <c r="A4610" s="150">
        <v>25363</v>
      </c>
      <c r="B4610" s="149">
        <v>101.2</v>
      </c>
    </row>
    <row r="4611" spans="1:2" ht="15" x14ac:dyDescent="0.25">
      <c r="A4611" s="150">
        <v>25364</v>
      </c>
      <c r="B4611" s="149">
        <v>100.42</v>
      </c>
    </row>
    <row r="4612" spans="1:2" ht="15" x14ac:dyDescent="0.25">
      <c r="A4612" s="150">
        <v>25365</v>
      </c>
      <c r="B4612" s="149">
        <v>99.05</v>
      </c>
    </row>
    <row r="4613" spans="1:2" ht="15" x14ac:dyDescent="0.25">
      <c r="A4613" s="150">
        <v>25366</v>
      </c>
      <c r="B4613" s="149">
        <v>98.26</v>
      </c>
    </row>
    <row r="4614" spans="1:2" ht="15" x14ac:dyDescent="0.25">
      <c r="A4614" s="150">
        <v>25367</v>
      </c>
      <c r="B4614" s="149">
        <v>98.65</v>
      </c>
    </row>
    <row r="4615" spans="1:2" ht="15" x14ac:dyDescent="0.25">
      <c r="A4615" s="150">
        <v>25370</v>
      </c>
      <c r="B4615" s="149">
        <v>98.32</v>
      </c>
    </row>
    <row r="4616" spans="1:2" ht="15" x14ac:dyDescent="0.25">
      <c r="A4616" s="150">
        <v>25371</v>
      </c>
      <c r="B4616" s="149">
        <v>97.95</v>
      </c>
    </row>
    <row r="4617" spans="1:2" ht="15" x14ac:dyDescent="0.25">
      <c r="A4617" s="150">
        <v>25372</v>
      </c>
      <c r="B4617" s="149">
        <v>97.81</v>
      </c>
    </row>
    <row r="4618" spans="1:2" ht="15" x14ac:dyDescent="0.25">
      <c r="A4618" s="150">
        <v>25373</v>
      </c>
      <c r="B4618" s="149">
        <v>97.24</v>
      </c>
    </row>
    <row r="4619" spans="1:2" ht="15" x14ac:dyDescent="0.25">
      <c r="A4619" s="150">
        <v>25374</v>
      </c>
      <c r="B4619" s="149">
        <v>96.67</v>
      </c>
    </row>
    <row r="4620" spans="1:2" ht="15" x14ac:dyDescent="0.25">
      <c r="A4620" s="150">
        <v>25377</v>
      </c>
      <c r="B4620" s="149">
        <v>96.23</v>
      </c>
    </row>
    <row r="4621" spans="1:2" ht="15" x14ac:dyDescent="0.25">
      <c r="A4621" s="150">
        <v>25378</v>
      </c>
      <c r="B4621" s="149">
        <v>97.32</v>
      </c>
    </row>
    <row r="4622" spans="1:2" ht="15" x14ac:dyDescent="0.25">
      <c r="A4622" s="150">
        <v>25379</v>
      </c>
      <c r="B4622" s="149">
        <v>97.01</v>
      </c>
    </row>
    <row r="4623" spans="1:2" ht="15" x14ac:dyDescent="0.25">
      <c r="A4623" s="150">
        <v>25380</v>
      </c>
      <c r="B4623" s="149">
        <v>97.25</v>
      </c>
    </row>
    <row r="4624" spans="1:2" ht="15" x14ac:dyDescent="0.25">
      <c r="A4624" s="150">
        <v>25381</v>
      </c>
      <c r="B4624" s="149">
        <v>97.33</v>
      </c>
    </row>
    <row r="4625" spans="1:2" ht="15" x14ac:dyDescent="0.25">
      <c r="A4625" s="150">
        <v>25384</v>
      </c>
      <c r="B4625" s="149">
        <v>97.71</v>
      </c>
    </row>
    <row r="4626" spans="1:2" ht="15" x14ac:dyDescent="0.25">
      <c r="A4626" s="150">
        <v>25385</v>
      </c>
      <c r="B4626" s="149">
        <v>98.08</v>
      </c>
    </row>
    <row r="4627" spans="1:2" ht="15" x14ac:dyDescent="0.25">
      <c r="A4627" s="150">
        <v>25386</v>
      </c>
      <c r="B4627" s="149">
        <v>98.94</v>
      </c>
    </row>
    <row r="4628" spans="1:2" ht="15" x14ac:dyDescent="0.25">
      <c r="A4628" s="150">
        <v>25387</v>
      </c>
      <c r="B4628" s="149">
        <v>99.61</v>
      </c>
    </row>
    <row r="4629" spans="1:2" ht="15" x14ac:dyDescent="0.25">
      <c r="A4629" s="150">
        <v>25391</v>
      </c>
      <c r="B4629" s="149">
        <v>99.03</v>
      </c>
    </row>
    <row r="4630" spans="1:2" ht="15" x14ac:dyDescent="0.25">
      <c r="A4630" s="150">
        <v>25392</v>
      </c>
      <c r="B4630" s="149">
        <v>97.63</v>
      </c>
    </row>
    <row r="4631" spans="1:2" ht="15" x14ac:dyDescent="0.25">
      <c r="A4631" s="150">
        <v>25393</v>
      </c>
      <c r="B4631" s="149">
        <v>96.88</v>
      </c>
    </row>
    <row r="4632" spans="1:2" ht="15" x14ac:dyDescent="0.25">
      <c r="A4632" s="150">
        <v>25394</v>
      </c>
      <c r="B4632" s="149">
        <v>95.38</v>
      </c>
    </row>
    <row r="4633" spans="1:2" ht="15" x14ac:dyDescent="0.25">
      <c r="A4633" s="150">
        <v>25395</v>
      </c>
      <c r="B4633" s="149">
        <v>95.77</v>
      </c>
    </row>
    <row r="4634" spans="1:2" ht="15" x14ac:dyDescent="0.25">
      <c r="A4634" s="150">
        <v>25398</v>
      </c>
      <c r="B4634" s="149">
        <v>94.55</v>
      </c>
    </row>
    <row r="4635" spans="1:2" ht="15" x14ac:dyDescent="0.25">
      <c r="A4635" s="150">
        <v>25399</v>
      </c>
      <c r="B4635" s="149">
        <v>94.24</v>
      </c>
    </row>
    <row r="4636" spans="1:2" ht="15" x14ac:dyDescent="0.25">
      <c r="A4636" s="150">
        <v>25400</v>
      </c>
      <c r="B4636" s="149">
        <v>95.18</v>
      </c>
    </row>
    <row r="4637" spans="1:2" ht="15" x14ac:dyDescent="0.25">
      <c r="A4637" s="150">
        <v>25401</v>
      </c>
      <c r="B4637" s="149">
        <v>95.76</v>
      </c>
    </row>
    <row r="4638" spans="1:2" ht="15" x14ac:dyDescent="0.25">
      <c r="A4638" s="150">
        <v>25402</v>
      </c>
      <c r="B4638" s="149">
        <v>94.95</v>
      </c>
    </row>
    <row r="4639" spans="1:2" ht="15" x14ac:dyDescent="0.25">
      <c r="A4639" s="150">
        <v>25406</v>
      </c>
      <c r="B4639" s="149">
        <v>93.52</v>
      </c>
    </row>
    <row r="4640" spans="1:2" ht="15" x14ac:dyDescent="0.25">
      <c r="A4640" s="150">
        <v>25407</v>
      </c>
      <c r="B4640" s="149">
        <v>93.12</v>
      </c>
    </row>
    <row r="4641" spans="1:2" ht="15" x14ac:dyDescent="0.25">
      <c r="A4641" s="150">
        <v>25408</v>
      </c>
      <c r="B4641" s="149">
        <v>92.8</v>
      </c>
    </row>
    <row r="4642" spans="1:2" ht="15" x14ac:dyDescent="0.25">
      <c r="A4642" s="150">
        <v>25409</v>
      </c>
      <c r="B4642" s="149">
        <v>92.06</v>
      </c>
    </row>
    <row r="4643" spans="1:2" ht="15" x14ac:dyDescent="0.25">
      <c r="A4643" s="150">
        <v>25412</v>
      </c>
      <c r="B4643" s="149">
        <v>90.21</v>
      </c>
    </row>
    <row r="4644" spans="1:2" ht="15" x14ac:dyDescent="0.25">
      <c r="A4644" s="150">
        <v>25413</v>
      </c>
      <c r="B4644" s="149">
        <v>89.48</v>
      </c>
    </row>
    <row r="4645" spans="1:2" ht="15" x14ac:dyDescent="0.25">
      <c r="A4645" s="150">
        <v>25414</v>
      </c>
      <c r="B4645" s="149">
        <v>89.93</v>
      </c>
    </row>
    <row r="4646" spans="1:2" ht="15" x14ac:dyDescent="0.25">
      <c r="A4646" s="150">
        <v>25415</v>
      </c>
      <c r="B4646" s="149">
        <v>91.83</v>
      </c>
    </row>
    <row r="4647" spans="1:2" ht="15" x14ac:dyDescent="0.25">
      <c r="A4647" s="150">
        <v>25416</v>
      </c>
      <c r="B4647" s="149">
        <v>93.47</v>
      </c>
    </row>
    <row r="4648" spans="1:2" ht="15" x14ac:dyDescent="0.25">
      <c r="A4648" s="150">
        <v>25419</v>
      </c>
      <c r="B4648" s="149">
        <v>92.99</v>
      </c>
    </row>
    <row r="4649" spans="1:2" ht="15" x14ac:dyDescent="0.25">
      <c r="A4649" s="150">
        <v>25420</v>
      </c>
      <c r="B4649" s="149">
        <v>93.41</v>
      </c>
    </row>
    <row r="4650" spans="1:2" ht="15" x14ac:dyDescent="0.25">
      <c r="A4650" s="150">
        <v>25421</v>
      </c>
      <c r="B4650" s="149">
        <v>93.92</v>
      </c>
    </row>
    <row r="4651" spans="1:2" ht="15" x14ac:dyDescent="0.25">
      <c r="A4651" s="150">
        <v>25422</v>
      </c>
      <c r="B4651" s="149">
        <v>93.99</v>
      </c>
    </row>
    <row r="4652" spans="1:2" ht="15" x14ac:dyDescent="0.25">
      <c r="A4652" s="150">
        <v>25423</v>
      </c>
      <c r="B4652" s="149">
        <v>93.94</v>
      </c>
    </row>
    <row r="4653" spans="1:2" ht="15" x14ac:dyDescent="0.25">
      <c r="A4653" s="150">
        <v>25426</v>
      </c>
      <c r="B4653" s="149">
        <v>93.36</v>
      </c>
    </row>
    <row r="4654" spans="1:2" ht="15" x14ac:dyDescent="0.25">
      <c r="A4654" s="150">
        <v>25427</v>
      </c>
      <c r="B4654" s="149">
        <v>92.63</v>
      </c>
    </row>
    <row r="4655" spans="1:2" ht="15" x14ac:dyDescent="0.25">
      <c r="A4655" s="150">
        <v>25428</v>
      </c>
      <c r="B4655" s="149">
        <v>92.7</v>
      </c>
    </row>
    <row r="4656" spans="1:2" ht="15" x14ac:dyDescent="0.25">
      <c r="A4656" s="150">
        <v>25429</v>
      </c>
      <c r="B4656" s="149">
        <v>93.34</v>
      </c>
    </row>
    <row r="4657" spans="1:2" ht="15" x14ac:dyDescent="0.25">
      <c r="A4657" s="150">
        <v>25430</v>
      </c>
      <c r="B4657" s="149">
        <v>94</v>
      </c>
    </row>
    <row r="4658" spans="1:2" ht="15" x14ac:dyDescent="0.25">
      <c r="A4658" s="150">
        <v>25433</v>
      </c>
      <c r="B4658" s="149">
        <v>94.57</v>
      </c>
    </row>
    <row r="4659" spans="1:2" ht="15" x14ac:dyDescent="0.25">
      <c r="A4659" s="150">
        <v>25434</v>
      </c>
      <c r="B4659" s="149">
        <v>95.07</v>
      </c>
    </row>
    <row r="4660" spans="1:2" ht="15" x14ac:dyDescent="0.25">
      <c r="A4660" s="150">
        <v>25435</v>
      </c>
      <c r="B4660" s="149">
        <v>95.07</v>
      </c>
    </row>
    <row r="4661" spans="1:2" ht="15" x14ac:dyDescent="0.25">
      <c r="A4661" s="150">
        <v>25436</v>
      </c>
      <c r="B4661" s="149">
        <v>95.35</v>
      </c>
    </row>
    <row r="4662" spans="1:2" ht="15" x14ac:dyDescent="0.25">
      <c r="A4662" s="150">
        <v>25437</v>
      </c>
      <c r="B4662" s="149">
        <v>95.92</v>
      </c>
    </row>
    <row r="4663" spans="1:2" ht="15" x14ac:dyDescent="0.25">
      <c r="A4663" s="150">
        <v>25440</v>
      </c>
      <c r="B4663" s="149">
        <v>94.93</v>
      </c>
    </row>
    <row r="4664" spans="1:2" ht="15" x14ac:dyDescent="0.25">
      <c r="A4664" s="150">
        <v>25441</v>
      </c>
      <c r="B4664" s="149">
        <v>94.3</v>
      </c>
    </row>
    <row r="4665" spans="1:2" ht="15" x14ac:dyDescent="0.25">
      <c r="A4665" s="150">
        <v>25442</v>
      </c>
      <c r="B4665" s="149">
        <v>94.49</v>
      </c>
    </row>
    <row r="4666" spans="1:2" ht="15" x14ac:dyDescent="0.25">
      <c r="A4666" s="150">
        <v>25443</v>
      </c>
      <c r="B4666" s="149">
        <v>94.89</v>
      </c>
    </row>
    <row r="4667" spans="1:2" ht="15" x14ac:dyDescent="0.25">
      <c r="A4667" s="150">
        <v>25444</v>
      </c>
      <c r="B4667" s="149">
        <v>95.51</v>
      </c>
    </row>
    <row r="4668" spans="1:2" ht="15" x14ac:dyDescent="0.25">
      <c r="A4668" s="150">
        <v>25448</v>
      </c>
      <c r="B4668" s="149">
        <v>95.54</v>
      </c>
    </row>
    <row r="4669" spans="1:2" ht="15" x14ac:dyDescent="0.25">
      <c r="A4669" s="150">
        <v>25449</v>
      </c>
      <c r="B4669" s="149">
        <v>94.98</v>
      </c>
    </row>
    <row r="4670" spans="1:2" ht="15" x14ac:dyDescent="0.25">
      <c r="A4670" s="150">
        <v>25450</v>
      </c>
      <c r="B4670" s="149">
        <v>94.2</v>
      </c>
    </row>
    <row r="4671" spans="1:2" ht="15" x14ac:dyDescent="0.25">
      <c r="A4671" s="150">
        <v>25451</v>
      </c>
      <c r="B4671" s="149">
        <v>93.64</v>
      </c>
    </row>
    <row r="4672" spans="1:2" ht="15" x14ac:dyDescent="0.25">
      <c r="A4672" s="150">
        <v>25454</v>
      </c>
      <c r="B4672" s="149">
        <v>92.7</v>
      </c>
    </row>
    <row r="4673" spans="1:2" ht="15" x14ac:dyDescent="0.25">
      <c r="A4673" s="150">
        <v>25455</v>
      </c>
      <c r="B4673" s="149">
        <v>93.38</v>
      </c>
    </row>
    <row r="4674" spans="1:2" ht="15" x14ac:dyDescent="0.25">
      <c r="A4674" s="150">
        <v>25456</v>
      </c>
      <c r="B4674" s="149">
        <v>94.95</v>
      </c>
    </row>
    <row r="4675" spans="1:2" ht="15" x14ac:dyDescent="0.25">
      <c r="A4675" s="150">
        <v>25457</v>
      </c>
      <c r="B4675" s="149">
        <v>94.22</v>
      </c>
    </row>
    <row r="4676" spans="1:2" ht="15" x14ac:dyDescent="0.25">
      <c r="A4676" s="150">
        <v>25458</v>
      </c>
      <c r="B4676" s="149">
        <v>94.13</v>
      </c>
    </row>
    <row r="4677" spans="1:2" ht="15" x14ac:dyDescent="0.25">
      <c r="A4677" s="150">
        <v>25461</v>
      </c>
      <c r="B4677" s="149">
        <v>94.87</v>
      </c>
    </row>
    <row r="4678" spans="1:2" ht="15" x14ac:dyDescent="0.25">
      <c r="A4678" s="150">
        <v>25462</v>
      </c>
      <c r="B4678" s="149">
        <v>94.95</v>
      </c>
    </row>
    <row r="4679" spans="1:2" ht="15" x14ac:dyDescent="0.25">
      <c r="A4679" s="150">
        <v>25463</v>
      </c>
      <c r="B4679" s="149">
        <v>94.76</v>
      </c>
    </row>
    <row r="4680" spans="1:2" ht="15" x14ac:dyDescent="0.25">
      <c r="A4680" s="150">
        <v>25464</v>
      </c>
      <c r="B4680" s="149">
        <v>94.9</v>
      </c>
    </row>
    <row r="4681" spans="1:2" ht="15" x14ac:dyDescent="0.25">
      <c r="A4681" s="150">
        <v>25465</v>
      </c>
      <c r="B4681" s="149">
        <v>95.19</v>
      </c>
    </row>
    <row r="4682" spans="1:2" ht="15" x14ac:dyDescent="0.25">
      <c r="A4682" s="150">
        <v>25468</v>
      </c>
      <c r="B4682" s="149">
        <v>95.63</v>
      </c>
    </row>
    <row r="4683" spans="1:2" ht="15" x14ac:dyDescent="0.25">
      <c r="A4683" s="150">
        <v>25469</v>
      </c>
      <c r="B4683" s="149">
        <v>95.63</v>
      </c>
    </row>
    <row r="4684" spans="1:2" ht="15" x14ac:dyDescent="0.25">
      <c r="A4684" s="150">
        <v>25470</v>
      </c>
      <c r="B4684" s="149">
        <v>95.5</v>
      </c>
    </row>
    <row r="4685" spans="1:2" ht="15" x14ac:dyDescent="0.25">
      <c r="A4685" s="150">
        <v>25471</v>
      </c>
      <c r="B4685" s="149">
        <v>94.77</v>
      </c>
    </row>
    <row r="4686" spans="1:2" ht="15" x14ac:dyDescent="0.25">
      <c r="A4686" s="150">
        <v>25472</v>
      </c>
      <c r="B4686" s="149">
        <v>94.16</v>
      </c>
    </row>
    <row r="4687" spans="1:2" ht="15" x14ac:dyDescent="0.25">
      <c r="A4687" s="150">
        <v>25475</v>
      </c>
      <c r="B4687" s="149">
        <v>93.41</v>
      </c>
    </row>
    <row r="4688" spans="1:2" ht="15" x14ac:dyDescent="0.25">
      <c r="A4688" s="150">
        <v>25476</v>
      </c>
      <c r="B4688" s="149">
        <v>93.12</v>
      </c>
    </row>
    <row r="4689" spans="1:2" ht="15" x14ac:dyDescent="0.25">
      <c r="A4689" s="150">
        <v>25477</v>
      </c>
      <c r="B4689" s="149">
        <v>92.52</v>
      </c>
    </row>
    <row r="4690" spans="1:2" ht="15" x14ac:dyDescent="0.25">
      <c r="A4690" s="150">
        <v>25478</v>
      </c>
      <c r="B4690" s="149">
        <v>93.24</v>
      </c>
    </row>
    <row r="4691" spans="1:2" ht="15" x14ac:dyDescent="0.25">
      <c r="A4691" s="150">
        <v>25479</v>
      </c>
      <c r="B4691" s="149">
        <v>93.19</v>
      </c>
    </row>
    <row r="4692" spans="1:2" ht="15" x14ac:dyDescent="0.25">
      <c r="A4692" s="150">
        <v>25482</v>
      </c>
      <c r="B4692" s="149">
        <v>93.38</v>
      </c>
    </row>
    <row r="4693" spans="1:2" ht="15" x14ac:dyDescent="0.25">
      <c r="A4693" s="150">
        <v>25483</v>
      </c>
      <c r="B4693" s="149">
        <v>93.09</v>
      </c>
    </row>
    <row r="4694" spans="1:2" ht="15" x14ac:dyDescent="0.25">
      <c r="A4694" s="150">
        <v>25484</v>
      </c>
      <c r="B4694" s="149">
        <v>92.67</v>
      </c>
    </row>
    <row r="4695" spans="1:2" ht="15" x14ac:dyDescent="0.25">
      <c r="A4695" s="150">
        <v>25485</v>
      </c>
      <c r="B4695" s="149">
        <v>93.03</v>
      </c>
    </row>
    <row r="4696" spans="1:2" ht="15" x14ac:dyDescent="0.25">
      <c r="A4696" s="150">
        <v>25486</v>
      </c>
      <c r="B4696" s="149">
        <v>93.56</v>
      </c>
    </row>
    <row r="4697" spans="1:2" ht="15" x14ac:dyDescent="0.25">
      <c r="A4697" s="150">
        <v>25489</v>
      </c>
      <c r="B4697" s="149">
        <v>94.55</v>
      </c>
    </row>
    <row r="4698" spans="1:2" ht="15" x14ac:dyDescent="0.25">
      <c r="A4698" s="150">
        <v>25490</v>
      </c>
      <c r="B4698" s="149">
        <v>95.7</v>
      </c>
    </row>
    <row r="4699" spans="1:2" ht="15" x14ac:dyDescent="0.25">
      <c r="A4699" s="150">
        <v>25491</v>
      </c>
      <c r="B4699" s="149">
        <v>95.72</v>
      </c>
    </row>
    <row r="4700" spans="1:2" ht="15" x14ac:dyDescent="0.25">
      <c r="A4700" s="150">
        <v>25492</v>
      </c>
      <c r="B4700" s="149">
        <v>96.37</v>
      </c>
    </row>
    <row r="4701" spans="1:2" ht="15" x14ac:dyDescent="0.25">
      <c r="A4701" s="150">
        <v>25493</v>
      </c>
      <c r="B4701" s="149">
        <v>96.26</v>
      </c>
    </row>
    <row r="4702" spans="1:2" ht="15" x14ac:dyDescent="0.25">
      <c r="A4702" s="150">
        <v>25496</v>
      </c>
      <c r="B4702" s="149">
        <v>96.46</v>
      </c>
    </row>
    <row r="4703" spans="1:2" ht="15" x14ac:dyDescent="0.25">
      <c r="A4703" s="150">
        <v>25497</v>
      </c>
      <c r="B4703" s="149">
        <v>97.2</v>
      </c>
    </row>
    <row r="4704" spans="1:2" ht="15" x14ac:dyDescent="0.25">
      <c r="A4704" s="150">
        <v>25498</v>
      </c>
      <c r="B4704" s="149">
        <v>97.83</v>
      </c>
    </row>
    <row r="4705" spans="1:2" ht="15" x14ac:dyDescent="0.25">
      <c r="A4705" s="150">
        <v>25499</v>
      </c>
      <c r="B4705" s="149">
        <v>97.46</v>
      </c>
    </row>
    <row r="4706" spans="1:2" ht="15" x14ac:dyDescent="0.25">
      <c r="A4706" s="150">
        <v>25500</v>
      </c>
      <c r="B4706" s="149">
        <v>98.12</v>
      </c>
    </row>
    <row r="4707" spans="1:2" ht="15" x14ac:dyDescent="0.25">
      <c r="A4707" s="150">
        <v>25503</v>
      </c>
      <c r="B4707" s="149">
        <v>97.97</v>
      </c>
    </row>
    <row r="4708" spans="1:2" ht="15" x14ac:dyDescent="0.25">
      <c r="A4708" s="150">
        <v>25504</v>
      </c>
      <c r="B4708" s="149">
        <v>97.66</v>
      </c>
    </row>
    <row r="4709" spans="1:2" ht="15" x14ac:dyDescent="0.25">
      <c r="A4709" s="150">
        <v>25505</v>
      </c>
      <c r="B4709" s="149">
        <v>96.81</v>
      </c>
    </row>
    <row r="4710" spans="1:2" ht="15" x14ac:dyDescent="0.25">
      <c r="A4710" s="150">
        <v>25506</v>
      </c>
      <c r="B4710" s="149">
        <v>96.93</v>
      </c>
    </row>
    <row r="4711" spans="1:2" ht="15" x14ac:dyDescent="0.25">
      <c r="A4711" s="150">
        <v>25507</v>
      </c>
      <c r="B4711" s="149">
        <v>97.12</v>
      </c>
    </row>
    <row r="4712" spans="1:2" ht="15" x14ac:dyDescent="0.25">
      <c r="A4712" s="150">
        <v>25510</v>
      </c>
      <c r="B4712" s="149">
        <v>97.15</v>
      </c>
    </row>
    <row r="4713" spans="1:2" ht="15" x14ac:dyDescent="0.25">
      <c r="A4713" s="150">
        <v>25511</v>
      </c>
      <c r="B4713" s="149">
        <v>97.21</v>
      </c>
    </row>
    <row r="4714" spans="1:2" ht="15" x14ac:dyDescent="0.25">
      <c r="A4714" s="150">
        <v>25512</v>
      </c>
      <c r="B4714" s="149">
        <v>97.64</v>
      </c>
    </row>
    <row r="4715" spans="1:2" ht="15" x14ac:dyDescent="0.25">
      <c r="A4715" s="150">
        <v>25513</v>
      </c>
      <c r="B4715" s="149">
        <v>97.67</v>
      </c>
    </row>
    <row r="4716" spans="1:2" ht="15" x14ac:dyDescent="0.25">
      <c r="A4716" s="150">
        <v>25514</v>
      </c>
      <c r="B4716" s="149">
        <v>98.26</v>
      </c>
    </row>
    <row r="4717" spans="1:2" ht="15" x14ac:dyDescent="0.25">
      <c r="A4717" s="150">
        <v>25517</v>
      </c>
      <c r="B4717" s="149">
        <v>98.33</v>
      </c>
    </row>
    <row r="4718" spans="1:2" ht="15" x14ac:dyDescent="0.25">
      <c r="A4718" s="150">
        <v>25518</v>
      </c>
      <c r="B4718" s="149">
        <v>98.07</v>
      </c>
    </row>
    <row r="4719" spans="1:2" ht="15" x14ac:dyDescent="0.25">
      <c r="A4719" s="150">
        <v>25519</v>
      </c>
      <c r="B4719" s="149">
        <v>97.89</v>
      </c>
    </row>
    <row r="4720" spans="1:2" ht="15" x14ac:dyDescent="0.25">
      <c r="A4720" s="150">
        <v>25520</v>
      </c>
      <c r="B4720" s="149">
        <v>97.42</v>
      </c>
    </row>
    <row r="4721" spans="1:2" ht="15" x14ac:dyDescent="0.25">
      <c r="A4721" s="150">
        <v>25521</v>
      </c>
      <c r="B4721" s="149">
        <v>97.07</v>
      </c>
    </row>
    <row r="4722" spans="1:2" ht="15" x14ac:dyDescent="0.25">
      <c r="A4722" s="150">
        <v>25524</v>
      </c>
      <c r="B4722" s="149">
        <v>96.41</v>
      </c>
    </row>
    <row r="4723" spans="1:2" ht="15" x14ac:dyDescent="0.25">
      <c r="A4723" s="150">
        <v>25525</v>
      </c>
      <c r="B4723" s="149">
        <v>96.39</v>
      </c>
    </row>
    <row r="4724" spans="1:2" ht="15" x14ac:dyDescent="0.25">
      <c r="A4724" s="150">
        <v>25526</v>
      </c>
      <c r="B4724" s="149">
        <v>95.9</v>
      </c>
    </row>
    <row r="4725" spans="1:2" ht="15" x14ac:dyDescent="0.25">
      <c r="A4725" s="150">
        <v>25527</v>
      </c>
      <c r="B4725" s="149">
        <v>94.91</v>
      </c>
    </row>
    <row r="4726" spans="1:2" ht="15" x14ac:dyDescent="0.25">
      <c r="A4726" s="150">
        <v>25528</v>
      </c>
      <c r="B4726" s="149">
        <v>94.32</v>
      </c>
    </row>
    <row r="4727" spans="1:2" ht="15" x14ac:dyDescent="0.25">
      <c r="A4727" s="150">
        <v>25531</v>
      </c>
      <c r="B4727" s="149">
        <v>93.24</v>
      </c>
    </row>
    <row r="4728" spans="1:2" ht="15" x14ac:dyDescent="0.25">
      <c r="A4728" s="150">
        <v>25532</v>
      </c>
      <c r="B4728" s="149">
        <v>92.94</v>
      </c>
    </row>
    <row r="4729" spans="1:2" ht="15" x14ac:dyDescent="0.25">
      <c r="A4729" s="150">
        <v>25533</v>
      </c>
      <c r="B4729" s="149">
        <v>93.27</v>
      </c>
    </row>
    <row r="4730" spans="1:2" ht="15" x14ac:dyDescent="0.25">
      <c r="A4730" s="150">
        <v>25535</v>
      </c>
      <c r="B4730" s="149">
        <v>93.81</v>
      </c>
    </row>
    <row r="4731" spans="1:2" ht="15" x14ac:dyDescent="0.25">
      <c r="A4731" s="150">
        <v>25538</v>
      </c>
      <c r="B4731" s="149">
        <v>93.22</v>
      </c>
    </row>
    <row r="4732" spans="1:2" ht="15" x14ac:dyDescent="0.25">
      <c r="A4732" s="150">
        <v>25539</v>
      </c>
      <c r="B4732" s="149">
        <v>92.65</v>
      </c>
    </row>
    <row r="4733" spans="1:2" ht="15" x14ac:dyDescent="0.25">
      <c r="A4733" s="150">
        <v>25540</v>
      </c>
      <c r="B4733" s="149">
        <v>91.65</v>
      </c>
    </row>
    <row r="4734" spans="1:2" ht="15" x14ac:dyDescent="0.25">
      <c r="A4734" s="150">
        <v>25541</v>
      </c>
      <c r="B4734" s="149">
        <v>91.95</v>
      </c>
    </row>
    <row r="4735" spans="1:2" ht="15" x14ac:dyDescent="0.25">
      <c r="A4735" s="150">
        <v>25542</v>
      </c>
      <c r="B4735" s="149">
        <v>91.73</v>
      </c>
    </row>
    <row r="4736" spans="1:2" ht="15" x14ac:dyDescent="0.25">
      <c r="A4736" s="150">
        <v>25545</v>
      </c>
      <c r="B4736" s="149">
        <v>90.84</v>
      </c>
    </row>
    <row r="4737" spans="1:2" ht="15" x14ac:dyDescent="0.25">
      <c r="A4737" s="150">
        <v>25546</v>
      </c>
      <c r="B4737" s="149">
        <v>90.55</v>
      </c>
    </row>
    <row r="4738" spans="1:2" ht="15" x14ac:dyDescent="0.25">
      <c r="A4738" s="150">
        <v>25547</v>
      </c>
      <c r="B4738" s="149">
        <v>90.48</v>
      </c>
    </row>
    <row r="4739" spans="1:2" ht="15" x14ac:dyDescent="0.25">
      <c r="A4739" s="150">
        <v>25548</v>
      </c>
      <c r="B4739" s="149">
        <v>90.52</v>
      </c>
    </row>
    <row r="4740" spans="1:2" ht="15" x14ac:dyDescent="0.25">
      <c r="A4740" s="150">
        <v>25549</v>
      </c>
      <c r="B4740" s="149">
        <v>90.81</v>
      </c>
    </row>
    <row r="4741" spans="1:2" ht="15" x14ac:dyDescent="0.25">
      <c r="A4741" s="150">
        <v>25552</v>
      </c>
      <c r="B4741" s="149">
        <v>90.54</v>
      </c>
    </row>
    <row r="4742" spans="1:2" ht="15" x14ac:dyDescent="0.25">
      <c r="A4742" s="150">
        <v>25553</v>
      </c>
      <c r="B4742" s="149">
        <v>89.72</v>
      </c>
    </row>
    <row r="4743" spans="1:2" ht="15" x14ac:dyDescent="0.25">
      <c r="A4743" s="150">
        <v>25554</v>
      </c>
      <c r="B4743" s="149">
        <v>89.2</v>
      </c>
    </row>
    <row r="4744" spans="1:2" ht="15" x14ac:dyDescent="0.25">
      <c r="A4744" s="150">
        <v>25555</v>
      </c>
      <c r="B4744" s="149">
        <v>90.61</v>
      </c>
    </row>
    <row r="4745" spans="1:2" ht="15" x14ac:dyDescent="0.25">
      <c r="A4745" s="150">
        <v>25556</v>
      </c>
      <c r="B4745" s="149">
        <v>91.38</v>
      </c>
    </row>
    <row r="4746" spans="1:2" ht="15" x14ac:dyDescent="0.25">
      <c r="A4746" s="150">
        <v>25559</v>
      </c>
      <c r="B4746" s="149">
        <v>90.58</v>
      </c>
    </row>
    <row r="4747" spans="1:2" ht="15" x14ac:dyDescent="0.25">
      <c r="A4747" s="150">
        <v>25560</v>
      </c>
      <c r="B4747" s="149">
        <v>90.23</v>
      </c>
    </row>
    <row r="4748" spans="1:2" ht="15" x14ac:dyDescent="0.25">
      <c r="A4748" s="150">
        <v>25561</v>
      </c>
      <c r="B4748" s="149">
        <v>91.18</v>
      </c>
    </row>
    <row r="4749" spans="1:2" ht="15" x14ac:dyDescent="0.25">
      <c r="A4749" s="150">
        <v>25563</v>
      </c>
      <c r="B4749" s="149">
        <v>91.89</v>
      </c>
    </row>
    <row r="4750" spans="1:2" ht="15" x14ac:dyDescent="0.25">
      <c r="A4750" s="150">
        <v>25566</v>
      </c>
      <c r="B4750" s="149">
        <v>91.25</v>
      </c>
    </row>
    <row r="4751" spans="1:2" ht="15" x14ac:dyDescent="0.25">
      <c r="A4751" s="150">
        <v>25567</v>
      </c>
      <c r="B4751" s="149">
        <v>91.6</v>
      </c>
    </row>
    <row r="4752" spans="1:2" ht="15" x14ac:dyDescent="0.25">
      <c r="A4752" s="150">
        <v>25568</v>
      </c>
      <c r="B4752" s="149">
        <v>92.06</v>
      </c>
    </row>
    <row r="4753" spans="1:2" ht="15" x14ac:dyDescent="0.25">
      <c r="A4753" s="150">
        <v>25570</v>
      </c>
      <c r="B4753" s="149">
        <v>93</v>
      </c>
    </row>
    <row r="4754" spans="1:2" ht="15" x14ac:dyDescent="0.25">
      <c r="A4754" s="150">
        <v>25573</v>
      </c>
      <c r="B4754" s="149">
        <v>93.46</v>
      </c>
    </row>
    <row r="4755" spans="1:2" ht="15" x14ac:dyDescent="0.25">
      <c r="A4755" s="150">
        <v>25574</v>
      </c>
      <c r="B4755" s="149">
        <v>92.82</v>
      </c>
    </row>
    <row r="4756" spans="1:2" ht="15" x14ac:dyDescent="0.25">
      <c r="A4756" s="150">
        <v>25575</v>
      </c>
      <c r="B4756" s="149">
        <v>92.63</v>
      </c>
    </row>
    <row r="4757" spans="1:2" ht="15" x14ac:dyDescent="0.25">
      <c r="A4757" s="150">
        <v>25576</v>
      </c>
      <c r="B4757" s="149">
        <v>92.68</v>
      </c>
    </row>
    <row r="4758" spans="1:2" ht="15" x14ac:dyDescent="0.25">
      <c r="A4758" s="150">
        <v>25577</v>
      </c>
      <c r="B4758" s="149">
        <v>92.4</v>
      </c>
    </row>
    <row r="4759" spans="1:2" ht="15" x14ac:dyDescent="0.25">
      <c r="A4759" s="150">
        <v>25580</v>
      </c>
      <c r="B4759" s="149">
        <v>91.7</v>
      </c>
    </row>
    <row r="4760" spans="1:2" ht="15" x14ac:dyDescent="0.25">
      <c r="A4760" s="150">
        <v>25581</v>
      </c>
      <c r="B4760" s="149">
        <v>91.92</v>
      </c>
    </row>
    <row r="4761" spans="1:2" ht="15" x14ac:dyDescent="0.25">
      <c r="A4761" s="150">
        <v>25582</v>
      </c>
      <c r="B4761" s="149">
        <v>91.65</v>
      </c>
    </row>
    <row r="4762" spans="1:2" ht="15" x14ac:dyDescent="0.25">
      <c r="A4762" s="150">
        <v>25583</v>
      </c>
      <c r="B4762" s="149">
        <v>91.68</v>
      </c>
    </row>
    <row r="4763" spans="1:2" ht="15" x14ac:dyDescent="0.25">
      <c r="A4763" s="150">
        <v>25584</v>
      </c>
      <c r="B4763" s="149">
        <v>90.92</v>
      </c>
    </row>
    <row r="4764" spans="1:2" ht="15" x14ac:dyDescent="0.25">
      <c r="A4764" s="150">
        <v>25587</v>
      </c>
      <c r="B4764" s="149">
        <v>89.65</v>
      </c>
    </row>
    <row r="4765" spans="1:2" ht="15" x14ac:dyDescent="0.25">
      <c r="A4765" s="150">
        <v>25588</v>
      </c>
      <c r="B4765" s="149">
        <v>89.83</v>
      </c>
    </row>
    <row r="4766" spans="1:2" ht="15" x14ac:dyDescent="0.25">
      <c r="A4766" s="150">
        <v>25589</v>
      </c>
      <c r="B4766" s="149">
        <v>89.95</v>
      </c>
    </row>
    <row r="4767" spans="1:2" ht="15" x14ac:dyDescent="0.25">
      <c r="A4767" s="150">
        <v>25590</v>
      </c>
      <c r="B4767" s="149">
        <v>90.04</v>
      </c>
    </row>
    <row r="4768" spans="1:2" ht="15" x14ac:dyDescent="0.25">
      <c r="A4768" s="150">
        <v>25591</v>
      </c>
      <c r="B4768" s="149">
        <v>89.37</v>
      </c>
    </row>
    <row r="4769" spans="1:2" ht="15" x14ac:dyDescent="0.25">
      <c r="A4769" s="150">
        <v>25594</v>
      </c>
      <c r="B4769" s="149">
        <v>88.17</v>
      </c>
    </row>
    <row r="4770" spans="1:2" ht="15" x14ac:dyDescent="0.25">
      <c r="A4770" s="150">
        <v>25595</v>
      </c>
      <c r="B4770" s="149">
        <v>87.62</v>
      </c>
    </row>
    <row r="4771" spans="1:2" ht="15" x14ac:dyDescent="0.25">
      <c r="A4771" s="150">
        <v>25596</v>
      </c>
      <c r="B4771" s="149">
        <v>86.79</v>
      </c>
    </row>
    <row r="4772" spans="1:2" ht="15" x14ac:dyDescent="0.25">
      <c r="A4772" s="150">
        <v>25597</v>
      </c>
      <c r="B4772" s="149">
        <v>85.69</v>
      </c>
    </row>
    <row r="4773" spans="1:2" ht="15" x14ac:dyDescent="0.25">
      <c r="A4773" s="150">
        <v>25598</v>
      </c>
      <c r="B4773" s="149">
        <v>85.02</v>
      </c>
    </row>
    <row r="4774" spans="1:2" ht="15" x14ac:dyDescent="0.25">
      <c r="A4774" s="150">
        <v>25601</v>
      </c>
      <c r="B4774" s="149">
        <v>85.75</v>
      </c>
    </row>
    <row r="4775" spans="1:2" ht="15" x14ac:dyDescent="0.25">
      <c r="A4775" s="150">
        <v>25602</v>
      </c>
      <c r="B4775" s="149">
        <v>86.77</v>
      </c>
    </row>
    <row r="4776" spans="1:2" ht="15" x14ac:dyDescent="0.25">
      <c r="A4776" s="150">
        <v>25603</v>
      </c>
      <c r="B4776" s="149">
        <v>86.24</v>
      </c>
    </row>
    <row r="4777" spans="1:2" ht="15" x14ac:dyDescent="0.25">
      <c r="A4777" s="150">
        <v>25604</v>
      </c>
      <c r="B4777" s="149">
        <v>85.9</v>
      </c>
    </row>
    <row r="4778" spans="1:2" ht="15" x14ac:dyDescent="0.25">
      <c r="A4778" s="150">
        <v>25605</v>
      </c>
      <c r="B4778" s="149">
        <v>86.33</v>
      </c>
    </row>
    <row r="4779" spans="1:2" ht="15" x14ac:dyDescent="0.25">
      <c r="A4779" s="150">
        <v>25608</v>
      </c>
      <c r="B4779" s="149">
        <v>87.01</v>
      </c>
    </row>
    <row r="4780" spans="1:2" ht="15" x14ac:dyDescent="0.25">
      <c r="A4780" s="150">
        <v>25609</v>
      </c>
      <c r="B4780" s="149">
        <v>86.1</v>
      </c>
    </row>
    <row r="4781" spans="1:2" ht="15" x14ac:dyDescent="0.25">
      <c r="A4781" s="150">
        <v>25610</v>
      </c>
      <c r="B4781" s="149">
        <v>86.94</v>
      </c>
    </row>
    <row r="4782" spans="1:2" ht="15" x14ac:dyDescent="0.25">
      <c r="A4782" s="150">
        <v>25611</v>
      </c>
      <c r="B4782" s="149">
        <v>86.73</v>
      </c>
    </row>
    <row r="4783" spans="1:2" ht="15" x14ac:dyDescent="0.25">
      <c r="A4783" s="150">
        <v>25612</v>
      </c>
      <c r="B4783" s="149">
        <v>86.54</v>
      </c>
    </row>
    <row r="4784" spans="1:2" ht="15" x14ac:dyDescent="0.25">
      <c r="A4784" s="150">
        <v>25615</v>
      </c>
      <c r="B4784" s="149">
        <v>86.47</v>
      </c>
    </row>
    <row r="4785" spans="1:2" ht="15" x14ac:dyDescent="0.25">
      <c r="A4785" s="150">
        <v>25616</v>
      </c>
      <c r="B4785" s="149">
        <v>86.37</v>
      </c>
    </row>
    <row r="4786" spans="1:2" ht="15" x14ac:dyDescent="0.25">
      <c r="A4786" s="150">
        <v>25617</v>
      </c>
      <c r="B4786" s="149">
        <v>87.44</v>
      </c>
    </row>
    <row r="4787" spans="1:2" ht="15" x14ac:dyDescent="0.25">
      <c r="A4787" s="150">
        <v>25618</v>
      </c>
      <c r="B4787" s="149">
        <v>87.76</v>
      </c>
    </row>
    <row r="4788" spans="1:2" ht="15" x14ac:dyDescent="0.25">
      <c r="A4788" s="150">
        <v>25619</v>
      </c>
      <c r="B4788" s="149">
        <v>88.03</v>
      </c>
    </row>
    <row r="4789" spans="1:2" ht="15" x14ac:dyDescent="0.25">
      <c r="A4789" s="150">
        <v>25623</v>
      </c>
      <c r="B4789" s="149">
        <v>87.99</v>
      </c>
    </row>
    <row r="4790" spans="1:2" ht="15" x14ac:dyDescent="0.25">
      <c r="A4790" s="150">
        <v>25624</v>
      </c>
      <c r="B4790" s="149">
        <v>89.35</v>
      </c>
    </row>
    <row r="4791" spans="1:2" ht="15" x14ac:dyDescent="0.25">
      <c r="A4791" s="150">
        <v>25625</v>
      </c>
      <c r="B4791" s="149">
        <v>88.9</v>
      </c>
    </row>
    <row r="4792" spans="1:2" ht="15" x14ac:dyDescent="0.25">
      <c r="A4792" s="150">
        <v>25626</v>
      </c>
      <c r="B4792" s="149">
        <v>89.5</v>
      </c>
    </row>
    <row r="4793" spans="1:2" ht="15" x14ac:dyDescent="0.25">
      <c r="A4793" s="150">
        <v>25629</v>
      </c>
      <c r="B4793" s="149">
        <v>89.71</v>
      </c>
    </row>
    <row r="4794" spans="1:2" ht="15" x14ac:dyDescent="0.25">
      <c r="A4794" s="150">
        <v>25630</v>
      </c>
      <c r="B4794" s="149">
        <v>90.23</v>
      </c>
    </row>
    <row r="4795" spans="1:2" ht="15" x14ac:dyDescent="0.25">
      <c r="A4795" s="150">
        <v>25631</v>
      </c>
      <c r="B4795" s="149">
        <v>90.04</v>
      </c>
    </row>
    <row r="4796" spans="1:2" ht="15" x14ac:dyDescent="0.25">
      <c r="A4796" s="150">
        <v>25632</v>
      </c>
      <c r="B4796" s="149">
        <v>90</v>
      </c>
    </row>
    <row r="4797" spans="1:2" ht="15" x14ac:dyDescent="0.25">
      <c r="A4797" s="150">
        <v>25633</v>
      </c>
      <c r="B4797" s="149">
        <v>89.44</v>
      </c>
    </row>
    <row r="4798" spans="1:2" ht="15" x14ac:dyDescent="0.25">
      <c r="A4798" s="150">
        <v>25636</v>
      </c>
      <c r="B4798" s="149">
        <v>88.51</v>
      </c>
    </row>
    <row r="4799" spans="1:2" ht="15" x14ac:dyDescent="0.25">
      <c r="A4799" s="150">
        <v>25637</v>
      </c>
      <c r="B4799" s="149">
        <v>88.75</v>
      </c>
    </row>
    <row r="4800" spans="1:2" ht="15" x14ac:dyDescent="0.25">
      <c r="A4800" s="150">
        <v>25638</v>
      </c>
      <c r="B4800" s="149">
        <v>88.69</v>
      </c>
    </row>
    <row r="4801" spans="1:2" ht="15" x14ac:dyDescent="0.25">
      <c r="A4801" s="150">
        <v>25639</v>
      </c>
      <c r="B4801" s="149">
        <v>88.33</v>
      </c>
    </row>
    <row r="4802" spans="1:2" ht="15" x14ac:dyDescent="0.25">
      <c r="A4802" s="150">
        <v>25640</v>
      </c>
      <c r="B4802" s="149">
        <v>87.86</v>
      </c>
    </row>
    <row r="4803" spans="1:2" ht="15" x14ac:dyDescent="0.25">
      <c r="A4803" s="150">
        <v>25643</v>
      </c>
      <c r="B4803" s="149">
        <v>86.91</v>
      </c>
    </row>
    <row r="4804" spans="1:2" ht="15" x14ac:dyDescent="0.25">
      <c r="A4804" s="150">
        <v>25644</v>
      </c>
      <c r="B4804" s="149">
        <v>87.29</v>
      </c>
    </row>
    <row r="4805" spans="1:2" ht="15" x14ac:dyDescent="0.25">
      <c r="A4805" s="150">
        <v>25645</v>
      </c>
      <c r="B4805" s="149">
        <v>87.54</v>
      </c>
    </row>
    <row r="4806" spans="1:2" ht="15" x14ac:dyDescent="0.25">
      <c r="A4806" s="150">
        <v>25646</v>
      </c>
      <c r="B4806" s="149">
        <v>87.42</v>
      </c>
    </row>
    <row r="4807" spans="1:2" ht="15" x14ac:dyDescent="0.25">
      <c r="A4807" s="150">
        <v>25647</v>
      </c>
      <c r="B4807" s="149">
        <v>87.06</v>
      </c>
    </row>
    <row r="4808" spans="1:2" ht="15" x14ac:dyDescent="0.25">
      <c r="A4808" s="150">
        <v>25650</v>
      </c>
      <c r="B4808" s="149">
        <v>86.99</v>
      </c>
    </row>
    <row r="4809" spans="1:2" ht="15" x14ac:dyDescent="0.25">
      <c r="A4809" s="150">
        <v>25651</v>
      </c>
      <c r="B4809" s="149">
        <v>87.98</v>
      </c>
    </row>
    <row r="4810" spans="1:2" ht="15" x14ac:dyDescent="0.25">
      <c r="A4810" s="150">
        <v>25652</v>
      </c>
      <c r="B4810" s="149">
        <v>89.77</v>
      </c>
    </row>
    <row r="4811" spans="1:2" ht="15" x14ac:dyDescent="0.25">
      <c r="A4811" s="150">
        <v>25653</v>
      </c>
      <c r="B4811" s="149">
        <v>89.92</v>
      </c>
    </row>
    <row r="4812" spans="1:2" ht="15" x14ac:dyDescent="0.25">
      <c r="A4812" s="150">
        <v>25657</v>
      </c>
      <c r="B4812" s="149">
        <v>89.63</v>
      </c>
    </row>
    <row r="4813" spans="1:2" ht="15" x14ac:dyDescent="0.25">
      <c r="A4813" s="150">
        <v>25658</v>
      </c>
      <c r="B4813" s="149">
        <v>89.63</v>
      </c>
    </row>
    <row r="4814" spans="1:2" ht="15" x14ac:dyDescent="0.25">
      <c r="A4814" s="150">
        <v>25659</v>
      </c>
      <c r="B4814" s="149">
        <v>90.07</v>
      </c>
    </row>
    <row r="4815" spans="1:2" ht="15" x14ac:dyDescent="0.25">
      <c r="A4815" s="150">
        <v>25660</v>
      </c>
      <c r="B4815" s="149">
        <v>89.79</v>
      </c>
    </row>
    <row r="4816" spans="1:2" ht="15" x14ac:dyDescent="0.25">
      <c r="A4816" s="150">
        <v>25661</v>
      </c>
      <c r="B4816" s="149">
        <v>89.39</v>
      </c>
    </row>
    <row r="4817" spans="1:2" ht="15" x14ac:dyDescent="0.25">
      <c r="A4817" s="150">
        <v>25664</v>
      </c>
      <c r="B4817" s="149">
        <v>88.76</v>
      </c>
    </row>
    <row r="4818" spans="1:2" ht="15" x14ac:dyDescent="0.25">
      <c r="A4818" s="150">
        <v>25665</v>
      </c>
      <c r="B4818" s="149">
        <v>88.52</v>
      </c>
    </row>
    <row r="4819" spans="1:2" ht="15" x14ac:dyDescent="0.25">
      <c r="A4819" s="150">
        <v>25666</v>
      </c>
      <c r="B4819" s="149">
        <v>88.49</v>
      </c>
    </row>
    <row r="4820" spans="1:2" ht="15" x14ac:dyDescent="0.25">
      <c r="A4820" s="150">
        <v>25667</v>
      </c>
      <c r="B4820" s="149">
        <v>88.53</v>
      </c>
    </row>
    <row r="4821" spans="1:2" ht="15" x14ac:dyDescent="0.25">
      <c r="A4821" s="150">
        <v>25668</v>
      </c>
      <c r="B4821" s="149">
        <v>88.24</v>
      </c>
    </row>
    <row r="4822" spans="1:2" ht="15" x14ac:dyDescent="0.25">
      <c r="A4822" s="150">
        <v>25671</v>
      </c>
      <c r="B4822" s="149">
        <v>87.64</v>
      </c>
    </row>
    <row r="4823" spans="1:2" ht="15" x14ac:dyDescent="0.25">
      <c r="A4823" s="150">
        <v>25672</v>
      </c>
      <c r="B4823" s="149">
        <v>86.89</v>
      </c>
    </row>
    <row r="4824" spans="1:2" ht="15" x14ac:dyDescent="0.25">
      <c r="A4824" s="150">
        <v>25673</v>
      </c>
      <c r="B4824" s="149">
        <v>86.73</v>
      </c>
    </row>
    <row r="4825" spans="1:2" ht="15" x14ac:dyDescent="0.25">
      <c r="A4825" s="150">
        <v>25674</v>
      </c>
      <c r="B4825" s="149">
        <v>85.88</v>
      </c>
    </row>
    <row r="4826" spans="1:2" ht="15" x14ac:dyDescent="0.25">
      <c r="A4826" s="150">
        <v>25675</v>
      </c>
      <c r="B4826" s="149">
        <v>85.67</v>
      </c>
    </row>
    <row r="4827" spans="1:2" ht="15" x14ac:dyDescent="0.25">
      <c r="A4827" s="150">
        <v>25678</v>
      </c>
      <c r="B4827" s="149">
        <v>85.83</v>
      </c>
    </row>
    <row r="4828" spans="1:2" ht="15" x14ac:dyDescent="0.25">
      <c r="A4828" s="150">
        <v>25679</v>
      </c>
      <c r="B4828" s="149">
        <v>85.38</v>
      </c>
    </row>
    <row r="4829" spans="1:2" ht="15" x14ac:dyDescent="0.25">
      <c r="A4829" s="150">
        <v>25680</v>
      </c>
      <c r="B4829" s="149">
        <v>84.27</v>
      </c>
    </row>
    <row r="4830" spans="1:2" ht="15" x14ac:dyDescent="0.25">
      <c r="A4830" s="150">
        <v>25681</v>
      </c>
      <c r="B4830" s="149">
        <v>83.04</v>
      </c>
    </row>
    <row r="4831" spans="1:2" ht="15" x14ac:dyDescent="0.25">
      <c r="A4831" s="150">
        <v>25682</v>
      </c>
      <c r="B4831" s="149">
        <v>82.77</v>
      </c>
    </row>
    <row r="4832" spans="1:2" ht="15" x14ac:dyDescent="0.25">
      <c r="A4832" s="150">
        <v>25685</v>
      </c>
      <c r="B4832" s="149">
        <v>81.459999999999994</v>
      </c>
    </row>
    <row r="4833" spans="1:2" ht="15" x14ac:dyDescent="0.25">
      <c r="A4833" s="150">
        <v>25686</v>
      </c>
      <c r="B4833" s="149">
        <v>80.27</v>
      </c>
    </row>
    <row r="4834" spans="1:2" ht="15" x14ac:dyDescent="0.25">
      <c r="A4834" s="150">
        <v>25687</v>
      </c>
      <c r="B4834" s="149">
        <v>81.81</v>
      </c>
    </row>
    <row r="4835" spans="1:2" ht="15" x14ac:dyDescent="0.25">
      <c r="A4835" s="150">
        <v>25688</v>
      </c>
      <c r="B4835" s="149">
        <v>81.52</v>
      </c>
    </row>
    <row r="4836" spans="1:2" ht="15" x14ac:dyDescent="0.25">
      <c r="A4836" s="150">
        <v>25689</v>
      </c>
      <c r="B4836" s="149">
        <v>81.44</v>
      </c>
    </row>
    <row r="4837" spans="1:2" ht="15" x14ac:dyDescent="0.25">
      <c r="A4837" s="150">
        <v>25692</v>
      </c>
      <c r="B4837" s="149">
        <v>79.37</v>
      </c>
    </row>
    <row r="4838" spans="1:2" ht="15" x14ac:dyDescent="0.25">
      <c r="A4838" s="150">
        <v>25693</v>
      </c>
      <c r="B4838" s="149">
        <v>78.599999999999994</v>
      </c>
    </row>
    <row r="4839" spans="1:2" ht="15" x14ac:dyDescent="0.25">
      <c r="A4839" s="150">
        <v>25694</v>
      </c>
      <c r="B4839" s="149">
        <v>79.47</v>
      </c>
    </row>
    <row r="4840" spans="1:2" ht="15" x14ac:dyDescent="0.25">
      <c r="A4840" s="150">
        <v>25695</v>
      </c>
      <c r="B4840" s="149">
        <v>79.83</v>
      </c>
    </row>
    <row r="4841" spans="1:2" ht="15" x14ac:dyDescent="0.25">
      <c r="A4841" s="150">
        <v>25696</v>
      </c>
      <c r="B4841" s="149">
        <v>79.44</v>
      </c>
    </row>
    <row r="4842" spans="1:2" ht="15" x14ac:dyDescent="0.25">
      <c r="A4842" s="150">
        <v>25699</v>
      </c>
      <c r="B4842" s="149">
        <v>78.599999999999994</v>
      </c>
    </row>
    <row r="4843" spans="1:2" ht="15" x14ac:dyDescent="0.25">
      <c r="A4843" s="150">
        <v>25700</v>
      </c>
      <c r="B4843" s="149">
        <v>77.849999999999994</v>
      </c>
    </row>
    <row r="4844" spans="1:2" ht="15" x14ac:dyDescent="0.25">
      <c r="A4844" s="150">
        <v>25701</v>
      </c>
      <c r="B4844" s="149">
        <v>76.53</v>
      </c>
    </row>
    <row r="4845" spans="1:2" ht="15" x14ac:dyDescent="0.25">
      <c r="A4845" s="150">
        <v>25702</v>
      </c>
      <c r="B4845" s="149">
        <v>75.44</v>
      </c>
    </row>
    <row r="4846" spans="1:2" ht="15" x14ac:dyDescent="0.25">
      <c r="A4846" s="150">
        <v>25703</v>
      </c>
      <c r="B4846" s="149">
        <v>76.900000000000006</v>
      </c>
    </row>
    <row r="4847" spans="1:2" ht="15" x14ac:dyDescent="0.25">
      <c r="A4847" s="150">
        <v>25706</v>
      </c>
      <c r="B4847" s="149">
        <v>76.959999999999994</v>
      </c>
    </row>
    <row r="4848" spans="1:2" ht="15" x14ac:dyDescent="0.25">
      <c r="A4848" s="150">
        <v>25707</v>
      </c>
      <c r="B4848" s="149">
        <v>75.459999999999994</v>
      </c>
    </row>
    <row r="4849" spans="1:2" ht="15" x14ac:dyDescent="0.25">
      <c r="A4849" s="150">
        <v>25708</v>
      </c>
      <c r="B4849" s="149">
        <v>73.52</v>
      </c>
    </row>
    <row r="4850" spans="1:2" ht="15" x14ac:dyDescent="0.25">
      <c r="A4850" s="150">
        <v>25709</v>
      </c>
      <c r="B4850" s="149">
        <v>72.16</v>
      </c>
    </row>
    <row r="4851" spans="1:2" ht="15" x14ac:dyDescent="0.25">
      <c r="A4851" s="150">
        <v>25710</v>
      </c>
      <c r="B4851" s="149">
        <v>72.25</v>
      </c>
    </row>
    <row r="4852" spans="1:2" ht="15" x14ac:dyDescent="0.25">
      <c r="A4852" s="150">
        <v>25713</v>
      </c>
      <c r="B4852" s="149">
        <v>70.25</v>
      </c>
    </row>
    <row r="4853" spans="1:2" ht="15" x14ac:dyDescent="0.25">
      <c r="A4853" s="150">
        <v>25714</v>
      </c>
      <c r="B4853" s="149">
        <v>69.290000000000006</v>
      </c>
    </row>
    <row r="4854" spans="1:2" ht="15" x14ac:dyDescent="0.25">
      <c r="A4854" s="150">
        <v>25715</v>
      </c>
      <c r="B4854" s="149">
        <v>72.77</v>
      </c>
    </row>
    <row r="4855" spans="1:2" ht="15" x14ac:dyDescent="0.25">
      <c r="A4855" s="150">
        <v>25716</v>
      </c>
      <c r="B4855" s="149">
        <v>74.61</v>
      </c>
    </row>
    <row r="4856" spans="1:2" ht="15" x14ac:dyDescent="0.25">
      <c r="A4856" s="150">
        <v>25717</v>
      </c>
      <c r="B4856" s="149">
        <v>76.55</v>
      </c>
    </row>
    <row r="4857" spans="1:2" ht="15" x14ac:dyDescent="0.25">
      <c r="A4857" s="150">
        <v>25720</v>
      </c>
      <c r="B4857" s="149">
        <v>77.84</v>
      </c>
    </row>
    <row r="4858" spans="1:2" ht="15" x14ac:dyDescent="0.25">
      <c r="A4858" s="150">
        <v>25721</v>
      </c>
      <c r="B4858" s="149">
        <v>77.84</v>
      </c>
    </row>
    <row r="4859" spans="1:2" ht="15" x14ac:dyDescent="0.25">
      <c r="A4859" s="150">
        <v>25722</v>
      </c>
      <c r="B4859" s="149">
        <v>78.52</v>
      </c>
    </row>
    <row r="4860" spans="1:2" ht="15" x14ac:dyDescent="0.25">
      <c r="A4860" s="150">
        <v>25723</v>
      </c>
      <c r="B4860" s="149">
        <v>77.36</v>
      </c>
    </row>
    <row r="4861" spans="1:2" ht="15" x14ac:dyDescent="0.25">
      <c r="A4861" s="150">
        <v>25724</v>
      </c>
      <c r="B4861" s="149">
        <v>76.17</v>
      </c>
    </row>
    <row r="4862" spans="1:2" ht="15" x14ac:dyDescent="0.25">
      <c r="A4862" s="150">
        <v>25727</v>
      </c>
      <c r="B4862" s="149">
        <v>76.290000000000006</v>
      </c>
    </row>
    <row r="4863" spans="1:2" ht="15" x14ac:dyDescent="0.25">
      <c r="A4863" s="150">
        <v>25728</v>
      </c>
      <c r="B4863" s="149">
        <v>76.25</v>
      </c>
    </row>
    <row r="4864" spans="1:2" ht="15" x14ac:dyDescent="0.25">
      <c r="A4864" s="150">
        <v>25729</v>
      </c>
      <c r="B4864" s="149">
        <v>75.48</v>
      </c>
    </row>
    <row r="4865" spans="1:2" ht="15" x14ac:dyDescent="0.25">
      <c r="A4865" s="150">
        <v>25730</v>
      </c>
      <c r="B4865" s="149">
        <v>74.45</v>
      </c>
    </row>
    <row r="4866" spans="1:2" ht="15" x14ac:dyDescent="0.25">
      <c r="A4866" s="150">
        <v>25731</v>
      </c>
      <c r="B4866" s="149">
        <v>73.88</v>
      </c>
    </row>
    <row r="4867" spans="1:2" ht="15" x14ac:dyDescent="0.25">
      <c r="A4867" s="150">
        <v>25734</v>
      </c>
      <c r="B4867" s="149">
        <v>74.58</v>
      </c>
    </row>
    <row r="4868" spans="1:2" ht="15" x14ac:dyDescent="0.25">
      <c r="A4868" s="150">
        <v>25735</v>
      </c>
      <c r="B4868" s="149">
        <v>76.150000000000006</v>
      </c>
    </row>
    <row r="4869" spans="1:2" ht="15" x14ac:dyDescent="0.25">
      <c r="A4869" s="150">
        <v>25736</v>
      </c>
      <c r="B4869" s="149">
        <v>76</v>
      </c>
    </row>
    <row r="4870" spans="1:2" ht="15" x14ac:dyDescent="0.25">
      <c r="A4870" s="150">
        <v>25737</v>
      </c>
      <c r="B4870" s="149">
        <v>76.510000000000005</v>
      </c>
    </row>
    <row r="4871" spans="1:2" ht="15" x14ac:dyDescent="0.25">
      <c r="A4871" s="150">
        <v>25738</v>
      </c>
      <c r="B4871" s="149">
        <v>77.05</v>
      </c>
    </row>
    <row r="4872" spans="1:2" ht="15" x14ac:dyDescent="0.25">
      <c r="A4872" s="150">
        <v>25741</v>
      </c>
      <c r="B4872" s="149">
        <v>76.64</v>
      </c>
    </row>
    <row r="4873" spans="1:2" ht="15" x14ac:dyDescent="0.25">
      <c r="A4873" s="150">
        <v>25742</v>
      </c>
      <c r="B4873" s="149">
        <v>74.760000000000005</v>
      </c>
    </row>
    <row r="4874" spans="1:2" ht="15" x14ac:dyDescent="0.25">
      <c r="A4874" s="150">
        <v>25743</v>
      </c>
      <c r="B4874" s="149">
        <v>73.97</v>
      </c>
    </row>
    <row r="4875" spans="1:2" ht="15" x14ac:dyDescent="0.25">
      <c r="A4875" s="150">
        <v>25744</v>
      </c>
      <c r="B4875" s="149">
        <v>74.02</v>
      </c>
    </row>
    <row r="4876" spans="1:2" ht="15" x14ac:dyDescent="0.25">
      <c r="A4876" s="150">
        <v>25745</v>
      </c>
      <c r="B4876" s="149">
        <v>73.47</v>
      </c>
    </row>
    <row r="4877" spans="1:2" ht="15" x14ac:dyDescent="0.25">
      <c r="A4877" s="150">
        <v>25748</v>
      </c>
      <c r="B4877" s="149">
        <v>72.89</v>
      </c>
    </row>
    <row r="4878" spans="1:2" ht="15" x14ac:dyDescent="0.25">
      <c r="A4878" s="150">
        <v>25749</v>
      </c>
      <c r="B4878" s="149">
        <v>72.72</v>
      </c>
    </row>
    <row r="4879" spans="1:2" ht="15" x14ac:dyDescent="0.25">
      <c r="A4879" s="150">
        <v>25750</v>
      </c>
      <c r="B4879" s="149">
        <v>72.94</v>
      </c>
    </row>
    <row r="4880" spans="1:2" ht="15" x14ac:dyDescent="0.25">
      <c r="A4880" s="150">
        <v>25751</v>
      </c>
      <c r="B4880" s="149">
        <v>72.92</v>
      </c>
    </row>
    <row r="4881" spans="1:2" ht="15" x14ac:dyDescent="0.25">
      <c r="A4881" s="150">
        <v>25755</v>
      </c>
      <c r="B4881" s="149">
        <v>71.78</v>
      </c>
    </row>
    <row r="4882" spans="1:2" ht="15" x14ac:dyDescent="0.25">
      <c r="A4882" s="150">
        <v>25756</v>
      </c>
      <c r="B4882" s="149">
        <v>71.23</v>
      </c>
    </row>
    <row r="4883" spans="1:2" ht="15" x14ac:dyDescent="0.25">
      <c r="A4883" s="150">
        <v>25757</v>
      </c>
      <c r="B4883" s="149">
        <v>73</v>
      </c>
    </row>
    <row r="4884" spans="1:2" ht="15" x14ac:dyDescent="0.25">
      <c r="A4884" s="150">
        <v>25758</v>
      </c>
      <c r="B4884" s="149">
        <v>74.06</v>
      </c>
    </row>
    <row r="4885" spans="1:2" ht="15" x14ac:dyDescent="0.25">
      <c r="A4885" s="150">
        <v>25759</v>
      </c>
      <c r="B4885" s="149">
        <v>74.45</v>
      </c>
    </row>
    <row r="4886" spans="1:2" ht="15" x14ac:dyDescent="0.25">
      <c r="A4886" s="150">
        <v>25762</v>
      </c>
      <c r="B4886" s="149">
        <v>74.55</v>
      </c>
    </row>
    <row r="4887" spans="1:2" ht="15" x14ac:dyDescent="0.25">
      <c r="A4887" s="150">
        <v>25763</v>
      </c>
      <c r="B4887" s="149">
        <v>74.42</v>
      </c>
    </row>
    <row r="4888" spans="1:2" ht="15" x14ac:dyDescent="0.25">
      <c r="A4888" s="150">
        <v>25764</v>
      </c>
      <c r="B4888" s="149">
        <v>75.23</v>
      </c>
    </row>
    <row r="4889" spans="1:2" ht="15" x14ac:dyDescent="0.25">
      <c r="A4889" s="150">
        <v>25765</v>
      </c>
      <c r="B4889" s="149">
        <v>76.34</v>
      </c>
    </row>
    <row r="4890" spans="1:2" ht="15" x14ac:dyDescent="0.25">
      <c r="A4890" s="150">
        <v>25766</v>
      </c>
      <c r="B4890" s="149">
        <v>77.69</v>
      </c>
    </row>
    <row r="4891" spans="1:2" ht="15" x14ac:dyDescent="0.25">
      <c r="A4891" s="150">
        <v>25769</v>
      </c>
      <c r="B4891" s="149">
        <v>77.790000000000006</v>
      </c>
    </row>
    <row r="4892" spans="1:2" ht="15" x14ac:dyDescent="0.25">
      <c r="A4892" s="150">
        <v>25770</v>
      </c>
      <c r="B4892" s="149">
        <v>76.98</v>
      </c>
    </row>
    <row r="4893" spans="1:2" ht="15" x14ac:dyDescent="0.25">
      <c r="A4893" s="150">
        <v>25771</v>
      </c>
      <c r="B4893" s="149">
        <v>77.03</v>
      </c>
    </row>
    <row r="4894" spans="1:2" ht="15" x14ac:dyDescent="0.25">
      <c r="A4894" s="150">
        <v>25772</v>
      </c>
      <c r="B4894" s="149">
        <v>78</v>
      </c>
    </row>
    <row r="4895" spans="1:2" ht="15" x14ac:dyDescent="0.25">
      <c r="A4895" s="150">
        <v>25773</v>
      </c>
      <c r="B4895" s="149">
        <v>77.819999999999993</v>
      </c>
    </row>
    <row r="4896" spans="1:2" ht="15" x14ac:dyDescent="0.25">
      <c r="A4896" s="150">
        <v>25776</v>
      </c>
      <c r="B4896" s="149">
        <v>77.650000000000006</v>
      </c>
    </row>
    <row r="4897" spans="1:2" ht="15" x14ac:dyDescent="0.25">
      <c r="A4897" s="150">
        <v>25777</v>
      </c>
      <c r="B4897" s="149">
        <v>77.77</v>
      </c>
    </row>
    <row r="4898" spans="1:2" ht="15" x14ac:dyDescent="0.25">
      <c r="A4898" s="150">
        <v>25778</v>
      </c>
      <c r="B4898" s="149">
        <v>78.040000000000006</v>
      </c>
    </row>
    <row r="4899" spans="1:2" ht="15" x14ac:dyDescent="0.25">
      <c r="A4899" s="150">
        <v>25779</v>
      </c>
      <c r="B4899" s="149">
        <v>78.069999999999993</v>
      </c>
    </row>
    <row r="4900" spans="1:2" ht="15" x14ac:dyDescent="0.25">
      <c r="A4900" s="150">
        <v>25780</v>
      </c>
      <c r="B4900" s="149">
        <v>78.05</v>
      </c>
    </row>
    <row r="4901" spans="1:2" ht="15" x14ac:dyDescent="0.25">
      <c r="A4901" s="150">
        <v>25783</v>
      </c>
      <c r="B4901" s="149">
        <v>77.02</v>
      </c>
    </row>
    <row r="4902" spans="1:2" ht="15" x14ac:dyDescent="0.25">
      <c r="A4902" s="150">
        <v>25784</v>
      </c>
      <c r="B4902" s="149">
        <v>77.19</v>
      </c>
    </row>
    <row r="4903" spans="1:2" ht="15" x14ac:dyDescent="0.25">
      <c r="A4903" s="150">
        <v>25785</v>
      </c>
      <c r="B4903" s="149">
        <v>77.180000000000007</v>
      </c>
    </row>
    <row r="4904" spans="1:2" ht="15" x14ac:dyDescent="0.25">
      <c r="A4904" s="150">
        <v>25786</v>
      </c>
      <c r="B4904" s="149">
        <v>77.08</v>
      </c>
    </row>
    <row r="4905" spans="1:2" ht="15" x14ac:dyDescent="0.25">
      <c r="A4905" s="150">
        <v>25787</v>
      </c>
      <c r="B4905" s="149">
        <v>77.28</v>
      </c>
    </row>
    <row r="4906" spans="1:2" ht="15" x14ac:dyDescent="0.25">
      <c r="A4906" s="150">
        <v>25790</v>
      </c>
      <c r="B4906" s="149">
        <v>76.2</v>
      </c>
    </row>
    <row r="4907" spans="1:2" ht="15" x14ac:dyDescent="0.25">
      <c r="A4907" s="150">
        <v>25791</v>
      </c>
      <c r="B4907" s="149">
        <v>75.819999999999993</v>
      </c>
    </row>
    <row r="4908" spans="1:2" ht="15" x14ac:dyDescent="0.25">
      <c r="A4908" s="150">
        <v>25792</v>
      </c>
      <c r="B4908" s="149">
        <v>75.42</v>
      </c>
    </row>
    <row r="4909" spans="1:2" ht="15" x14ac:dyDescent="0.25">
      <c r="A4909" s="150">
        <v>25793</v>
      </c>
      <c r="B4909" s="149">
        <v>74.760000000000005</v>
      </c>
    </row>
    <row r="4910" spans="1:2" ht="15" x14ac:dyDescent="0.25">
      <c r="A4910" s="150">
        <v>25794</v>
      </c>
      <c r="B4910" s="149">
        <v>75.180000000000007</v>
      </c>
    </row>
    <row r="4911" spans="1:2" ht="15" x14ac:dyDescent="0.25">
      <c r="A4911" s="150">
        <v>25797</v>
      </c>
      <c r="B4911" s="149">
        <v>75.33</v>
      </c>
    </row>
    <row r="4912" spans="1:2" ht="15" x14ac:dyDescent="0.25">
      <c r="A4912" s="150">
        <v>25798</v>
      </c>
      <c r="B4912" s="149">
        <v>76.2</v>
      </c>
    </row>
    <row r="4913" spans="1:2" ht="15" x14ac:dyDescent="0.25">
      <c r="A4913" s="150">
        <v>25799</v>
      </c>
      <c r="B4913" s="149">
        <v>76.959999999999994</v>
      </c>
    </row>
    <row r="4914" spans="1:2" ht="15" x14ac:dyDescent="0.25">
      <c r="A4914" s="150">
        <v>25800</v>
      </c>
      <c r="B4914" s="149">
        <v>77.84</v>
      </c>
    </row>
    <row r="4915" spans="1:2" ht="15" x14ac:dyDescent="0.25">
      <c r="A4915" s="150">
        <v>25801</v>
      </c>
      <c r="B4915" s="149">
        <v>79.239999999999995</v>
      </c>
    </row>
    <row r="4916" spans="1:2" ht="15" x14ac:dyDescent="0.25">
      <c r="A4916" s="150">
        <v>25804</v>
      </c>
      <c r="B4916" s="149">
        <v>80.989999999999995</v>
      </c>
    </row>
    <row r="4917" spans="1:2" ht="15" x14ac:dyDescent="0.25">
      <c r="A4917" s="150">
        <v>25805</v>
      </c>
      <c r="B4917" s="149">
        <v>81.12</v>
      </c>
    </row>
    <row r="4918" spans="1:2" ht="15" x14ac:dyDescent="0.25">
      <c r="A4918" s="150">
        <v>25806</v>
      </c>
      <c r="B4918" s="149">
        <v>81.209999999999994</v>
      </c>
    </row>
    <row r="4919" spans="1:2" ht="15" x14ac:dyDescent="0.25">
      <c r="A4919" s="150">
        <v>25807</v>
      </c>
      <c r="B4919" s="149">
        <v>81.08</v>
      </c>
    </row>
    <row r="4920" spans="1:2" ht="15" x14ac:dyDescent="0.25">
      <c r="A4920" s="150">
        <v>25808</v>
      </c>
      <c r="B4920" s="149">
        <v>81.86</v>
      </c>
    </row>
    <row r="4921" spans="1:2" ht="15" x14ac:dyDescent="0.25">
      <c r="A4921" s="150">
        <v>25811</v>
      </c>
      <c r="B4921" s="149">
        <v>81.52</v>
      </c>
    </row>
    <row r="4922" spans="1:2" ht="15" x14ac:dyDescent="0.25">
      <c r="A4922" s="150">
        <v>25812</v>
      </c>
      <c r="B4922" s="149">
        <v>80.95</v>
      </c>
    </row>
    <row r="4923" spans="1:2" ht="15" x14ac:dyDescent="0.25">
      <c r="A4923" s="150">
        <v>25813</v>
      </c>
      <c r="B4923" s="149">
        <v>80.959999999999994</v>
      </c>
    </row>
    <row r="4924" spans="1:2" ht="15" x14ac:dyDescent="0.25">
      <c r="A4924" s="150">
        <v>25814</v>
      </c>
      <c r="B4924" s="149">
        <v>82.09</v>
      </c>
    </row>
    <row r="4925" spans="1:2" ht="15" x14ac:dyDescent="0.25">
      <c r="A4925" s="150">
        <v>25815</v>
      </c>
      <c r="B4925" s="149">
        <v>82.83</v>
      </c>
    </row>
    <row r="4926" spans="1:2" ht="15" x14ac:dyDescent="0.25">
      <c r="A4926" s="150">
        <v>25819</v>
      </c>
      <c r="B4926" s="149">
        <v>83.04</v>
      </c>
    </row>
    <row r="4927" spans="1:2" ht="15" x14ac:dyDescent="0.25">
      <c r="A4927" s="150">
        <v>25820</v>
      </c>
      <c r="B4927" s="149">
        <v>82.79</v>
      </c>
    </row>
    <row r="4928" spans="1:2" ht="15" x14ac:dyDescent="0.25">
      <c r="A4928" s="150">
        <v>25821</v>
      </c>
      <c r="B4928" s="149">
        <v>82.3</v>
      </c>
    </row>
    <row r="4929" spans="1:2" ht="15" x14ac:dyDescent="0.25">
      <c r="A4929" s="150">
        <v>25822</v>
      </c>
      <c r="B4929" s="149">
        <v>82.52</v>
      </c>
    </row>
    <row r="4930" spans="1:2" ht="15" x14ac:dyDescent="0.25">
      <c r="A4930" s="150">
        <v>25825</v>
      </c>
      <c r="B4930" s="149">
        <v>82.07</v>
      </c>
    </row>
    <row r="4931" spans="1:2" ht="15" x14ac:dyDescent="0.25">
      <c r="A4931" s="150">
        <v>25826</v>
      </c>
      <c r="B4931" s="149">
        <v>81.36</v>
      </c>
    </row>
    <row r="4932" spans="1:2" ht="15" x14ac:dyDescent="0.25">
      <c r="A4932" s="150">
        <v>25827</v>
      </c>
      <c r="B4932" s="149">
        <v>81.790000000000006</v>
      </c>
    </row>
    <row r="4933" spans="1:2" ht="15" x14ac:dyDescent="0.25">
      <c r="A4933" s="150">
        <v>25828</v>
      </c>
      <c r="B4933" s="149">
        <v>82.29</v>
      </c>
    </row>
    <row r="4934" spans="1:2" ht="15" x14ac:dyDescent="0.25">
      <c r="A4934" s="150">
        <v>25829</v>
      </c>
      <c r="B4934" s="149">
        <v>82.62</v>
      </c>
    </row>
    <row r="4935" spans="1:2" ht="15" x14ac:dyDescent="0.25">
      <c r="A4935" s="150">
        <v>25832</v>
      </c>
      <c r="B4935" s="149">
        <v>81.91</v>
      </c>
    </row>
    <row r="4936" spans="1:2" ht="15" x14ac:dyDescent="0.25">
      <c r="A4936" s="150">
        <v>25833</v>
      </c>
      <c r="B4936" s="149">
        <v>81.86</v>
      </c>
    </row>
    <row r="4937" spans="1:2" ht="15" x14ac:dyDescent="0.25">
      <c r="A4937" s="150">
        <v>25834</v>
      </c>
      <c r="B4937" s="149">
        <v>81.91</v>
      </c>
    </row>
    <row r="4938" spans="1:2" ht="15" x14ac:dyDescent="0.25">
      <c r="A4938" s="150">
        <v>25835</v>
      </c>
      <c r="B4938" s="149">
        <v>81.66</v>
      </c>
    </row>
    <row r="4939" spans="1:2" ht="15" x14ac:dyDescent="0.25">
      <c r="A4939" s="150">
        <v>25836</v>
      </c>
      <c r="B4939" s="149">
        <v>82.83</v>
      </c>
    </row>
    <row r="4940" spans="1:2" ht="15" x14ac:dyDescent="0.25">
      <c r="A4940" s="150">
        <v>25839</v>
      </c>
      <c r="B4940" s="149">
        <v>83.91</v>
      </c>
    </row>
    <row r="4941" spans="1:2" ht="15" x14ac:dyDescent="0.25">
      <c r="A4941" s="150">
        <v>25840</v>
      </c>
      <c r="B4941" s="149">
        <v>83.86</v>
      </c>
    </row>
    <row r="4942" spans="1:2" ht="15" x14ac:dyDescent="0.25">
      <c r="A4942" s="150">
        <v>25841</v>
      </c>
      <c r="B4942" s="149">
        <v>84.3</v>
      </c>
    </row>
    <row r="4943" spans="1:2" ht="15" x14ac:dyDescent="0.25">
      <c r="A4943" s="150">
        <v>25842</v>
      </c>
      <c r="B4943" s="149">
        <v>84.32</v>
      </c>
    </row>
    <row r="4944" spans="1:2" ht="15" x14ac:dyDescent="0.25">
      <c r="A4944" s="150">
        <v>25843</v>
      </c>
      <c r="B4944" s="149">
        <v>85.16</v>
      </c>
    </row>
    <row r="4945" spans="1:2" ht="15" x14ac:dyDescent="0.25">
      <c r="A4945" s="150">
        <v>25846</v>
      </c>
      <c r="B4945" s="149">
        <v>86.47</v>
      </c>
    </row>
    <row r="4946" spans="1:2" ht="15" x14ac:dyDescent="0.25">
      <c r="A4946" s="150">
        <v>25847</v>
      </c>
      <c r="B4946" s="149">
        <v>86.85</v>
      </c>
    </row>
    <row r="4947" spans="1:2" ht="15" x14ac:dyDescent="0.25">
      <c r="A4947" s="150">
        <v>25848</v>
      </c>
      <c r="B4947" s="149">
        <v>86.89</v>
      </c>
    </row>
    <row r="4948" spans="1:2" ht="15" x14ac:dyDescent="0.25">
      <c r="A4948" s="150">
        <v>25849</v>
      </c>
      <c r="B4948" s="149">
        <v>85.95</v>
      </c>
    </row>
    <row r="4949" spans="1:2" ht="15" x14ac:dyDescent="0.25">
      <c r="A4949" s="150">
        <v>25850</v>
      </c>
      <c r="B4949" s="149">
        <v>85.08</v>
      </c>
    </row>
    <row r="4950" spans="1:2" ht="15" x14ac:dyDescent="0.25">
      <c r="A4950" s="150">
        <v>25853</v>
      </c>
      <c r="B4950" s="149">
        <v>84.17</v>
      </c>
    </row>
    <row r="4951" spans="1:2" ht="15" x14ac:dyDescent="0.25">
      <c r="A4951" s="150">
        <v>25854</v>
      </c>
      <c r="B4951" s="149">
        <v>84.06</v>
      </c>
    </row>
    <row r="4952" spans="1:2" ht="15" x14ac:dyDescent="0.25">
      <c r="A4952" s="150">
        <v>25855</v>
      </c>
      <c r="B4952" s="149">
        <v>84.19</v>
      </c>
    </row>
    <row r="4953" spans="1:2" ht="15" x14ac:dyDescent="0.25">
      <c r="A4953" s="150">
        <v>25856</v>
      </c>
      <c r="B4953" s="149">
        <v>84.65</v>
      </c>
    </row>
    <row r="4954" spans="1:2" ht="15" x14ac:dyDescent="0.25">
      <c r="A4954" s="150">
        <v>25857</v>
      </c>
      <c r="B4954" s="149">
        <v>84.28</v>
      </c>
    </row>
    <row r="4955" spans="1:2" ht="15" x14ac:dyDescent="0.25">
      <c r="A4955" s="150">
        <v>25860</v>
      </c>
      <c r="B4955" s="149">
        <v>83.15</v>
      </c>
    </row>
    <row r="4956" spans="1:2" ht="15" x14ac:dyDescent="0.25">
      <c r="A4956" s="150">
        <v>25861</v>
      </c>
      <c r="B4956" s="149">
        <v>83.64</v>
      </c>
    </row>
    <row r="4957" spans="1:2" ht="15" x14ac:dyDescent="0.25">
      <c r="A4957" s="150">
        <v>25862</v>
      </c>
      <c r="B4957" s="149">
        <v>83.66</v>
      </c>
    </row>
    <row r="4958" spans="1:2" ht="15" x14ac:dyDescent="0.25">
      <c r="A4958" s="150">
        <v>25863</v>
      </c>
      <c r="B4958" s="149">
        <v>83.38</v>
      </c>
    </row>
    <row r="4959" spans="1:2" ht="15" x14ac:dyDescent="0.25">
      <c r="A4959" s="150">
        <v>25864</v>
      </c>
      <c r="B4959" s="149">
        <v>83.77</v>
      </c>
    </row>
    <row r="4960" spans="1:2" ht="15" x14ac:dyDescent="0.25">
      <c r="A4960" s="150">
        <v>25867</v>
      </c>
      <c r="B4960" s="149">
        <v>83.31</v>
      </c>
    </row>
    <row r="4961" spans="1:2" ht="15" x14ac:dyDescent="0.25">
      <c r="A4961" s="150">
        <v>25868</v>
      </c>
      <c r="B4961" s="149">
        <v>83.12</v>
      </c>
    </row>
    <row r="4962" spans="1:2" ht="15" x14ac:dyDescent="0.25">
      <c r="A4962" s="150">
        <v>25869</v>
      </c>
      <c r="B4962" s="149">
        <v>83.43</v>
      </c>
    </row>
    <row r="4963" spans="1:2" ht="15" x14ac:dyDescent="0.25">
      <c r="A4963" s="150">
        <v>25870</v>
      </c>
      <c r="B4963" s="149">
        <v>83.36</v>
      </c>
    </row>
    <row r="4964" spans="1:2" ht="15" x14ac:dyDescent="0.25">
      <c r="A4964" s="150">
        <v>25871</v>
      </c>
      <c r="B4964" s="149">
        <v>83.25</v>
      </c>
    </row>
    <row r="4965" spans="1:2" ht="15" x14ac:dyDescent="0.25">
      <c r="A4965" s="150">
        <v>25874</v>
      </c>
      <c r="B4965" s="149">
        <v>83.51</v>
      </c>
    </row>
    <row r="4966" spans="1:2" ht="15" x14ac:dyDescent="0.25">
      <c r="A4966" s="150">
        <v>25875</v>
      </c>
      <c r="B4966" s="149">
        <v>84.22</v>
      </c>
    </row>
    <row r="4967" spans="1:2" ht="15" x14ac:dyDescent="0.25">
      <c r="A4967" s="150">
        <v>25876</v>
      </c>
      <c r="B4967" s="149">
        <v>84.39</v>
      </c>
    </row>
    <row r="4968" spans="1:2" ht="15" x14ac:dyDescent="0.25">
      <c r="A4968" s="150">
        <v>25877</v>
      </c>
      <c r="B4968" s="149">
        <v>84.1</v>
      </c>
    </row>
    <row r="4969" spans="1:2" ht="15" x14ac:dyDescent="0.25">
      <c r="A4969" s="150">
        <v>25878</v>
      </c>
      <c r="B4969" s="149">
        <v>84.22</v>
      </c>
    </row>
    <row r="4970" spans="1:2" ht="15" x14ac:dyDescent="0.25">
      <c r="A4970" s="150">
        <v>25881</v>
      </c>
      <c r="B4970" s="149">
        <v>84.67</v>
      </c>
    </row>
    <row r="4971" spans="1:2" ht="15" x14ac:dyDescent="0.25">
      <c r="A4971" s="150">
        <v>25882</v>
      </c>
      <c r="B4971" s="149">
        <v>84.79</v>
      </c>
    </row>
    <row r="4972" spans="1:2" ht="15" x14ac:dyDescent="0.25">
      <c r="A4972" s="150">
        <v>25883</v>
      </c>
      <c r="B4972" s="149">
        <v>85.03</v>
      </c>
    </row>
    <row r="4973" spans="1:2" ht="15" x14ac:dyDescent="0.25">
      <c r="A4973" s="150">
        <v>25884</v>
      </c>
      <c r="B4973" s="149">
        <v>84.15</v>
      </c>
    </row>
    <row r="4974" spans="1:2" ht="15" x14ac:dyDescent="0.25">
      <c r="A4974" s="150">
        <v>25885</v>
      </c>
      <c r="B4974" s="149">
        <v>83.37</v>
      </c>
    </row>
    <row r="4975" spans="1:2" ht="15" x14ac:dyDescent="0.25">
      <c r="A4975" s="150">
        <v>25888</v>
      </c>
      <c r="B4975" s="149">
        <v>83.24</v>
      </c>
    </row>
    <row r="4976" spans="1:2" ht="15" x14ac:dyDescent="0.25">
      <c r="A4976" s="150">
        <v>25889</v>
      </c>
      <c r="B4976" s="149">
        <v>83.47</v>
      </c>
    </row>
    <row r="4977" spans="1:2" ht="15" x14ac:dyDescent="0.25">
      <c r="A4977" s="150">
        <v>25890</v>
      </c>
      <c r="B4977" s="149">
        <v>82.79</v>
      </c>
    </row>
    <row r="4978" spans="1:2" ht="15" x14ac:dyDescent="0.25">
      <c r="A4978" s="150">
        <v>25891</v>
      </c>
      <c r="B4978" s="149">
        <v>82.91</v>
      </c>
    </row>
    <row r="4979" spans="1:2" ht="15" x14ac:dyDescent="0.25">
      <c r="A4979" s="150">
        <v>25892</v>
      </c>
      <c r="B4979" s="149">
        <v>83.72</v>
      </c>
    </row>
    <row r="4980" spans="1:2" ht="15" x14ac:dyDescent="0.25">
      <c r="A4980" s="150">
        <v>25895</v>
      </c>
      <c r="B4980" s="149">
        <v>84.24</v>
      </c>
    </row>
    <row r="4981" spans="1:2" ht="15" x14ac:dyDescent="0.25">
      <c r="A4981" s="150">
        <v>25896</v>
      </c>
      <c r="B4981" s="149">
        <v>84.78</v>
      </c>
    </row>
    <row r="4982" spans="1:2" ht="15" x14ac:dyDescent="0.25">
      <c r="A4982" s="150">
        <v>25897</v>
      </c>
      <c r="B4982" s="149">
        <v>85.09</v>
      </c>
    </row>
    <row r="4983" spans="1:2" ht="15" x14ac:dyDescent="0.25">
      <c r="A4983" s="150">
        <v>25899</v>
      </c>
      <c r="B4983" s="149">
        <v>85.93</v>
      </c>
    </row>
    <row r="4984" spans="1:2" ht="15" x14ac:dyDescent="0.25">
      <c r="A4984" s="150">
        <v>25902</v>
      </c>
      <c r="B4984" s="149">
        <v>87.2</v>
      </c>
    </row>
    <row r="4985" spans="1:2" ht="15" x14ac:dyDescent="0.25">
      <c r="A4985" s="150">
        <v>25903</v>
      </c>
      <c r="B4985" s="149">
        <v>87.47</v>
      </c>
    </row>
    <row r="4986" spans="1:2" ht="15" x14ac:dyDescent="0.25">
      <c r="A4986" s="150">
        <v>25904</v>
      </c>
      <c r="B4986" s="149">
        <v>88.48</v>
      </c>
    </row>
    <row r="4987" spans="1:2" ht="15" x14ac:dyDescent="0.25">
      <c r="A4987" s="150">
        <v>25905</v>
      </c>
      <c r="B4987" s="149">
        <v>88.9</v>
      </c>
    </row>
    <row r="4988" spans="1:2" ht="15" x14ac:dyDescent="0.25">
      <c r="A4988" s="150">
        <v>25906</v>
      </c>
      <c r="B4988" s="149">
        <v>89.46</v>
      </c>
    </row>
    <row r="4989" spans="1:2" ht="15" x14ac:dyDescent="0.25">
      <c r="A4989" s="150">
        <v>25909</v>
      </c>
      <c r="B4989" s="149">
        <v>89.94</v>
      </c>
    </row>
    <row r="4990" spans="1:2" ht="15" x14ac:dyDescent="0.25">
      <c r="A4990" s="150">
        <v>25910</v>
      </c>
      <c r="B4990" s="149">
        <v>89.47</v>
      </c>
    </row>
    <row r="4991" spans="1:2" ht="15" x14ac:dyDescent="0.25">
      <c r="A4991" s="150">
        <v>25911</v>
      </c>
      <c r="B4991" s="149">
        <v>89.54</v>
      </c>
    </row>
    <row r="4992" spans="1:2" ht="15" x14ac:dyDescent="0.25">
      <c r="A4992" s="150">
        <v>25912</v>
      </c>
      <c r="B4992" s="149">
        <v>89.92</v>
      </c>
    </row>
    <row r="4993" spans="1:2" ht="15" x14ac:dyDescent="0.25">
      <c r="A4993" s="150">
        <v>25913</v>
      </c>
      <c r="B4993" s="149">
        <v>90.26</v>
      </c>
    </row>
    <row r="4994" spans="1:2" ht="15" x14ac:dyDescent="0.25">
      <c r="A4994" s="150">
        <v>25916</v>
      </c>
      <c r="B4994" s="149">
        <v>89.8</v>
      </c>
    </row>
    <row r="4995" spans="1:2" ht="15" x14ac:dyDescent="0.25">
      <c r="A4995" s="150">
        <v>25917</v>
      </c>
      <c r="B4995" s="149">
        <v>89.66</v>
      </c>
    </row>
    <row r="4996" spans="1:2" ht="15" x14ac:dyDescent="0.25">
      <c r="A4996" s="150">
        <v>25918</v>
      </c>
      <c r="B4996" s="149">
        <v>89.72</v>
      </c>
    </row>
    <row r="4997" spans="1:2" ht="15" x14ac:dyDescent="0.25">
      <c r="A4997" s="150">
        <v>25919</v>
      </c>
      <c r="B4997" s="149">
        <v>90.04</v>
      </c>
    </row>
    <row r="4998" spans="1:2" ht="15" x14ac:dyDescent="0.25">
      <c r="A4998" s="150">
        <v>25920</v>
      </c>
      <c r="B4998" s="149">
        <v>90.22</v>
      </c>
    </row>
    <row r="4999" spans="1:2" ht="15" x14ac:dyDescent="0.25">
      <c r="A4999" s="150">
        <v>25923</v>
      </c>
      <c r="B4999" s="149">
        <v>89.94</v>
      </c>
    </row>
    <row r="5000" spans="1:2" ht="15" x14ac:dyDescent="0.25">
      <c r="A5000" s="150">
        <v>25924</v>
      </c>
      <c r="B5000" s="149">
        <v>90.04</v>
      </c>
    </row>
    <row r="5001" spans="1:2" ht="15" x14ac:dyDescent="0.25">
      <c r="A5001" s="150">
        <v>25925</v>
      </c>
      <c r="B5001" s="149">
        <v>90.1</v>
      </c>
    </row>
    <row r="5002" spans="1:2" ht="15" x14ac:dyDescent="0.25">
      <c r="A5002" s="150">
        <v>25926</v>
      </c>
      <c r="B5002" s="149">
        <v>90.61</v>
      </c>
    </row>
    <row r="5003" spans="1:2" ht="15" x14ac:dyDescent="0.25">
      <c r="A5003" s="150">
        <v>25930</v>
      </c>
      <c r="B5003" s="149">
        <v>91.09</v>
      </c>
    </row>
    <row r="5004" spans="1:2" ht="15" x14ac:dyDescent="0.25">
      <c r="A5004" s="150">
        <v>25931</v>
      </c>
      <c r="B5004" s="149">
        <v>92.08</v>
      </c>
    </row>
    <row r="5005" spans="1:2" ht="15" x14ac:dyDescent="0.25">
      <c r="A5005" s="150">
        <v>25932</v>
      </c>
      <c r="B5005" s="149">
        <v>92.27</v>
      </c>
    </row>
    <row r="5006" spans="1:2" ht="15" x14ac:dyDescent="0.25">
      <c r="A5006" s="150">
        <v>25933</v>
      </c>
      <c r="B5006" s="149">
        <v>92.15</v>
      </c>
    </row>
    <row r="5007" spans="1:2" ht="15" x14ac:dyDescent="0.25">
      <c r="A5007" s="150">
        <v>25937</v>
      </c>
      <c r="B5007" s="149">
        <v>91.15</v>
      </c>
    </row>
    <row r="5008" spans="1:2" ht="15" x14ac:dyDescent="0.25">
      <c r="A5008" s="150">
        <v>25938</v>
      </c>
      <c r="B5008" s="149">
        <v>91.8</v>
      </c>
    </row>
    <row r="5009" spans="1:2" ht="15" x14ac:dyDescent="0.25">
      <c r="A5009" s="150">
        <v>25939</v>
      </c>
      <c r="B5009" s="149">
        <v>92.35</v>
      </c>
    </row>
    <row r="5010" spans="1:2" ht="15" x14ac:dyDescent="0.25">
      <c r="A5010" s="150">
        <v>25940</v>
      </c>
      <c r="B5010" s="149">
        <v>92.38</v>
      </c>
    </row>
    <row r="5011" spans="1:2" ht="15" x14ac:dyDescent="0.25">
      <c r="A5011" s="150">
        <v>25941</v>
      </c>
      <c r="B5011" s="149">
        <v>92.19</v>
      </c>
    </row>
    <row r="5012" spans="1:2" ht="15" x14ac:dyDescent="0.25">
      <c r="A5012" s="150">
        <v>25944</v>
      </c>
      <c r="B5012" s="149">
        <v>91.98</v>
      </c>
    </row>
    <row r="5013" spans="1:2" ht="15" x14ac:dyDescent="0.25">
      <c r="A5013" s="150">
        <v>25945</v>
      </c>
      <c r="B5013" s="149">
        <v>92.72</v>
      </c>
    </row>
    <row r="5014" spans="1:2" ht="15" x14ac:dyDescent="0.25">
      <c r="A5014" s="150">
        <v>25946</v>
      </c>
      <c r="B5014" s="149">
        <v>92.56</v>
      </c>
    </row>
    <row r="5015" spans="1:2" ht="15" x14ac:dyDescent="0.25">
      <c r="A5015" s="150">
        <v>25947</v>
      </c>
      <c r="B5015" s="149">
        <v>92.8</v>
      </c>
    </row>
    <row r="5016" spans="1:2" ht="15" x14ac:dyDescent="0.25">
      <c r="A5016" s="150">
        <v>25948</v>
      </c>
      <c r="B5016" s="149">
        <v>93.03</v>
      </c>
    </row>
    <row r="5017" spans="1:2" ht="15" x14ac:dyDescent="0.25">
      <c r="A5017" s="150">
        <v>25951</v>
      </c>
      <c r="B5017" s="149">
        <v>93.41</v>
      </c>
    </row>
    <row r="5018" spans="1:2" ht="15" x14ac:dyDescent="0.25">
      <c r="A5018" s="150">
        <v>25952</v>
      </c>
      <c r="B5018" s="149">
        <v>93.76</v>
      </c>
    </row>
    <row r="5019" spans="1:2" ht="15" x14ac:dyDescent="0.25">
      <c r="A5019" s="150">
        <v>25953</v>
      </c>
      <c r="B5019" s="149">
        <v>93.78</v>
      </c>
    </row>
    <row r="5020" spans="1:2" ht="15" x14ac:dyDescent="0.25">
      <c r="A5020" s="150">
        <v>25954</v>
      </c>
      <c r="B5020" s="149">
        <v>94.19</v>
      </c>
    </row>
    <row r="5021" spans="1:2" ht="15" x14ac:dyDescent="0.25">
      <c r="A5021" s="150">
        <v>25955</v>
      </c>
      <c r="B5021" s="149">
        <v>94.88</v>
      </c>
    </row>
    <row r="5022" spans="1:2" ht="15" x14ac:dyDescent="0.25">
      <c r="A5022" s="150">
        <v>25958</v>
      </c>
      <c r="B5022" s="149">
        <v>95.28</v>
      </c>
    </row>
    <row r="5023" spans="1:2" ht="15" x14ac:dyDescent="0.25">
      <c r="A5023" s="150">
        <v>25959</v>
      </c>
      <c r="B5023" s="149">
        <v>95.59</v>
      </c>
    </row>
    <row r="5024" spans="1:2" ht="15" x14ac:dyDescent="0.25">
      <c r="A5024" s="150">
        <v>25960</v>
      </c>
      <c r="B5024" s="149">
        <v>94.89</v>
      </c>
    </row>
    <row r="5025" spans="1:2" ht="15" x14ac:dyDescent="0.25">
      <c r="A5025" s="150">
        <v>25961</v>
      </c>
      <c r="B5025" s="149">
        <v>95.21</v>
      </c>
    </row>
    <row r="5026" spans="1:2" ht="15" x14ac:dyDescent="0.25">
      <c r="A5026" s="150">
        <v>25962</v>
      </c>
      <c r="B5026" s="149">
        <v>95.88</v>
      </c>
    </row>
    <row r="5027" spans="1:2" ht="15" x14ac:dyDescent="0.25">
      <c r="A5027" s="150">
        <v>25965</v>
      </c>
      <c r="B5027" s="149">
        <v>96.42</v>
      </c>
    </row>
    <row r="5028" spans="1:2" ht="15" x14ac:dyDescent="0.25">
      <c r="A5028" s="150">
        <v>25966</v>
      </c>
      <c r="B5028" s="149">
        <v>96.43</v>
      </c>
    </row>
    <row r="5029" spans="1:2" ht="15" x14ac:dyDescent="0.25">
      <c r="A5029" s="150">
        <v>25967</v>
      </c>
      <c r="B5029" s="149">
        <v>96.63</v>
      </c>
    </row>
    <row r="5030" spans="1:2" ht="15" x14ac:dyDescent="0.25">
      <c r="A5030" s="150">
        <v>25968</v>
      </c>
      <c r="B5030" s="149">
        <v>96.62</v>
      </c>
    </row>
    <row r="5031" spans="1:2" ht="15" x14ac:dyDescent="0.25">
      <c r="A5031" s="150">
        <v>25969</v>
      </c>
      <c r="B5031" s="149">
        <v>96.93</v>
      </c>
    </row>
    <row r="5032" spans="1:2" ht="15" x14ac:dyDescent="0.25">
      <c r="A5032" s="150">
        <v>25972</v>
      </c>
      <c r="B5032" s="149">
        <v>97.45</v>
      </c>
    </row>
    <row r="5033" spans="1:2" ht="15" x14ac:dyDescent="0.25">
      <c r="A5033" s="150">
        <v>25973</v>
      </c>
      <c r="B5033" s="149">
        <v>97.51</v>
      </c>
    </row>
    <row r="5034" spans="1:2" ht="15" x14ac:dyDescent="0.25">
      <c r="A5034" s="150">
        <v>25974</v>
      </c>
      <c r="B5034" s="149">
        <v>97.39</v>
      </c>
    </row>
    <row r="5035" spans="1:2" ht="15" x14ac:dyDescent="0.25">
      <c r="A5035" s="150">
        <v>25975</v>
      </c>
      <c r="B5035" s="149">
        <v>97.91</v>
      </c>
    </row>
    <row r="5036" spans="1:2" ht="15" x14ac:dyDescent="0.25">
      <c r="A5036" s="150">
        <v>25976</v>
      </c>
      <c r="B5036" s="149">
        <v>98.43</v>
      </c>
    </row>
    <row r="5037" spans="1:2" ht="15" x14ac:dyDescent="0.25">
      <c r="A5037" s="150">
        <v>25980</v>
      </c>
      <c r="B5037" s="149">
        <v>98.66</v>
      </c>
    </row>
    <row r="5038" spans="1:2" ht="15" x14ac:dyDescent="0.25">
      <c r="A5038" s="150">
        <v>25981</v>
      </c>
      <c r="B5038" s="149">
        <v>98.2</v>
      </c>
    </row>
    <row r="5039" spans="1:2" ht="15" x14ac:dyDescent="0.25">
      <c r="A5039" s="150">
        <v>25982</v>
      </c>
      <c r="B5039" s="149">
        <v>97.56</v>
      </c>
    </row>
    <row r="5040" spans="1:2" ht="15" x14ac:dyDescent="0.25">
      <c r="A5040" s="150">
        <v>25983</v>
      </c>
      <c r="B5040" s="149">
        <v>96.74</v>
      </c>
    </row>
    <row r="5041" spans="1:2" ht="15" x14ac:dyDescent="0.25">
      <c r="A5041" s="150">
        <v>25986</v>
      </c>
      <c r="B5041" s="149">
        <v>95.72</v>
      </c>
    </row>
    <row r="5042" spans="1:2" ht="15" x14ac:dyDescent="0.25">
      <c r="A5042" s="150">
        <v>25987</v>
      </c>
      <c r="B5042" s="149">
        <v>96.09</v>
      </c>
    </row>
    <row r="5043" spans="1:2" ht="15" x14ac:dyDescent="0.25">
      <c r="A5043" s="150">
        <v>25988</v>
      </c>
      <c r="B5043" s="149">
        <v>96.73</v>
      </c>
    </row>
    <row r="5044" spans="1:2" ht="15" x14ac:dyDescent="0.25">
      <c r="A5044" s="150">
        <v>25989</v>
      </c>
      <c r="B5044" s="149">
        <v>96.96</v>
      </c>
    </row>
    <row r="5045" spans="1:2" ht="15" x14ac:dyDescent="0.25">
      <c r="A5045" s="150">
        <v>25990</v>
      </c>
      <c r="B5045" s="149">
        <v>96.75</v>
      </c>
    </row>
    <row r="5046" spans="1:2" ht="15" x14ac:dyDescent="0.25">
      <c r="A5046" s="150">
        <v>25993</v>
      </c>
      <c r="B5046" s="149">
        <v>97</v>
      </c>
    </row>
    <row r="5047" spans="1:2" ht="15" x14ac:dyDescent="0.25">
      <c r="A5047" s="150">
        <v>25994</v>
      </c>
      <c r="B5047" s="149">
        <v>96.98</v>
      </c>
    </row>
    <row r="5048" spans="1:2" ht="15" x14ac:dyDescent="0.25">
      <c r="A5048" s="150">
        <v>25995</v>
      </c>
      <c r="B5048" s="149">
        <v>96.95</v>
      </c>
    </row>
    <row r="5049" spans="1:2" ht="15" x14ac:dyDescent="0.25">
      <c r="A5049" s="150">
        <v>25996</v>
      </c>
      <c r="B5049" s="149">
        <v>97.92</v>
      </c>
    </row>
    <row r="5050" spans="1:2" ht="15" x14ac:dyDescent="0.25">
      <c r="A5050" s="150">
        <v>25997</v>
      </c>
      <c r="B5050" s="149">
        <v>98.96</v>
      </c>
    </row>
    <row r="5051" spans="1:2" ht="15" x14ac:dyDescent="0.25">
      <c r="A5051" s="150">
        <v>26000</v>
      </c>
      <c r="B5051" s="149">
        <v>99.38</v>
      </c>
    </row>
    <row r="5052" spans="1:2" ht="15" x14ac:dyDescent="0.25">
      <c r="A5052" s="150">
        <v>26001</v>
      </c>
      <c r="B5052" s="149">
        <v>99.46</v>
      </c>
    </row>
    <row r="5053" spans="1:2" ht="15" x14ac:dyDescent="0.25">
      <c r="A5053" s="150">
        <v>26002</v>
      </c>
      <c r="B5053" s="149">
        <v>99.3</v>
      </c>
    </row>
    <row r="5054" spans="1:2" ht="15" x14ac:dyDescent="0.25">
      <c r="A5054" s="150">
        <v>26003</v>
      </c>
      <c r="B5054" s="149">
        <v>99.39</v>
      </c>
    </row>
    <row r="5055" spans="1:2" ht="15" x14ac:dyDescent="0.25">
      <c r="A5055" s="150">
        <v>26004</v>
      </c>
      <c r="B5055" s="149">
        <v>99.57</v>
      </c>
    </row>
    <row r="5056" spans="1:2" ht="15" x14ac:dyDescent="0.25">
      <c r="A5056" s="150">
        <v>26007</v>
      </c>
      <c r="B5056" s="149">
        <v>100.71</v>
      </c>
    </row>
    <row r="5057" spans="1:2" ht="15" x14ac:dyDescent="0.25">
      <c r="A5057" s="150">
        <v>26008</v>
      </c>
      <c r="B5057" s="149">
        <v>101.21</v>
      </c>
    </row>
    <row r="5058" spans="1:2" ht="15" x14ac:dyDescent="0.25">
      <c r="A5058" s="150">
        <v>26009</v>
      </c>
      <c r="B5058" s="149">
        <v>101.12</v>
      </c>
    </row>
    <row r="5059" spans="1:2" ht="15" x14ac:dyDescent="0.25">
      <c r="A5059" s="150">
        <v>26010</v>
      </c>
      <c r="B5059" s="149">
        <v>101.19</v>
      </c>
    </row>
    <row r="5060" spans="1:2" ht="15" x14ac:dyDescent="0.25">
      <c r="A5060" s="150">
        <v>26011</v>
      </c>
      <c r="B5060" s="149">
        <v>101.01</v>
      </c>
    </row>
    <row r="5061" spans="1:2" ht="15" x14ac:dyDescent="0.25">
      <c r="A5061" s="150">
        <v>26014</v>
      </c>
      <c r="B5061" s="149">
        <v>100.62</v>
      </c>
    </row>
    <row r="5062" spans="1:2" ht="15" x14ac:dyDescent="0.25">
      <c r="A5062" s="150">
        <v>26015</v>
      </c>
      <c r="B5062" s="149">
        <v>100.28</v>
      </c>
    </row>
    <row r="5063" spans="1:2" ht="15" x14ac:dyDescent="0.25">
      <c r="A5063" s="150">
        <v>26016</v>
      </c>
      <c r="B5063" s="149">
        <v>99.62</v>
      </c>
    </row>
    <row r="5064" spans="1:2" ht="15" x14ac:dyDescent="0.25">
      <c r="A5064" s="150">
        <v>26017</v>
      </c>
      <c r="B5064" s="149">
        <v>99.61</v>
      </c>
    </row>
    <row r="5065" spans="1:2" ht="15" x14ac:dyDescent="0.25">
      <c r="A5065" s="150">
        <v>26018</v>
      </c>
      <c r="B5065" s="149">
        <v>99.95</v>
      </c>
    </row>
    <row r="5066" spans="1:2" ht="15" x14ac:dyDescent="0.25">
      <c r="A5066" s="150">
        <v>26021</v>
      </c>
      <c r="B5066" s="149">
        <v>100.03</v>
      </c>
    </row>
    <row r="5067" spans="1:2" ht="15" x14ac:dyDescent="0.25">
      <c r="A5067" s="150">
        <v>26022</v>
      </c>
      <c r="B5067" s="149">
        <v>100.26</v>
      </c>
    </row>
    <row r="5068" spans="1:2" ht="15" x14ac:dyDescent="0.25">
      <c r="A5068" s="150">
        <v>26023</v>
      </c>
      <c r="B5068" s="149">
        <v>100.31</v>
      </c>
    </row>
    <row r="5069" spans="1:2" ht="15" x14ac:dyDescent="0.25">
      <c r="A5069" s="150">
        <v>26024</v>
      </c>
      <c r="B5069" s="149">
        <v>100.39</v>
      </c>
    </row>
    <row r="5070" spans="1:2" ht="15" x14ac:dyDescent="0.25">
      <c r="A5070" s="150">
        <v>26025</v>
      </c>
      <c r="B5070" s="149">
        <v>100.56</v>
      </c>
    </row>
    <row r="5071" spans="1:2" ht="15" x14ac:dyDescent="0.25">
      <c r="A5071" s="150">
        <v>26028</v>
      </c>
      <c r="B5071" s="149">
        <v>100.79</v>
      </c>
    </row>
    <row r="5072" spans="1:2" ht="15" x14ac:dyDescent="0.25">
      <c r="A5072" s="150">
        <v>26029</v>
      </c>
      <c r="B5072" s="149">
        <v>101.51</v>
      </c>
    </row>
    <row r="5073" spans="1:2" ht="15" x14ac:dyDescent="0.25">
      <c r="A5073" s="150">
        <v>26030</v>
      </c>
      <c r="B5073" s="149">
        <v>101.98</v>
      </c>
    </row>
    <row r="5074" spans="1:2" ht="15" x14ac:dyDescent="0.25">
      <c r="A5074" s="150">
        <v>26031</v>
      </c>
      <c r="B5074" s="149">
        <v>102.1</v>
      </c>
    </row>
    <row r="5075" spans="1:2" ht="15" x14ac:dyDescent="0.25">
      <c r="A5075" s="150">
        <v>26035</v>
      </c>
      <c r="B5075" s="149">
        <v>102.88</v>
      </c>
    </row>
    <row r="5076" spans="1:2" ht="15" x14ac:dyDescent="0.25">
      <c r="A5076" s="150">
        <v>26036</v>
      </c>
      <c r="B5076" s="149">
        <v>102.98</v>
      </c>
    </row>
    <row r="5077" spans="1:2" ht="15" x14ac:dyDescent="0.25">
      <c r="A5077" s="150">
        <v>26037</v>
      </c>
      <c r="B5077" s="149">
        <v>103.37</v>
      </c>
    </row>
    <row r="5078" spans="1:2" ht="15" x14ac:dyDescent="0.25">
      <c r="A5078" s="150">
        <v>26038</v>
      </c>
      <c r="B5078" s="149">
        <v>103.52</v>
      </c>
    </row>
    <row r="5079" spans="1:2" ht="15" x14ac:dyDescent="0.25">
      <c r="A5079" s="150">
        <v>26039</v>
      </c>
      <c r="B5079" s="149">
        <v>103.49</v>
      </c>
    </row>
    <row r="5080" spans="1:2" ht="15" x14ac:dyDescent="0.25">
      <c r="A5080" s="150">
        <v>26042</v>
      </c>
      <c r="B5080" s="149">
        <v>104.01</v>
      </c>
    </row>
    <row r="5081" spans="1:2" ht="15" x14ac:dyDescent="0.25">
      <c r="A5081" s="150">
        <v>26043</v>
      </c>
      <c r="B5081" s="149">
        <v>103.61</v>
      </c>
    </row>
    <row r="5082" spans="1:2" ht="15" x14ac:dyDescent="0.25">
      <c r="A5082" s="150">
        <v>26044</v>
      </c>
      <c r="B5082" s="149">
        <v>103.36</v>
      </c>
    </row>
    <row r="5083" spans="1:2" ht="15" x14ac:dyDescent="0.25">
      <c r="A5083" s="150">
        <v>26045</v>
      </c>
      <c r="B5083" s="149">
        <v>103.56</v>
      </c>
    </row>
    <row r="5084" spans="1:2" ht="15" x14ac:dyDescent="0.25">
      <c r="A5084" s="150">
        <v>26046</v>
      </c>
      <c r="B5084" s="149">
        <v>104.05</v>
      </c>
    </row>
    <row r="5085" spans="1:2" ht="15" x14ac:dyDescent="0.25">
      <c r="A5085" s="150">
        <v>26049</v>
      </c>
      <c r="B5085" s="149">
        <v>103.94</v>
      </c>
    </row>
    <row r="5086" spans="1:2" ht="15" x14ac:dyDescent="0.25">
      <c r="A5086" s="150">
        <v>26050</v>
      </c>
      <c r="B5086" s="149">
        <v>104.59</v>
      </c>
    </row>
    <row r="5087" spans="1:2" ht="15" x14ac:dyDescent="0.25">
      <c r="A5087" s="150">
        <v>26051</v>
      </c>
      <c r="B5087" s="149">
        <v>104.77</v>
      </c>
    </row>
    <row r="5088" spans="1:2" ht="15" x14ac:dyDescent="0.25">
      <c r="A5088" s="150">
        <v>26052</v>
      </c>
      <c r="B5088" s="149">
        <v>104.63</v>
      </c>
    </row>
    <row r="5089" spans="1:2" ht="15" x14ac:dyDescent="0.25">
      <c r="A5089" s="150">
        <v>26053</v>
      </c>
      <c r="B5089" s="149">
        <v>103.95</v>
      </c>
    </row>
    <row r="5090" spans="1:2" ht="15" x14ac:dyDescent="0.25">
      <c r="A5090" s="150">
        <v>26056</v>
      </c>
      <c r="B5090" s="149">
        <v>103.29</v>
      </c>
    </row>
    <row r="5091" spans="1:2" ht="15" x14ac:dyDescent="0.25">
      <c r="A5091" s="150">
        <v>26057</v>
      </c>
      <c r="B5091" s="149">
        <v>103.79</v>
      </c>
    </row>
    <row r="5092" spans="1:2" ht="15" x14ac:dyDescent="0.25">
      <c r="A5092" s="150">
        <v>26058</v>
      </c>
      <c r="B5092" s="149">
        <v>103.78</v>
      </c>
    </row>
    <row r="5093" spans="1:2" ht="15" x14ac:dyDescent="0.25">
      <c r="A5093" s="150">
        <v>26059</v>
      </c>
      <c r="B5093" s="149">
        <v>103.23</v>
      </c>
    </row>
    <row r="5094" spans="1:2" ht="15" x14ac:dyDescent="0.25">
      <c r="A5094" s="150">
        <v>26060</v>
      </c>
      <c r="B5094" s="149">
        <v>102.87</v>
      </c>
    </row>
    <row r="5095" spans="1:2" ht="15" x14ac:dyDescent="0.25">
      <c r="A5095" s="150">
        <v>26063</v>
      </c>
      <c r="B5095" s="149">
        <v>102.36</v>
      </c>
    </row>
    <row r="5096" spans="1:2" ht="15" x14ac:dyDescent="0.25">
      <c r="A5096" s="150">
        <v>26064</v>
      </c>
      <c r="B5096" s="149">
        <v>102.62</v>
      </c>
    </row>
    <row r="5097" spans="1:2" ht="15" x14ac:dyDescent="0.25">
      <c r="A5097" s="150">
        <v>26065</v>
      </c>
      <c r="B5097" s="149">
        <v>102.9</v>
      </c>
    </row>
    <row r="5098" spans="1:2" ht="15" x14ac:dyDescent="0.25">
      <c r="A5098" s="150">
        <v>26066</v>
      </c>
      <c r="B5098" s="149">
        <v>102.69</v>
      </c>
    </row>
    <row r="5099" spans="1:2" ht="15" x14ac:dyDescent="0.25">
      <c r="A5099" s="150">
        <v>26067</v>
      </c>
      <c r="B5099" s="149">
        <v>102.21</v>
      </c>
    </row>
    <row r="5100" spans="1:2" ht="15" x14ac:dyDescent="0.25">
      <c r="A5100" s="150">
        <v>26070</v>
      </c>
      <c r="B5100" s="149">
        <v>100.69</v>
      </c>
    </row>
    <row r="5101" spans="1:2" ht="15" x14ac:dyDescent="0.25">
      <c r="A5101" s="150">
        <v>26071</v>
      </c>
      <c r="B5101" s="149">
        <v>100.83</v>
      </c>
    </row>
    <row r="5102" spans="1:2" ht="15" x14ac:dyDescent="0.25">
      <c r="A5102" s="150">
        <v>26072</v>
      </c>
      <c r="B5102" s="149">
        <v>101.07</v>
      </c>
    </row>
    <row r="5103" spans="1:2" ht="15" x14ac:dyDescent="0.25">
      <c r="A5103" s="150">
        <v>26073</v>
      </c>
      <c r="B5103" s="149">
        <v>101.31</v>
      </c>
    </row>
    <row r="5104" spans="1:2" ht="15" x14ac:dyDescent="0.25">
      <c r="A5104" s="150">
        <v>26074</v>
      </c>
      <c r="B5104" s="149">
        <v>100.99</v>
      </c>
    </row>
    <row r="5105" spans="1:2" ht="15" x14ac:dyDescent="0.25">
      <c r="A5105" s="150">
        <v>26077</v>
      </c>
      <c r="B5105" s="149">
        <v>100.13</v>
      </c>
    </row>
    <row r="5106" spans="1:2" ht="15" x14ac:dyDescent="0.25">
      <c r="A5106" s="150">
        <v>26078</v>
      </c>
      <c r="B5106" s="149">
        <v>99.47</v>
      </c>
    </row>
    <row r="5107" spans="1:2" ht="15" x14ac:dyDescent="0.25">
      <c r="A5107" s="150">
        <v>26079</v>
      </c>
      <c r="B5107" s="149">
        <v>99.59</v>
      </c>
    </row>
    <row r="5108" spans="1:2" ht="15" x14ac:dyDescent="0.25">
      <c r="A5108" s="150">
        <v>26080</v>
      </c>
      <c r="B5108" s="149">
        <v>99.4</v>
      </c>
    </row>
    <row r="5109" spans="1:2" ht="15" x14ac:dyDescent="0.25">
      <c r="A5109" s="150">
        <v>26081</v>
      </c>
      <c r="B5109" s="149">
        <v>99.63</v>
      </c>
    </row>
    <row r="5110" spans="1:2" ht="15" x14ac:dyDescent="0.25">
      <c r="A5110" s="150">
        <v>26085</v>
      </c>
      <c r="B5110" s="149">
        <v>100.2</v>
      </c>
    </row>
    <row r="5111" spans="1:2" ht="15" x14ac:dyDescent="0.25">
      <c r="A5111" s="150">
        <v>26086</v>
      </c>
      <c r="B5111" s="149">
        <v>100.96</v>
      </c>
    </row>
    <row r="5112" spans="1:2" ht="15" x14ac:dyDescent="0.25">
      <c r="A5112" s="150">
        <v>26087</v>
      </c>
      <c r="B5112" s="149">
        <v>101.01</v>
      </c>
    </row>
    <row r="5113" spans="1:2" ht="15" x14ac:dyDescent="0.25">
      <c r="A5113" s="150">
        <v>26088</v>
      </c>
      <c r="B5113" s="149">
        <v>101.3</v>
      </c>
    </row>
    <row r="5114" spans="1:2" ht="15" x14ac:dyDescent="0.25">
      <c r="A5114" s="150">
        <v>26091</v>
      </c>
      <c r="B5114" s="149">
        <v>101.09</v>
      </c>
    </row>
    <row r="5115" spans="1:2" ht="15" x14ac:dyDescent="0.25">
      <c r="A5115" s="150">
        <v>26092</v>
      </c>
      <c r="B5115" s="149">
        <v>100.32</v>
      </c>
    </row>
    <row r="5116" spans="1:2" ht="15" x14ac:dyDescent="0.25">
      <c r="A5116" s="150">
        <v>26093</v>
      </c>
      <c r="B5116" s="149">
        <v>100.29</v>
      </c>
    </row>
    <row r="5117" spans="1:2" ht="15" x14ac:dyDescent="0.25">
      <c r="A5117" s="150">
        <v>26094</v>
      </c>
      <c r="B5117" s="149">
        <v>100.64</v>
      </c>
    </row>
    <row r="5118" spans="1:2" ht="15" x14ac:dyDescent="0.25">
      <c r="A5118" s="150">
        <v>26095</v>
      </c>
      <c r="B5118" s="149">
        <v>101.07</v>
      </c>
    </row>
    <row r="5119" spans="1:2" ht="15" x14ac:dyDescent="0.25">
      <c r="A5119" s="150">
        <v>26098</v>
      </c>
      <c r="B5119" s="149">
        <v>100.22</v>
      </c>
    </row>
    <row r="5120" spans="1:2" ht="15" x14ac:dyDescent="0.25">
      <c r="A5120" s="150">
        <v>26099</v>
      </c>
      <c r="B5120" s="149">
        <v>100.32</v>
      </c>
    </row>
    <row r="5121" spans="1:2" ht="15" x14ac:dyDescent="0.25">
      <c r="A5121" s="150">
        <v>26100</v>
      </c>
      <c r="B5121" s="149">
        <v>100.52</v>
      </c>
    </row>
    <row r="5122" spans="1:2" ht="15" x14ac:dyDescent="0.25">
      <c r="A5122" s="150">
        <v>26101</v>
      </c>
      <c r="B5122" s="149">
        <v>100.5</v>
      </c>
    </row>
    <row r="5123" spans="1:2" ht="15" x14ac:dyDescent="0.25">
      <c r="A5123" s="150">
        <v>26102</v>
      </c>
      <c r="B5123" s="149">
        <v>98.97</v>
      </c>
    </row>
    <row r="5124" spans="1:2" ht="15" x14ac:dyDescent="0.25">
      <c r="A5124" s="150">
        <v>26105</v>
      </c>
      <c r="B5124" s="149">
        <v>97.87</v>
      </c>
    </row>
    <row r="5125" spans="1:2" ht="15" x14ac:dyDescent="0.25">
      <c r="A5125" s="150">
        <v>26106</v>
      </c>
      <c r="B5125" s="149">
        <v>97.59</v>
      </c>
    </row>
    <row r="5126" spans="1:2" ht="15" x14ac:dyDescent="0.25">
      <c r="A5126" s="150">
        <v>26107</v>
      </c>
      <c r="B5126" s="149">
        <v>98.41</v>
      </c>
    </row>
    <row r="5127" spans="1:2" ht="15" x14ac:dyDescent="0.25">
      <c r="A5127" s="150">
        <v>26108</v>
      </c>
      <c r="B5127" s="149">
        <v>98.13</v>
      </c>
    </row>
    <row r="5128" spans="1:2" ht="15" x14ac:dyDescent="0.25">
      <c r="A5128" s="150">
        <v>26109</v>
      </c>
      <c r="B5128" s="149">
        <v>97.99</v>
      </c>
    </row>
    <row r="5129" spans="1:2" ht="15" x14ac:dyDescent="0.25">
      <c r="A5129" s="150">
        <v>26112</v>
      </c>
      <c r="B5129" s="149">
        <v>97.74</v>
      </c>
    </row>
    <row r="5130" spans="1:2" ht="15" x14ac:dyDescent="0.25">
      <c r="A5130" s="150">
        <v>26113</v>
      </c>
      <c r="B5130" s="149">
        <v>98.82</v>
      </c>
    </row>
    <row r="5131" spans="1:2" ht="15" x14ac:dyDescent="0.25">
      <c r="A5131" s="150">
        <v>26114</v>
      </c>
      <c r="B5131" s="149">
        <v>98.7</v>
      </c>
    </row>
    <row r="5132" spans="1:2" ht="15" x14ac:dyDescent="0.25">
      <c r="A5132" s="150">
        <v>26115</v>
      </c>
      <c r="B5132" s="149">
        <v>99.78</v>
      </c>
    </row>
    <row r="5133" spans="1:2" ht="15" x14ac:dyDescent="0.25">
      <c r="A5133" s="150">
        <v>26116</v>
      </c>
      <c r="B5133" s="149">
        <v>99.78</v>
      </c>
    </row>
    <row r="5134" spans="1:2" ht="15" x14ac:dyDescent="0.25">
      <c r="A5134" s="150">
        <v>26120</v>
      </c>
      <c r="B5134" s="149">
        <v>99.76</v>
      </c>
    </row>
    <row r="5135" spans="1:2" ht="15" x14ac:dyDescent="0.25">
      <c r="A5135" s="150">
        <v>26121</v>
      </c>
      <c r="B5135" s="149">
        <v>100.04</v>
      </c>
    </row>
    <row r="5136" spans="1:2" ht="15" x14ac:dyDescent="0.25">
      <c r="A5136" s="150">
        <v>26122</v>
      </c>
      <c r="B5136" s="149">
        <v>100.34</v>
      </c>
    </row>
    <row r="5137" spans="1:2" ht="15" x14ac:dyDescent="0.25">
      <c r="A5137" s="150">
        <v>26123</v>
      </c>
      <c r="B5137" s="149">
        <v>100.69</v>
      </c>
    </row>
    <row r="5138" spans="1:2" ht="15" x14ac:dyDescent="0.25">
      <c r="A5138" s="150">
        <v>26126</v>
      </c>
      <c r="B5138" s="149">
        <v>100.82</v>
      </c>
    </row>
    <row r="5139" spans="1:2" ht="15" x14ac:dyDescent="0.25">
      <c r="A5139" s="150">
        <v>26127</v>
      </c>
      <c r="B5139" s="149">
        <v>99.5</v>
      </c>
    </row>
    <row r="5140" spans="1:2" ht="15" x14ac:dyDescent="0.25">
      <c r="A5140" s="150">
        <v>26128</v>
      </c>
      <c r="B5140" s="149">
        <v>99.22</v>
      </c>
    </row>
    <row r="5141" spans="1:2" ht="15" x14ac:dyDescent="0.25">
      <c r="A5141" s="150">
        <v>26129</v>
      </c>
      <c r="B5141" s="149">
        <v>99.28</v>
      </c>
    </row>
    <row r="5142" spans="1:2" ht="15" x14ac:dyDescent="0.25">
      <c r="A5142" s="150">
        <v>26130</v>
      </c>
      <c r="B5142" s="149">
        <v>99.11</v>
      </c>
    </row>
    <row r="5143" spans="1:2" ht="15" x14ac:dyDescent="0.25">
      <c r="A5143" s="150">
        <v>26133</v>
      </c>
      <c r="B5143" s="149">
        <v>98.93</v>
      </c>
    </row>
    <row r="5144" spans="1:2" ht="15" x14ac:dyDescent="0.25">
      <c r="A5144" s="150">
        <v>26134</v>
      </c>
      <c r="B5144" s="149">
        <v>99.32</v>
      </c>
    </row>
    <row r="5145" spans="1:2" ht="15" x14ac:dyDescent="0.25">
      <c r="A5145" s="150">
        <v>26135</v>
      </c>
      <c r="B5145" s="149">
        <v>99.28</v>
      </c>
    </row>
    <row r="5146" spans="1:2" ht="15" x14ac:dyDescent="0.25">
      <c r="A5146" s="150">
        <v>26136</v>
      </c>
      <c r="B5146" s="149">
        <v>99.11</v>
      </c>
    </row>
    <row r="5147" spans="1:2" ht="15" x14ac:dyDescent="0.25">
      <c r="A5147" s="150">
        <v>26137</v>
      </c>
      <c r="B5147" s="149">
        <v>98.94</v>
      </c>
    </row>
    <row r="5148" spans="1:2" ht="15" x14ac:dyDescent="0.25">
      <c r="A5148" s="150">
        <v>26140</v>
      </c>
      <c r="B5148" s="149">
        <v>98.14</v>
      </c>
    </row>
    <row r="5149" spans="1:2" ht="15" x14ac:dyDescent="0.25">
      <c r="A5149" s="150">
        <v>26141</v>
      </c>
      <c r="B5149" s="149">
        <v>97.78</v>
      </c>
    </row>
    <row r="5150" spans="1:2" ht="15" x14ac:dyDescent="0.25">
      <c r="A5150" s="150">
        <v>26142</v>
      </c>
      <c r="B5150" s="149">
        <v>97.07</v>
      </c>
    </row>
    <row r="5151" spans="1:2" ht="15" x14ac:dyDescent="0.25">
      <c r="A5151" s="150">
        <v>26143</v>
      </c>
      <c r="B5151" s="149">
        <v>96.02</v>
      </c>
    </row>
    <row r="5152" spans="1:2" ht="15" x14ac:dyDescent="0.25">
      <c r="A5152" s="150">
        <v>26144</v>
      </c>
      <c r="B5152" s="149">
        <v>95.58</v>
      </c>
    </row>
    <row r="5153" spans="1:2" ht="15" x14ac:dyDescent="0.25">
      <c r="A5153" s="150">
        <v>26147</v>
      </c>
      <c r="B5153" s="149">
        <v>95.96</v>
      </c>
    </row>
    <row r="5154" spans="1:2" ht="15" x14ac:dyDescent="0.25">
      <c r="A5154" s="150">
        <v>26148</v>
      </c>
      <c r="B5154" s="149">
        <v>94.51</v>
      </c>
    </row>
    <row r="5155" spans="1:2" ht="15" x14ac:dyDescent="0.25">
      <c r="A5155" s="150">
        <v>26149</v>
      </c>
      <c r="B5155" s="149">
        <v>93.89</v>
      </c>
    </row>
    <row r="5156" spans="1:2" ht="15" x14ac:dyDescent="0.25">
      <c r="A5156" s="150">
        <v>26150</v>
      </c>
      <c r="B5156" s="149">
        <v>94.09</v>
      </c>
    </row>
    <row r="5157" spans="1:2" ht="15" x14ac:dyDescent="0.25">
      <c r="A5157" s="150">
        <v>26151</v>
      </c>
      <c r="B5157" s="149">
        <v>94.25</v>
      </c>
    </row>
    <row r="5158" spans="1:2" ht="15" x14ac:dyDescent="0.25">
      <c r="A5158" s="150">
        <v>26154</v>
      </c>
      <c r="B5158" s="149">
        <v>93.53</v>
      </c>
    </row>
    <row r="5159" spans="1:2" ht="15" x14ac:dyDescent="0.25">
      <c r="A5159" s="150">
        <v>26155</v>
      </c>
      <c r="B5159" s="149">
        <v>93.54</v>
      </c>
    </row>
    <row r="5160" spans="1:2" ht="15" x14ac:dyDescent="0.25">
      <c r="A5160" s="150">
        <v>26156</v>
      </c>
      <c r="B5160" s="149">
        <v>94.66</v>
      </c>
    </row>
    <row r="5161" spans="1:2" ht="15" x14ac:dyDescent="0.25">
      <c r="A5161" s="150">
        <v>26157</v>
      </c>
      <c r="B5161" s="149">
        <v>96</v>
      </c>
    </row>
    <row r="5162" spans="1:2" ht="15" x14ac:dyDescent="0.25">
      <c r="A5162" s="150">
        <v>26158</v>
      </c>
      <c r="B5162" s="149">
        <v>95.69</v>
      </c>
    </row>
    <row r="5163" spans="1:2" ht="15" x14ac:dyDescent="0.25">
      <c r="A5163" s="150">
        <v>26161</v>
      </c>
      <c r="B5163" s="149">
        <v>98.76</v>
      </c>
    </row>
    <row r="5164" spans="1:2" ht="15" x14ac:dyDescent="0.25">
      <c r="A5164" s="150">
        <v>26162</v>
      </c>
      <c r="B5164" s="149">
        <v>99.99</v>
      </c>
    </row>
    <row r="5165" spans="1:2" ht="15" x14ac:dyDescent="0.25">
      <c r="A5165" s="150">
        <v>26163</v>
      </c>
      <c r="B5165" s="149">
        <v>98.6</v>
      </c>
    </row>
    <row r="5166" spans="1:2" ht="15" x14ac:dyDescent="0.25">
      <c r="A5166" s="150">
        <v>26164</v>
      </c>
      <c r="B5166" s="149">
        <v>98.16</v>
      </c>
    </row>
    <row r="5167" spans="1:2" ht="15" x14ac:dyDescent="0.25">
      <c r="A5167" s="150">
        <v>26165</v>
      </c>
      <c r="B5167" s="149">
        <v>98.33</v>
      </c>
    </row>
    <row r="5168" spans="1:2" ht="15" x14ac:dyDescent="0.25">
      <c r="A5168" s="150">
        <v>26168</v>
      </c>
      <c r="B5168" s="149">
        <v>99.25</v>
      </c>
    </row>
    <row r="5169" spans="1:2" ht="15" x14ac:dyDescent="0.25">
      <c r="A5169" s="150">
        <v>26169</v>
      </c>
      <c r="B5169" s="149">
        <v>100.4</v>
      </c>
    </row>
    <row r="5170" spans="1:2" ht="15" x14ac:dyDescent="0.25">
      <c r="A5170" s="150">
        <v>26170</v>
      </c>
      <c r="B5170" s="149">
        <v>100.41</v>
      </c>
    </row>
    <row r="5171" spans="1:2" ht="15" x14ac:dyDescent="0.25">
      <c r="A5171" s="150">
        <v>26171</v>
      </c>
      <c r="B5171" s="149">
        <v>100.24</v>
      </c>
    </row>
    <row r="5172" spans="1:2" ht="15" x14ac:dyDescent="0.25">
      <c r="A5172" s="150">
        <v>26172</v>
      </c>
      <c r="B5172" s="149">
        <v>100.48</v>
      </c>
    </row>
    <row r="5173" spans="1:2" ht="15" x14ac:dyDescent="0.25">
      <c r="A5173" s="150">
        <v>26175</v>
      </c>
      <c r="B5173" s="149">
        <v>99.52</v>
      </c>
    </row>
    <row r="5174" spans="1:2" ht="15" x14ac:dyDescent="0.25">
      <c r="A5174" s="150">
        <v>26176</v>
      </c>
      <c r="B5174" s="149">
        <v>99.03</v>
      </c>
    </row>
    <row r="5175" spans="1:2" ht="15" x14ac:dyDescent="0.25">
      <c r="A5175" s="150">
        <v>26177</v>
      </c>
      <c r="B5175" s="149">
        <v>99.07</v>
      </c>
    </row>
    <row r="5176" spans="1:2" ht="15" x14ac:dyDescent="0.25">
      <c r="A5176" s="150">
        <v>26178</v>
      </c>
      <c r="B5176" s="149">
        <v>99.29</v>
      </c>
    </row>
    <row r="5177" spans="1:2" ht="15" x14ac:dyDescent="0.25">
      <c r="A5177" s="150">
        <v>26179</v>
      </c>
      <c r="B5177" s="149">
        <v>100.69</v>
      </c>
    </row>
    <row r="5178" spans="1:2" ht="15" x14ac:dyDescent="0.25">
      <c r="A5178" s="150">
        <v>26183</v>
      </c>
      <c r="B5178" s="149">
        <v>101.15</v>
      </c>
    </row>
    <row r="5179" spans="1:2" ht="15" x14ac:dyDescent="0.25">
      <c r="A5179" s="150">
        <v>26184</v>
      </c>
      <c r="B5179" s="149">
        <v>101.34</v>
      </c>
    </row>
    <row r="5180" spans="1:2" ht="15" x14ac:dyDescent="0.25">
      <c r="A5180" s="150">
        <v>26185</v>
      </c>
      <c r="B5180" s="149">
        <v>100.8</v>
      </c>
    </row>
    <row r="5181" spans="1:2" ht="15" x14ac:dyDescent="0.25">
      <c r="A5181" s="150">
        <v>26186</v>
      </c>
      <c r="B5181" s="149">
        <v>100.42</v>
      </c>
    </row>
    <row r="5182" spans="1:2" ht="15" x14ac:dyDescent="0.25">
      <c r="A5182" s="150">
        <v>26189</v>
      </c>
      <c r="B5182" s="149">
        <v>100.07</v>
      </c>
    </row>
    <row r="5183" spans="1:2" ht="15" x14ac:dyDescent="0.25">
      <c r="A5183" s="150">
        <v>26190</v>
      </c>
      <c r="B5183" s="149">
        <v>99.34</v>
      </c>
    </row>
    <row r="5184" spans="1:2" ht="15" x14ac:dyDescent="0.25">
      <c r="A5184" s="150">
        <v>26191</v>
      </c>
      <c r="B5184" s="149">
        <v>99.77</v>
      </c>
    </row>
    <row r="5185" spans="1:2" ht="15" x14ac:dyDescent="0.25">
      <c r="A5185" s="150">
        <v>26192</v>
      </c>
      <c r="B5185" s="149">
        <v>99.66</v>
      </c>
    </row>
    <row r="5186" spans="1:2" ht="15" x14ac:dyDescent="0.25">
      <c r="A5186" s="150">
        <v>26193</v>
      </c>
      <c r="B5186" s="149">
        <v>99.96</v>
      </c>
    </row>
    <row r="5187" spans="1:2" ht="15" x14ac:dyDescent="0.25">
      <c r="A5187" s="150">
        <v>26196</v>
      </c>
      <c r="B5187" s="149">
        <v>99.68</v>
      </c>
    </row>
    <row r="5188" spans="1:2" ht="15" x14ac:dyDescent="0.25">
      <c r="A5188" s="150">
        <v>26197</v>
      </c>
      <c r="B5188" s="149">
        <v>99.34</v>
      </c>
    </row>
    <row r="5189" spans="1:2" ht="15" x14ac:dyDescent="0.25">
      <c r="A5189" s="150">
        <v>26198</v>
      </c>
      <c r="B5189" s="149">
        <v>98.47</v>
      </c>
    </row>
    <row r="5190" spans="1:2" ht="15" x14ac:dyDescent="0.25">
      <c r="A5190" s="150">
        <v>26199</v>
      </c>
      <c r="B5190" s="149">
        <v>98.38</v>
      </c>
    </row>
    <row r="5191" spans="1:2" ht="15" x14ac:dyDescent="0.25">
      <c r="A5191" s="150">
        <v>26200</v>
      </c>
      <c r="B5191" s="149">
        <v>98.15</v>
      </c>
    </row>
    <row r="5192" spans="1:2" ht="15" x14ac:dyDescent="0.25">
      <c r="A5192" s="150">
        <v>26203</v>
      </c>
      <c r="B5192" s="149">
        <v>97.62</v>
      </c>
    </row>
    <row r="5193" spans="1:2" ht="15" x14ac:dyDescent="0.25">
      <c r="A5193" s="150">
        <v>26204</v>
      </c>
      <c r="B5193" s="149">
        <v>97.88</v>
      </c>
    </row>
    <row r="5194" spans="1:2" ht="15" x14ac:dyDescent="0.25">
      <c r="A5194" s="150">
        <v>26205</v>
      </c>
      <c r="B5194" s="149">
        <v>97.9</v>
      </c>
    </row>
    <row r="5195" spans="1:2" ht="15" x14ac:dyDescent="0.25">
      <c r="A5195" s="150">
        <v>26206</v>
      </c>
      <c r="B5195" s="149">
        <v>98.34</v>
      </c>
    </row>
    <row r="5196" spans="1:2" ht="15" x14ac:dyDescent="0.25">
      <c r="A5196" s="150">
        <v>26207</v>
      </c>
      <c r="B5196" s="149">
        <v>98.93</v>
      </c>
    </row>
    <row r="5197" spans="1:2" ht="15" x14ac:dyDescent="0.25">
      <c r="A5197" s="150">
        <v>26210</v>
      </c>
      <c r="B5197" s="149">
        <v>99.21</v>
      </c>
    </row>
    <row r="5198" spans="1:2" ht="15" x14ac:dyDescent="0.25">
      <c r="A5198" s="150">
        <v>26211</v>
      </c>
      <c r="B5198" s="149">
        <v>99.11</v>
      </c>
    </row>
    <row r="5199" spans="1:2" ht="15" x14ac:dyDescent="0.25">
      <c r="A5199" s="150">
        <v>26212</v>
      </c>
      <c r="B5199" s="149">
        <v>99.82</v>
      </c>
    </row>
    <row r="5200" spans="1:2" ht="15" x14ac:dyDescent="0.25">
      <c r="A5200" s="150">
        <v>26213</v>
      </c>
      <c r="B5200" s="149">
        <v>100.02</v>
      </c>
    </row>
    <row r="5201" spans="1:2" ht="15" x14ac:dyDescent="0.25">
      <c r="A5201" s="150">
        <v>26214</v>
      </c>
      <c r="B5201" s="149">
        <v>99.36</v>
      </c>
    </row>
    <row r="5202" spans="1:2" ht="15" x14ac:dyDescent="0.25">
      <c r="A5202" s="150">
        <v>26217</v>
      </c>
      <c r="B5202" s="149">
        <v>99.21</v>
      </c>
    </row>
    <row r="5203" spans="1:2" ht="15" x14ac:dyDescent="0.25">
      <c r="A5203" s="150">
        <v>26218</v>
      </c>
      <c r="B5203" s="149">
        <v>99.57</v>
      </c>
    </row>
    <row r="5204" spans="1:2" ht="15" x14ac:dyDescent="0.25">
      <c r="A5204" s="150">
        <v>26219</v>
      </c>
      <c r="B5204" s="149">
        <v>99.03</v>
      </c>
    </row>
    <row r="5205" spans="1:2" ht="15" x14ac:dyDescent="0.25">
      <c r="A5205" s="150">
        <v>26220</v>
      </c>
      <c r="B5205" s="149">
        <v>98.13</v>
      </c>
    </row>
    <row r="5206" spans="1:2" ht="15" x14ac:dyDescent="0.25">
      <c r="A5206" s="150">
        <v>26221</v>
      </c>
      <c r="B5206" s="149">
        <v>97.79</v>
      </c>
    </row>
    <row r="5207" spans="1:2" ht="15" x14ac:dyDescent="0.25">
      <c r="A5207" s="150">
        <v>26224</v>
      </c>
      <c r="B5207" s="149">
        <v>97.35</v>
      </c>
    </row>
    <row r="5208" spans="1:2" ht="15" x14ac:dyDescent="0.25">
      <c r="A5208" s="150">
        <v>26225</v>
      </c>
      <c r="B5208" s="149">
        <v>97</v>
      </c>
    </row>
    <row r="5209" spans="1:2" ht="15" x14ac:dyDescent="0.25">
      <c r="A5209" s="150">
        <v>26226</v>
      </c>
      <c r="B5209" s="149">
        <v>95.65</v>
      </c>
    </row>
    <row r="5210" spans="1:2" ht="15" x14ac:dyDescent="0.25">
      <c r="A5210" s="150">
        <v>26227</v>
      </c>
      <c r="B5210" s="149">
        <v>95.6</v>
      </c>
    </row>
    <row r="5211" spans="1:2" ht="15" x14ac:dyDescent="0.25">
      <c r="A5211" s="150">
        <v>26228</v>
      </c>
      <c r="B5211" s="149">
        <v>95.57</v>
      </c>
    </row>
    <row r="5212" spans="1:2" ht="15" x14ac:dyDescent="0.25">
      <c r="A5212" s="150">
        <v>26231</v>
      </c>
      <c r="B5212" s="149">
        <v>95.1</v>
      </c>
    </row>
    <row r="5213" spans="1:2" ht="15" x14ac:dyDescent="0.25">
      <c r="A5213" s="150">
        <v>26232</v>
      </c>
      <c r="B5213" s="149">
        <v>94.74</v>
      </c>
    </row>
    <row r="5214" spans="1:2" ht="15" x14ac:dyDescent="0.25">
      <c r="A5214" s="150">
        <v>26233</v>
      </c>
      <c r="B5214" s="149">
        <v>93.79</v>
      </c>
    </row>
    <row r="5215" spans="1:2" ht="15" x14ac:dyDescent="0.25">
      <c r="A5215" s="150">
        <v>26234</v>
      </c>
      <c r="B5215" s="149">
        <v>93.96</v>
      </c>
    </row>
    <row r="5216" spans="1:2" ht="15" x14ac:dyDescent="0.25">
      <c r="A5216" s="150">
        <v>26235</v>
      </c>
      <c r="B5216" s="149">
        <v>94.23</v>
      </c>
    </row>
    <row r="5217" spans="1:2" ht="15" x14ac:dyDescent="0.25">
      <c r="A5217" s="150">
        <v>26238</v>
      </c>
      <c r="B5217" s="149">
        <v>92.8</v>
      </c>
    </row>
    <row r="5218" spans="1:2" ht="15" x14ac:dyDescent="0.25">
      <c r="A5218" s="150">
        <v>26239</v>
      </c>
      <c r="B5218" s="149">
        <v>93.18</v>
      </c>
    </row>
    <row r="5219" spans="1:2" ht="15" x14ac:dyDescent="0.25">
      <c r="A5219" s="150">
        <v>26240</v>
      </c>
      <c r="B5219" s="149">
        <v>94.91</v>
      </c>
    </row>
    <row r="5220" spans="1:2" ht="15" x14ac:dyDescent="0.25">
      <c r="A5220" s="150">
        <v>26241</v>
      </c>
      <c r="B5220" s="149">
        <v>94.79</v>
      </c>
    </row>
    <row r="5221" spans="1:2" ht="15" x14ac:dyDescent="0.25">
      <c r="A5221" s="150">
        <v>26242</v>
      </c>
      <c r="B5221" s="149">
        <v>94.46</v>
      </c>
    </row>
    <row r="5222" spans="1:2" ht="15" x14ac:dyDescent="0.25">
      <c r="A5222" s="150">
        <v>26245</v>
      </c>
      <c r="B5222" s="149">
        <v>94.39</v>
      </c>
    </row>
    <row r="5223" spans="1:2" ht="15" x14ac:dyDescent="0.25">
      <c r="A5223" s="150">
        <v>26246</v>
      </c>
      <c r="B5223" s="149">
        <v>94.46</v>
      </c>
    </row>
    <row r="5224" spans="1:2" ht="15" x14ac:dyDescent="0.25">
      <c r="A5224" s="150">
        <v>26247</v>
      </c>
      <c r="B5224" s="149">
        <v>93.41</v>
      </c>
    </row>
    <row r="5225" spans="1:2" ht="15" x14ac:dyDescent="0.25">
      <c r="A5225" s="150">
        <v>26248</v>
      </c>
      <c r="B5225" s="149">
        <v>92.12</v>
      </c>
    </row>
    <row r="5226" spans="1:2" ht="15" x14ac:dyDescent="0.25">
      <c r="A5226" s="150">
        <v>26249</v>
      </c>
      <c r="B5226" s="149">
        <v>92.12</v>
      </c>
    </row>
    <row r="5227" spans="1:2" ht="15" x14ac:dyDescent="0.25">
      <c r="A5227" s="150">
        <v>26252</v>
      </c>
      <c r="B5227" s="149">
        <v>91.81</v>
      </c>
    </row>
    <row r="5228" spans="1:2" ht="15" x14ac:dyDescent="0.25">
      <c r="A5228" s="150">
        <v>26253</v>
      </c>
      <c r="B5228" s="149">
        <v>92.71</v>
      </c>
    </row>
    <row r="5229" spans="1:2" ht="15" x14ac:dyDescent="0.25">
      <c r="A5229" s="150">
        <v>26254</v>
      </c>
      <c r="B5229" s="149">
        <v>92.85</v>
      </c>
    </row>
    <row r="5230" spans="1:2" ht="15" x14ac:dyDescent="0.25">
      <c r="A5230" s="150">
        <v>26255</v>
      </c>
      <c r="B5230" s="149">
        <v>92.13</v>
      </c>
    </row>
    <row r="5231" spans="1:2" ht="15" x14ac:dyDescent="0.25">
      <c r="A5231" s="150">
        <v>26256</v>
      </c>
      <c r="B5231" s="149">
        <v>91.61</v>
      </c>
    </row>
    <row r="5232" spans="1:2" ht="15" x14ac:dyDescent="0.25">
      <c r="A5232" s="150">
        <v>26259</v>
      </c>
      <c r="B5232" s="149">
        <v>90.79</v>
      </c>
    </row>
    <row r="5233" spans="1:2" ht="15" x14ac:dyDescent="0.25">
      <c r="A5233" s="150">
        <v>26260</v>
      </c>
      <c r="B5233" s="149">
        <v>90.16</v>
      </c>
    </row>
    <row r="5234" spans="1:2" ht="15" x14ac:dyDescent="0.25">
      <c r="A5234" s="150">
        <v>26261</v>
      </c>
      <c r="B5234" s="149">
        <v>90.33</v>
      </c>
    </row>
    <row r="5235" spans="1:2" ht="15" x14ac:dyDescent="0.25">
      <c r="A5235" s="150">
        <v>26263</v>
      </c>
      <c r="B5235" s="149">
        <v>91.94</v>
      </c>
    </row>
    <row r="5236" spans="1:2" ht="15" x14ac:dyDescent="0.25">
      <c r="A5236" s="150">
        <v>26266</v>
      </c>
      <c r="B5236" s="149">
        <v>93.41</v>
      </c>
    </row>
    <row r="5237" spans="1:2" ht="15" x14ac:dyDescent="0.25">
      <c r="A5237" s="150">
        <v>26267</v>
      </c>
      <c r="B5237" s="149">
        <v>93.99</v>
      </c>
    </row>
    <row r="5238" spans="1:2" ht="15" x14ac:dyDescent="0.25">
      <c r="A5238" s="150">
        <v>26268</v>
      </c>
      <c r="B5238" s="149">
        <v>95.44</v>
      </c>
    </row>
    <row r="5239" spans="1:2" ht="15" x14ac:dyDescent="0.25">
      <c r="A5239" s="150">
        <v>26269</v>
      </c>
      <c r="B5239" s="149">
        <v>95.84</v>
      </c>
    </row>
    <row r="5240" spans="1:2" ht="15" x14ac:dyDescent="0.25">
      <c r="A5240" s="150">
        <v>26270</v>
      </c>
      <c r="B5240" s="149">
        <v>97.06</v>
      </c>
    </row>
    <row r="5241" spans="1:2" ht="15" x14ac:dyDescent="0.25">
      <c r="A5241" s="150">
        <v>26273</v>
      </c>
      <c r="B5241" s="149">
        <v>96.51</v>
      </c>
    </row>
    <row r="5242" spans="1:2" ht="15" x14ac:dyDescent="0.25">
      <c r="A5242" s="150">
        <v>26274</v>
      </c>
      <c r="B5242" s="149">
        <v>96.87</v>
      </c>
    </row>
    <row r="5243" spans="1:2" ht="15" x14ac:dyDescent="0.25">
      <c r="A5243" s="150">
        <v>26275</v>
      </c>
      <c r="B5243" s="149">
        <v>96.92</v>
      </c>
    </row>
    <row r="5244" spans="1:2" ht="15" x14ac:dyDescent="0.25">
      <c r="A5244" s="150">
        <v>26276</v>
      </c>
      <c r="B5244" s="149">
        <v>96.96</v>
      </c>
    </row>
    <row r="5245" spans="1:2" ht="15" x14ac:dyDescent="0.25">
      <c r="A5245" s="150">
        <v>26277</v>
      </c>
      <c r="B5245" s="149">
        <v>97.69</v>
      </c>
    </row>
    <row r="5246" spans="1:2" ht="15" x14ac:dyDescent="0.25">
      <c r="A5246" s="150">
        <v>26280</v>
      </c>
      <c r="B5246" s="149">
        <v>97.97</v>
      </c>
    </row>
    <row r="5247" spans="1:2" ht="15" x14ac:dyDescent="0.25">
      <c r="A5247" s="150">
        <v>26281</v>
      </c>
      <c r="B5247" s="149">
        <v>97.67</v>
      </c>
    </row>
    <row r="5248" spans="1:2" ht="15" x14ac:dyDescent="0.25">
      <c r="A5248" s="150">
        <v>26282</v>
      </c>
      <c r="B5248" s="149">
        <v>98.54</v>
      </c>
    </row>
    <row r="5249" spans="1:2" ht="15" x14ac:dyDescent="0.25">
      <c r="A5249" s="150">
        <v>26283</v>
      </c>
      <c r="B5249" s="149">
        <v>99.74</v>
      </c>
    </row>
    <row r="5250" spans="1:2" ht="15" x14ac:dyDescent="0.25">
      <c r="A5250" s="150">
        <v>26284</v>
      </c>
      <c r="B5250" s="149">
        <v>100.26</v>
      </c>
    </row>
    <row r="5251" spans="1:2" ht="15" x14ac:dyDescent="0.25">
      <c r="A5251" s="150">
        <v>26287</v>
      </c>
      <c r="B5251" s="149">
        <v>101.55</v>
      </c>
    </row>
    <row r="5252" spans="1:2" ht="15" x14ac:dyDescent="0.25">
      <c r="A5252" s="150">
        <v>26288</v>
      </c>
      <c r="B5252" s="149">
        <v>101.8</v>
      </c>
    </row>
    <row r="5253" spans="1:2" ht="15" x14ac:dyDescent="0.25">
      <c r="A5253" s="150">
        <v>26289</v>
      </c>
      <c r="B5253" s="149">
        <v>101.18</v>
      </c>
    </row>
    <row r="5254" spans="1:2" ht="15" x14ac:dyDescent="0.25">
      <c r="A5254" s="150">
        <v>26290</v>
      </c>
      <c r="B5254" s="149">
        <v>100.74</v>
      </c>
    </row>
    <row r="5255" spans="1:2" ht="15" x14ac:dyDescent="0.25">
      <c r="A5255" s="150">
        <v>26294</v>
      </c>
      <c r="B5255" s="149">
        <v>100.95</v>
      </c>
    </row>
    <row r="5256" spans="1:2" ht="15" x14ac:dyDescent="0.25">
      <c r="A5256" s="150">
        <v>26295</v>
      </c>
      <c r="B5256" s="149">
        <v>101.95</v>
      </c>
    </row>
    <row r="5257" spans="1:2" ht="15" x14ac:dyDescent="0.25">
      <c r="A5257" s="150">
        <v>26296</v>
      </c>
      <c r="B5257" s="149">
        <v>102.21</v>
      </c>
    </row>
    <row r="5258" spans="1:2" ht="15" x14ac:dyDescent="0.25">
      <c r="A5258" s="150">
        <v>26297</v>
      </c>
      <c r="B5258" s="149">
        <v>101.78</v>
      </c>
    </row>
    <row r="5259" spans="1:2" ht="15" x14ac:dyDescent="0.25">
      <c r="A5259" s="150">
        <v>26298</v>
      </c>
      <c r="B5259" s="149">
        <v>102.09</v>
      </c>
    </row>
    <row r="5260" spans="1:2" ht="15" x14ac:dyDescent="0.25">
      <c r="A5260" s="150">
        <v>26301</v>
      </c>
      <c r="B5260" s="149">
        <v>101.67</v>
      </c>
    </row>
    <row r="5261" spans="1:2" ht="15" x14ac:dyDescent="0.25">
      <c r="A5261" s="150">
        <v>26302</v>
      </c>
      <c r="B5261" s="149">
        <v>102.09</v>
      </c>
    </row>
    <row r="5262" spans="1:2" ht="15" x14ac:dyDescent="0.25">
      <c r="A5262" s="150">
        <v>26303</v>
      </c>
      <c r="B5262" s="149">
        <v>103.06</v>
      </c>
    </row>
    <row r="5263" spans="1:2" ht="15" x14ac:dyDescent="0.25">
      <c r="A5263" s="150">
        <v>26304</v>
      </c>
      <c r="B5263" s="149">
        <v>103.51</v>
      </c>
    </row>
    <row r="5264" spans="1:2" ht="15" x14ac:dyDescent="0.25">
      <c r="A5264" s="150">
        <v>26305</v>
      </c>
      <c r="B5264" s="149">
        <v>103.47</v>
      </c>
    </row>
    <row r="5265" spans="1:2" ht="15" x14ac:dyDescent="0.25">
      <c r="A5265" s="150">
        <v>26308</v>
      </c>
      <c r="B5265" s="149">
        <v>103.32</v>
      </c>
    </row>
    <row r="5266" spans="1:2" ht="15" x14ac:dyDescent="0.25">
      <c r="A5266" s="150">
        <v>26309</v>
      </c>
      <c r="B5266" s="149">
        <v>103.65</v>
      </c>
    </row>
    <row r="5267" spans="1:2" ht="15" x14ac:dyDescent="0.25">
      <c r="A5267" s="150">
        <v>26310</v>
      </c>
      <c r="B5267" s="149">
        <v>103.59</v>
      </c>
    </row>
    <row r="5268" spans="1:2" ht="15" x14ac:dyDescent="0.25">
      <c r="A5268" s="150">
        <v>26311</v>
      </c>
      <c r="B5268" s="149">
        <v>102.99</v>
      </c>
    </row>
    <row r="5269" spans="1:2" ht="15" x14ac:dyDescent="0.25">
      <c r="A5269" s="150">
        <v>26312</v>
      </c>
      <c r="B5269" s="149">
        <v>103.39</v>
      </c>
    </row>
    <row r="5270" spans="1:2" ht="15" x14ac:dyDescent="0.25">
      <c r="A5270" s="150">
        <v>26315</v>
      </c>
      <c r="B5270" s="149">
        <v>103.7</v>
      </c>
    </row>
    <row r="5271" spans="1:2" ht="15" x14ac:dyDescent="0.25">
      <c r="A5271" s="150">
        <v>26316</v>
      </c>
      <c r="B5271" s="149">
        <v>104.05</v>
      </c>
    </row>
    <row r="5272" spans="1:2" ht="15" x14ac:dyDescent="0.25">
      <c r="A5272" s="150">
        <v>26317</v>
      </c>
      <c r="B5272" s="149">
        <v>103.88</v>
      </c>
    </row>
    <row r="5273" spans="1:2" ht="15" x14ac:dyDescent="0.25">
      <c r="A5273" s="150">
        <v>26318</v>
      </c>
      <c r="B5273" s="149">
        <v>103.88</v>
      </c>
    </row>
    <row r="5274" spans="1:2" ht="15" x14ac:dyDescent="0.25">
      <c r="A5274" s="150">
        <v>26319</v>
      </c>
      <c r="B5274" s="149">
        <v>103.65</v>
      </c>
    </row>
    <row r="5275" spans="1:2" ht="15" x14ac:dyDescent="0.25">
      <c r="A5275" s="150">
        <v>26322</v>
      </c>
      <c r="B5275" s="149">
        <v>102.57</v>
      </c>
    </row>
    <row r="5276" spans="1:2" ht="15" x14ac:dyDescent="0.25">
      <c r="A5276" s="150">
        <v>26323</v>
      </c>
      <c r="B5276" s="149">
        <v>102.7</v>
      </c>
    </row>
    <row r="5277" spans="1:2" ht="15" x14ac:dyDescent="0.25">
      <c r="A5277" s="150">
        <v>26324</v>
      </c>
      <c r="B5277" s="149">
        <v>102.5</v>
      </c>
    </row>
    <row r="5278" spans="1:2" ht="15" x14ac:dyDescent="0.25">
      <c r="A5278" s="150">
        <v>26325</v>
      </c>
      <c r="B5278" s="149">
        <v>103.5</v>
      </c>
    </row>
    <row r="5279" spans="1:2" ht="15" x14ac:dyDescent="0.25">
      <c r="A5279" s="150">
        <v>26326</v>
      </c>
      <c r="B5279" s="149">
        <v>104.16</v>
      </c>
    </row>
    <row r="5280" spans="1:2" ht="15" x14ac:dyDescent="0.25">
      <c r="A5280" s="150">
        <v>26329</v>
      </c>
      <c r="B5280" s="149">
        <v>103.94</v>
      </c>
    </row>
    <row r="5281" spans="1:2" ht="15" x14ac:dyDescent="0.25">
      <c r="A5281" s="150">
        <v>26330</v>
      </c>
      <c r="B5281" s="149">
        <v>104.01</v>
      </c>
    </row>
    <row r="5282" spans="1:2" ht="15" x14ac:dyDescent="0.25">
      <c r="A5282" s="150">
        <v>26331</v>
      </c>
      <c r="B5282" s="149">
        <v>104.68</v>
      </c>
    </row>
    <row r="5283" spans="1:2" ht="15" x14ac:dyDescent="0.25">
      <c r="A5283" s="150">
        <v>26332</v>
      </c>
      <c r="B5283" s="149">
        <v>104.64</v>
      </c>
    </row>
    <row r="5284" spans="1:2" ht="15" x14ac:dyDescent="0.25">
      <c r="A5284" s="150">
        <v>26333</v>
      </c>
      <c r="B5284" s="149">
        <v>104.86</v>
      </c>
    </row>
    <row r="5285" spans="1:2" ht="15" x14ac:dyDescent="0.25">
      <c r="A5285" s="150">
        <v>26336</v>
      </c>
      <c r="B5285" s="149">
        <v>104.54</v>
      </c>
    </row>
    <row r="5286" spans="1:2" ht="15" x14ac:dyDescent="0.25">
      <c r="A5286" s="150">
        <v>26337</v>
      </c>
      <c r="B5286" s="149">
        <v>104.74</v>
      </c>
    </row>
    <row r="5287" spans="1:2" ht="15" x14ac:dyDescent="0.25">
      <c r="A5287" s="150">
        <v>26338</v>
      </c>
      <c r="B5287" s="149">
        <v>105.55</v>
      </c>
    </row>
    <row r="5288" spans="1:2" ht="15" x14ac:dyDescent="0.25">
      <c r="A5288" s="150">
        <v>26339</v>
      </c>
      <c r="B5288" s="149">
        <v>105.59</v>
      </c>
    </row>
    <row r="5289" spans="1:2" ht="15" x14ac:dyDescent="0.25">
      <c r="A5289" s="150">
        <v>26340</v>
      </c>
      <c r="B5289" s="149">
        <v>105.08</v>
      </c>
    </row>
    <row r="5290" spans="1:2" ht="15" x14ac:dyDescent="0.25">
      <c r="A5290" s="150">
        <v>26343</v>
      </c>
      <c r="B5290" s="149">
        <v>104.59</v>
      </c>
    </row>
    <row r="5291" spans="1:2" ht="15" x14ac:dyDescent="0.25">
      <c r="A5291" s="150">
        <v>26344</v>
      </c>
      <c r="B5291" s="149">
        <v>105.03</v>
      </c>
    </row>
    <row r="5292" spans="1:2" ht="15" x14ac:dyDescent="0.25">
      <c r="A5292" s="150">
        <v>26345</v>
      </c>
      <c r="B5292" s="149">
        <v>105.62</v>
      </c>
    </row>
    <row r="5293" spans="1:2" ht="15" x14ac:dyDescent="0.25">
      <c r="A5293" s="150">
        <v>26346</v>
      </c>
      <c r="B5293" s="149">
        <v>105.59</v>
      </c>
    </row>
    <row r="5294" spans="1:2" ht="15" x14ac:dyDescent="0.25">
      <c r="A5294" s="150">
        <v>26347</v>
      </c>
      <c r="B5294" s="149">
        <v>105.28</v>
      </c>
    </row>
    <row r="5295" spans="1:2" ht="15" x14ac:dyDescent="0.25">
      <c r="A5295" s="150">
        <v>26351</v>
      </c>
      <c r="B5295" s="149">
        <v>105.29</v>
      </c>
    </row>
    <row r="5296" spans="1:2" ht="15" x14ac:dyDescent="0.25">
      <c r="A5296" s="150">
        <v>26352</v>
      </c>
      <c r="B5296" s="149">
        <v>105.38</v>
      </c>
    </row>
    <row r="5297" spans="1:2" ht="15" x14ac:dyDescent="0.25">
      <c r="A5297" s="150">
        <v>26353</v>
      </c>
      <c r="B5297" s="149">
        <v>105.45</v>
      </c>
    </row>
    <row r="5298" spans="1:2" ht="15" x14ac:dyDescent="0.25">
      <c r="A5298" s="150">
        <v>26354</v>
      </c>
      <c r="B5298" s="149">
        <v>106.18</v>
      </c>
    </row>
    <row r="5299" spans="1:2" ht="15" x14ac:dyDescent="0.25">
      <c r="A5299" s="150">
        <v>26357</v>
      </c>
      <c r="B5299" s="149">
        <v>106.19</v>
      </c>
    </row>
    <row r="5300" spans="1:2" ht="15" x14ac:dyDescent="0.25">
      <c r="A5300" s="150">
        <v>26358</v>
      </c>
      <c r="B5300" s="149">
        <v>106.57</v>
      </c>
    </row>
    <row r="5301" spans="1:2" ht="15" x14ac:dyDescent="0.25">
      <c r="A5301" s="150">
        <v>26359</v>
      </c>
      <c r="B5301" s="149">
        <v>107.35</v>
      </c>
    </row>
    <row r="5302" spans="1:2" ht="15" x14ac:dyDescent="0.25">
      <c r="A5302" s="150">
        <v>26360</v>
      </c>
      <c r="B5302" s="149">
        <v>107.32</v>
      </c>
    </row>
    <row r="5303" spans="1:2" ht="15" x14ac:dyDescent="0.25">
      <c r="A5303" s="150">
        <v>26361</v>
      </c>
      <c r="B5303" s="149">
        <v>107.94</v>
      </c>
    </row>
    <row r="5304" spans="1:2" ht="15" x14ac:dyDescent="0.25">
      <c r="A5304" s="150">
        <v>26364</v>
      </c>
      <c r="B5304" s="149">
        <v>108.77</v>
      </c>
    </row>
    <row r="5305" spans="1:2" ht="15" x14ac:dyDescent="0.25">
      <c r="A5305" s="150">
        <v>26365</v>
      </c>
      <c r="B5305" s="149">
        <v>108.87</v>
      </c>
    </row>
    <row r="5306" spans="1:2" ht="15" x14ac:dyDescent="0.25">
      <c r="A5306" s="150">
        <v>26366</v>
      </c>
      <c r="B5306" s="149">
        <v>108.96</v>
      </c>
    </row>
    <row r="5307" spans="1:2" ht="15" x14ac:dyDescent="0.25">
      <c r="A5307" s="150">
        <v>26367</v>
      </c>
      <c r="B5307" s="149">
        <v>108.94</v>
      </c>
    </row>
    <row r="5308" spans="1:2" ht="15" x14ac:dyDescent="0.25">
      <c r="A5308" s="150">
        <v>26368</v>
      </c>
      <c r="B5308" s="149">
        <v>108.38</v>
      </c>
    </row>
    <row r="5309" spans="1:2" ht="15" x14ac:dyDescent="0.25">
      <c r="A5309" s="150">
        <v>26371</v>
      </c>
      <c r="B5309" s="149">
        <v>107.33</v>
      </c>
    </row>
    <row r="5310" spans="1:2" ht="15" x14ac:dyDescent="0.25">
      <c r="A5310" s="150">
        <v>26372</v>
      </c>
      <c r="B5310" s="149">
        <v>107.61</v>
      </c>
    </row>
    <row r="5311" spans="1:2" ht="15" x14ac:dyDescent="0.25">
      <c r="A5311" s="150">
        <v>26373</v>
      </c>
      <c r="B5311" s="149">
        <v>107.75</v>
      </c>
    </row>
    <row r="5312" spans="1:2" ht="15" x14ac:dyDescent="0.25">
      <c r="A5312" s="150">
        <v>26374</v>
      </c>
      <c r="B5312" s="149">
        <v>107.5</v>
      </c>
    </row>
    <row r="5313" spans="1:2" ht="15" x14ac:dyDescent="0.25">
      <c r="A5313" s="150">
        <v>26375</v>
      </c>
      <c r="B5313" s="149">
        <v>107.92</v>
      </c>
    </row>
    <row r="5314" spans="1:2" ht="15" x14ac:dyDescent="0.25">
      <c r="A5314" s="150">
        <v>26378</v>
      </c>
      <c r="B5314" s="149">
        <v>107.59</v>
      </c>
    </row>
    <row r="5315" spans="1:2" ht="15" x14ac:dyDescent="0.25">
      <c r="A5315" s="150">
        <v>26379</v>
      </c>
      <c r="B5315" s="149">
        <v>106.69</v>
      </c>
    </row>
    <row r="5316" spans="1:2" ht="15" x14ac:dyDescent="0.25">
      <c r="A5316" s="150">
        <v>26380</v>
      </c>
      <c r="B5316" s="149">
        <v>106.84</v>
      </c>
    </row>
    <row r="5317" spans="1:2" ht="15" x14ac:dyDescent="0.25">
      <c r="A5317" s="150">
        <v>26381</v>
      </c>
      <c r="B5317" s="149">
        <v>107.75</v>
      </c>
    </row>
    <row r="5318" spans="1:2" ht="15" x14ac:dyDescent="0.25">
      <c r="A5318" s="150">
        <v>26382</v>
      </c>
      <c r="B5318" s="149">
        <v>107.52</v>
      </c>
    </row>
    <row r="5319" spans="1:2" ht="15" x14ac:dyDescent="0.25">
      <c r="A5319" s="150">
        <v>26385</v>
      </c>
      <c r="B5319" s="149">
        <v>107.3</v>
      </c>
    </row>
    <row r="5320" spans="1:2" ht="15" x14ac:dyDescent="0.25">
      <c r="A5320" s="150">
        <v>26386</v>
      </c>
      <c r="B5320" s="149">
        <v>107.17</v>
      </c>
    </row>
    <row r="5321" spans="1:2" ht="15" x14ac:dyDescent="0.25">
      <c r="A5321" s="150">
        <v>26387</v>
      </c>
      <c r="B5321" s="149">
        <v>106.49</v>
      </c>
    </row>
    <row r="5322" spans="1:2" ht="15" x14ac:dyDescent="0.25">
      <c r="A5322" s="150">
        <v>26388</v>
      </c>
      <c r="B5322" s="149">
        <v>107.2</v>
      </c>
    </row>
    <row r="5323" spans="1:2" ht="15" x14ac:dyDescent="0.25">
      <c r="A5323" s="150">
        <v>26392</v>
      </c>
      <c r="B5323" s="149">
        <v>107.48</v>
      </c>
    </row>
    <row r="5324" spans="1:2" ht="15" x14ac:dyDescent="0.25">
      <c r="A5324" s="150">
        <v>26393</v>
      </c>
      <c r="B5324" s="149">
        <v>108.12</v>
      </c>
    </row>
    <row r="5325" spans="1:2" ht="15" x14ac:dyDescent="0.25">
      <c r="A5325" s="150">
        <v>26394</v>
      </c>
      <c r="B5325" s="149">
        <v>109</v>
      </c>
    </row>
    <row r="5326" spans="1:2" ht="15" x14ac:dyDescent="0.25">
      <c r="A5326" s="150">
        <v>26395</v>
      </c>
      <c r="B5326" s="149">
        <v>109.53</v>
      </c>
    </row>
    <row r="5327" spans="1:2" ht="15" x14ac:dyDescent="0.25">
      <c r="A5327" s="150">
        <v>26396</v>
      </c>
      <c r="B5327" s="149">
        <v>109.62</v>
      </c>
    </row>
    <row r="5328" spans="1:2" ht="15" x14ac:dyDescent="0.25">
      <c r="A5328" s="150">
        <v>26399</v>
      </c>
      <c r="B5328" s="149">
        <v>109.45</v>
      </c>
    </row>
    <row r="5329" spans="1:2" ht="15" x14ac:dyDescent="0.25">
      <c r="A5329" s="150">
        <v>26400</v>
      </c>
      <c r="B5329" s="149">
        <v>109.76</v>
      </c>
    </row>
    <row r="5330" spans="1:2" ht="15" x14ac:dyDescent="0.25">
      <c r="A5330" s="150">
        <v>26401</v>
      </c>
      <c r="B5330" s="149">
        <v>110.18</v>
      </c>
    </row>
    <row r="5331" spans="1:2" ht="15" x14ac:dyDescent="0.25">
      <c r="A5331" s="150">
        <v>26402</v>
      </c>
      <c r="B5331" s="149">
        <v>109.91</v>
      </c>
    </row>
    <row r="5332" spans="1:2" ht="15" x14ac:dyDescent="0.25">
      <c r="A5332" s="150">
        <v>26403</v>
      </c>
      <c r="B5332" s="149">
        <v>109.84</v>
      </c>
    </row>
    <row r="5333" spans="1:2" ht="15" x14ac:dyDescent="0.25">
      <c r="A5333" s="150">
        <v>26406</v>
      </c>
      <c r="B5333" s="149">
        <v>109.51</v>
      </c>
    </row>
    <row r="5334" spans="1:2" ht="15" x14ac:dyDescent="0.25">
      <c r="A5334" s="150">
        <v>26407</v>
      </c>
      <c r="B5334" s="149">
        <v>109.77</v>
      </c>
    </row>
    <row r="5335" spans="1:2" ht="15" x14ac:dyDescent="0.25">
      <c r="A5335" s="150">
        <v>26408</v>
      </c>
      <c r="B5335" s="149">
        <v>109.2</v>
      </c>
    </row>
    <row r="5336" spans="1:2" ht="15" x14ac:dyDescent="0.25">
      <c r="A5336" s="150">
        <v>26409</v>
      </c>
      <c r="B5336" s="149">
        <v>109.04</v>
      </c>
    </row>
    <row r="5337" spans="1:2" ht="15" x14ac:dyDescent="0.25">
      <c r="A5337" s="150">
        <v>26410</v>
      </c>
      <c r="B5337" s="149">
        <v>108.89</v>
      </c>
    </row>
    <row r="5338" spans="1:2" ht="15" x14ac:dyDescent="0.25">
      <c r="A5338" s="150">
        <v>26413</v>
      </c>
      <c r="B5338" s="149">
        <v>108.19</v>
      </c>
    </row>
    <row r="5339" spans="1:2" ht="15" x14ac:dyDescent="0.25">
      <c r="A5339" s="150">
        <v>26414</v>
      </c>
      <c r="B5339" s="149">
        <v>107.12</v>
      </c>
    </row>
    <row r="5340" spans="1:2" ht="15" x14ac:dyDescent="0.25">
      <c r="A5340" s="150">
        <v>26415</v>
      </c>
      <c r="B5340" s="149">
        <v>106.89</v>
      </c>
    </row>
    <row r="5341" spans="1:2" ht="15" x14ac:dyDescent="0.25">
      <c r="A5341" s="150">
        <v>26416</v>
      </c>
      <c r="B5341" s="149">
        <v>107.05</v>
      </c>
    </row>
    <row r="5342" spans="1:2" ht="15" x14ac:dyDescent="0.25">
      <c r="A5342" s="150">
        <v>26417</v>
      </c>
      <c r="B5342" s="149">
        <v>107.67</v>
      </c>
    </row>
    <row r="5343" spans="1:2" ht="15" x14ac:dyDescent="0.25">
      <c r="A5343" s="150">
        <v>26420</v>
      </c>
      <c r="B5343" s="149">
        <v>106.69</v>
      </c>
    </row>
    <row r="5344" spans="1:2" ht="15" x14ac:dyDescent="0.25">
      <c r="A5344" s="150">
        <v>26421</v>
      </c>
      <c r="B5344" s="149">
        <v>106.08</v>
      </c>
    </row>
    <row r="5345" spans="1:2" ht="15" x14ac:dyDescent="0.25">
      <c r="A5345" s="150">
        <v>26422</v>
      </c>
      <c r="B5345" s="149">
        <v>105.99</v>
      </c>
    </row>
    <row r="5346" spans="1:2" ht="15" x14ac:dyDescent="0.25">
      <c r="A5346" s="150">
        <v>26423</v>
      </c>
      <c r="B5346" s="149">
        <v>106.25</v>
      </c>
    </row>
    <row r="5347" spans="1:2" ht="15" x14ac:dyDescent="0.25">
      <c r="A5347" s="150">
        <v>26424</v>
      </c>
      <c r="B5347" s="149">
        <v>106.63</v>
      </c>
    </row>
    <row r="5348" spans="1:2" ht="15" x14ac:dyDescent="0.25">
      <c r="A5348" s="150">
        <v>26427</v>
      </c>
      <c r="B5348" s="149">
        <v>106.14</v>
      </c>
    </row>
    <row r="5349" spans="1:2" ht="15" x14ac:dyDescent="0.25">
      <c r="A5349" s="150">
        <v>26428</v>
      </c>
      <c r="B5349" s="149">
        <v>104.74</v>
      </c>
    </row>
    <row r="5350" spans="1:2" ht="15" x14ac:dyDescent="0.25">
      <c r="A5350" s="150">
        <v>26429</v>
      </c>
      <c r="B5350" s="149">
        <v>105.42</v>
      </c>
    </row>
    <row r="5351" spans="1:2" ht="15" x14ac:dyDescent="0.25">
      <c r="A5351" s="150">
        <v>26430</v>
      </c>
      <c r="B5351" s="149">
        <v>105.77</v>
      </c>
    </row>
    <row r="5352" spans="1:2" ht="15" x14ac:dyDescent="0.25">
      <c r="A5352" s="150">
        <v>26431</v>
      </c>
      <c r="B5352" s="149">
        <v>106.38</v>
      </c>
    </row>
    <row r="5353" spans="1:2" ht="15" x14ac:dyDescent="0.25">
      <c r="A5353" s="150">
        <v>26434</v>
      </c>
      <c r="B5353" s="149">
        <v>106.86</v>
      </c>
    </row>
    <row r="5354" spans="1:2" ht="15" x14ac:dyDescent="0.25">
      <c r="A5354" s="150">
        <v>26435</v>
      </c>
      <c r="B5354" s="149">
        <v>106.66</v>
      </c>
    </row>
    <row r="5355" spans="1:2" ht="15" x14ac:dyDescent="0.25">
      <c r="A5355" s="150">
        <v>26436</v>
      </c>
      <c r="B5355" s="149">
        <v>106.89</v>
      </c>
    </row>
    <row r="5356" spans="1:2" ht="15" x14ac:dyDescent="0.25">
      <c r="A5356" s="150">
        <v>26437</v>
      </c>
      <c r="B5356" s="149">
        <v>107.94</v>
      </c>
    </row>
    <row r="5357" spans="1:2" ht="15" x14ac:dyDescent="0.25">
      <c r="A5357" s="150">
        <v>26438</v>
      </c>
      <c r="B5357" s="149">
        <v>108.98</v>
      </c>
    </row>
    <row r="5358" spans="1:2" ht="15" x14ac:dyDescent="0.25">
      <c r="A5358" s="150">
        <v>26441</v>
      </c>
      <c r="B5358" s="149">
        <v>109.69</v>
      </c>
    </row>
    <row r="5359" spans="1:2" ht="15" x14ac:dyDescent="0.25">
      <c r="A5359" s="150">
        <v>26442</v>
      </c>
      <c r="B5359" s="149">
        <v>109.78</v>
      </c>
    </row>
    <row r="5360" spans="1:2" ht="15" x14ac:dyDescent="0.25">
      <c r="A5360" s="150">
        <v>26443</v>
      </c>
      <c r="B5360" s="149">
        <v>110.31</v>
      </c>
    </row>
    <row r="5361" spans="1:2" ht="15" x14ac:dyDescent="0.25">
      <c r="A5361" s="150">
        <v>26444</v>
      </c>
      <c r="B5361" s="149">
        <v>110.46</v>
      </c>
    </row>
    <row r="5362" spans="1:2" ht="15" x14ac:dyDescent="0.25">
      <c r="A5362" s="150">
        <v>26445</v>
      </c>
      <c r="B5362" s="149">
        <v>110.66</v>
      </c>
    </row>
    <row r="5363" spans="1:2" ht="15" x14ac:dyDescent="0.25">
      <c r="A5363" s="150">
        <v>26449</v>
      </c>
      <c r="B5363" s="149">
        <v>110.35</v>
      </c>
    </row>
    <row r="5364" spans="1:2" ht="15" x14ac:dyDescent="0.25">
      <c r="A5364" s="150">
        <v>26450</v>
      </c>
      <c r="B5364" s="149">
        <v>109.53</v>
      </c>
    </row>
    <row r="5365" spans="1:2" ht="15" x14ac:dyDescent="0.25">
      <c r="A5365" s="150">
        <v>26451</v>
      </c>
      <c r="B5365" s="149">
        <v>109.69</v>
      </c>
    </row>
    <row r="5366" spans="1:2" ht="15" x14ac:dyDescent="0.25">
      <c r="A5366" s="150">
        <v>26452</v>
      </c>
      <c r="B5366" s="149">
        <v>109.73</v>
      </c>
    </row>
    <row r="5367" spans="1:2" ht="15" x14ac:dyDescent="0.25">
      <c r="A5367" s="150">
        <v>26455</v>
      </c>
      <c r="B5367" s="149">
        <v>108.82</v>
      </c>
    </row>
    <row r="5368" spans="1:2" ht="15" x14ac:dyDescent="0.25">
      <c r="A5368" s="150">
        <v>26456</v>
      </c>
      <c r="B5368" s="149">
        <v>108.21</v>
      </c>
    </row>
    <row r="5369" spans="1:2" ht="15" x14ac:dyDescent="0.25">
      <c r="A5369" s="150">
        <v>26457</v>
      </c>
      <c r="B5369" s="149">
        <v>107.65</v>
      </c>
    </row>
    <row r="5370" spans="1:2" ht="15" x14ac:dyDescent="0.25">
      <c r="A5370" s="150">
        <v>26458</v>
      </c>
      <c r="B5370" s="149">
        <v>107.28</v>
      </c>
    </row>
    <row r="5371" spans="1:2" ht="15" x14ac:dyDescent="0.25">
      <c r="A5371" s="150">
        <v>26459</v>
      </c>
      <c r="B5371" s="149">
        <v>106.86</v>
      </c>
    </row>
    <row r="5372" spans="1:2" ht="15" x14ac:dyDescent="0.25">
      <c r="A5372" s="150">
        <v>26462</v>
      </c>
      <c r="B5372" s="149">
        <v>107.01</v>
      </c>
    </row>
    <row r="5373" spans="1:2" ht="15" x14ac:dyDescent="0.25">
      <c r="A5373" s="150">
        <v>26463</v>
      </c>
      <c r="B5373" s="149">
        <v>107.55</v>
      </c>
    </row>
    <row r="5374" spans="1:2" ht="15" x14ac:dyDescent="0.25">
      <c r="A5374" s="150">
        <v>26464</v>
      </c>
      <c r="B5374" s="149">
        <v>108.39</v>
      </c>
    </row>
    <row r="5375" spans="1:2" ht="15" x14ac:dyDescent="0.25">
      <c r="A5375" s="150">
        <v>26465</v>
      </c>
      <c r="B5375" s="149">
        <v>108.44</v>
      </c>
    </row>
    <row r="5376" spans="1:2" ht="15" x14ac:dyDescent="0.25">
      <c r="A5376" s="150">
        <v>26466</v>
      </c>
      <c r="B5376" s="149">
        <v>108.36</v>
      </c>
    </row>
    <row r="5377" spans="1:2" ht="15" x14ac:dyDescent="0.25">
      <c r="A5377" s="150">
        <v>26469</v>
      </c>
      <c r="B5377" s="149">
        <v>108.11</v>
      </c>
    </row>
    <row r="5378" spans="1:2" ht="15" x14ac:dyDescent="0.25">
      <c r="A5378" s="150">
        <v>26470</v>
      </c>
      <c r="B5378" s="149">
        <v>108.56</v>
      </c>
    </row>
    <row r="5379" spans="1:2" ht="15" x14ac:dyDescent="0.25">
      <c r="A5379" s="150">
        <v>26471</v>
      </c>
      <c r="B5379" s="149">
        <v>108.79</v>
      </c>
    </row>
    <row r="5380" spans="1:2" ht="15" x14ac:dyDescent="0.25">
      <c r="A5380" s="150">
        <v>26472</v>
      </c>
      <c r="B5380" s="149">
        <v>108.68</v>
      </c>
    </row>
    <row r="5381" spans="1:2" ht="15" x14ac:dyDescent="0.25">
      <c r="A5381" s="150">
        <v>26473</v>
      </c>
      <c r="B5381" s="149">
        <v>108.27</v>
      </c>
    </row>
    <row r="5382" spans="1:2" ht="15" x14ac:dyDescent="0.25">
      <c r="A5382" s="150">
        <v>26476</v>
      </c>
      <c r="B5382" s="149">
        <v>107.48</v>
      </c>
    </row>
    <row r="5383" spans="1:2" ht="15" x14ac:dyDescent="0.25">
      <c r="A5383" s="150">
        <v>26477</v>
      </c>
      <c r="B5383" s="149">
        <v>107.37</v>
      </c>
    </row>
    <row r="5384" spans="1:2" ht="15" x14ac:dyDescent="0.25">
      <c r="A5384" s="150">
        <v>26478</v>
      </c>
      <c r="B5384" s="149">
        <v>107.02</v>
      </c>
    </row>
    <row r="5385" spans="1:2" ht="15" x14ac:dyDescent="0.25">
      <c r="A5385" s="150">
        <v>26479</v>
      </c>
      <c r="B5385" s="149">
        <v>106.82</v>
      </c>
    </row>
    <row r="5386" spans="1:2" ht="15" x14ac:dyDescent="0.25">
      <c r="A5386" s="150">
        <v>26480</v>
      </c>
      <c r="B5386" s="149">
        <v>107.14</v>
      </c>
    </row>
    <row r="5387" spans="1:2" ht="15" x14ac:dyDescent="0.25">
      <c r="A5387" s="150">
        <v>26483</v>
      </c>
      <c r="B5387" s="149">
        <v>107.49</v>
      </c>
    </row>
    <row r="5388" spans="1:2" ht="15" x14ac:dyDescent="0.25">
      <c r="A5388" s="150">
        <v>26485</v>
      </c>
      <c r="B5388" s="149">
        <v>108.1</v>
      </c>
    </row>
    <row r="5389" spans="1:2" ht="15" x14ac:dyDescent="0.25">
      <c r="A5389" s="150">
        <v>26486</v>
      </c>
      <c r="B5389" s="149">
        <v>109.04</v>
      </c>
    </row>
    <row r="5390" spans="1:2" ht="15" x14ac:dyDescent="0.25">
      <c r="A5390" s="150">
        <v>26487</v>
      </c>
      <c r="B5390" s="149">
        <v>108.69</v>
      </c>
    </row>
    <row r="5391" spans="1:2" ht="15" x14ac:dyDescent="0.25">
      <c r="A5391" s="150">
        <v>26490</v>
      </c>
      <c r="B5391" s="149">
        <v>108.11</v>
      </c>
    </row>
    <row r="5392" spans="1:2" ht="15" x14ac:dyDescent="0.25">
      <c r="A5392" s="150">
        <v>26491</v>
      </c>
      <c r="B5392" s="149">
        <v>107.32</v>
      </c>
    </row>
    <row r="5393" spans="1:2" ht="15" x14ac:dyDescent="0.25">
      <c r="A5393" s="150">
        <v>26492</v>
      </c>
      <c r="B5393" s="149">
        <v>106.89</v>
      </c>
    </row>
    <row r="5394" spans="1:2" ht="15" x14ac:dyDescent="0.25">
      <c r="A5394" s="150">
        <v>26493</v>
      </c>
      <c r="B5394" s="149">
        <v>106.28</v>
      </c>
    </row>
    <row r="5395" spans="1:2" ht="15" x14ac:dyDescent="0.25">
      <c r="A5395" s="150">
        <v>26494</v>
      </c>
      <c r="B5395" s="149">
        <v>106.8</v>
      </c>
    </row>
    <row r="5396" spans="1:2" ht="15" x14ac:dyDescent="0.25">
      <c r="A5396" s="150">
        <v>26497</v>
      </c>
      <c r="B5396" s="149">
        <v>105.88</v>
      </c>
    </row>
    <row r="5397" spans="1:2" ht="15" x14ac:dyDescent="0.25">
      <c r="A5397" s="150">
        <v>26498</v>
      </c>
      <c r="B5397" s="149">
        <v>105.83</v>
      </c>
    </row>
    <row r="5398" spans="1:2" ht="15" x14ac:dyDescent="0.25">
      <c r="A5398" s="150">
        <v>26499</v>
      </c>
      <c r="B5398" s="149">
        <v>106.14</v>
      </c>
    </row>
    <row r="5399" spans="1:2" ht="15" x14ac:dyDescent="0.25">
      <c r="A5399" s="150">
        <v>26500</v>
      </c>
      <c r="B5399" s="149">
        <v>105.81</v>
      </c>
    </row>
    <row r="5400" spans="1:2" ht="15" x14ac:dyDescent="0.25">
      <c r="A5400" s="150">
        <v>26501</v>
      </c>
      <c r="B5400" s="149">
        <v>106.66</v>
      </c>
    </row>
    <row r="5401" spans="1:2" ht="15" x14ac:dyDescent="0.25">
      <c r="A5401" s="150">
        <v>26504</v>
      </c>
      <c r="B5401" s="149">
        <v>107.92</v>
      </c>
    </row>
    <row r="5402" spans="1:2" ht="15" x14ac:dyDescent="0.25">
      <c r="A5402" s="150">
        <v>26505</v>
      </c>
      <c r="B5402" s="149">
        <v>107.6</v>
      </c>
    </row>
    <row r="5403" spans="1:2" ht="15" x14ac:dyDescent="0.25">
      <c r="A5403" s="150">
        <v>26506</v>
      </c>
      <c r="B5403" s="149">
        <v>107.53</v>
      </c>
    </row>
    <row r="5404" spans="1:2" ht="15" x14ac:dyDescent="0.25">
      <c r="A5404" s="150">
        <v>26507</v>
      </c>
      <c r="B5404" s="149">
        <v>107.28</v>
      </c>
    </row>
    <row r="5405" spans="1:2" ht="15" x14ac:dyDescent="0.25">
      <c r="A5405" s="150">
        <v>26508</v>
      </c>
      <c r="B5405" s="149">
        <v>107.38</v>
      </c>
    </row>
    <row r="5406" spans="1:2" ht="15" x14ac:dyDescent="0.25">
      <c r="A5406" s="150">
        <v>26511</v>
      </c>
      <c r="B5406" s="149">
        <v>107.39</v>
      </c>
    </row>
    <row r="5407" spans="1:2" ht="15" x14ac:dyDescent="0.25">
      <c r="A5407" s="150">
        <v>26512</v>
      </c>
      <c r="B5407" s="149">
        <v>108.4</v>
      </c>
    </row>
    <row r="5408" spans="1:2" ht="15" x14ac:dyDescent="0.25">
      <c r="A5408" s="150">
        <v>26513</v>
      </c>
      <c r="B5408" s="149">
        <v>109.29</v>
      </c>
    </row>
    <row r="5409" spans="1:2" ht="15" x14ac:dyDescent="0.25">
      <c r="A5409" s="150">
        <v>26514</v>
      </c>
      <c r="B5409" s="149">
        <v>110.14</v>
      </c>
    </row>
    <row r="5410" spans="1:2" ht="15" x14ac:dyDescent="0.25">
      <c r="A5410" s="150">
        <v>26515</v>
      </c>
      <c r="B5410" s="149">
        <v>110.43</v>
      </c>
    </row>
    <row r="5411" spans="1:2" ht="15" x14ac:dyDescent="0.25">
      <c r="A5411" s="150">
        <v>26518</v>
      </c>
      <c r="B5411" s="149">
        <v>110.61</v>
      </c>
    </row>
    <row r="5412" spans="1:2" ht="15" x14ac:dyDescent="0.25">
      <c r="A5412" s="150">
        <v>26519</v>
      </c>
      <c r="B5412" s="149">
        <v>110.69</v>
      </c>
    </row>
    <row r="5413" spans="1:2" ht="15" x14ac:dyDescent="0.25">
      <c r="A5413" s="150">
        <v>26520</v>
      </c>
      <c r="B5413" s="149">
        <v>110.86</v>
      </c>
    </row>
    <row r="5414" spans="1:2" ht="15" x14ac:dyDescent="0.25">
      <c r="A5414" s="150">
        <v>26521</v>
      </c>
      <c r="B5414" s="149">
        <v>111.05</v>
      </c>
    </row>
    <row r="5415" spans="1:2" ht="15" x14ac:dyDescent="0.25">
      <c r="A5415" s="150">
        <v>26522</v>
      </c>
      <c r="B5415" s="149">
        <v>111.95</v>
      </c>
    </row>
    <row r="5416" spans="1:2" ht="15" x14ac:dyDescent="0.25">
      <c r="A5416" s="150">
        <v>26525</v>
      </c>
      <c r="B5416" s="149">
        <v>112.55</v>
      </c>
    </row>
    <row r="5417" spans="1:2" ht="15" x14ac:dyDescent="0.25">
      <c r="A5417" s="150">
        <v>26526</v>
      </c>
      <c r="B5417" s="149">
        <v>112.06</v>
      </c>
    </row>
    <row r="5418" spans="1:2" ht="15" x14ac:dyDescent="0.25">
      <c r="A5418" s="150">
        <v>26527</v>
      </c>
      <c r="B5418" s="149">
        <v>111.66</v>
      </c>
    </row>
    <row r="5419" spans="1:2" ht="15" x14ac:dyDescent="0.25">
      <c r="A5419" s="150">
        <v>26528</v>
      </c>
      <c r="B5419" s="149">
        <v>111.34</v>
      </c>
    </row>
    <row r="5420" spans="1:2" ht="15" x14ac:dyDescent="0.25">
      <c r="A5420" s="150">
        <v>26529</v>
      </c>
      <c r="B5420" s="149">
        <v>111.76</v>
      </c>
    </row>
    <row r="5421" spans="1:2" ht="15" x14ac:dyDescent="0.25">
      <c r="A5421" s="150">
        <v>26532</v>
      </c>
      <c r="B5421" s="149">
        <v>111.72</v>
      </c>
    </row>
    <row r="5422" spans="1:2" ht="15" x14ac:dyDescent="0.25">
      <c r="A5422" s="150">
        <v>26533</v>
      </c>
      <c r="B5422" s="149">
        <v>112.41</v>
      </c>
    </row>
    <row r="5423" spans="1:2" ht="15" x14ac:dyDescent="0.25">
      <c r="A5423" s="150">
        <v>26534</v>
      </c>
      <c r="B5423" s="149">
        <v>112.26</v>
      </c>
    </row>
    <row r="5424" spans="1:2" ht="15" x14ac:dyDescent="0.25">
      <c r="A5424" s="150">
        <v>26535</v>
      </c>
      <c r="B5424" s="149">
        <v>111.02</v>
      </c>
    </row>
    <row r="5425" spans="1:2" ht="15" x14ac:dyDescent="0.25">
      <c r="A5425" s="150">
        <v>26536</v>
      </c>
      <c r="B5425" s="149">
        <v>110.67</v>
      </c>
    </row>
    <row r="5426" spans="1:2" ht="15" x14ac:dyDescent="0.25">
      <c r="A5426" s="150">
        <v>26539</v>
      </c>
      <c r="B5426" s="149">
        <v>110.23</v>
      </c>
    </row>
    <row r="5427" spans="1:2" ht="15" x14ac:dyDescent="0.25">
      <c r="A5427" s="150">
        <v>26540</v>
      </c>
      <c r="B5427" s="149">
        <v>110.41</v>
      </c>
    </row>
    <row r="5428" spans="1:2" ht="15" x14ac:dyDescent="0.25">
      <c r="A5428" s="150">
        <v>26541</v>
      </c>
      <c r="B5428" s="149">
        <v>110.57</v>
      </c>
    </row>
    <row r="5429" spans="1:2" ht="15" x14ac:dyDescent="0.25">
      <c r="A5429" s="150">
        <v>26542</v>
      </c>
      <c r="B5429" s="149">
        <v>111.09</v>
      </c>
    </row>
    <row r="5430" spans="1:2" ht="15" x14ac:dyDescent="0.25">
      <c r="A5430" s="150">
        <v>26543</v>
      </c>
      <c r="B5430" s="149">
        <v>111.51</v>
      </c>
    </row>
    <row r="5431" spans="1:2" ht="15" x14ac:dyDescent="0.25">
      <c r="A5431" s="150">
        <v>26547</v>
      </c>
      <c r="B5431" s="149">
        <v>111.23</v>
      </c>
    </row>
    <row r="5432" spans="1:2" ht="15" x14ac:dyDescent="0.25">
      <c r="A5432" s="150">
        <v>26548</v>
      </c>
      <c r="B5432" s="149">
        <v>110.55</v>
      </c>
    </row>
    <row r="5433" spans="1:2" ht="15" x14ac:dyDescent="0.25">
      <c r="A5433" s="150">
        <v>26549</v>
      </c>
      <c r="B5433" s="149">
        <v>110.29</v>
      </c>
    </row>
    <row r="5434" spans="1:2" ht="15" x14ac:dyDescent="0.25">
      <c r="A5434" s="150">
        <v>26550</v>
      </c>
      <c r="B5434" s="149">
        <v>110.15</v>
      </c>
    </row>
    <row r="5435" spans="1:2" ht="15" x14ac:dyDescent="0.25">
      <c r="A5435" s="150">
        <v>26553</v>
      </c>
      <c r="B5435" s="149">
        <v>109.51</v>
      </c>
    </row>
    <row r="5436" spans="1:2" ht="15" x14ac:dyDescent="0.25">
      <c r="A5436" s="150">
        <v>26554</v>
      </c>
      <c r="B5436" s="149">
        <v>108.47</v>
      </c>
    </row>
    <row r="5437" spans="1:2" ht="15" x14ac:dyDescent="0.25">
      <c r="A5437" s="150">
        <v>26555</v>
      </c>
      <c r="B5437" s="149">
        <v>108.9</v>
      </c>
    </row>
    <row r="5438" spans="1:2" ht="15" x14ac:dyDescent="0.25">
      <c r="A5438" s="150">
        <v>26556</v>
      </c>
      <c r="B5438" s="149">
        <v>108.93</v>
      </c>
    </row>
    <row r="5439" spans="1:2" ht="15" x14ac:dyDescent="0.25">
      <c r="A5439" s="150">
        <v>26557</v>
      </c>
      <c r="B5439" s="149">
        <v>108.81</v>
      </c>
    </row>
    <row r="5440" spans="1:2" ht="15" x14ac:dyDescent="0.25">
      <c r="A5440" s="150">
        <v>26560</v>
      </c>
      <c r="B5440" s="149">
        <v>108.61</v>
      </c>
    </row>
    <row r="5441" spans="1:2" ht="15" x14ac:dyDescent="0.25">
      <c r="A5441" s="150">
        <v>26561</v>
      </c>
      <c r="B5441" s="149">
        <v>108.55</v>
      </c>
    </row>
    <row r="5442" spans="1:2" ht="15" x14ac:dyDescent="0.25">
      <c r="A5442" s="150">
        <v>26562</v>
      </c>
      <c r="B5442" s="149">
        <v>108.6</v>
      </c>
    </row>
    <row r="5443" spans="1:2" ht="15" x14ac:dyDescent="0.25">
      <c r="A5443" s="150">
        <v>26563</v>
      </c>
      <c r="B5443" s="149">
        <v>108.43</v>
      </c>
    </row>
    <row r="5444" spans="1:2" ht="15" x14ac:dyDescent="0.25">
      <c r="A5444" s="150">
        <v>26564</v>
      </c>
      <c r="B5444" s="149">
        <v>108.52</v>
      </c>
    </row>
    <row r="5445" spans="1:2" ht="15" x14ac:dyDescent="0.25">
      <c r="A5445" s="150">
        <v>26567</v>
      </c>
      <c r="B5445" s="149">
        <v>108.05</v>
      </c>
    </row>
    <row r="5446" spans="1:2" ht="15" x14ac:dyDescent="0.25">
      <c r="A5446" s="150">
        <v>26568</v>
      </c>
      <c r="B5446" s="149">
        <v>108.12</v>
      </c>
    </row>
    <row r="5447" spans="1:2" ht="15" x14ac:dyDescent="0.25">
      <c r="A5447" s="150">
        <v>26569</v>
      </c>
      <c r="B5447" s="149">
        <v>109.66</v>
      </c>
    </row>
    <row r="5448" spans="1:2" ht="15" x14ac:dyDescent="0.25">
      <c r="A5448" s="150">
        <v>26570</v>
      </c>
      <c r="B5448" s="149">
        <v>110.35</v>
      </c>
    </row>
    <row r="5449" spans="1:2" ht="15" x14ac:dyDescent="0.25">
      <c r="A5449" s="150">
        <v>26571</v>
      </c>
      <c r="B5449" s="149">
        <v>110.55</v>
      </c>
    </row>
    <row r="5450" spans="1:2" ht="15" x14ac:dyDescent="0.25">
      <c r="A5450" s="150">
        <v>26574</v>
      </c>
      <c r="B5450" s="149">
        <v>110.16</v>
      </c>
    </row>
    <row r="5451" spans="1:2" ht="15" x14ac:dyDescent="0.25">
      <c r="A5451" s="150">
        <v>26575</v>
      </c>
      <c r="B5451" s="149">
        <v>110.3</v>
      </c>
    </row>
    <row r="5452" spans="1:2" ht="15" x14ac:dyDescent="0.25">
      <c r="A5452" s="150">
        <v>26576</v>
      </c>
      <c r="B5452" s="149">
        <v>110.09</v>
      </c>
    </row>
    <row r="5453" spans="1:2" ht="15" x14ac:dyDescent="0.25">
      <c r="A5453" s="150">
        <v>26577</v>
      </c>
      <c r="B5453" s="149">
        <v>108.89</v>
      </c>
    </row>
    <row r="5454" spans="1:2" ht="15" x14ac:dyDescent="0.25">
      <c r="A5454" s="150">
        <v>26578</v>
      </c>
      <c r="B5454" s="149">
        <v>109.62</v>
      </c>
    </row>
    <row r="5455" spans="1:2" ht="15" x14ac:dyDescent="0.25">
      <c r="A5455" s="150">
        <v>26581</v>
      </c>
      <c r="B5455" s="149">
        <v>109.9</v>
      </c>
    </row>
    <row r="5456" spans="1:2" ht="15" x14ac:dyDescent="0.25">
      <c r="A5456" s="150">
        <v>26582</v>
      </c>
      <c r="B5456" s="149">
        <v>109.99</v>
      </c>
    </row>
    <row r="5457" spans="1:2" ht="15" x14ac:dyDescent="0.25">
      <c r="A5457" s="150">
        <v>26583</v>
      </c>
      <c r="B5457" s="149">
        <v>109.5</v>
      </c>
    </row>
    <row r="5458" spans="1:2" ht="15" x14ac:dyDescent="0.25">
      <c r="A5458" s="150">
        <v>26584</v>
      </c>
      <c r="B5458" s="149">
        <v>108.6</v>
      </c>
    </row>
    <row r="5459" spans="1:2" ht="15" x14ac:dyDescent="0.25">
      <c r="A5459" s="150">
        <v>26585</v>
      </c>
      <c r="B5459" s="149">
        <v>107.92</v>
      </c>
    </row>
    <row r="5460" spans="1:2" ht="15" x14ac:dyDescent="0.25">
      <c r="A5460" s="150">
        <v>26588</v>
      </c>
      <c r="B5460" s="149">
        <v>106.77</v>
      </c>
    </row>
    <row r="5461" spans="1:2" ht="15" x14ac:dyDescent="0.25">
      <c r="A5461" s="150">
        <v>26589</v>
      </c>
      <c r="B5461" s="149">
        <v>107.5</v>
      </c>
    </row>
    <row r="5462" spans="1:2" ht="15" x14ac:dyDescent="0.25">
      <c r="A5462" s="150">
        <v>26590</v>
      </c>
      <c r="B5462" s="149">
        <v>108.19</v>
      </c>
    </row>
    <row r="5463" spans="1:2" ht="15" x14ac:dyDescent="0.25">
      <c r="A5463" s="150">
        <v>26591</v>
      </c>
      <c r="B5463" s="149">
        <v>108.05</v>
      </c>
    </row>
    <row r="5464" spans="1:2" ht="15" x14ac:dyDescent="0.25">
      <c r="A5464" s="150">
        <v>26592</v>
      </c>
      <c r="B5464" s="149">
        <v>109.24</v>
      </c>
    </row>
    <row r="5465" spans="1:2" ht="15" x14ac:dyDescent="0.25">
      <c r="A5465" s="150">
        <v>26595</v>
      </c>
      <c r="B5465" s="149">
        <v>110.35</v>
      </c>
    </row>
    <row r="5466" spans="1:2" ht="15" x14ac:dyDescent="0.25">
      <c r="A5466" s="150">
        <v>26596</v>
      </c>
      <c r="B5466" s="149">
        <v>110.81</v>
      </c>
    </row>
    <row r="5467" spans="1:2" ht="15" x14ac:dyDescent="0.25">
      <c r="A5467" s="150">
        <v>26597</v>
      </c>
      <c r="B5467" s="149">
        <v>110.72</v>
      </c>
    </row>
    <row r="5468" spans="1:2" ht="15" x14ac:dyDescent="0.25">
      <c r="A5468" s="150">
        <v>26598</v>
      </c>
      <c r="B5468" s="149">
        <v>110.99</v>
      </c>
    </row>
    <row r="5469" spans="1:2" ht="15" x14ac:dyDescent="0.25">
      <c r="A5469" s="150">
        <v>26599</v>
      </c>
      <c r="B5469" s="149">
        <v>110.62</v>
      </c>
    </row>
    <row r="5470" spans="1:2" ht="15" x14ac:dyDescent="0.25">
      <c r="A5470" s="150">
        <v>26602</v>
      </c>
      <c r="B5470" s="149">
        <v>110.59</v>
      </c>
    </row>
    <row r="5471" spans="1:2" ht="15" x14ac:dyDescent="0.25">
      <c r="A5471" s="150">
        <v>26603</v>
      </c>
      <c r="B5471" s="149">
        <v>111.58</v>
      </c>
    </row>
    <row r="5472" spans="1:2" ht="15" x14ac:dyDescent="0.25">
      <c r="A5472" s="150">
        <v>26604</v>
      </c>
      <c r="B5472" s="149">
        <v>112.67</v>
      </c>
    </row>
    <row r="5473" spans="1:2" ht="15" x14ac:dyDescent="0.25">
      <c r="A5473" s="150">
        <v>26605</v>
      </c>
      <c r="B5473" s="149">
        <v>113.23</v>
      </c>
    </row>
    <row r="5474" spans="1:2" ht="15" x14ac:dyDescent="0.25">
      <c r="A5474" s="150">
        <v>26606</v>
      </c>
      <c r="B5474" s="149">
        <v>114.22</v>
      </c>
    </row>
    <row r="5475" spans="1:2" ht="15" x14ac:dyDescent="0.25">
      <c r="A5475" s="150">
        <v>26609</v>
      </c>
      <c r="B5475" s="149">
        <v>113.98</v>
      </c>
    </row>
    <row r="5476" spans="1:2" ht="15" x14ac:dyDescent="0.25">
      <c r="A5476" s="150">
        <v>26611</v>
      </c>
      <c r="B5476" s="149">
        <v>113.35</v>
      </c>
    </row>
    <row r="5477" spans="1:2" ht="15" x14ac:dyDescent="0.25">
      <c r="A5477" s="150">
        <v>26612</v>
      </c>
      <c r="B5477" s="149">
        <v>113.5</v>
      </c>
    </row>
    <row r="5478" spans="1:2" ht="15" x14ac:dyDescent="0.25">
      <c r="A5478" s="150">
        <v>26613</v>
      </c>
      <c r="B5478" s="149">
        <v>113.73</v>
      </c>
    </row>
    <row r="5479" spans="1:2" ht="15" x14ac:dyDescent="0.25">
      <c r="A5479" s="150">
        <v>26616</v>
      </c>
      <c r="B5479" s="149">
        <v>113.9</v>
      </c>
    </row>
    <row r="5480" spans="1:2" ht="15" x14ac:dyDescent="0.25">
      <c r="A5480" s="150">
        <v>26617</v>
      </c>
      <c r="B5480" s="149">
        <v>114.95</v>
      </c>
    </row>
    <row r="5481" spans="1:2" ht="15" x14ac:dyDescent="0.25">
      <c r="A5481" s="150">
        <v>26618</v>
      </c>
      <c r="B5481" s="149">
        <v>114.5</v>
      </c>
    </row>
    <row r="5482" spans="1:2" ht="15" x14ac:dyDescent="0.25">
      <c r="A5482" s="150">
        <v>26619</v>
      </c>
      <c r="B5482" s="149">
        <v>115.13</v>
      </c>
    </row>
    <row r="5483" spans="1:2" ht="15" x14ac:dyDescent="0.25">
      <c r="A5483" s="150">
        <v>26620</v>
      </c>
      <c r="B5483" s="149">
        <v>115.49</v>
      </c>
    </row>
    <row r="5484" spans="1:2" ht="15" x14ac:dyDescent="0.25">
      <c r="A5484" s="150">
        <v>26623</v>
      </c>
      <c r="B5484" s="149">
        <v>115.53</v>
      </c>
    </row>
    <row r="5485" spans="1:2" ht="15" x14ac:dyDescent="0.25">
      <c r="A5485" s="150">
        <v>26624</v>
      </c>
      <c r="B5485" s="149">
        <v>116.21</v>
      </c>
    </row>
    <row r="5486" spans="1:2" ht="15" x14ac:dyDescent="0.25">
      <c r="A5486" s="150">
        <v>26625</v>
      </c>
      <c r="B5486" s="149">
        <v>116.9</v>
      </c>
    </row>
    <row r="5487" spans="1:2" ht="15" x14ac:dyDescent="0.25">
      <c r="A5487" s="150">
        <v>26627</v>
      </c>
      <c r="B5487" s="149">
        <v>117.27</v>
      </c>
    </row>
    <row r="5488" spans="1:2" ht="15" x14ac:dyDescent="0.25">
      <c r="A5488" s="150">
        <v>26630</v>
      </c>
      <c r="B5488" s="149">
        <v>116.72</v>
      </c>
    </row>
    <row r="5489" spans="1:2" ht="15" x14ac:dyDescent="0.25">
      <c r="A5489" s="150">
        <v>26631</v>
      </c>
      <c r="B5489" s="149">
        <v>116.47</v>
      </c>
    </row>
    <row r="5490" spans="1:2" ht="15" x14ac:dyDescent="0.25">
      <c r="A5490" s="150">
        <v>26632</v>
      </c>
      <c r="B5490" s="149">
        <v>116.52</v>
      </c>
    </row>
    <row r="5491" spans="1:2" ht="15" x14ac:dyDescent="0.25">
      <c r="A5491" s="150">
        <v>26633</v>
      </c>
      <c r="B5491" s="149">
        <v>116.67</v>
      </c>
    </row>
    <row r="5492" spans="1:2" ht="15" x14ac:dyDescent="0.25">
      <c r="A5492" s="150">
        <v>26634</v>
      </c>
      <c r="B5492" s="149">
        <v>117.38</v>
      </c>
    </row>
    <row r="5493" spans="1:2" ht="15" x14ac:dyDescent="0.25">
      <c r="A5493" s="150">
        <v>26637</v>
      </c>
      <c r="B5493" s="149">
        <v>117.77</v>
      </c>
    </row>
    <row r="5494" spans="1:2" ht="15" x14ac:dyDescent="0.25">
      <c r="A5494" s="150">
        <v>26638</v>
      </c>
      <c r="B5494" s="149">
        <v>117.58</v>
      </c>
    </row>
    <row r="5495" spans="1:2" ht="15" x14ac:dyDescent="0.25">
      <c r="A5495" s="150">
        <v>26639</v>
      </c>
      <c r="B5495" s="149">
        <v>118.01</v>
      </c>
    </row>
    <row r="5496" spans="1:2" ht="15" x14ac:dyDescent="0.25">
      <c r="A5496" s="150">
        <v>26640</v>
      </c>
      <c r="B5496" s="149">
        <v>118.6</v>
      </c>
    </row>
    <row r="5497" spans="1:2" ht="15" x14ac:dyDescent="0.25">
      <c r="A5497" s="150">
        <v>26641</v>
      </c>
      <c r="B5497" s="149">
        <v>118.86</v>
      </c>
    </row>
    <row r="5498" spans="1:2" ht="15" x14ac:dyDescent="0.25">
      <c r="A5498" s="150">
        <v>26644</v>
      </c>
      <c r="B5498" s="149">
        <v>119.12</v>
      </c>
    </row>
    <row r="5499" spans="1:2" ht="15" x14ac:dyDescent="0.25">
      <c r="A5499" s="150">
        <v>26645</v>
      </c>
      <c r="B5499" s="149">
        <v>118.66</v>
      </c>
    </row>
    <row r="5500" spans="1:2" ht="15" x14ac:dyDescent="0.25">
      <c r="A5500" s="150">
        <v>26646</v>
      </c>
      <c r="B5500" s="149">
        <v>118.56</v>
      </c>
    </row>
    <row r="5501" spans="1:2" ht="15" x14ac:dyDescent="0.25">
      <c r="A5501" s="150">
        <v>26647</v>
      </c>
      <c r="B5501" s="149">
        <v>118.24</v>
      </c>
    </row>
    <row r="5502" spans="1:2" ht="15" x14ac:dyDescent="0.25">
      <c r="A5502" s="150">
        <v>26648</v>
      </c>
      <c r="B5502" s="149">
        <v>118.26</v>
      </c>
    </row>
    <row r="5503" spans="1:2" ht="15" x14ac:dyDescent="0.25">
      <c r="A5503" s="150">
        <v>26651</v>
      </c>
      <c r="B5503" s="149">
        <v>116.9</v>
      </c>
    </row>
    <row r="5504" spans="1:2" ht="15" x14ac:dyDescent="0.25">
      <c r="A5504" s="150">
        <v>26652</v>
      </c>
      <c r="B5504" s="149">
        <v>116.34</v>
      </c>
    </row>
    <row r="5505" spans="1:2" ht="15" x14ac:dyDescent="0.25">
      <c r="A5505" s="150">
        <v>26653</v>
      </c>
      <c r="B5505" s="149">
        <v>115.95</v>
      </c>
    </row>
    <row r="5506" spans="1:2" ht="15" x14ac:dyDescent="0.25">
      <c r="A5506" s="150">
        <v>26654</v>
      </c>
      <c r="B5506" s="149">
        <v>115.11</v>
      </c>
    </row>
    <row r="5507" spans="1:2" ht="15" x14ac:dyDescent="0.25">
      <c r="A5507" s="150">
        <v>26655</v>
      </c>
      <c r="B5507" s="149">
        <v>115.83</v>
      </c>
    </row>
    <row r="5508" spans="1:2" ht="15" x14ac:dyDescent="0.25">
      <c r="A5508" s="150">
        <v>26659</v>
      </c>
      <c r="B5508" s="149">
        <v>116.3</v>
      </c>
    </row>
    <row r="5509" spans="1:2" ht="15" x14ac:dyDescent="0.25">
      <c r="A5509" s="150">
        <v>26660</v>
      </c>
      <c r="B5509" s="149">
        <v>116.93</v>
      </c>
    </row>
    <row r="5510" spans="1:2" ht="15" x14ac:dyDescent="0.25">
      <c r="A5510" s="150">
        <v>26662</v>
      </c>
      <c r="B5510" s="149">
        <v>118.05</v>
      </c>
    </row>
    <row r="5511" spans="1:2" ht="15" x14ac:dyDescent="0.25">
      <c r="A5511" s="150">
        <v>26666</v>
      </c>
      <c r="B5511" s="149">
        <v>119.1</v>
      </c>
    </row>
    <row r="5512" spans="1:2" ht="15" x14ac:dyDescent="0.25">
      <c r="A5512" s="150">
        <v>26667</v>
      </c>
      <c r="B5512" s="149">
        <v>119.57</v>
      </c>
    </row>
    <row r="5513" spans="1:2" ht="15" x14ac:dyDescent="0.25">
      <c r="A5513" s="150">
        <v>26668</v>
      </c>
      <c r="B5513" s="149">
        <v>119.4</v>
      </c>
    </row>
    <row r="5514" spans="1:2" ht="15" x14ac:dyDescent="0.25">
      <c r="A5514" s="150">
        <v>26669</v>
      </c>
      <c r="B5514" s="149">
        <v>119.87</v>
      </c>
    </row>
    <row r="5515" spans="1:2" ht="15" x14ac:dyDescent="0.25">
      <c r="A5515" s="150">
        <v>26672</v>
      </c>
      <c r="B5515" s="149">
        <v>119.85</v>
      </c>
    </row>
    <row r="5516" spans="1:2" ht="15" x14ac:dyDescent="0.25">
      <c r="A5516" s="150">
        <v>26673</v>
      </c>
      <c r="B5516" s="149">
        <v>119.73</v>
      </c>
    </row>
    <row r="5517" spans="1:2" ht="15" x14ac:dyDescent="0.25">
      <c r="A5517" s="150">
        <v>26674</v>
      </c>
      <c r="B5517" s="149">
        <v>119.43</v>
      </c>
    </row>
    <row r="5518" spans="1:2" ht="15" x14ac:dyDescent="0.25">
      <c r="A5518" s="150">
        <v>26675</v>
      </c>
      <c r="B5518" s="149">
        <v>120.24</v>
      </c>
    </row>
    <row r="5519" spans="1:2" ht="15" x14ac:dyDescent="0.25">
      <c r="A5519" s="150">
        <v>26676</v>
      </c>
      <c r="B5519" s="149">
        <v>119.3</v>
      </c>
    </row>
    <row r="5520" spans="1:2" ht="15" x14ac:dyDescent="0.25">
      <c r="A5520" s="150">
        <v>26679</v>
      </c>
      <c r="B5520" s="149">
        <v>118.44</v>
      </c>
    </row>
    <row r="5521" spans="1:2" ht="15" x14ac:dyDescent="0.25">
      <c r="A5521" s="150">
        <v>26680</v>
      </c>
      <c r="B5521" s="149">
        <v>118.14</v>
      </c>
    </row>
    <row r="5522" spans="1:2" ht="15" x14ac:dyDescent="0.25">
      <c r="A5522" s="150">
        <v>26681</v>
      </c>
      <c r="B5522" s="149">
        <v>118.68</v>
      </c>
    </row>
    <row r="5523" spans="1:2" ht="15" x14ac:dyDescent="0.25">
      <c r="A5523" s="150">
        <v>26682</v>
      </c>
      <c r="B5523" s="149">
        <v>118.85</v>
      </c>
    </row>
    <row r="5524" spans="1:2" ht="15" x14ac:dyDescent="0.25">
      <c r="A5524" s="150">
        <v>26683</v>
      </c>
      <c r="B5524" s="149">
        <v>118.78</v>
      </c>
    </row>
    <row r="5525" spans="1:2" ht="15" x14ac:dyDescent="0.25">
      <c r="A5525" s="150">
        <v>26686</v>
      </c>
      <c r="B5525" s="149">
        <v>118.21</v>
      </c>
    </row>
    <row r="5526" spans="1:2" ht="15" x14ac:dyDescent="0.25">
      <c r="A5526" s="150">
        <v>26687</v>
      </c>
      <c r="B5526" s="149">
        <v>118.22</v>
      </c>
    </row>
    <row r="5527" spans="1:2" ht="15" x14ac:dyDescent="0.25">
      <c r="A5527" s="150">
        <v>26688</v>
      </c>
      <c r="B5527" s="149">
        <v>116.73</v>
      </c>
    </row>
    <row r="5528" spans="1:2" ht="15" x14ac:dyDescent="0.25">
      <c r="A5528" s="150">
        <v>26690</v>
      </c>
      <c r="B5528" s="149">
        <v>116.45</v>
      </c>
    </row>
    <row r="5529" spans="1:2" ht="15" x14ac:dyDescent="0.25">
      <c r="A5529" s="150">
        <v>26693</v>
      </c>
      <c r="B5529" s="149">
        <v>116.01</v>
      </c>
    </row>
    <row r="5530" spans="1:2" ht="15" x14ac:dyDescent="0.25">
      <c r="A5530" s="150">
        <v>26694</v>
      </c>
      <c r="B5530" s="149">
        <v>115.83</v>
      </c>
    </row>
    <row r="5531" spans="1:2" ht="15" x14ac:dyDescent="0.25">
      <c r="A5531" s="150">
        <v>26695</v>
      </c>
      <c r="B5531" s="149">
        <v>116.03</v>
      </c>
    </row>
    <row r="5532" spans="1:2" ht="15" x14ac:dyDescent="0.25">
      <c r="A5532" s="150">
        <v>26696</v>
      </c>
      <c r="B5532" s="149">
        <v>114.76</v>
      </c>
    </row>
    <row r="5533" spans="1:2" ht="15" x14ac:dyDescent="0.25">
      <c r="A5533" s="150">
        <v>26697</v>
      </c>
      <c r="B5533" s="149">
        <v>114.35</v>
      </c>
    </row>
    <row r="5534" spans="1:2" ht="15" x14ac:dyDescent="0.25">
      <c r="A5534" s="150">
        <v>26700</v>
      </c>
      <c r="B5534" s="149">
        <v>114.23</v>
      </c>
    </row>
    <row r="5535" spans="1:2" ht="15" x14ac:dyDescent="0.25">
      <c r="A5535" s="150">
        <v>26701</v>
      </c>
      <c r="B5535" s="149">
        <v>114.45</v>
      </c>
    </row>
    <row r="5536" spans="1:2" ht="15" x14ac:dyDescent="0.25">
      <c r="A5536" s="150">
        <v>26702</v>
      </c>
      <c r="B5536" s="149">
        <v>113.66</v>
      </c>
    </row>
    <row r="5537" spans="1:2" ht="15" x14ac:dyDescent="0.25">
      <c r="A5537" s="150">
        <v>26703</v>
      </c>
      <c r="B5537" s="149">
        <v>113.16</v>
      </c>
    </row>
    <row r="5538" spans="1:2" ht="15" x14ac:dyDescent="0.25">
      <c r="A5538" s="150">
        <v>26704</v>
      </c>
      <c r="B5538" s="149">
        <v>114.68</v>
      </c>
    </row>
    <row r="5539" spans="1:2" ht="15" x14ac:dyDescent="0.25">
      <c r="A5539" s="150">
        <v>26707</v>
      </c>
      <c r="B5539" s="149">
        <v>116.06</v>
      </c>
    </row>
    <row r="5540" spans="1:2" ht="15" x14ac:dyDescent="0.25">
      <c r="A5540" s="150">
        <v>26708</v>
      </c>
      <c r="B5540" s="149">
        <v>116.78</v>
      </c>
    </row>
    <row r="5541" spans="1:2" ht="15" x14ac:dyDescent="0.25">
      <c r="A5541" s="150">
        <v>26709</v>
      </c>
      <c r="B5541" s="149">
        <v>115.1</v>
      </c>
    </row>
    <row r="5542" spans="1:2" ht="15" x14ac:dyDescent="0.25">
      <c r="A5542" s="150">
        <v>26710</v>
      </c>
      <c r="B5542" s="149">
        <v>114.45</v>
      </c>
    </row>
    <row r="5543" spans="1:2" ht="15" x14ac:dyDescent="0.25">
      <c r="A5543" s="150">
        <v>26711</v>
      </c>
      <c r="B5543" s="149">
        <v>114.98</v>
      </c>
    </row>
    <row r="5544" spans="1:2" ht="15" x14ac:dyDescent="0.25">
      <c r="A5544" s="150">
        <v>26715</v>
      </c>
      <c r="B5544" s="149">
        <v>115.4</v>
      </c>
    </row>
    <row r="5545" spans="1:2" ht="15" x14ac:dyDescent="0.25">
      <c r="A5545" s="150">
        <v>26716</v>
      </c>
      <c r="B5545" s="149">
        <v>114.69</v>
      </c>
    </row>
    <row r="5546" spans="1:2" ht="15" x14ac:dyDescent="0.25">
      <c r="A5546" s="150">
        <v>26717</v>
      </c>
      <c r="B5546" s="149">
        <v>114.44</v>
      </c>
    </row>
    <row r="5547" spans="1:2" ht="15" x14ac:dyDescent="0.25">
      <c r="A5547" s="150">
        <v>26718</v>
      </c>
      <c r="B5547" s="149">
        <v>113.16</v>
      </c>
    </row>
    <row r="5548" spans="1:2" ht="15" x14ac:dyDescent="0.25">
      <c r="A5548" s="150">
        <v>26721</v>
      </c>
      <c r="B5548" s="149">
        <v>112.19</v>
      </c>
    </row>
    <row r="5549" spans="1:2" ht="15" x14ac:dyDescent="0.25">
      <c r="A5549" s="150">
        <v>26722</v>
      </c>
      <c r="B5549" s="149">
        <v>110.9</v>
      </c>
    </row>
    <row r="5550" spans="1:2" ht="15" x14ac:dyDescent="0.25">
      <c r="A5550" s="150">
        <v>26723</v>
      </c>
      <c r="B5550" s="149">
        <v>111.68</v>
      </c>
    </row>
    <row r="5551" spans="1:2" ht="15" x14ac:dyDescent="0.25">
      <c r="A5551" s="150">
        <v>26724</v>
      </c>
      <c r="B5551" s="149">
        <v>111.05</v>
      </c>
    </row>
    <row r="5552" spans="1:2" ht="15" x14ac:dyDescent="0.25">
      <c r="A5552" s="150">
        <v>26725</v>
      </c>
      <c r="B5552" s="149">
        <v>112.28</v>
      </c>
    </row>
    <row r="5553" spans="1:2" ht="15" x14ac:dyDescent="0.25">
      <c r="A5553" s="150">
        <v>26728</v>
      </c>
      <c r="B5553" s="149">
        <v>112.68</v>
      </c>
    </row>
    <row r="5554" spans="1:2" ht="15" x14ac:dyDescent="0.25">
      <c r="A5554" s="150">
        <v>26729</v>
      </c>
      <c r="B5554" s="149">
        <v>114.1</v>
      </c>
    </row>
    <row r="5555" spans="1:2" ht="15" x14ac:dyDescent="0.25">
      <c r="A5555" s="150">
        <v>26730</v>
      </c>
      <c r="B5555" s="149">
        <v>114.45</v>
      </c>
    </row>
    <row r="5556" spans="1:2" ht="15" x14ac:dyDescent="0.25">
      <c r="A5556" s="150">
        <v>26731</v>
      </c>
      <c r="B5556" s="149">
        <v>114.23</v>
      </c>
    </row>
    <row r="5557" spans="1:2" ht="15" x14ac:dyDescent="0.25">
      <c r="A5557" s="150">
        <v>26732</v>
      </c>
      <c r="B5557" s="149">
        <v>113.79</v>
      </c>
    </row>
    <row r="5558" spans="1:2" ht="15" x14ac:dyDescent="0.25">
      <c r="A5558" s="150">
        <v>26735</v>
      </c>
      <c r="B5558" s="149">
        <v>113.86</v>
      </c>
    </row>
    <row r="5559" spans="1:2" ht="15" x14ac:dyDescent="0.25">
      <c r="A5559" s="150">
        <v>26736</v>
      </c>
      <c r="B5559" s="149">
        <v>114.48</v>
      </c>
    </row>
    <row r="5560" spans="1:2" ht="15" x14ac:dyDescent="0.25">
      <c r="A5560" s="150">
        <v>26737</v>
      </c>
      <c r="B5560" s="149">
        <v>114.98</v>
      </c>
    </row>
    <row r="5561" spans="1:2" ht="15" x14ac:dyDescent="0.25">
      <c r="A5561" s="150">
        <v>26738</v>
      </c>
      <c r="B5561" s="149">
        <v>114.12</v>
      </c>
    </row>
    <row r="5562" spans="1:2" ht="15" x14ac:dyDescent="0.25">
      <c r="A5562" s="150">
        <v>26739</v>
      </c>
      <c r="B5562" s="149">
        <v>113.54</v>
      </c>
    </row>
    <row r="5563" spans="1:2" ht="15" x14ac:dyDescent="0.25">
      <c r="A5563" s="150">
        <v>26742</v>
      </c>
      <c r="B5563" s="149">
        <v>112.17</v>
      </c>
    </row>
    <row r="5564" spans="1:2" ht="15" x14ac:dyDescent="0.25">
      <c r="A5564" s="150">
        <v>26743</v>
      </c>
      <c r="B5564" s="149">
        <v>111.95</v>
      </c>
    </row>
    <row r="5565" spans="1:2" ht="15" x14ac:dyDescent="0.25">
      <c r="A5565" s="150">
        <v>26744</v>
      </c>
      <c r="B5565" s="149">
        <v>110.49</v>
      </c>
    </row>
    <row r="5566" spans="1:2" ht="15" x14ac:dyDescent="0.25">
      <c r="A5566" s="150">
        <v>26745</v>
      </c>
      <c r="B5566" s="149">
        <v>108.84</v>
      </c>
    </row>
    <row r="5567" spans="1:2" ht="15" x14ac:dyDescent="0.25">
      <c r="A5567" s="150">
        <v>26746</v>
      </c>
      <c r="B5567" s="149">
        <v>108.88</v>
      </c>
    </row>
    <row r="5568" spans="1:2" ht="15" x14ac:dyDescent="0.25">
      <c r="A5568" s="150">
        <v>26749</v>
      </c>
      <c r="B5568" s="149">
        <v>109.84</v>
      </c>
    </row>
    <row r="5569" spans="1:2" ht="15" x14ac:dyDescent="0.25">
      <c r="A5569" s="150">
        <v>26750</v>
      </c>
      <c r="B5569" s="149">
        <v>111.56</v>
      </c>
    </row>
    <row r="5570" spans="1:2" ht="15" x14ac:dyDescent="0.25">
      <c r="A5570" s="150">
        <v>26751</v>
      </c>
      <c r="B5570" s="149">
        <v>111.62</v>
      </c>
    </row>
    <row r="5571" spans="1:2" ht="15" x14ac:dyDescent="0.25">
      <c r="A5571" s="150">
        <v>26752</v>
      </c>
      <c r="B5571" s="149">
        <v>112.71</v>
      </c>
    </row>
    <row r="5572" spans="1:2" ht="15" x14ac:dyDescent="0.25">
      <c r="A5572" s="150">
        <v>26753</v>
      </c>
      <c r="B5572" s="149">
        <v>111.52</v>
      </c>
    </row>
    <row r="5573" spans="1:2" ht="15" x14ac:dyDescent="0.25">
      <c r="A5573" s="150">
        <v>26756</v>
      </c>
      <c r="B5573" s="149">
        <v>110.18</v>
      </c>
    </row>
    <row r="5574" spans="1:2" ht="15" x14ac:dyDescent="0.25">
      <c r="A5574" s="150">
        <v>26757</v>
      </c>
      <c r="B5574" s="149">
        <v>109.24</v>
      </c>
    </row>
    <row r="5575" spans="1:2" ht="15" x14ac:dyDescent="0.25">
      <c r="A5575" s="150">
        <v>26758</v>
      </c>
      <c r="B5575" s="149">
        <v>108.77</v>
      </c>
    </row>
    <row r="5576" spans="1:2" ht="15" x14ac:dyDescent="0.25">
      <c r="A5576" s="150">
        <v>26759</v>
      </c>
      <c r="B5576" s="149">
        <v>108.52</v>
      </c>
    </row>
    <row r="5577" spans="1:2" ht="15" x14ac:dyDescent="0.25">
      <c r="A5577" s="150">
        <v>26760</v>
      </c>
      <c r="B5577" s="149">
        <v>109.28</v>
      </c>
    </row>
    <row r="5578" spans="1:2" ht="15" x14ac:dyDescent="0.25">
      <c r="A5578" s="150">
        <v>26763</v>
      </c>
      <c r="B5578" s="149">
        <v>110.86</v>
      </c>
    </row>
    <row r="5579" spans="1:2" ht="15" x14ac:dyDescent="0.25">
      <c r="A5579" s="150">
        <v>26764</v>
      </c>
      <c r="B5579" s="149">
        <v>112.21</v>
      </c>
    </row>
    <row r="5580" spans="1:2" ht="15" x14ac:dyDescent="0.25">
      <c r="A5580" s="150">
        <v>26765</v>
      </c>
      <c r="B5580" s="149">
        <v>112.68</v>
      </c>
    </row>
    <row r="5581" spans="1:2" ht="15" x14ac:dyDescent="0.25">
      <c r="A5581" s="150">
        <v>26766</v>
      </c>
      <c r="B5581" s="149">
        <v>112.58</v>
      </c>
    </row>
    <row r="5582" spans="1:2" ht="15" x14ac:dyDescent="0.25">
      <c r="A5582" s="150">
        <v>26767</v>
      </c>
      <c r="B5582" s="149">
        <v>112.08</v>
      </c>
    </row>
    <row r="5583" spans="1:2" ht="15" x14ac:dyDescent="0.25">
      <c r="A5583" s="150">
        <v>26770</v>
      </c>
      <c r="B5583" s="149">
        <v>111.44</v>
      </c>
    </row>
    <row r="5584" spans="1:2" ht="15" x14ac:dyDescent="0.25">
      <c r="A5584" s="150">
        <v>26771</v>
      </c>
      <c r="B5584" s="149">
        <v>110.94</v>
      </c>
    </row>
    <row r="5585" spans="1:2" ht="15" x14ac:dyDescent="0.25">
      <c r="A5585" s="150">
        <v>26772</v>
      </c>
      <c r="B5585" s="149">
        <v>111.54</v>
      </c>
    </row>
    <row r="5586" spans="1:2" ht="15" x14ac:dyDescent="0.25">
      <c r="A5586" s="150">
        <v>26773</v>
      </c>
      <c r="B5586" s="149">
        <v>112.17</v>
      </c>
    </row>
    <row r="5587" spans="1:2" ht="15" x14ac:dyDescent="0.25">
      <c r="A5587" s="150">
        <v>26777</v>
      </c>
      <c r="B5587" s="149">
        <v>111.57</v>
      </c>
    </row>
    <row r="5588" spans="1:2" ht="15" x14ac:dyDescent="0.25">
      <c r="A5588" s="150">
        <v>26778</v>
      </c>
      <c r="B5588" s="149">
        <v>109.99</v>
      </c>
    </row>
    <row r="5589" spans="1:2" ht="15" x14ac:dyDescent="0.25">
      <c r="A5589" s="150">
        <v>26779</v>
      </c>
      <c r="B5589" s="149">
        <v>108.34</v>
      </c>
    </row>
    <row r="5590" spans="1:2" ht="15" x14ac:dyDescent="0.25">
      <c r="A5590" s="150">
        <v>26780</v>
      </c>
      <c r="B5590" s="149">
        <v>108.89</v>
      </c>
    </row>
    <row r="5591" spans="1:2" ht="15" x14ac:dyDescent="0.25">
      <c r="A5591" s="150">
        <v>26781</v>
      </c>
      <c r="B5591" s="149">
        <v>107.23</v>
      </c>
    </row>
    <row r="5592" spans="1:2" ht="15" x14ac:dyDescent="0.25">
      <c r="A5592" s="150">
        <v>26784</v>
      </c>
      <c r="B5592" s="149">
        <v>106.97</v>
      </c>
    </row>
    <row r="5593" spans="1:2" ht="15" x14ac:dyDescent="0.25">
      <c r="A5593" s="150">
        <v>26785</v>
      </c>
      <c r="B5593" s="149">
        <v>107.1</v>
      </c>
    </row>
    <row r="5594" spans="1:2" ht="15" x14ac:dyDescent="0.25">
      <c r="A5594" s="150">
        <v>26786</v>
      </c>
      <c r="B5594" s="149">
        <v>108.43</v>
      </c>
    </row>
    <row r="5595" spans="1:2" ht="15" x14ac:dyDescent="0.25">
      <c r="A5595" s="150">
        <v>26787</v>
      </c>
      <c r="B5595" s="149">
        <v>110.22</v>
      </c>
    </row>
    <row r="5596" spans="1:2" ht="15" x14ac:dyDescent="0.25">
      <c r="A5596" s="150">
        <v>26788</v>
      </c>
      <c r="B5596" s="149">
        <v>111</v>
      </c>
    </row>
    <row r="5597" spans="1:2" ht="15" x14ac:dyDescent="0.25">
      <c r="A5597" s="150">
        <v>26791</v>
      </c>
      <c r="B5597" s="149">
        <v>110.53</v>
      </c>
    </row>
    <row r="5598" spans="1:2" ht="15" x14ac:dyDescent="0.25">
      <c r="A5598" s="150">
        <v>26792</v>
      </c>
      <c r="B5598" s="149">
        <v>111.25</v>
      </c>
    </row>
    <row r="5599" spans="1:2" ht="15" x14ac:dyDescent="0.25">
      <c r="A5599" s="150">
        <v>26793</v>
      </c>
      <c r="B5599" s="149">
        <v>110.44</v>
      </c>
    </row>
    <row r="5600" spans="1:2" ht="15" x14ac:dyDescent="0.25">
      <c r="A5600" s="150">
        <v>26794</v>
      </c>
      <c r="B5600" s="149">
        <v>109.54</v>
      </c>
    </row>
    <row r="5601" spans="1:2" ht="15" x14ac:dyDescent="0.25">
      <c r="A5601" s="150">
        <v>26795</v>
      </c>
      <c r="B5601" s="149">
        <v>108.17</v>
      </c>
    </row>
    <row r="5602" spans="1:2" ht="15" x14ac:dyDescent="0.25">
      <c r="A5602" s="150">
        <v>26798</v>
      </c>
      <c r="B5602" s="149">
        <v>105.9</v>
      </c>
    </row>
    <row r="5603" spans="1:2" ht="15" x14ac:dyDescent="0.25">
      <c r="A5603" s="150">
        <v>26799</v>
      </c>
      <c r="B5603" s="149">
        <v>106.57</v>
      </c>
    </row>
    <row r="5604" spans="1:2" ht="15" x14ac:dyDescent="0.25">
      <c r="A5604" s="150">
        <v>26800</v>
      </c>
      <c r="B5604" s="149">
        <v>106.43</v>
      </c>
    </row>
    <row r="5605" spans="1:2" ht="15" x14ac:dyDescent="0.25">
      <c r="A5605" s="150">
        <v>26801</v>
      </c>
      <c r="B5605" s="149">
        <v>105.56</v>
      </c>
    </row>
    <row r="5606" spans="1:2" ht="15" x14ac:dyDescent="0.25">
      <c r="A5606" s="150">
        <v>26802</v>
      </c>
      <c r="B5606" s="149">
        <v>103.86</v>
      </c>
    </row>
    <row r="5607" spans="1:2" ht="15" x14ac:dyDescent="0.25">
      <c r="A5607" s="150">
        <v>26805</v>
      </c>
      <c r="B5607" s="149">
        <v>102.73</v>
      </c>
    </row>
    <row r="5608" spans="1:2" ht="15" x14ac:dyDescent="0.25">
      <c r="A5608" s="150">
        <v>26806</v>
      </c>
      <c r="B5608" s="149">
        <v>103.58</v>
      </c>
    </row>
    <row r="5609" spans="1:2" ht="15" x14ac:dyDescent="0.25">
      <c r="A5609" s="150">
        <v>26807</v>
      </c>
      <c r="B5609" s="149">
        <v>104.07</v>
      </c>
    </row>
    <row r="5610" spans="1:2" ht="15" x14ac:dyDescent="0.25">
      <c r="A5610" s="150">
        <v>26808</v>
      </c>
      <c r="B5610" s="149">
        <v>107.14</v>
      </c>
    </row>
    <row r="5611" spans="1:2" ht="15" x14ac:dyDescent="0.25">
      <c r="A5611" s="150">
        <v>26809</v>
      </c>
      <c r="B5611" s="149">
        <v>107.94</v>
      </c>
    </row>
    <row r="5612" spans="1:2" ht="15" x14ac:dyDescent="0.25">
      <c r="A5612" s="150">
        <v>26813</v>
      </c>
      <c r="B5612" s="149">
        <v>107.51</v>
      </c>
    </row>
    <row r="5613" spans="1:2" ht="15" x14ac:dyDescent="0.25">
      <c r="A5613" s="150">
        <v>26814</v>
      </c>
      <c r="B5613" s="149">
        <v>105.91</v>
      </c>
    </row>
    <row r="5614" spans="1:2" ht="15" x14ac:dyDescent="0.25">
      <c r="A5614" s="150">
        <v>26815</v>
      </c>
      <c r="B5614" s="149">
        <v>104.95</v>
      </c>
    </row>
    <row r="5615" spans="1:2" ht="15" x14ac:dyDescent="0.25">
      <c r="A5615" s="150">
        <v>26816</v>
      </c>
      <c r="B5615" s="149">
        <v>103.93</v>
      </c>
    </row>
    <row r="5616" spans="1:2" ht="15" x14ac:dyDescent="0.25">
      <c r="A5616" s="150">
        <v>26819</v>
      </c>
      <c r="B5616" s="149">
        <v>102.97</v>
      </c>
    </row>
    <row r="5617" spans="1:2" ht="15" x14ac:dyDescent="0.25">
      <c r="A5617" s="150">
        <v>26820</v>
      </c>
      <c r="B5617" s="149">
        <v>104.62</v>
      </c>
    </row>
    <row r="5618" spans="1:2" ht="15" x14ac:dyDescent="0.25">
      <c r="A5618" s="150">
        <v>26821</v>
      </c>
      <c r="B5618" s="149">
        <v>104.31</v>
      </c>
    </row>
    <row r="5619" spans="1:2" ht="15" x14ac:dyDescent="0.25">
      <c r="A5619" s="150">
        <v>26822</v>
      </c>
      <c r="B5619" s="149">
        <v>105.84</v>
      </c>
    </row>
    <row r="5620" spans="1:2" ht="15" x14ac:dyDescent="0.25">
      <c r="A5620" s="150">
        <v>26823</v>
      </c>
      <c r="B5620" s="149">
        <v>107.03</v>
      </c>
    </row>
    <row r="5621" spans="1:2" ht="15" x14ac:dyDescent="0.25">
      <c r="A5621" s="150">
        <v>26826</v>
      </c>
      <c r="B5621" s="149">
        <v>106.7</v>
      </c>
    </row>
    <row r="5622" spans="1:2" ht="15" x14ac:dyDescent="0.25">
      <c r="A5622" s="150">
        <v>26827</v>
      </c>
      <c r="B5622" s="149">
        <v>108.29</v>
      </c>
    </row>
    <row r="5623" spans="1:2" ht="15" x14ac:dyDescent="0.25">
      <c r="A5623" s="150">
        <v>26828</v>
      </c>
      <c r="B5623" s="149">
        <v>107.6</v>
      </c>
    </row>
    <row r="5624" spans="1:2" ht="15" x14ac:dyDescent="0.25">
      <c r="A5624" s="150">
        <v>26829</v>
      </c>
      <c r="B5624" s="149">
        <v>106.4</v>
      </c>
    </row>
    <row r="5625" spans="1:2" ht="15" x14ac:dyDescent="0.25">
      <c r="A5625" s="150">
        <v>26830</v>
      </c>
      <c r="B5625" s="149">
        <v>105.1</v>
      </c>
    </row>
    <row r="5626" spans="1:2" ht="15" x14ac:dyDescent="0.25">
      <c r="A5626" s="150">
        <v>26833</v>
      </c>
      <c r="B5626" s="149">
        <v>103.6</v>
      </c>
    </row>
    <row r="5627" spans="1:2" ht="15" x14ac:dyDescent="0.25">
      <c r="A5627" s="150">
        <v>26834</v>
      </c>
      <c r="B5627" s="149">
        <v>103.99</v>
      </c>
    </row>
    <row r="5628" spans="1:2" ht="15" x14ac:dyDescent="0.25">
      <c r="A5628" s="150">
        <v>26835</v>
      </c>
      <c r="B5628" s="149">
        <v>104.44</v>
      </c>
    </row>
    <row r="5629" spans="1:2" ht="15" x14ac:dyDescent="0.25">
      <c r="A5629" s="150">
        <v>26836</v>
      </c>
      <c r="B5629" s="149">
        <v>103.21</v>
      </c>
    </row>
    <row r="5630" spans="1:2" ht="15" x14ac:dyDescent="0.25">
      <c r="A5630" s="150">
        <v>26837</v>
      </c>
      <c r="B5630" s="149">
        <v>103.7</v>
      </c>
    </row>
    <row r="5631" spans="1:2" ht="15" x14ac:dyDescent="0.25">
      <c r="A5631" s="150">
        <v>26840</v>
      </c>
      <c r="B5631" s="149">
        <v>102.25</v>
      </c>
    </row>
    <row r="5632" spans="1:2" ht="15" x14ac:dyDescent="0.25">
      <c r="A5632" s="150">
        <v>26841</v>
      </c>
      <c r="B5632" s="149">
        <v>103.3</v>
      </c>
    </row>
    <row r="5633" spans="1:2" ht="15" x14ac:dyDescent="0.25">
      <c r="A5633" s="150">
        <v>26842</v>
      </c>
      <c r="B5633" s="149">
        <v>103.62</v>
      </c>
    </row>
    <row r="5634" spans="1:2" ht="15" x14ac:dyDescent="0.25">
      <c r="A5634" s="150">
        <v>26843</v>
      </c>
      <c r="B5634" s="149">
        <v>104.69</v>
      </c>
    </row>
    <row r="5635" spans="1:2" ht="15" x14ac:dyDescent="0.25">
      <c r="A5635" s="150">
        <v>26844</v>
      </c>
      <c r="B5635" s="149">
        <v>104.26</v>
      </c>
    </row>
    <row r="5636" spans="1:2" ht="15" x14ac:dyDescent="0.25">
      <c r="A5636" s="150">
        <v>26847</v>
      </c>
      <c r="B5636" s="149">
        <v>102.9</v>
      </c>
    </row>
    <row r="5637" spans="1:2" ht="15" x14ac:dyDescent="0.25">
      <c r="A5637" s="150">
        <v>26848</v>
      </c>
      <c r="B5637" s="149">
        <v>101.87</v>
      </c>
    </row>
    <row r="5638" spans="1:2" ht="15" x14ac:dyDescent="0.25">
      <c r="A5638" s="150">
        <v>26850</v>
      </c>
      <c r="B5638" s="149">
        <v>101.78</v>
      </c>
    </row>
    <row r="5639" spans="1:2" ht="15" x14ac:dyDescent="0.25">
      <c r="A5639" s="150">
        <v>26851</v>
      </c>
      <c r="B5639" s="149">
        <v>101.28</v>
      </c>
    </row>
    <row r="5640" spans="1:2" ht="15" x14ac:dyDescent="0.25">
      <c r="A5640" s="150">
        <v>26854</v>
      </c>
      <c r="B5640" s="149">
        <v>102.14</v>
      </c>
    </row>
    <row r="5641" spans="1:2" ht="15" x14ac:dyDescent="0.25">
      <c r="A5641" s="150">
        <v>26855</v>
      </c>
      <c r="B5641" s="149">
        <v>103.52</v>
      </c>
    </row>
    <row r="5642" spans="1:2" ht="15" x14ac:dyDescent="0.25">
      <c r="A5642" s="150">
        <v>26856</v>
      </c>
      <c r="B5642" s="149">
        <v>105.8</v>
      </c>
    </row>
    <row r="5643" spans="1:2" ht="15" x14ac:dyDescent="0.25">
      <c r="A5643" s="150">
        <v>26857</v>
      </c>
      <c r="B5643" s="149">
        <v>105.5</v>
      </c>
    </row>
    <row r="5644" spans="1:2" ht="15" x14ac:dyDescent="0.25">
      <c r="A5644" s="150">
        <v>26858</v>
      </c>
      <c r="B5644" s="149">
        <v>104.09</v>
      </c>
    </row>
    <row r="5645" spans="1:2" ht="15" x14ac:dyDescent="0.25">
      <c r="A5645" s="150">
        <v>26861</v>
      </c>
      <c r="B5645" s="149">
        <v>105.67</v>
      </c>
    </row>
    <row r="5646" spans="1:2" ht="15" x14ac:dyDescent="0.25">
      <c r="A5646" s="150">
        <v>26862</v>
      </c>
      <c r="B5646" s="149">
        <v>105.72</v>
      </c>
    </row>
    <row r="5647" spans="1:2" ht="15" x14ac:dyDescent="0.25">
      <c r="A5647" s="150">
        <v>26863</v>
      </c>
      <c r="B5647" s="149">
        <v>106.35</v>
      </c>
    </row>
    <row r="5648" spans="1:2" ht="15" x14ac:dyDescent="0.25">
      <c r="A5648" s="150">
        <v>26864</v>
      </c>
      <c r="B5648" s="149">
        <v>106.55</v>
      </c>
    </row>
    <row r="5649" spans="1:2" ht="15" x14ac:dyDescent="0.25">
      <c r="A5649" s="150">
        <v>26865</v>
      </c>
      <c r="B5649" s="149">
        <v>107.14</v>
      </c>
    </row>
    <row r="5650" spans="1:2" ht="15" x14ac:dyDescent="0.25">
      <c r="A5650" s="150">
        <v>26868</v>
      </c>
      <c r="B5650" s="149">
        <v>107.52</v>
      </c>
    </row>
    <row r="5651" spans="1:2" ht="15" x14ac:dyDescent="0.25">
      <c r="A5651" s="150">
        <v>26869</v>
      </c>
      <c r="B5651" s="149">
        <v>108.14</v>
      </c>
    </row>
    <row r="5652" spans="1:2" ht="15" x14ac:dyDescent="0.25">
      <c r="A5652" s="150">
        <v>26870</v>
      </c>
      <c r="B5652" s="149">
        <v>109.64</v>
      </c>
    </row>
    <row r="5653" spans="1:2" ht="15" x14ac:dyDescent="0.25">
      <c r="A5653" s="150">
        <v>26871</v>
      </c>
      <c r="B5653" s="149">
        <v>109.85</v>
      </c>
    </row>
    <row r="5654" spans="1:2" ht="15" x14ac:dyDescent="0.25">
      <c r="A5654" s="150">
        <v>26872</v>
      </c>
      <c r="B5654" s="149">
        <v>109.59</v>
      </c>
    </row>
    <row r="5655" spans="1:2" ht="15" x14ac:dyDescent="0.25">
      <c r="A5655" s="150">
        <v>26875</v>
      </c>
      <c r="B5655" s="149">
        <v>109.25</v>
      </c>
    </row>
    <row r="5656" spans="1:2" ht="15" x14ac:dyDescent="0.25">
      <c r="A5656" s="150">
        <v>26876</v>
      </c>
      <c r="B5656" s="149">
        <v>108.22</v>
      </c>
    </row>
    <row r="5657" spans="1:2" ht="15" x14ac:dyDescent="0.25">
      <c r="A5657" s="150">
        <v>26877</v>
      </c>
      <c r="B5657" s="149">
        <v>106.83</v>
      </c>
    </row>
    <row r="5658" spans="1:2" ht="15" x14ac:dyDescent="0.25">
      <c r="A5658" s="150">
        <v>26878</v>
      </c>
      <c r="B5658" s="149">
        <v>106.67</v>
      </c>
    </row>
    <row r="5659" spans="1:2" ht="15" x14ac:dyDescent="0.25">
      <c r="A5659" s="150">
        <v>26879</v>
      </c>
      <c r="B5659" s="149">
        <v>106.49</v>
      </c>
    </row>
    <row r="5660" spans="1:2" ht="15" x14ac:dyDescent="0.25">
      <c r="A5660" s="150">
        <v>26882</v>
      </c>
      <c r="B5660" s="149">
        <v>106.73</v>
      </c>
    </row>
    <row r="5661" spans="1:2" ht="15" x14ac:dyDescent="0.25">
      <c r="A5661" s="150">
        <v>26883</v>
      </c>
      <c r="B5661" s="149">
        <v>106.55</v>
      </c>
    </row>
    <row r="5662" spans="1:2" ht="15" x14ac:dyDescent="0.25">
      <c r="A5662" s="150">
        <v>26884</v>
      </c>
      <c r="B5662" s="149">
        <v>105.55</v>
      </c>
    </row>
    <row r="5663" spans="1:2" ht="15" x14ac:dyDescent="0.25">
      <c r="A5663" s="150">
        <v>26885</v>
      </c>
      <c r="B5663" s="149">
        <v>105.61</v>
      </c>
    </row>
    <row r="5664" spans="1:2" ht="15" x14ac:dyDescent="0.25">
      <c r="A5664" s="150">
        <v>26886</v>
      </c>
      <c r="B5664" s="149">
        <v>104.77</v>
      </c>
    </row>
    <row r="5665" spans="1:2" ht="15" x14ac:dyDescent="0.25">
      <c r="A5665" s="150">
        <v>26889</v>
      </c>
      <c r="B5665" s="149">
        <v>103.71</v>
      </c>
    </row>
    <row r="5666" spans="1:2" ht="15" x14ac:dyDescent="0.25">
      <c r="A5666" s="150">
        <v>26890</v>
      </c>
      <c r="B5666" s="149">
        <v>102.71</v>
      </c>
    </row>
    <row r="5667" spans="1:2" ht="15" x14ac:dyDescent="0.25">
      <c r="A5667" s="150">
        <v>26891</v>
      </c>
      <c r="B5667" s="149">
        <v>103.01</v>
      </c>
    </row>
    <row r="5668" spans="1:2" ht="15" x14ac:dyDescent="0.25">
      <c r="A5668" s="150">
        <v>26892</v>
      </c>
      <c r="B5668" s="149">
        <v>102.29</v>
      </c>
    </row>
    <row r="5669" spans="1:2" ht="15" x14ac:dyDescent="0.25">
      <c r="A5669" s="150">
        <v>26893</v>
      </c>
      <c r="B5669" s="149">
        <v>102.31</v>
      </c>
    </row>
    <row r="5670" spans="1:2" ht="15" x14ac:dyDescent="0.25">
      <c r="A5670" s="150">
        <v>26896</v>
      </c>
      <c r="B5670" s="149">
        <v>101.61</v>
      </c>
    </row>
    <row r="5671" spans="1:2" ht="15" x14ac:dyDescent="0.25">
      <c r="A5671" s="150">
        <v>26897</v>
      </c>
      <c r="B5671" s="149">
        <v>100.89</v>
      </c>
    </row>
    <row r="5672" spans="1:2" ht="15" x14ac:dyDescent="0.25">
      <c r="A5672" s="150">
        <v>26898</v>
      </c>
      <c r="B5672" s="149">
        <v>100.53</v>
      </c>
    </row>
    <row r="5673" spans="1:2" ht="15" x14ac:dyDescent="0.25">
      <c r="A5673" s="150">
        <v>26899</v>
      </c>
      <c r="B5673" s="149">
        <v>101.91</v>
      </c>
    </row>
    <row r="5674" spans="1:2" ht="15" x14ac:dyDescent="0.25">
      <c r="A5674" s="150">
        <v>26900</v>
      </c>
      <c r="B5674" s="149">
        <v>101.62</v>
      </c>
    </row>
    <row r="5675" spans="1:2" ht="15" x14ac:dyDescent="0.25">
      <c r="A5675" s="150">
        <v>26903</v>
      </c>
      <c r="B5675" s="149">
        <v>102.42</v>
      </c>
    </row>
    <row r="5676" spans="1:2" ht="15" x14ac:dyDescent="0.25">
      <c r="A5676" s="150">
        <v>26904</v>
      </c>
      <c r="B5676" s="149">
        <v>103.02</v>
      </c>
    </row>
    <row r="5677" spans="1:2" ht="15" x14ac:dyDescent="0.25">
      <c r="A5677" s="150">
        <v>26905</v>
      </c>
      <c r="B5677" s="149">
        <v>104.03</v>
      </c>
    </row>
    <row r="5678" spans="1:2" ht="15" x14ac:dyDescent="0.25">
      <c r="A5678" s="150">
        <v>26906</v>
      </c>
      <c r="B5678" s="149">
        <v>103.88</v>
      </c>
    </row>
    <row r="5679" spans="1:2" ht="15" x14ac:dyDescent="0.25">
      <c r="A5679" s="150">
        <v>26907</v>
      </c>
      <c r="B5679" s="149">
        <v>104.25</v>
      </c>
    </row>
    <row r="5680" spans="1:2" ht="15" x14ac:dyDescent="0.25">
      <c r="A5680" s="150">
        <v>26911</v>
      </c>
      <c r="B5680" s="149">
        <v>104.51</v>
      </c>
    </row>
    <row r="5681" spans="1:2" ht="15" x14ac:dyDescent="0.25">
      <c r="A5681" s="150">
        <v>26912</v>
      </c>
      <c r="B5681" s="149">
        <v>104.64</v>
      </c>
    </row>
    <row r="5682" spans="1:2" ht="15" x14ac:dyDescent="0.25">
      <c r="A5682" s="150">
        <v>26913</v>
      </c>
      <c r="B5682" s="149">
        <v>105.15</v>
      </c>
    </row>
    <row r="5683" spans="1:2" ht="15" x14ac:dyDescent="0.25">
      <c r="A5683" s="150">
        <v>26914</v>
      </c>
      <c r="B5683" s="149">
        <v>104.76</v>
      </c>
    </row>
    <row r="5684" spans="1:2" ht="15" x14ac:dyDescent="0.25">
      <c r="A5684" s="150">
        <v>26917</v>
      </c>
      <c r="B5684" s="149">
        <v>103.85</v>
      </c>
    </row>
    <row r="5685" spans="1:2" ht="15" x14ac:dyDescent="0.25">
      <c r="A5685" s="150">
        <v>26918</v>
      </c>
      <c r="B5685" s="149">
        <v>103.22</v>
      </c>
    </row>
    <row r="5686" spans="1:2" ht="15" x14ac:dyDescent="0.25">
      <c r="A5686" s="150">
        <v>26919</v>
      </c>
      <c r="B5686" s="149">
        <v>103.06</v>
      </c>
    </row>
    <row r="5687" spans="1:2" ht="15" x14ac:dyDescent="0.25">
      <c r="A5687" s="150">
        <v>26920</v>
      </c>
      <c r="B5687" s="149">
        <v>103.36</v>
      </c>
    </row>
    <row r="5688" spans="1:2" ht="15" x14ac:dyDescent="0.25">
      <c r="A5688" s="150">
        <v>26921</v>
      </c>
      <c r="B5688" s="149">
        <v>104.44</v>
      </c>
    </row>
    <row r="5689" spans="1:2" ht="15" x14ac:dyDescent="0.25">
      <c r="A5689" s="150">
        <v>26924</v>
      </c>
      <c r="B5689" s="149">
        <v>104.15</v>
      </c>
    </row>
    <row r="5690" spans="1:2" ht="15" x14ac:dyDescent="0.25">
      <c r="A5690" s="150">
        <v>26925</v>
      </c>
      <c r="B5690" s="149">
        <v>103.77</v>
      </c>
    </row>
    <row r="5691" spans="1:2" ht="15" x14ac:dyDescent="0.25">
      <c r="A5691" s="150">
        <v>26926</v>
      </c>
      <c r="B5691" s="149">
        <v>105.88</v>
      </c>
    </row>
    <row r="5692" spans="1:2" ht="15" x14ac:dyDescent="0.25">
      <c r="A5692" s="150">
        <v>26927</v>
      </c>
      <c r="B5692" s="149">
        <v>106.76</v>
      </c>
    </row>
    <row r="5693" spans="1:2" ht="15" x14ac:dyDescent="0.25">
      <c r="A5693" s="150">
        <v>26928</v>
      </c>
      <c r="B5693" s="149">
        <v>107.2</v>
      </c>
    </row>
    <row r="5694" spans="1:2" ht="15" x14ac:dyDescent="0.25">
      <c r="A5694" s="150">
        <v>26931</v>
      </c>
      <c r="B5694" s="149">
        <v>107.36</v>
      </c>
    </row>
    <row r="5695" spans="1:2" ht="15" x14ac:dyDescent="0.25">
      <c r="A5695" s="150">
        <v>26932</v>
      </c>
      <c r="B5695" s="149">
        <v>108.05</v>
      </c>
    </row>
    <row r="5696" spans="1:2" ht="15" x14ac:dyDescent="0.25">
      <c r="A5696" s="150">
        <v>26933</v>
      </c>
      <c r="B5696" s="149">
        <v>108.83</v>
      </c>
    </row>
    <row r="5697" spans="1:2" ht="15" x14ac:dyDescent="0.25">
      <c r="A5697" s="150">
        <v>26934</v>
      </c>
      <c r="B5697" s="149">
        <v>109.08</v>
      </c>
    </row>
    <row r="5698" spans="1:2" ht="15" x14ac:dyDescent="0.25">
      <c r="A5698" s="150">
        <v>26935</v>
      </c>
      <c r="B5698" s="149">
        <v>108.43</v>
      </c>
    </row>
    <row r="5699" spans="1:2" ht="15" x14ac:dyDescent="0.25">
      <c r="A5699" s="150">
        <v>26938</v>
      </c>
      <c r="B5699" s="149">
        <v>108.21</v>
      </c>
    </row>
    <row r="5700" spans="1:2" ht="15" x14ac:dyDescent="0.25">
      <c r="A5700" s="150">
        <v>26939</v>
      </c>
      <c r="B5700" s="149">
        <v>108.79</v>
      </c>
    </row>
    <row r="5701" spans="1:2" ht="15" x14ac:dyDescent="0.25">
      <c r="A5701" s="150">
        <v>26940</v>
      </c>
      <c r="B5701" s="149">
        <v>108.78</v>
      </c>
    </row>
    <row r="5702" spans="1:2" ht="15" x14ac:dyDescent="0.25">
      <c r="A5702" s="150">
        <v>26941</v>
      </c>
      <c r="B5702" s="149">
        <v>108.41</v>
      </c>
    </row>
    <row r="5703" spans="1:2" ht="15" x14ac:dyDescent="0.25">
      <c r="A5703" s="150">
        <v>26942</v>
      </c>
      <c r="B5703" s="149">
        <v>109.85</v>
      </c>
    </row>
    <row r="5704" spans="1:2" ht="15" x14ac:dyDescent="0.25">
      <c r="A5704" s="150">
        <v>26945</v>
      </c>
      <c r="B5704" s="149">
        <v>110.23</v>
      </c>
    </row>
    <row r="5705" spans="1:2" ht="15" x14ac:dyDescent="0.25">
      <c r="A5705" s="150">
        <v>26946</v>
      </c>
      <c r="B5705" s="149">
        <v>110.13</v>
      </c>
    </row>
    <row r="5706" spans="1:2" ht="15" x14ac:dyDescent="0.25">
      <c r="A5706" s="150">
        <v>26947</v>
      </c>
      <c r="B5706" s="149">
        <v>109.22</v>
      </c>
    </row>
    <row r="5707" spans="1:2" ht="15" x14ac:dyDescent="0.25">
      <c r="A5707" s="150">
        <v>26948</v>
      </c>
      <c r="B5707" s="149">
        <v>111.09</v>
      </c>
    </row>
    <row r="5708" spans="1:2" ht="15" x14ac:dyDescent="0.25">
      <c r="A5708" s="150">
        <v>26949</v>
      </c>
      <c r="B5708" s="149">
        <v>111.44</v>
      </c>
    </row>
    <row r="5709" spans="1:2" ht="15" x14ac:dyDescent="0.25">
      <c r="A5709" s="150">
        <v>26952</v>
      </c>
      <c r="B5709" s="149">
        <v>110.05</v>
      </c>
    </row>
    <row r="5710" spans="1:2" ht="15" x14ac:dyDescent="0.25">
      <c r="A5710" s="150">
        <v>26953</v>
      </c>
      <c r="B5710" s="149">
        <v>110.19</v>
      </c>
    </row>
    <row r="5711" spans="1:2" ht="15" x14ac:dyDescent="0.25">
      <c r="A5711" s="150">
        <v>26954</v>
      </c>
      <c r="B5711" s="149">
        <v>109.97</v>
      </c>
    </row>
    <row r="5712" spans="1:2" ht="15" x14ac:dyDescent="0.25">
      <c r="A5712" s="150">
        <v>26955</v>
      </c>
      <c r="B5712" s="149">
        <v>110.01</v>
      </c>
    </row>
    <row r="5713" spans="1:2" ht="15" x14ac:dyDescent="0.25">
      <c r="A5713" s="150">
        <v>26956</v>
      </c>
      <c r="B5713" s="149">
        <v>110.22</v>
      </c>
    </row>
    <row r="5714" spans="1:2" ht="15" x14ac:dyDescent="0.25">
      <c r="A5714" s="150">
        <v>26959</v>
      </c>
      <c r="B5714" s="149">
        <v>109.16</v>
      </c>
    </row>
    <row r="5715" spans="1:2" ht="15" x14ac:dyDescent="0.25">
      <c r="A5715" s="150">
        <v>26960</v>
      </c>
      <c r="B5715" s="149">
        <v>109.75</v>
      </c>
    </row>
    <row r="5716" spans="1:2" ht="15" x14ac:dyDescent="0.25">
      <c r="A5716" s="150">
        <v>26961</v>
      </c>
      <c r="B5716" s="149">
        <v>110.27</v>
      </c>
    </row>
    <row r="5717" spans="1:2" ht="15" x14ac:dyDescent="0.25">
      <c r="A5717" s="150">
        <v>26962</v>
      </c>
      <c r="B5717" s="149">
        <v>110.5</v>
      </c>
    </row>
    <row r="5718" spans="1:2" ht="15" x14ac:dyDescent="0.25">
      <c r="A5718" s="150">
        <v>26963</v>
      </c>
      <c r="B5718" s="149">
        <v>111.38</v>
      </c>
    </row>
    <row r="5719" spans="1:2" ht="15" x14ac:dyDescent="0.25">
      <c r="A5719" s="150">
        <v>26966</v>
      </c>
      <c r="B5719" s="149">
        <v>111.15</v>
      </c>
    </row>
    <row r="5720" spans="1:2" ht="15" x14ac:dyDescent="0.25">
      <c r="A5720" s="150">
        <v>26967</v>
      </c>
      <c r="B5720" s="149">
        <v>109.33</v>
      </c>
    </row>
    <row r="5721" spans="1:2" ht="15" x14ac:dyDescent="0.25">
      <c r="A5721" s="150">
        <v>26968</v>
      </c>
      <c r="B5721" s="149">
        <v>108.29</v>
      </c>
    </row>
    <row r="5722" spans="1:2" ht="15" x14ac:dyDescent="0.25">
      <c r="A5722" s="150">
        <v>26969</v>
      </c>
      <c r="B5722" s="149">
        <v>107.69</v>
      </c>
    </row>
    <row r="5723" spans="1:2" ht="15" x14ac:dyDescent="0.25">
      <c r="A5723" s="150">
        <v>26970</v>
      </c>
      <c r="B5723" s="149">
        <v>107.07</v>
      </c>
    </row>
    <row r="5724" spans="1:2" ht="15" x14ac:dyDescent="0.25">
      <c r="A5724" s="150">
        <v>26973</v>
      </c>
      <c r="B5724" s="149">
        <v>105.52</v>
      </c>
    </row>
    <row r="5725" spans="1:2" ht="15" x14ac:dyDescent="0.25">
      <c r="A5725" s="150">
        <v>26974</v>
      </c>
      <c r="B5725" s="149">
        <v>104.96</v>
      </c>
    </row>
    <row r="5726" spans="1:2" ht="15" x14ac:dyDescent="0.25">
      <c r="A5726" s="150">
        <v>26975</v>
      </c>
      <c r="B5726" s="149">
        <v>105.8</v>
      </c>
    </row>
    <row r="5727" spans="1:2" ht="15" x14ac:dyDescent="0.25">
      <c r="A5727" s="150">
        <v>26976</v>
      </c>
      <c r="B5727" s="149">
        <v>107.02</v>
      </c>
    </row>
    <row r="5728" spans="1:2" ht="15" x14ac:dyDescent="0.25">
      <c r="A5728" s="150">
        <v>26977</v>
      </c>
      <c r="B5728" s="149">
        <v>105.3</v>
      </c>
    </row>
    <row r="5729" spans="1:2" ht="15" x14ac:dyDescent="0.25">
      <c r="A5729" s="150">
        <v>26980</v>
      </c>
      <c r="B5729" s="149">
        <v>104.44</v>
      </c>
    </row>
    <row r="5730" spans="1:2" ht="15" x14ac:dyDescent="0.25">
      <c r="A5730" s="150">
        <v>26981</v>
      </c>
      <c r="B5730" s="149">
        <v>104.36</v>
      </c>
    </row>
    <row r="5731" spans="1:2" ht="15" x14ac:dyDescent="0.25">
      <c r="A5731" s="150">
        <v>26982</v>
      </c>
      <c r="B5731" s="149">
        <v>102.45</v>
      </c>
    </row>
    <row r="5732" spans="1:2" ht="15" x14ac:dyDescent="0.25">
      <c r="A5732" s="150">
        <v>26983</v>
      </c>
      <c r="B5732" s="149">
        <v>102.43</v>
      </c>
    </row>
    <row r="5733" spans="1:2" ht="15" x14ac:dyDescent="0.25">
      <c r="A5733" s="150">
        <v>26984</v>
      </c>
      <c r="B5733" s="149">
        <v>103.88</v>
      </c>
    </row>
    <row r="5734" spans="1:2" ht="15" x14ac:dyDescent="0.25">
      <c r="A5734" s="150">
        <v>26987</v>
      </c>
      <c r="B5734" s="149">
        <v>100.71</v>
      </c>
    </row>
    <row r="5735" spans="1:2" ht="15" x14ac:dyDescent="0.25">
      <c r="A5735" s="150">
        <v>26988</v>
      </c>
      <c r="B5735" s="149">
        <v>98.66</v>
      </c>
    </row>
    <row r="5736" spans="1:2" ht="15" x14ac:dyDescent="0.25">
      <c r="A5736" s="150">
        <v>26989</v>
      </c>
      <c r="B5736" s="149">
        <v>99.76</v>
      </c>
    </row>
    <row r="5737" spans="1:2" ht="15" x14ac:dyDescent="0.25">
      <c r="A5737" s="150">
        <v>26991</v>
      </c>
      <c r="B5737" s="149">
        <v>99.44</v>
      </c>
    </row>
    <row r="5738" spans="1:2" ht="15" x14ac:dyDescent="0.25">
      <c r="A5738" s="150">
        <v>26994</v>
      </c>
      <c r="B5738" s="149">
        <v>96.58</v>
      </c>
    </row>
    <row r="5739" spans="1:2" ht="15" x14ac:dyDescent="0.25">
      <c r="A5739" s="150">
        <v>26995</v>
      </c>
      <c r="B5739" s="149">
        <v>95.7</v>
      </c>
    </row>
    <row r="5740" spans="1:2" ht="15" x14ac:dyDescent="0.25">
      <c r="A5740" s="150">
        <v>26996</v>
      </c>
      <c r="B5740" s="149">
        <v>97.65</v>
      </c>
    </row>
    <row r="5741" spans="1:2" ht="15" x14ac:dyDescent="0.25">
      <c r="A5741" s="150">
        <v>26997</v>
      </c>
      <c r="B5741" s="149">
        <v>97.31</v>
      </c>
    </row>
    <row r="5742" spans="1:2" ht="15" x14ac:dyDescent="0.25">
      <c r="A5742" s="150">
        <v>26998</v>
      </c>
      <c r="B5742" s="149">
        <v>95.96</v>
      </c>
    </row>
    <row r="5743" spans="1:2" ht="15" x14ac:dyDescent="0.25">
      <c r="A5743" s="150">
        <v>27001</v>
      </c>
      <c r="B5743" s="149">
        <v>93.9</v>
      </c>
    </row>
    <row r="5744" spans="1:2" ht="15" x14ac:dyDescent="0.25">
      <c r="A5744" s="150">
        <v>27002</v>
      </c>
      <c r="B5744" s="149">
        <v>93.59</v>
      </c>
    </row>
    <row r="5745" spans="1:2" ht="15" x14ac:dyDescent="0.25">
      <c r="A5745" s="150">
        <v>27003</v>
      </c>
      <c r="B5745" s="149">
        <v>92.16</v>
      </c>
    </row>
    <row r="5746" spans="1:2" ht="15" x14ac:dyDescent="0.25">
      <c r="A5746" s="150">
        <v>27004</v>
      </c>
      <c r="B5746" s="149">
        <v>94.42</v>
      </c>
    </row>
    <row r="5747" spans="1:2" ht="15" x14ac:dyDescent="0.25">
      <c r="A5747" s="150">
        <v>27005</v>
      </c>
      <c r="B5747" s="149">
        <v>96.51</v>
      </c>
    </row>
    <row r="5748" spans="1:2" ht="15" x14ac:dyDescent="0.25">
      <c r="A5748" s="150">
        <v>27008</v>
      </c>
      <c r="B5748" s="149">
        <v>97.95</v>
      </c>
    </row>
    <row r="5749" spans="1:2" ht="15" x14ac:dyDescent="0.25">
      <c r="A5749" s="150">
        <v>27009</v>
      </c>
      <c r="B5749" s="149">
        <v>96.04</v>
      </c>
    </row>
    <row r="5750" spans="1:2" ht="15" x14ac:dyDescent="0.25">
      <c r="A5750" s="150">
        <v>27010</v>
      </c>
      <c r="B5750" s="149">
        <v>93.57</v>
      </c>
    </row>
    <row r="5751" spans="1:2" ht="15" x14ac:dyDescent="0.25">
      <c r="A5751" s="150">
        <v>27011</v>
      </c>
      <c r="B5751" s="149">
        <v>92.38</v>
      </c>
    </row>
    <row r="5752" spans="1:2" ht="15" x14ac:dyDescent="0.25">
      <c r="A5752" s="150">
        <v>27012</v>
      </c>
      <c r="B5752" s="149">
        <v>93.29</v>
      </c>
    </row>
    <row r="5753" spans="1:2" ht="15" x14ac:dyDescent="0.25">
      <c r="A5753" s="150">
        <v>27015</v>
      </c>
      <c r="B5753" s="149">
        <v>92.75</v>
      </c>
    </row>
    <row r="5754" spans="1:2" ht="15" x14ac:dyDescent="0.25">
      <c r="A5754" s="150">
        <v>27016</v>
      </c>
      <c r="B5754" s="149">
        <v>94.74</v>
      </c>
    </row>
    <row r="5755" spans="1:2" ht="15" x14ac:dyDescent="0.25">
      <c r="A5755" s="150">
        <v>27017</v>
      </c>
      <c r="B5755" s="149">
        <v>94.82</v>
      </c>
    </row>
    <row r="5756" spans="1:2" ht="15" x14ac:dyDescent="0.25">
      <c r="A5756" s="150">
        <v>27018</v>
      </c>
      <c r="B5756" s="149">
        <v>94.55</v>
      </c>
    </row>
    <row r="5757" spans="1:2" ht="15" x14ac:dyDescent="0.25">
      <c r="A5757" s="150">
        <v>27019</v>
      </c>
      <c r="B5757" s="149">
        <v>93.54</v>
      </c>
    </row>
    <row r="5758" spans="1:2" ht="15" x14ac:dyDescent="0.25">
      <c r="A5758" s="150">
        <v>27022</v>
      </c>
      <c r="B5758" s="149">
        <v>92.9</v>
      </c>
    </row>
    <row r="5759" spans="1:2" ht="15" x14ac:dyDescent="0.25">
      <c r="A5759" s="150">
        <v>27024</v>
      </c>
      <c r="B5759" s="149">
        <v>95.74</v>
      </c>
    </row>
    <row r="5760" spans="1:2" ht="15" x14ac:dyDescent="0.25">
      <c r="A5760" s="150">
        <v>27025</v>
      </c>
      <c r="B5760" s="149">
        <v>97.74</v>
      </c>
    </row>
    <row r="5761" spans="1:2" ht="15" x14ac:dyDescent="0.25">
      <c r="A5761" s="150">
        <v>27026</v>
      </c>
      <c r="B5761" s="149">
        <v>97.54</v>
      </c>
    </row>
    <row r="5762" spans="1:2" ht="15" x14ac:dyDescent="0.25">
      <c r="A5762" s="150">
        <v>27029</v>
      </c>
      <c r="B5762" s="149">
        <v>97.55</v>
      </c>
    </row>
    <row r="5763" spans="1:2" ht="15" x14ac:dyDescent="0.25">
      <c r="A5763" s="150">
        <v>27031</v>
      </c>
      <c r="B5763" s="149">
        <v>97.68</v>
      </c>
    </row>
    <row r="5764" spans="1:2" ht="15" x14ac:dyDescent="0.25">
      <c r="A5764" s="150">
        <v>27032</v>
      </c>
      <c r="B5764" s="149">
        <v>99.8</v>
      </c>
    </row>
    <row r="5765" spans="1:2" ht="15" x14ac:dyDescent="0.25">
      <c r="A5765" s="150">
        <v>27033</v>
      </c>
      <c r="B5765" s="149">
        <v>98.9</v>
      </c>
    </row>
    <row r="5766" spans="1:2" ht="15" x14ac:dyDescent="0.25">
      <c r="A5766" s="150">
        <v>27036</v>
      </c>
      <c r="B5766" s="149">
        <v>98.07</v>
      </c>
    </row>
    <row r="5767" spans="1:2" ht="15" x14ac:dyDescent="0.25">
      <c r="A5767" s="150">
        <v>27037</v>
      </c>
      <c r="B5767" s="149">
        <v>96.12</v>
      </c>
    </row>
    <row r="5768" spans="1:2" ht="15" x14ac:dyDescent="0.25">
      <c r="A5768" s="150">
        <v>27038</v>
      </c>
      <c r="B5768" s="149">
        <v>93.42</v>
      </c>
    </row>
    <row r="5769" spans="1:2" ht="15" x14ac:dyDescent="0.25">
      <c r="A5769" s="150">
        <v>27039</v>
      </c>
      <c r="B5769" s="149">
        <v>92.39</v>
      </c>
    </row>
    <row r="5770" spans="1:2" ht="15" x14ac:dyDescent="0.25">
      <c r="A5770" s="150">
        <v>27040</v>
      </c>
      <c r="B5770" s="149">
        <v>93.66</v>
      </c>
    </row>
    <row r="5771" spans="1:2" ht="15" x14ac:dyDescent="0.25">
      <c r="A5771" s="150">
        <v>27043</v>
      </c>
      <c r="B5771" s="149">
        <v>93.42</v>
      </c>
    </row>
    <row r="5772" spans="1:2" ht="15" x14ac:dyDescent="0.25">
      <c r="A5772" s="150">
        <v>27044</v>
      </c>
      <c r="B5772" s="149">
        <v>94.23</v>
      </c>
    </row>
    <row r="5773" spans="1:2" ht="15" x14ac:dyDescent="0.25">
      <c r="A5773" s="150">
        <v>27045</v>
      </c>
      <c r="B5773" s="149">
        <v>95.67</v>
      </c>
    </row>
    <row r="5774" spans="1:2" ht="15" x14ac:dyDescent="0.25">
      <c r="A5774" s="150">
        <v>27046</v>
      </c>
      <c r="B5774" s="149">
        <v>97.3</v>
      </c>
    </row>
    <row r="5775" spans="1:2" ht="15" x14ac:dyDescent="0.25">
      <c r="A5775" s="150">
        <v>27047</v>
      </c>
      <c r="B5775" s="149">
        <v>95.56</v>
      </c>
    </row>
    <row r="5776" spans="1:2" ht="15" x14ac:dyDescent="0.25">
      <c r="A5776" s="150">
        <v>27050</v>
      </c>
      <c r="B5776" s="149">
        <v>95.4</v>
      </c>
    </row>
    <row r="5777" spans="1:2" ht="15" x14ac:dyDescent="0.25">
      <c r="A5777" s="150">
        <v>27051</v>
      </c>
      <c r="B5777" s="149">
        <v>96.55</v>
      </c>
    </row>
    <row r="5778" spans="1:2" ht="15" x14ac:dyDescent="0.25">
      <c r="A5778" s="150">
        <v>27052</v>
      </c>
      <c r="B5778" s="149">
        <v>97.07</v>
      </c>
    </row>
    <row r="5779" spans="1:2" ht="15" x14ac:dyDescent="0.25">
      <c r="A5779" s="150">
        <v>27053</v>
      </c>
      <c r="B5779" s="149">
        <v>96.82</v>
      </c>
    </row>
    <row r="5780" spans="1:2" ht="15" x14ac:dyDescent="0.25">
      <c r="A5780" s="150">
        <v>27054</v>
      </c>
      <c r="B5780" s="149">
        <v>96.63</v>
      </c>
    </row>
    <row r="5781" spans="1:2" ht="15" x14ac:dyDescent="0.25">
      <c r="A5781" s="150">
        <v>27057</v>
      </c>
      <c r="B5781" s="149">
        <v>96.09</v>
      </c>
    </row>
    <row r="5782" spans="1:2" ht="15" x14ac:dyDescent="0.25">
      <c r="A5782" s="150">
        <v>27058</v>
      </c>
      <c r="B5782" s="149">
        <v>96.01</v>
      </c>
    </row>
    <row r="5783" spans="1:2" ht="15" x14ac:dyDescent="0.25">
      <c r="A5783" s="150">
        <v>27059</v>
      </c>
      <c r="B5783" s="149">
        <v>97.06</v>
      </c>
    </row>
    <row r="5784" spans="1:2" ht="15" x14ac:dyDescent="0.25">
      <c r="A5784" s="150">
        <v>27060</v>
      </c>
      <c r="B5784" s="149">
        <v>96.57</v>
      </c>
    </row>
    <row r="5785" spans="1:2" ht="15" x14ac:dyDescent="0.25">
      <c r="A5785" s="150">
        <v>27061</v>
      </c>
      <c r="B5785" s="149">
        <v>95.32</v>
      </c>
    </row>
    <row r="5786" spans="1:2" ht="15" x14ac:dyDescent="0.25">
      <c r="A5786" s="150">
        <v>27064</v>
      </c>
      <c r="B5786" s="149">
        <v>93.29</v>
      </c>
    </row>
    <row r="5787" spans="1:2" ht="15" x14ac:dyDescent="0.25">
      <c r="A5787" s="150">
        <v>27065</v>
      </c>
      <c r="B5787" s="149">
        <v>93</v>
      </c>
    </row>
    <row r="5788" spans="1:2" ht="15" x14ac:dyDescent="0.25">
      <c r="A5788" s="150">
        <v>27066</v>
      </c>
      <c r="B5788" s="149">
        <v>93.26</v>
      </c>
    </row>
    <row r="5789" spans="1:2" ht="15" x14ac:dyDescent="0.25">
      <c r="A5789" s="150">
        <v>27067</v>
      </c>
      <c r="B5789" s="149">
        <v>93.3</v>
      </c>
    </row>
    <row r="5790" spans="1:2" ht="15" x14ac:dyDescent="0.25">
      <c r="A5790" s="150">
        <v>27068</v>
      </c>
      <c r="B5790" s="149">
        <v>92.33</v>
      </c>
    </row>
    <row r="5791" spans="1:2" ht="15" x14ac:dyDescent="0.25">
      <c r="A5791" s="150">
        <v>27071</v>
      </c>
      <c r="B5791" s="149">
        <v>90.66</v>
      </c>
    </row>
    <row r="5792" spans="1:2" ht="15" x14ac:dyDescent="0.25">
      <c r="A5792" s="150">
        <v>27072</v>
      </c>
      <c r="B5792" s="149">
        <v>90.94</v>
      </c>
    </row>
    <row r="5793" spans="1:2" ht="15" x14ac:dyDescent="0.25">
      <c r="A5793" s="150">
        <v>27073</v>
      </c>
      <c r="B5793" s="149">
        <v>90.98</v>
      </c>
    </row>
    <row r="5794" spans="1:2" ht="15" x14ac:dyDescent="0.25">
      <c r="A5794" s="150">
        <v>27074</v>
      </c>
      <c r="B5794" s="149">
        <v>90.95</v>
      </c>
    </row>
    <row r="5795" spans="1:2" ht="15" x14ac:dyDescent="0.25">
      <c r="A5795" s="150">
        <v>27075</v>
      </c>
      <c r="B5795" s="149">
        <v>92.27</v>
      </c>
    </row>
    <row r="5796" spans="1:2" ht="15" x14ac:dyDescent="0.25">
      <c r="A5796" s="150">
        <v>27079</v>
      </c>
      <c r="B5796" s="149">
        <v>92.12</v>
      </c>
    </row>
    <row r="5797" spans="1:2" ht="15" x14ac:dyDescent="0.25">
      <c r="A5797" s="150">
        <v>27080</v>
      </c>
      <c r="B5797" s="149">
        <v>93.44</v>
      </c>
    </row>
    <row r="5798" spans="1:2" ht="15" x14ac:dyDescent="0.25">
      <c r="A5798" s="150">
        <v>27081</v>
      </c>
      <c r="B5798" s="149">
        <v>94.71</v>
      </c>
    </row>
    <row r="5799" spans="1:2" ht="15" x14ac:dyDescent="0.25">
      <c r="A5799" s="150">
        <v>27082</v>
      </c>
      <c r="B5799" s="149">
        <v>95.39</v>
      </c>
    </row>
    <row r="5800" spans="1:2" ht="15" x14ac:dyDescent="0.25">
      <c r="A5800" s="150">
        <v>27085</v>
      </c>
      <c r="B5800" s="149">
        <v>95.03</v>
      </c>
    </row>
    <row r="5801" spans="1:2" ht="15" x14ac:dyDescent="0.25">
      <c r="A5801" s="150">
        <v>27086</v>
      </c>
      <c r="B5801" s="149">
        <v>96</v>
      </c>
    </row>
    <row r="5802" spans="1:2" ht="15" x14ac:dyDescent="0.25">
      <c r="A5802" s="150">
        <v>27087</v>
      </c>
      <c r="B5802" s="149">
        <v>96.4</v>
      </c>
    </row>
    <row r="5803" spans="1:2" ht="15" x14ac:dyDescent="0.25">
      <c r="A5803" s="150">
        <v>27088</v>
      </c>
      <c r="B5803" s="149">
        <v>96.22</v>
      </c>
    </row>
    <row r="5804" spans="1:2" ht="15" x14ac:dyDescent="0.25">
      <c r="A5804" s="150">
        <v>27089</v>
      </c>
      <c r="B5804" s="149">
        <v>95.53</v>
      </c>
    </row>
    <row r="5805" spans="1:2" ht="15" x14ac:dyDescent="0.25">
      <c r="A5805" s="150">
        <v>27092</v>
      </c>
      <c r="B5805" s="149">
        <v>95.53</v>
      </c>
    </row>
    <row r="5806" spans="1:2" ht="15" x14ac:dyDescent="0.25">
      <c r="A5806" s="150">
        <v>27093</v>
      </c>
      <c r="B5806" s="149">
        <v>97.32</v>
      </c>
    </row>
    <row r="5807" spans="1:2" ht="15" x14ac:dyDescent="0.25">
      <c r="A5807" s="150">
        <v>27094</v>
      </c>
      <c r="B5807" s="149">
        <v>97.98</v>
      </c>
    </row>
    <row r="5808" spans="1:2" ht="15" x14ac:dyDescent="0.25">
      <c r="A5808" s="150">
        <v>27095</v>
      </c>
      <c r="B5808" s="149">
        <v>96.94</v>
      </c>
    </row>
    <row r="5809" spans="1:2" ht="15" x14ac:dyDescent="0.25">
      <c r="A5809" s="150">
        <v>27096</v>
      </c>
      <c r="B5809" s="149">
        <v>97.78</v>
      </c>
    </row>
    <row r="5810" spans="1:2" ht="15" x14ac:dyDescent="0.25">
      <c r="A5810" s="150">
        <v>27099</v>
      </c>
      <c r="B5810" s="149">
        <v>98.88</v>
      </c>
    </row>
    <row r="5811" spans="1:2" ht="15" x14ac:dyDescent="0.25">
      <c r="A5811" s="150">
        <v>27100</v>
      </c>
      <c r="B5811" s="149">
        <v>99.15</v>
      </c>
    </row>
    <row r="5812" spans="1:2" ht="15" x14ac:dyDescent="0.25">
      <c r="A5812" s="150">
        <v>27101</v>
      </c>
      <c r="B5812" s="149">
        <v>99.74</v>
      </c>
    </row>
    <row r="5813" spans="1:2" ht="15" x14ac:dyDescent="0.25">
      <c r="A5813" s="150">
        <v>27102</v>
      </c>
      <c r="B5813" s="149">
        <v>99.65</v>
      </c>
    </row>
    <row r="5814" spans="1:2" ht="15" x14ac:dyDescent="0.25">
      <c r="A5814" s="150">
        <v>27103</v>
      </c>
      <c r="B5814" s="149">
        <v>99.28</v>
      </c>
    </row>
    <row r="5815" spans="1:2" ht="15" x14ac:dyDescent="0.25">
      <c r="A5815" s="150">
        <v>27106</v>
      </c>
      <c r="B5815" s="149">
        <v>98.05</v>
      </c>
    </row>
    <row r="5816" spans="1:2" ht="15" x14ac:dyDescent="0.25">
      <c r="A5816" s="150">
        <v>27107</v>
      </c>
      <c r="B5816" s="149">
        <v>97.23</v>
      </c>
    </row>
    <row r="5817" spans="1:2" ht="15" x14ac:dyDescent="0.25">
      <c r="A5817" s="150">
        <v>27108</v>
      </c>
      <c r="B5817" s="149">
        <v>97.57</v>
      </c>
    </row>
    <row r="5818" spans="1:2" ht="15" x14ac:dyDescent="0.25">
      <c r="A5818" s="150">
        <v>27109</v>
      </c>
      <c r="B5818" s="149">
        <v>97.34</v>
      </c>
    </row>
    <row r="5819" spans="1:2" ht="15" x14ac:dyDescent="0.25">
      <c r="A5819" s="150">
        <v>27110</v>
      </c>
      <c r="B5819" s="149">
        <v>97.27</v>
      </c>
    </row>
    <row r="5820" spans="1:2" ht="15" x14ac:dyDescent="0.25">
      <c r="A5820" s="150">
        <v>27113</v>
      </c>
      <c r="B5820" s="149">
        <v>97.64</v>
      </c>
    </row>
    <row r="5821" spans="1:2" ht="15" x14ac:dyDescent="0.25">
      <c r="A5821" s="150">
        <v>27114</v>
      </c>
      <c r="B5821" s="149">
        <v>97.95</v>
      </c>
    </row>
    <row r="5822" spans="1:2" ht="15" x14ac:dyDescent="0.25">
      <c r="A5822" s="150">
        <v>27115</v>
      </c>
      <c r="B5822" s="149">
        <v>96.59</v>
      </c>
    </row>
    <row r="5823" spans="1:2" ht="15" x14ac:dyDescent="0.25">
      <c r="A5823" s="150">
        <v>27116</v>
      </c>
      <c r="B5823" s="149">
        <v>94.82</v>
      </c>
    </row>
    <row r="5824" spans="1:2" ht="15" x14ac:dyDescent="0.25">
      <c r="A5824" s="150">
        <v>27117</v>
      </c>
      <c r="B5824" s="149">
        <v>93.98</v>
      </c>
    </row>
    <row r="5825" spans="1:2" ht="15" x14ac:dyDescent="0.25">
      <c r="A5825" s="150">
        <v>27120</v>
      </c>
      <c r="B5825" s="149">
        <v>93.25</v>
      </c>
    </row>
    <row r="5826" spans="1:2" ht="15" x14ac:dyDescent="0.25">
      <c r="A5826" s="150">
        <v>27121</v>
      </c>
      <c r="B5826" s="149">
        <v>93.35</v>
      </c>
    </row>
    <row r="5827" spans="1:2" ht="15" x14ac:dyDescent="0.25">
      <c r="A5827" s="150">
        <v>27122</v>
      </c>
      <c r="B5827" s="149">
        <v>94.33</v>
      </c>
    </row>
    <row r="5828" spans="1:2" ht="15" x14ac:dyDescent="0.25">
      <c r="A5828" s="150">
        <v>27123</v>
      </c>
      <c r="B5828" s="149">
        <v>94.33</v>
      </c>
    </row>
    <row r="5829" spans="1:2" ht="15" x14ac:dyDescent="0.25">
      <c r="A5829" s="150">
        <v>27124</v>
      </c>
      <c r="B5829" s="149">
        <v>93.01</v>
      </c>
    </row>
    <row r="5830" spans="1:2" ht="15" x14ac:dyDescent="0.25">
      <c r="A5830" s="150">
        <v>27127</v>
      </c>
      <c r="B5830" s="149">
        <v>92.03</v>
      </c>
    </row>
    <row r="5831" spans="1:2" ht="15" x14ac:dyDescent="0.25">
      <c r="A5831" s="150">
        <v>27128</v>
      </c>
      <c r="B5831" s="149">
        <v>92.61</v>
      </c>
    </row>
    <row r="5832" spans="1:2" ht="15" x14ac:dyDescent="0.25">
      <c r="A5832" s="150">
        <v>27129</v>
      </c>
      <c r="B5832" s="149">
        <v>92.4</v>
      </c>
    </row>
    <row r="5833" spans="1:2" ht="15" x14ac:dyDescent="0.25">
      <c r="A5833" s="150">
        <v>27130</v>
      </c>
      <c r="B5833" s="149">
        <v>92.12</v>
      </c>
    </row>
    <row r="5834" spans="1:2" ht="15" x14ac:dyDescent="0.25">
      <c r="A5834" s="150">
        <v>27134</v>
      </c>
      <c r="B5834" s="149">
        <v>92.05</v>
      </c>
    </row>
    <row r="5835" spans="1:2" ht="15" x14ac:dyDescent="0.25">
      <c r="A5835" s="150">
        <v>27135</v>
      </c>
      <c r="B5835" s="149">
        <v>93.66</v>
      </c>
    </row>
    <row r="5836" spans="1:2" ht="15" x14ac:dyDescent="0.25">
      <c r="A5836" s="150">
        <v>27136</v>
      </c>
      <c r="B5836" s="149">
        <v>94.36</v>
      </c>
    </row>
    <row r="5837" spans="1:2" ht="15" x14ac:dyDescent="0.25">
      <c r="A5837" s="150">
        <v>27137</v>
      </c>
      <c r="B5837" s="149">
        <v>94.78</v>
      </c>
    </row>
    <row r="5838" spans="1:2" ht="15" x14ac:dyDescent="0.25">
      <c r="A5838" s="150">
        <v>27138</v>
      </c>
      <c r="B5838" s="149">
        <v>93.75</v>
      </c>
    </row>
    <row r="5839" spans="1:2" ht="15" x14ac:dyDescent="0.25">
      <c r="A5839" s="150">
        <v>27141</v>
      </c>
      <c r="B5839" s="149">
        <v>93.38</v>
      </c>
    </row>
    <row r="5840" spans="1:2" ht="15" x14ac:dyDescent="0.25">
      <c r="A5840" s="150">
        <v>27142</v>
      </c>
      <c r="B5840" s="149">
        <v>91.81</v>
      </c>
    </row>
    <row r="5841" spans="1:2" ht="15" x14ac:dyDescent="0.25">
      <c r="A5841" s="150">
        <v>27143</v>
      </c>
      <c r="B5841" s="149">
        <v>90.3</v>
      </c>
    </row>
    <row r="5842" spans="1:2" ht="15" x14ac:dyDescent="0.25">
      <c r="A5842" s="150">
        <v>27144</v>
      </c>
      <c r="B5842" s="149">
        <v>89.57</v>
      </c>
    </row>
    <row r="5843" spans="1:2" ht="15" x14ac:dyDescent="0.25">
      <c r="A5843" s="150">
        <v>27145</v>
      </c>
      <c r="B5843" s="149">
        <v>90.18</v>
      </c>
    </row>
    <row r="5844" spans="1:2" ht="15" x14ac:dyDescent="0.25">
      <c r="A5844" s="150">
        <v>27148</v>
      </c>
      <c r="B5844" s="149">
        <v>90</v>
      </c>
    </row>
    <row r="5845" spans="1:2" ht="15" x14ac:dyDescent="0.25">
      <c r="A5845" s="150">
        <v>27149</v>
      </c>
      <c r="B5845" s="149">
        <v>90.31</v>
      </c>
    </row>
    <row r="5846" spans="1:2" ht="15" x14ac:dyDescent="0.25">
      <c r="A5846" s="150">
        <v>27150</v>
      </c>
      <c r="B5846" s="149">
        <v>92.22</v>
      </c>
    </row>
    <row r="5847" spans="1:2" ht="15" x14ac:dyDescent="0.25">
      <c r="A5847" s="150">
        <v>27151</v>
      </c>
      <c r="B5847" s="149">
        <v>92.09</v>
      </c>
    </row>
    <row r="5848" spans="1:2" ht="15" x14ac:dyDescent="0.25">
      <c r="A5848" s="150">
        <v>27152</v>
      </c>
      <c r="B5848" s="149">
        <v>91.29</v>
      </c>
    </row>
    <row r="5849" spans="1:2" ht="15" x14ac:dyDescent="0.25">
      <c r="A5849" s="150">
        <v>27155</v>
      </c>
      <c r="B5849" s="149">
        <v>91.12</v>
      </c>
    </row>
    <row r="5850" spans="1:2" ht="15" x14ac:dyDescent="0.25">
      <c r="A5850" s="150">
        <v>27156</v>
      </c>
      <c r="B5850" s="149">
        <v>91.46</v>
      </c>
    </row>
    <row r="5851" spans="1:2" ht="15" x14ac:dyDescent="0.25">
      <c r="A5851" s="150">
        <v>27157</v>
      </c>
      <c r="B5851" s="149">
        <v>91.64</v>
      </c>
    </row>
    <row r="5852" spans="1:2" ht="15" x14ac:dyDescent="0.25">
      <c r="A5852" s="150">
        <v>27158</v>
      </c>
      <c r="B5852" s="149">
        <v>92.96</v>
      </c>
    </row>
    <row r="5853" spans="1:2" ht="15" x14ac:dyDescent="0.25">
      <c r="A5853" s="150">
        <v>27159</v>
      </c>
      <c r="B5853" s="149">
        <v>91.47</v>
      </c>
    </row>
    <row r="5854" spans="1:2" ht="15" x14ac:dyDescent="0.25">
      <c r="A5854" s="150">
        <v>27162</v>
      </c>
      <c r="B5854" s="149">
        <v>90.66</v>
      </c>
    </row>
    <row r="5855" spans="1:2" ht="15" x14ac:dyDescent="0.25">
      <c r="A5855" s="150">
        <v>27163</v>
      </c>
      <c r="B5855" s="149">
        <v>90.69</v>
      </c>
    </row>
    <row r="5856" spans="1:2" ht="15" x14ac:dyDescent="0.25">
      <c r="A5856" s="150">
        <v>27164</v>
      </c>
      <c r="B5856" s="149">
        <v>90.45</v>
      </c>
    </row>
    <row r="5857" spans="1:2" ht="15" x14ac:dyDescent="0.25">
      <c r="A5857" s="150">
        <v>27165</v>
      </c>
      <c r="B5857" s="149">
        <v>89.72</v>
      </c>
    </row>
    <row r="5858" spans="1:2" ht="15" x14ac:dyDescent="0.25">
      <c r="A5858" s="150">
        <v>27166</v>
      </c>
      <c r="B5858" s="149">
        <v>88.21</v>
      </c>
    </row>
    <row r="5859" spans="1:2" ht="15" x14ac:dyDescent="0.25">
      <c r="A5859" s="150">
        <v>27169</v>
      </c>
      <c r="B5859" s="149">
        <v>87.86</v>
      </c>
    </row>
    <row r="5860" spans="1:2" ht="15" x14ac:dyDescent="0.25">
      <c r="A5860" s="150">
        <v>27170</v>
      </c>
      <c r="B5860" s="149">
        <v>87.91</v>
      </c>
    </row>
    <row r="5861" spans="1:2" ht="15" x14ac:dyDescent="0.25">
      <c r="A5861" s="150">
        <v>27171</v>
      </c>
      <c r="B5861" s="149">
        <v>87.09</v>
      </c>
    </row>
    <row r="5862" spans="1:2" ht="15" x14ac:dyDescent="0.25">
      <c r="A5862" s="150">
        <v>27172</v>
      </c>
      <c r="B5862" s="149">
        <v>87.29</v>
      </c>
    </row>
    <row r="5863" spans="1:2" ht="15" x14ac:dyDescent="0.25">
      <c r="A5863" s="150">
        <v>27173</v>
      </c>
      <c r="B5863" s="149">
        <v>88.58</v>
      </c>
    </row>
    <row r="5864" spans="1:2" ht="15" x14ac:dyDescent="0.25">
      <c r="A5864" s="150">
        <v>27177</v>
      </c>
      <c r="B5864" s="149">
        <v>88.37</v>
      </c>
    </row>
    <row r="5865" spans="1:2" ht="15" x14ac:dyDescent="0.25">
      <c r="A5865" s="150">
        <v>27178</v>
      </c>
      <c r="B5865" s="149">
        <v>86.89</v>
      </c>
    </row>
    <row r="5866" spans="1:2" ht="15" x14ac:dyDescent="0.25">
      <c r="A5866" s="150">
        <v>27179</v>
      </c>
      <c r="B5866" s="149">
        <v>87.43</v>
      </c>
    </row>
    <row r="5867" spans="1:2" ht="15" x14ac:dyDescent="0.25">
      <c r="A5867" s="150">
        <v>27180</v>
      </c>
      <c r="B5867" s="149">
        <v>87.28</v>
      </c>
    </row>
    <row r="5868" spans="1:2" ht="15" x14ac:dyDescent="0.25">
      <c r="A5868" s="150">
        <v>27183</v>
      </c>
      <c r="B5868" s="149">
        <v>89.1</v>
      </c>
    </row>
    <row r="5869" spans="1:2" ht="15" x14ac:dyDescent="0.25">
      <c r="A5869" s="150">
        <v>27184</v>
      </c>
      <c r="B5869" s="149">
        <v>90.14</v>
      </c>
    </row>
    <row r="5870" spans="1:2" ht="15" x14ac:dyDescent="0.25">
      <c r="A5870" s="150">
        <v>27185</v>
      </c>
      <c r="B5870" s="149">
        <v>90.31</v>
      </c>
    </row>
    <row r="5871" spans="1:2" ht="15" x14ac:dyDescent="0.25">
      <c r="A5871" s="150">
        <v>27186</v>
      </c>
      <c r="B5871" s="149">
        <v>91.96</v>
      </c>
    </row>
    <row r="5872" spans="1:2" ht="15" x14ac:dyDescent="0.25">
      <c r="A5872" s="150">
        <v>27187</v>
      </c>
      <c r="B5872" s="149">
        <v>92.55</v>
      </c>
    </row>
    <row r="5873" spans="1:2" ht="15" x14ac:dyDescent="0.25">
      <c r="A5873" s="150">
        <v>27190</v>
      </c>
      <c r="B5873" s="149">
        <v>93.1</v>
      </c>
    </row>
    <row r="5874" spans="1:2" ht="15" x14ac:dyDescent="0.25">
      <c r="A5874" s="150">
        <v>27191</v>
      </c>
      <c r="B5874" s="149">
        <v>92.28</v>
      </c>
    </row>
    <row r="5875" spans="1:2" ht="15" x14ac:dyDescent="0.25">
      <c r="A5875" s="150">
        <v>27192</v>
      </c>
      <c r="B5875" s="149">
        <v>92.06</v>
      </c>
    </row>
    <row r="5876" spans="1:2" ht="15" x14ac:dyDescent="0.25">
      <c r="A5876" s="150">
        <v>27193</v>
      </c>
      <c r="B5876" s="149">
        <v>92.34</v>
      </c>
    </row>
    <row r="5877" spans="1:2" ht="15" x14ac:dyDescent="0.25">
      <c r="A5877" s="150">
        <v>27194</v>
      </c>
      <c r="B5877" s="149">
        <v>91.3</v>
      </c>
    </row>
    <row r="5878" spans="1:2" ht="15" x14ac:dyDescent="0.25">
      <c r="A5878" s="150">
        <v>27197</v>
      </c>
      <c r="B5878" s="149">
        <v>90.04</v>
      </c>
    </row>
    <row r="5879" spans="1:2" ht="15" x14ac:dyDescent="0.25">
      <c r="A5879" s="150">
        <v>27198</v>
      </c>
      <c r="B5879" s="149">
        <v>89.45</v>
      </c>
    </row>
    <row r="5880" spans="1:2" ht="15" x14ac:dyDescent="0.25">
      <c r="A5880" s="150">
        <v>27199</v>
      </c>
      <c r="B5880" s="149">
        <v>88.84</v>
      </c>
    </row>
    <row r="5881" spans="1:2" ht="15" x14ac:dyDescent="0.25">
      <c r="A5881" s="150">
        <v>27200</v>
      </c>
      <c r="B5881" s="149">
        <v>88.21</v>
      </c>
    </row>
    <row r="5882" spans="1:2" ht="15" x14ac:dyDescent="0.25">
      <c r="A5882" s="150">
        <v>27201</v>
      </c>
      <c r="B5882" s="149">
        <v>87.46</v>
      </c>
    </row>
    <row r="5883" spans="1:2" ht="15" x14ac:dyDescent="0.25">
      <c r="A5883" s="150">
        <v>27204</v>
      </c>
      <c r="B5883" s="149">
        <v>87.69</v>
      </c>
    </row>
    <row r="5884" spans="1:2" ht="15" x14ac:dyDescent="0.25">
      <c r="A5884" s="150">
        <v>27205</v>
      </c>
      <c r="B5884" s="149">
        <v>88.98</v>
      </c>
    </row>
    <row r="5885" spans="1:2" ht="15" x14ac:dyDescent="0.25">
      <c r="A5885" s="150">
        <v>27206</v>
      </c>
      <c r="B5885" s="149">
        <v>87.61</v>
      </c>
    </row>
    <row r="5886" spans="1:2" ht="15" x14ac:dyDescent="0.25">
      <c r="A5886" s="150">
        <v>27207</v>
      </c>
      <c r="B5886" s="149">
        <v>86.31</v>
      </c>
    </row>
    <row r="5887" spans="1:2" ht="15" x14ac:dyDescent="0.25">
      <c r="A5887" s="150">
        <v>27208</v>
      </c>
      <c r="B5887" s="149">
        <v>86</v>
      </c>
    </row>
    <row r="5888" spans="1:2" ht="15" x14ac:dyDescent="0.25">
      <c r="A5888" s="150">
        <v>27211</v>
      </c>
      <c r="B5888" s="149">
        <v>86.02</v>
      </c>
    </row>
    <row r="5889" spans="1:2" ht="15" x14ac:dyDescent="0.25">
      <c r="A5889" s="150">
        <v>27212</v>
      </c>
      <c r="B5889" s="149">
        <v>84.3</v>
      </c>
    </row>
    <row r="5890" spans="1:2" ht="15" x14ac:dyDescent="0.25">
      <c r="A5890" s="150">
        <v>27213</v>
      </c>
      <c r="B5890" s="149">
        <v>84.25</v>
      </c>
    </row>
    <row r="5891" spans="1:2" ht="15" x14ac:dyDescent="0.25">
      <c r="A5891" s="150">
        <v>27215</v>
      </c>
      <c r="B5891" s="149">
        <v>83.66</v>
      </c>
    </row>
    <row r="5892" spans="1:2" ht="15" x14ac:dyDescent="0.25">
      <c r="A5892" s="150">
        <v>27218</v>
      </c>
      <c r="B5892" s="149">
        <v>81.09</v>
      </c>
    </row>
    <row r="5893" spans="1:2" ht="15" x14ac:dyDescent="0.25">
      <c r="A5893" s="150">
        <v>27219</v>
      </c>
      <c r="B5893" s="149">
        <v>81.48</v>
      </c>
    </row>
    <row r="5894" spans="1:2" ht="15" x14ac:dyDescent="0.25">
      <c r="A5894" s="150">
        <v>27220</v>
      </c>
      <c r="B5894" s="149">
        <v>79.989999999999995</v>
      </c>
    </row>
    <row r="5895" spans="1:2" ht="15" x14ac:dyDescent="0.25">
      <c r="A5895" s="150">
        <v>27221</v>
      </c>
      <c r="B5895" s="149">
        <v>79.89</v>
      </c>
    </row>
    <row r="5896" spans="1:2" ht="15" x14ac:dyDescent="0.25">
      <c r="A5896" s="150">
        <v>27222</v>
      </c>
      <c r="B5896" s="149">
        <v>83.15</v>
      </c>
    </row>
    <row r="5897" spans="1:2" ht="15" x14ac:dyDescent="0.25">
      <c r="A5897" s="150">
        <v>27225</v>
      </c>
      <c r="B5897" s="149">
        <v>83.78</v>
      </c>
    </row>
    <row r="5898" spans="1:2" ht="15" x14ac:dyDescent="0.25">
      <c r="A5898" s="150">
        <v>27226</v>
      </c>
      <c r="B5898" s="149">
        <v>82.81</v>
      </c>
    </row>
    <row r="5899" spans="1:2" ht="15" x14ac:dyDescent="0.25">
      <c r="A5899" s="150">
        <v>27227</v>
      </c>
      <c r="B5899" s="149">
        <v>83.7</v>
      </c>
    </row>
    <row r="5900" spans="1:2" ht="15" x14ac:dyDescent="0.25">
      <c r="A5900" s="150">
        <v>27228</v>
      </c>
      <c r="B5900" s="149">
        <v>83.78</v>
      </c>
    </row>
    <row r="5901" spans="1:2" ht="15" x14ac:dyDescent="0.25">
      <c r="A5901" s="150">
        <v>27229</v>
      </c>
      <c r="B5901" s="149">
        <v>83.54</v>
      </c>
    </row>
    <row r="5902" spans="1:2" ht="15" x14ac:dyDescent="0.25">
      <c r="A5902" s="150">
        <v>27232</v>
      </c>
      <c r="B5902" s="149">
        <v>83.81</v>
      </c>
    </row>
    <row r="5903" spans="1:2" ht="15" x14ac:dyDescent="0.25">
      <c r="A5903" s="150">
        <v>27233</v>
      </c>
      <c r="B5903" s="149">
        <v>84.65</v>
      </c>
    </row>
    <row r="5904" spans="1:2" ht="15" x14ac:dyDescent="0.25">
      <c r="A5904" s="150">
        <v>27234</v>
      </c>
      <c r="B5904" s="149">
        <v>84.99</v>
      </c>
    </row>
    <row r="5905" spans="1:2" ht="15" x14ac:dyDescent="0.25">
      <c r="A5905" s="150">
        <v>27235</v>
      </c>
      <c r="B5905" s="149">
        <v>83.98</v>
      </c>
    </row>
    <row r="5906" spans="1:2" ht="15" x14ac:dyDescent="0.25">
      <c r="A5906" s="150">
        <v>27236</v>
      </c>
      <c r="B5906" s="149">
        <v>82.4</v>
      </c>
    </row>
    <row r="5907" spans="1:2" ht="15" x14ac:dyDescent="0.25">
      <c r="A5907" s="150">
        <v>27239</v>
      </c>
      <c r="B5907" s="149">
        <v>80.94</v>
      </c>
    </row>
    <row r="5908" spans="1:2" ht="15" x14ac:dyDescent="0.25">
      <c r="A5908" s="150">
        <v>27240</v>
      </c>
      <c r="B5908" s="149">
        <v>80.5</v>
      </c>
    </row>
    <row r="5909" spans="1:2" ht="15" x14ac:dyDescent="0.25">
      <c r="A5909" s="150">
        <v>27241</v>
      </c>
      <c r="B5909" s="149">
        <v>79.31</v>
      </c>
    </row>
    <row r="5910" spans="1:2" ht="15" x14ac:dyDescent="0.25">
      <c r="A5910" s="150">
        <v>27242</v>
      </c>
      <c r="B5910" s="149">
        <v>78.75</v>
      </c>
    </row>
    <row r="5911" spans="1:2" ht="15" x14ac:dyDescent="0.25">
      <c r="A5911" s="150">
        <v>27243</v>
      </c>
      <c r="B5911" s="149">
        <v>78.59</v>
      </c>
    </row>
    <row r="5912" spans="1:2" ht="15" x14ac:dyDescent="0.25">
      <c r="A5912" s="150">
        <v>27246</v>
      </c>
      <c r="B5912" s="149">
        <v>79.290000000000006</v>
      </c>
    </row>
    <row r="5913" spans="1:2" ht="15" x14ac:dyDescent="0.25">
      <c r="A5913" s="150">
        <v>27247</v>
      </c>
      <c r="B5913" s="149">
        <v>80.52</v>
      </c>
    </row>
    <row r="5914" spans="1:2" ht="15" x14ac:dyDescent="0.25">
      <c r="A5914" s="150">
        <v>27248</v>
      </c>
      <c r="B5914" s="149">
        <v>82.65</v>
      </c>
    </row>
    <row r="5915" spans="1:2" ht="15" x14ac:dyDescent="0.25">
      <c r="A5915" s="150">
        <v>27249</v>
      </c>
      <c r="B5915" s="149">
        <v>81.569999999999993</v>
      </c>
    </row>
    <row r="5916" spans="1:2" ht="15" x14ac:dyDescent="0.25">
      <c r="A5916" s="150">
        <v>27250</v>
      </c>
      <c r="B5916" s="149">
        <v>80.86</v>
      </c>
    </row>
    <row r="5917" spans="1:2" ht="15" x14ac:dyDescent="0.25">
      <c r="A5917" s="150">
        <v>27253</v>
      </c>
      <c r="B5917" s="149">
        <v>79.75</v>
      </c>
    </row>
    <row r="5918" spans="1:2" ht="15" x14ac:dyDescent="0.25">
      <c r="A5918" s="150">
        <v>27254</v>
      </c>
      <c r="B5918" s="149">
        <v>78.489999999999995</v>
      </c>
    </row>
    <row r="5919" spans="1:2" ht="15" x14ac:dyDescent="0.25">
      <c r="A5919" s="150">
        <v>27255</v>
      </c>
      <c r="B5919" s="149">
        <v>76.73</v>
      </c>
    </row>
    <row r="5920" spans="1:2" ht="15" x14ac:dyDescent="0.25">
      <c r="A5920" s="150">
        <v>27256</v>
      </c>
      <c r="B5920" s="149">
        <v>76.3</v>
      </c>
    </row>
    <row r="5921" spans="1:2" ht="15" x14ac:dyDescent="0.25">
      <c r="A5921" s="150">
        <v>27257</v>
      </c>
      <c r="B5921" s="149">
        <v>75.67</v>
      </c>
    </row>
    <row r="5922" spans="1:2" ht="15" x14ac:dyDescent="0.25">
      <c r="A5922" s="150">
        <v>27260</v>
      </c>
      <c r="B5922" s="149">
        <v>74.569999999999993</v>
      </c>
    </row>
    <row r="5923" spans="1:2" ht="15" x14ac:dyDescent="0.25">
      <c r="A5923" s="150">
        <v>27261</v>
      </c>
      <c r="B5923" s="149">
        <v>74.95</v>
      </c>
    </row>
    <row r="5924" spans="1:2" ht="15" x14ac:dyDescent="0.25">
      <c r="A5924" s="150">
        <v>27262</v>
      </c>
      <c r="B5924" s="149">
        <v>73.510000000000005</v>
      </c>
    </row>
    <row r="5925" spans="1:2" ht="15" x14ac:dyDescent="0.25">
      <c r="A5925" s="150">
        <v>27263</v>
      </c>
      <c r="B5925" s="149">
        <v>72.8</v>
      </c>
    </row>
    <row r="5926" spans="1:2" ht="15" x14ac:dyDescent="0.25">
      <c r="A5926" s="150">
        <v>27264</v>
      </c>
      <c r="B5926" s="149">
        <v>71.55</v>
      </c>
    </row>
    <row r="5927" spans="1:2" ht="15" x14ac:dyDescent="0.25">
      <c r="A5927" s="150">
        <v>27267</v>
      </c>
      <c r="B5927" s="149">
        <v>72.16</v>
      </c>
    </row>
    <row r="5928" spans="1:2" ht="15" x14ac:dyDescent="0.25">
      <c r="A5928" s="150">
        <v>27268</v>
      </c>
      <c r="B5928" s="149">
        <v>70.94</v>
      </c>
    </row>
    <row r="5929" spans="1:2" ht="15" x14ac:dyDescent="0.25">
      <c r="A5929" s="150">
        <v>27269</v>
      </c>
      <c r="B5929" s="149">
        <v>70.760000000000005</v>
      </c>
    </row>
    <row r="5930" spans="1:2" ht="15" x14ac:dyDescent="0.25">
      <c r="A5930" s="150">
        <v>27270</v>
      </c>
      <c r="B5930" s="149">
        <v>69.989999999999995</v>
      </c>
    </row>
    <row r="5931" spans="1:2" ht="15" x14ac:dyDescent="0.25">
      <c r="A5931" s="150">
        <v>27271</v>
      </c>
      <c r="B5931" s="149">
        <v>72.150000000000006</v>
      </c>
    </row>
    <row r="5932" spans="1:2" ht="15" x14ac:dyDescent="0.25">
      <c r="A5932" s="150">
        <v>27275</v>
      </c>
      <c r="B5932" s="149">
        <v>70.52</v>
      </c>
    </row>
    <row r="5933" spans="1:2" ht="15" x14ac:dyDescent="0.25">
      <c r="A5933" s="150">
        <v>27276</v>
      </c>
      <c r="B5933" s="149">
        <v>68.69</v>
      </c>
    </row>
    <row r="5934" spans="1:2" ht="15" x14ac:dyDescent="0.25">
      <c r="A5934" s="150">
        <v>27277</v>
      </c>
      <c r="B5934" s="149">
        <v>70.87</v>
      </c>
    </row>
    <row r="5935" spans="1:2" ht="15" x14ac:dyDescent="0.25">
      <c r="A5935" s="150">
        <v>27278</v>
      </c>
      <c r="B5935" s="149">
        <v>71.42</v>
      </c>
    </row>
    <row r="5936" spans="1:2" ht="15" x14ac:dyDescent="0.25">
      <c r="A5936" s="150">
        <v>27281</v>
      </c>
      <c r="B5936" s="149">
        <v>69.72</v>
      </c>
    </row>
    <row r="5937" spans="1:2" ht="15" x14ac:dyDescent="0.25">
      <c r="A5937" s="150">
        <v>27282</v>
      </c>
      <c r="B5937" s="149">
        <v>69.239999999999995</v>
      </c>
    </row>
    <row r="5938" spans="1:2" ht="15" x14ac:dyDescent="0.25">
      <c r="A5938" s="150">
        <v>27283</v>
      </c>
      <c r="B5938" s="149">
        <v>68.55</v>
      </c>
    </row>
    <row r="5939" spans="1:2" ht="15" x14ac:dyDescent="0.25">
      <c r="A5939" s="150">
        <v>27284</v>
      </c>
      <c r="B5939" s="149">
        <v>66.709999999999994</v>
      </c>
    </row>
    <row r="5940" spans="1:2" ht="15" x14ac:dyDescent="0.25">
      <c r="A5940" s="150">
        <v>27285</v>
      </c>
      <c r="B5940" s="149">
        <v>65.2</v>
      </c>
    </row>
    <row r="5941" spans="1:2" ht="15" x14ac:dyDescent="0.25">
      <c r="A5941" s="150">
        <v>27288</v>
      </c>
      <c r="B5941" s="149">
        <v>66.260000000000005</v>
      </c>
    </row>
    <row r="5942" spans="1:2" ht="15" x14ac:dyDescent="0.25">
      <c r="A5942" s="150">
        <v>27289</v>
      </c>
      <c r="B5942" s="149">
        <v>67.38</v>
      </c>
    </row>
    <row r="5943" spans="1:2" ht="15" x14ac:dyDescent="0.25">
      <c r="A5943" s="150">
        <v>27290</v>
      </c>
      <c r="B5943" s="149">
        <v>67.72</v>
      </c>
    </row>
    <row r="5944" spans="1:2" ht="15" x14ac:dyDescent="0.25">
      <c r="A5944" s="150">
        <v>27291</v>
      </c>
      <c r="B5944" s="149">
        <v>70.09</v>
      </c>
    </row>
    <row r="5945" spans="1:2" ht="15" x14ac:dyDescent="0.25">
      <c r="A5945" s="150">
        <v>27292</v>
      </c>
      <c r="B5945" s="149">
        <v>70.14</v>
      </c>
    </row>
    <row r="5946" spans="1:2" ht="15" x14ac:dyDescent="0.25">
      <c r="A5946" s="150">
        <v>27295</v>
      </c>
      <c r="B5946" s="149">
        <v>69.42</v>
      </c>
    </row>
    <row r="5947" spans="1:2" ht="15" x14ac:dyDescent="0.25">
      <c r="A5947" s="150">
        <v>27296</v>
      </c>
      <c r="B5947" s="149">
        <v>68.02</v>
      </c>
    </row>
    <row r="5948" spans="1:2" ht="15" x14ac:dyDescent="0.25">
      <c r="A5948" s="150">
        <v>27297</v>
      </c>
      <c r="B5948" s="149">
        <v>67.569999999999993</v>
      </c>
    </row>
    <row r="5949" spans="1:2" ht="15" x14ac:dyDescent="0.25">
      <c r="A5949" s="150">
        <v>27298</v>
      </c>
      <c r="B5949" s="149">
        <v>66.459999999999994</v>
      </c>
    </row>
    <row r="5950" spans="1:2" ht="15" x14ac:dyDescent="0.25">
      <c r="A5950" s="150">
        <v>27299</v>
      </c>
      <c r="B5950" s="149">
        <v>64.94</v>
      </c>
    </row>
    <row r="5951" spans="1:2" ht="15" x14ac:dyDescent="0.25">
      <c r="A5951" s="150">
        <v>27302</v>
      </c>
      <c r="B5951" s="149">
        <v>63.54</v>
      </c>
    </row>
    <row r="5952" spans="1:2" ht="15" x14ac:dyDescent="0.25">
      <c r="A5952" s="150">
        <v>27303</v>
      </c>
      <c r="B5952" s="149">
        <v>63.39</v>
      </c>
    </row>
    <row r="5953" spans="1:2" ht="15" x14ac:dyDescent="0.25">
      <c r="A5953" s="150">
        <v>27304</v>
      </c>
      <c r="B5953" s="149">
        <v>63.38</v>
      </c>
    </row>
    <row r="5954" spans="1:2" ht="15" x14ac:dyDescent="0.25">
      <c r="A5954" s="150">
        <v>27305</v>
      </c>
      <c r="B5954" s="149">
        <v>62.28</v>
      </c>
    </row>
    <row r="5955" spans="1:2" ht="15" x14ac:dyDescent="0.25">
      <c r="A5955" s="150">
        <v>27306</v>
      </c>
      <c r="B5955" s="149">
        <v>62.34</v>
      </c>
    </row>
    <row r="5956" spans="1:2" ht="15" x14ac:dyDescent="0.25">
      <c r="A5956" s="150">
        <v>27309</v>
      </c>
      <c r="B5956" s="149">
        <v>64.95</v>
      </c>
    </row>
    <row r="5957" spans="1:2" ht="15" x14ac:dyDescent="0.25">
      <c r="A5957" s="150">
        <v>27310</v>
      </c>
      <c r="B5957" s="149">
        <v>64.84</v>
      </c>
    </row>
    <row r="5958" spans="1:2" ht="15" x14ac:dyDescent="0.25">
      <c r="A5958" s="150">
        <v>27311</v>
      </c>
      <c r="B5958" s="149">
        <v>67.819999999999993</v>
      </c>
    </row>
    <row r="5959" spans="1:2" ht="15" x14ac:dyDescent="0.25">
      <c r="A5959" s="150">
        <v>27312</v>
      </c>
      <c r="B5959" s="149">
        <v>69.790000000000006</v>
      </c>
    </row>
    <row r="5960" spans="1:2" ht="15" x14ac:dyDescent="0.25">
      <c r="A5960" s="150">
        <v>27313</v>
      </c>
      <c r="B5960" s="149">
        <v>71.14</v>
      </c>
    </row>
    <row r="5961" spans="1:2" ht="15" x14ac:dyDescent="0.25">
      <c r="A5961" s="150">
        <v>27316</v>
      </c>
      <c r="B5961" s="149">
        <v>72.739999999999995</v>
      </c>
    </row>
    <row r="5962" spans="1:2" ht="15" x14ac:dyDescent="0.25">
      <c r="A5962" s="150">
        <v>27317</v>
      </c>
      <c r="B5962" s="149">
        <v>71.44</v>
      </c>
    </row>
    <row r="5963" spans="1:2" ht="15" x14ac:dyDescent="0.25">
      <c r="A5963" s="150">
        <v>27318</v>
      </c>
      <c r="B5963" s="149">
        <v>70.33</v>
      </c>
    </row>
    <row r="5964" spans="1:2" ht="15" x14ac:dyDescent="0.25">
      <c r="A5964" s="150">
        <v>27319</v>
      </c>
      <c r="B5964" s="149">
        <v>71.17</v>
      </c>
    </row>
    <row r="5965" spans="1:2" ht="15" x14ac:dyDescent="0.25">
      <c r="A5965" s="150">
        <v>27320</v>
      </c>
      <c r="B5965" s="149">
        <v>72.28</v>
      </c>
    </row>
    <row r="5966" spans="1:2" ht="15" x14ac:dyDescent="0.25">
      <c r="A5966" s="150">
        <v>27323</v>
      </c>
      <c r="B5966" s="149">
        <v>73.5</v>
      </c>
    </row>
    <row r="5967" spans="1:2" ht="15" x14ac:dyDescent="0.25">
      <c r="A5967" s="150">
        <v>27324</v>
      </c>
      <c r="B5967" s="149">
        <v>73.13</v>
      </c>
    </row>
    <row r="5968" spans="1:2" ht="15" x14ac:dyDescent="0.25">
      <c r="A5968" s="150">
        <v>27325</v>
      </c>
      <c r="B5968" s="149">
        <v>71.03</v>
      </c>
    </row>
    <row r="5969" spans="1:2" ht="15" x14ac:dyDescent="0.25">
      <c r="A5969" s="150">
        <v>27326</v>
      </c>
      <c r="B5969" s="149">
        <v>70.22</v>
      </c>
    </row>
    <row r="5970" spans="1:2" ht="15" x14ac:dyDescent="0.25">
      <c r="A5970" s="150">
        <v>27327</v>
      </c>
      <c r="B5970" s="149">
        <v>70.12</v>
      </c>
    </row>
    <row r="5971" spans="1:2" ht="15" x14ac:dyDescent="0.25">
      <c r="A5971" s="150">
        <v>27330</v>
      </c>
      <c r="B5971" s="149">
        <v>70.09</v>
      </c>
    </row>
    <row r="5972" spans="1:2" ht="15" x14ac:dyDescent="0.25">
      <c r="A5972" s="150">
        <v>27331</v>
      </c>
      <c r="B5972" s="149">
        <v>72.83</v>
      </c>
    </row>
    <row r="5973" spans="1:2" ht="15" x14ac:dyDescent="0.25">
      <c r="A5973" s="150">
        <v>27332</v>
      </c>
      <c r="B5973" s="149">
        <v>74.31</v>
      </c>
    </row>
    <row r="5974" spans="1:2" ht="15" x14ac:dyDescent="0.25">
      <c r="A5974" s="150">
        <v>27333</v>
      </c>
      <c r="B5974" s="149">
        <v>73.900000000000006</v>
      </c>
    </row>
    <row r="5975" spans="1:2" ht="15" x14ac:dyDescent="0.25">
      <c r="A5975" s="150">
        <v>27334</v>
      </c>
      <c r="B5975" s="149">
        <v>73.88</v>
      </c>
    </row>
    <row r="5976" spans="1:2" ht="15" x14ac:dyDescent="0.25">
      <c r="A5976" s="150">
        <v>27337</v>
      </c>
      <c r="B5976" s="149">
        <v>73.08</v>
      </c>
    </row>
    <row r="5977" spans="1:2" ht="15" x14ac:dyDescent="0.25">
      <c r="A5977" s="150">
        <v>27338</v>
      </c>
      <c r="B5977" s="149">
        <v>75.11</v>
      </c>
    </row>
    <row r="5978" spans="1:2" ht="15" x14ac:dyDescent="0.25">
      <c r="A5978" s="150">
        <v>27339</v>
      </c>
      <c r="B5978" s="149">
        <v>74.75</v>
      </c>
    </row>
    <row r="5979" spans="1:2" ht="15" x14ac:dyDescent="0.25">
      <c r="A5979" s="150">
        <v>27340</v>
      </c>
      <c r="B5979" s="149">
        <v>75.209999999999994</v>
      </c>
    </row>
    <row r="5980" spans="1:2" ht="15" x14ac:dyDescent="0.25">
      <c r="A5980" s="150">
        <v>27341</v>
      </c>
      <c r="B5980" s="149">
        <v>74.91</v>
      </c>
    </row>
    <row r="5981" spans="1:2" ht="15" x14ac:dyDescent="0.25">
      <c r="A5981" s="150">
        <v>27344</v>
      </c>
      <c r="B5981" s="149">
        <v>75.150000000000006</v>
      </c>
    </row>
    <row r="5982" spans="1:2" ht="15" x14ac:dyDescent="0.25">
      <c r="A5982" s="150">
        <v>27345</v>
      </c>
      <c r="B5982" s="149">
        <v>73.67</v>
      </c>
    </row>
    <row r="5983" spans="1:2" ht="15" x14ac:dyDescent="0.25">
      <c r="A5983" s="150">
        <v>27346</v>
      </c>
      <c r="B5983" s="149">
        <v>73.349999999999994</v>
      </c>
    </row>
    <row r="5984" spans="1:2" ht="15" x14ac:dyDescent="0.25">
      <c r="A5984" s="150">
        <v>27347</v>
      </c>
      <c r="B5984" s="149">
        <v>73.06</v>
      </c>
    </row>
    <row r="5985" spans="1:2" ht="15" x14ac:dyDescent="0.25">
      <c r="A5985" s="150">
        <v>27348</v>
      </c>
      <c r="B5985" s="149">
        <v>71.91</v>
      </c>
    </row>
    <row r="5986" spans="1:2" ht="15" x14ac:dyDescent="0.25">
      <c r="A5986" s="150">
        <v>27351</v>
      </c>
      <c r="B5986" s="149">
        <v>69.27</v>
      </c>
    </row>
    <row r="5987" spans="1:2" ht="15" x14ac:dyDescent="0.25">
      <c r="A5987" s="150">
        <v>27352</v>
      </c>
      <c r="B5987" s="149">
        <v>68.2</v>
      </c>
    </row>
    <row r="5988" spans="1:2" ht="15" x14ac:dyDescent="0.25">
      <c r="A5988" s="150">
        <v>27353</v>
      </c>
      <c r="B5988" s="149">
        <v>67.900000000000006</v>
      </c>
    </row>
    <row r="5989" spans="1:2" ht="15" x14ac:dyDescent="0.25">
      <c r="A5989" s="150">
        <v>27354</v>
      </c>
      <c r="B5989" s="149">
        <v>68.180000000000007</v>
      </c>
    </row>
    <row r="5990" spans="1:2" ht="15" x14ac:dyDescent="0.25">
      <c r="A5990" s="150">
        <v>27355</v>
      </c>
      <c r="B5990" s="149">
        <v>68.900000000000006</v>
      </c>
    </row>
    <row r="5991" spans="1:2" ht="15" x14ac:dyDescent="0.25">
      <c r="A5991" s="150">
        <v>27358</v>
      </c>
      <c r="B5991" s="149">
        <v>68.83</v>
      </c>
    </row>
    <row r="5992" spans="1:2" ht="15" x14ac:dyDescent="0.25">
      <c r="A5992" s="150">
        <v>27359</v>
      </c>
      <c r="B5992" s="149">
        <v>69.47</v>
      </c>
    </row>
    <row r="5993" spans="1:2" ht="15" x14ac:dyDescent="0.25">
      <c r="A5993" s="150">
        <v>27360</v>
      </c>
      <c r="B5993" s="149">
        <v>69.94</v>
      </c>
    </row>
    <row r="5994" spans="1:2" ht="15" x14ac:dyDescent="0.25">
      <c r="A5994" s="150">
        <v>27362</v>
      </c>
      <c r="B5994" s="149">
        <v>69.97</v>
      </c>
    </row>
    <row r="5995" spans="1:2" ht="15" x14ac:dyDescent="0.25">
      <c r="A5995" s="150">
        <v>27365</v>
      </c>
      <c r="B5995" s="149">
        <v>68.11</v>
      </c>
    </row>
    <row r="5996" spans="1:2" ht="15" x14ac:dyDescent="0.25">
      <c r="A5996" s="150">
        <v>27366</v>
      </c>
      <c r="B5996" s="149">
        <v>67.17</v>
      </c>
    </row>
    <row r="5997" spans="1:2" ht="15" x14ac:dyDescent="0.25">
      <c r="A5997" s="150">
        <v>27367</v>
      </c>
      <c r="B5997" s="149">
        <v>67.41</v>
      </c>
    </row>
    <row r="5998" spans="1:2" ht="15" x14ac:dyDescent="0.25">
      <c r="A5998" s="150">
        <v>27368</v>
      </c>
      <c r="B5998" s="149">
        <v>66.13</v>
      </c>
    </row>
    <row r="5999" spans="1:2" ht="15" x14ac:dyDescent="0.25">
      <c r="A5999" s="150">
        <v>27369</v>
      </c>
      <c r="B5999" s="149">
        <v>65.010000000000005</v>
      </c>
    </row>
    <row r="6000" spans="1:2" ht="15" x14ac:dyDescent="0.25">
      <c r="A6000" s="150">
        <v>27372</v>
      </c>
      <c r="B6000" s="149">
        <v>65.599999999999994</v>
      </c>
    </row>
    <row r="6001" spans="1:2" ht="15" x14ac:dyDescent="0.25">
      <c r="A6001" s="150">
        <v>27373</v>
      </c>
      <c r="B6001" s="149">
        <v>67.28</v>
      </c>
    </row>
    <row r="6002" spans="1:2" ht="15" x14ac:dyDescent="0.25">
      <c r="A6002" s="150">
        <v>27374</v>
      </c>
      <c r="B6002" s="149">
        <v>67.67</v>
      </c>
    </row>
    <row r="6003" spans="1:2" ht="15" x14ac:dyDescent="0.25">
      <c r="A6003" s="150">
        <v>27375</v>
      </c>
      <c r="B6003" s="149">
        <v>67.45</v>
      </c>
    </row>
    <row r="6004" spans="1:2" ht="15" x14ac:dyDescent="0.25">
      <c r="A6004" s="150">
        <v>27376</v>
      </c>
      <c r="B6004" s="149">
        <v>67.069999999999993</v>
      </c>
    </row>
    <row r="6005" spans="1:2" ht="15" x14ac:dyDescent="0.25">
      <c r="A6005" s="150">
        <v>27379</v>
      </c>
      <c r="B6005" s="149">
        <v>66.459999999999994</v>
      </c>
    </row>
    <row r="6006" spans="1:2" ht="15" x14ac:dyDescent="0.25">
      <c r="A6006" s="150">
        <v>27380</v>
      </c>
      <c r="B6006" s="149">
        <v>67.58</v>
      </c>
    </row>
    <row r="6007" spans="1:2" ht="15" x14ac:dyDescent="0.25">
      <c r="A6007" s="150">
        <v>27381</v>
      </c>
      <c r="B6007" s="149">
        <v>67.900000000000006</v>
      </c>
    </row>
    <row r="6008" spans="1:2" ht="15" x14ac:dyDescent="0.25">
      <c r="A6008" s="150">
        <v>27382</v>
      </c>
      <c r="B6008" s="149">
        <v>67.650000000000006</v>
      </c>
    </row>
    <row r="6009" spans="1:2" ht="15" x14ac:dyDescent="0.25">
      <c r="A6009" s="150">
        <v>27383</v>
      </c>
      <c r="B6009" s="149">
        <v>66.91</v>
      </c>
    </row>
    <row r="6010" spans="1:2" ht="15" x14ac:dyDescent="0.25">
      <c r="A6010" s="150">
        <v>27386</v>
      </c>
      <c r="B6010" s="149">
        <v>65.959999999999994</v>
      </c>
    </row>
    <row r="6011" spans="1:2" ht="15" x14ac:dyDescent="0.25">
      <c r="A6011" s="150">
        <v>27387</v>
      </c>
      <c r="B6011" s="149">
        <v>66.88</v>
      </c>
    </row>
    <row r="6012" spans="1:2" ht="15" x14ac:dyDescent="0.25">
      <c r="A6012" s="150">
        <v>27389</v>
      </c>
      <c r="B6012" s="149">
        <v>67.44</v>
      </c>
    </row>
    <row r="6013" spans="1:2" ht="15" x14ac:dyDescent="0.25">
      <c r="A6013" s="150">
        <v>27390</v>
      </c>
      <c r="B6013" s="149">
        <v>67.14</v>
      </c>
    </row>
    <row r="6014" spans="1:2" ht="15" x14ac:dyDescent="0.25">
      <c r="A6014" s="150">
        <v>27393</v>
      </c>
      <c r="B6014" s="149">
        <v>67.16</v>
      </c>
    </row>
    <row r="6015" spans="1:2" ht="15" x14ac:dyDescent="0.25">
      <c r="A6015" s="150">
        <v>27394</v>
      </c>
      <c r="B6015" s="149">
        <v>68.56</v>
      </c>
    </row>
    <row r="6016" spans="1:2" ht="15" x14ac:dyDescent="0.25">
      <c r="A6016" s="150">
        <v>27396</v>
      </c>
      <c r="B6016" s="149">
        <v>70.23</v>
      </c>
    </row>
    <row r="6017" spans="1:2" ht="15" x14ac:dyDescent="0.25">
      <c r="A6017" s="150">
        <v>27397</v>
      </c>
      <c r="B6017" s="149">
        <v>70.709999999999994</v>
      </c>
    </row>
    <row r="6018" spans="1:2" ht="15" x14ac:dyDescent="0.25">
      <c r="A6018" s="150">
        <v>27400</v>
      </c>
      <c r="B6018" s="149">
        <v>71.069999999999993</v>
      </c>
    </row>
    <row r="6019" spans="1:2" ht="15" x14ac:dyDescent="0.25">
      <c r="A6019" s="150">
        <v>27401</v>
      </c>
      <c r="B6019" s="149">
        <v>71.02</v>
      </c>
    </row>
    <row r="6020" spans="1:2" ht="15" x14ac:dyDescent="0.25">
      <c r="A6020" s="150">
        <v>27402</v>
      </c>
      <c r="B6020" s="149">
        <v>70.040000000000006</v>
      </c>
    </row>
    <row r="6021" spans="1:2" ht="15" x14ac:dyDescent="0.25">
      <c r="A6021" s="150">
        <v>27403</v>
      </c>
      <c r="B6021" s="149">
        <v>71.17</v>
      </c>
    </row>
    <row r="6022" spans="1:2" ht="15" x14ac:dyDescent="0.25">
      <c r="A6022" s="150">
        <v>27404</v>
      </c>
      <c r="B6022" s="149">
        <v>72.61</v>
      </c>
    </row>
    <row r="6023" spans="1:2" ht="15" x14ac:dyDescent="0.25">
      <c r="A6023" s="150">
        <v>27407</v>
      </c>
      <c r="B6023" s="149">
        <v>72.31</v>
      </c>
    </row>
    <row r="6024" spans="1:2" ht="15" x14ac:dyDescent="0.25">
      <c r="A6024" s="150">
        <v>27408</v>
      </c>
      <c r="B6024" s="149">
        <v>71.680000000000007</v>
      </c>
    </row>
    <row r="6025" spans="1:2" ht="15" x14ac:dyDescent="0.25">
      <c r="A6025" s="150">
        <v>27409</v>
      </c>
      <c r="B6025" s="149">
        <v>72.14</v>
      </c>
    </row>
    <row r="6026" spans="1:2" ht="15" x14ac:dyDescent="0.25">
      <c r="A6026" s="150">
        <v>27410</v>
      </c>
      <c r="B6026" s="149">
        <v>72.05</v>
      </c>
    </row>
    <row r="6027" spans="1:2" ht="15" x14ac:dyDescent="0.25">
      <c r="A6027" s="150">
        <v>27411</v>
      </c>
      <c r="B6027" s="149">
        <v>70.959999999999994</v>
      </c>
    </row>
    <row r="6028" spans="1:2" ht="15" x14ac:dyDescent="0.25">
      <c r="A6028" s="150">
        <v>27414</v>
      </c>
      <c r="B6028" s="149">
        <v>71.08</v>
      </c>
    </row>
    <row r="6029" spans="1:2" ht="15" x14ac:dyDescent="0.25">
      <c r="A6029" s="150">
        <v>27415</v>
      </c>
      <c r="B6029" s="149">
        <v>70.7</v>
      </c>
    </row>
    <row r="6030" spans="1:2" ht="15" x14ac:dyDescent="0.25">
      <c r="A6030" s="150">
        <v>27416</v>
      </c>
      <c r="B6030" s="149">
        <v>71.739999999999995</v>
      </c>
    </row>
    <row r="6031" spans="1:2" ht="15" x14ac:dyDescent="0.25">
      <c r="A6031" s="150">
        <v>27417</v>
      </c>
      <c r="B6031" s="149">
        <v>72.069999999999993</v>
      </c>
    </row>
    <row r="6032" spans="1:2" ht="15" x14ac:dyDescent="0.25">
      <c r="A6032" s="150">
        <v>27418</v>
      </c>
      <c r="B6032" s="149">
        <v>72.98</v>
      </c>
    </row>
    <row r="6033" spans="1:2" ht="15" x14ac:dyDescent="0.25">
      <c r="A6033" s="150">
        <v>27421</v>
      </c>
      <c r="B6033" s="149">
        <v>75.37</v>
      </c>
    </row>
    <row r="6034" spans="1:2" ht="15" x14ac:dyDescent="0.25">
      <c r="A6034" s="150">
        <v>27422</v>
      </c>
      <c r="B6034" s="149">
        <v>76.03</v>
      </c>
    </row>
    <row r="6035" spans="1:2" ht="15" x14ac:dyDescent="0.25">
      <c r="A6035" s="150">
        <v>27423</v>
      </c>
      <c r="B6035" s="149">
        <v>77.260000000000005</v>
      </c>
    </row>
    <row r="6036" spans="1:2" ht="15" x14ac:dyDescent="0.25">
      <c r="A6036" s="150">
        <v>27424</v>
      </c>
      <c r="B6036" s="149">
        <v>76.209999999999994</v>
      </c>
    </row>
    <row r="6037" spans="1:2" ht="15" x14ac:dyDescent="0.25">
      <c r="A6037" s="150">
        <v>27425</v>
      </c>
      <c r="B6037" s="149">
        <v>76.98</v>
      </c>
    </row>
    <row r="6038" spans="1:2" ht="15" x14ac:dyDescent="0.25">
      <c r="A6038" s="150">
        <v>27428</v>
      </c>
      <c r="B6038" s="149">
        <v>77.819999999999993</v>
      </c>
    </row>
    <row r="6039" spans="1:2" ht="15" x14ac:dyDescent="0.25">
      <c r="A6039" s="150">
        <v>27429</v>
      </c>
      <c r="B6039" s="149">
        <v>77.61</v>
      </c>
    </row>
    <row r="6040" spans="1:2" ht="15" x14ac:dyDescent="0.25">
      <c r="A6040" s="150">
        <v>27430</v>
      </c>
      <c r="B6040" s="149">
        <v>78.95</v>
      </c>
    </row>
    <row r="6041" spans="1:2" ht="15" x14ac:dyDescent="0.25">
      <c r="A6041" s="150">
        <v>27431</v>
      </c>
      <c r="B6041" s="149">
        <v>78.56</v>
      </c>
    </row>
    <row r="6042" spans="1:2" ht="15" x14ac:dyDescent="0.25">
      <c r="A6042" s="150">
        <v>27432</v>
      </c>
      <c r="B6042" s="149">
        <v>78.63</v>
      </c>
    </row>
    <row r="6043" spans="1:2" ht="15" x14ac:dyDescent="0.25">
      <c r="A6043" s="150">
        <v>27435</v>
      </c>
      <c r="B6043" s="149">
        <v>78.36</v>
      </c>
    </row>
    <row r="6044" spans="1:2" ht="15" x14ac:dyDescent="0.25">
      <c r="A6044" s="150">
        <v>27436</v>
      </c>
      <c r="B6044" s="149">
        <v>78.58</v>
      </c>
    </row>
    <row r="6045" spans="1:2" ht="15" x14ac:dyDescent="0.25">
      <c r="A6045" s="150">
        <v>27437</v>
      </c>
      <c r="B6045" s="149">
        <v>79.92</v>
      </c>
    </row>
    <row r="6046" spans="1:2" ht="15" x14ac:dyDescent="0.25">
      <c r="A6046" s="150">
        <v>27438</v>
      </c>
      <c r="B6046" s="149">
        <v>81.010000000000005</v>
      </c>
    </row>
    <row r="6047" spans="1:2" ht="15" x14ac:dyDescent="0.25">
      <c r="A6047" s="150">
        <v>27439</v>
      </c>
      <c r="B6047" s="149">
        <v>81.5</v>
      </c>
    </row>
    <row r="6048" spans="1:2" ht="15" x14ac:dyDescent="0.25">
      <c r="A6048" s="150">
        <v>27443</v>
      </c>
      <c r="B6048" s="149">
        <v>80.930000000000007</v>
      </c>
    </row>
    <row r="6049" spans="1:2" ht="15" x14ac:dyDescent="0.25">
      <c r="A6049" s="150">
        <v>27444</v>
      </c>
      <c r="B6049" s="149">
        <v>81.44</v>
      </c>
    </row>
    <row r="6050" spans="1:2" ht="15" x14ac:dyDescent="0.25">
      <c r="A6050" s="150">
        <v>27445</v>
      </c>
      <c r="B6050" s="149">
        <v>82.21</v>
      </c>
    </row>
    <row r="6051" spans="1:2" ht="15" x14ac:dyDescent="0.25">
      <c r="A6051" s="150">
        <v>27446</v>
      </c>
      <c r="B6051" s="149">
        <v>82.62</v>
      </c>
    </row>
    <row r="6052" spans="1:2" ht="15" x14ac:dyDescent="0.25">
      <c r="A6052" s="150">
        <v>27449</v>
      </c>
      <c r="B6052" s="149">
        <v>81.44</v>
      </c>
    </row>
    <row r="6053" spans="1:2" ht="15" x14ac:dyDescent="0.25">
      <c r="A6053" s="150">
        <v>27450</v>
      </c>
      <c r="B6053" s="149">
        <v>79.53</v>
      </c>
    </row>
    <row r="6054" spans="1:2" ht="15" x14ac:dyDescent="0.25">
      <c r="A6054" s="150">
        <v>27451</v>
      </c>
      <c r="B6054" s="149">
        <v>80.37</v>
      </c>
    </row>
    <row r="6055" spans="1:2" ht="15" x14ac:dyDescent="0.25">
      <c r="A6055" s="150">
        <v>27452</v>
      </c>
      <c r="B6055" s="149">
        <v>80.77</v>
      </c>
    </row>
    <row r="6056" spans="1:2" ht="15" x14ac:dyDescent="0.25">
      <c r="A6056" s="150">
        <v>27453</v>
      </c>
      <c r="B6056" s="149">
        <v>81.59</v>
      </c>
    </row>
    <row r="6057" spans="1:2" ht="15" x14ac:dyDescent="0.25">
      <c r="A6057" s="150">
        <v>27456</v>
      </c>
      <c r="B6057" s="149">
        <v>83.03</v>
      </c>
    </row>
    <row r="6058" spans="1:2" ht="15" x14ac:dyDescent="0.25">
      <c r="A6058" s="150">
        <v>27457</v>
      </c>
      <c r="B6058" s="149">
        <v>83.56</v>
      </c>
    </row>
    <row r="6059" spans="1:2" ht="15" x14ac:dyDescent="0.25">
      <c r="A6059" s="150">
        <v>27458</v>
      </c>
      <c r="B6059" s="149">
        <v>83.9</v>
      </c>
    </row>
    <row r="6060" spans="1:2" ht="15" x14ac:dyDescent="0.25">
      <c r="A6060" s="150">
        <v>27459</v>
      </c>
      <c r="B6060" s="149">
        <v>83.69</v>
      </c>
    </row>
    <row r="6061" spans="1:2" ht="15" x14ac:dyDescent="0.25">
      <c r="A6061" s="150">
        <v>27460</v>
      </c>
      <c r="B6061" s="149">
        <v>84.3</v>
      </c>
    </row>
    <row r="6062" spans="1:2" ht="15" x14ac:dyDescent="0.25">
      <c r="A6062" s="150">
        <v>27463</v>
      </c>
      <c r="B6062" s="149">
        <v>84.95</v>
      </c>
    </row>
    <row r="6063" spans="1:2" ht="15" x14ac:dyDescent="0.25">
      <c r="A6063" s="150">
        <v>27464</v>
      </c>
      <c r="B6063" s="149">
        <v>84.36</v>
      </c>
    </row>
    <row r="6064" spans="1:2" ht="15" x14ac:dyDescent="0.25">
      <c r="A6064" s="150">
        <v>27465</v>
      </c>
      <c r="B6064" s="149">
        <v>83.59</v>
      </c>
    </row>
    <row r="6065" spans="1:2" ht="15" x14ac:dyDescent="0.25">
      <c r="A6065" s="150">
        <v>27466</v>
      </c>
      <c r="B6065" s="149">
        <v>83.74</v>
      </c>
    </row>
    <row r="6066" spans="1:2" ht="15" x14ac:dyDescent="0.25">
      <c r="A6066" s="150">
        <v>27467</v>
      </c>
      <c r="B6066" s="149">
        <v>84.76</v>
      </c>
    </row>
    <row r="6067" spans="1:2" ht="15" x14ac:dyDescent="0.25">
      <c r="A6067" s="150">
        <v>27470</v>
      </c>
      <c r="B6067" s="149">
        <v>86.01</v>
      </c>
    </row>
    <row r="6068" spans="1:2" ht="15" x14ac:dyDescent="0.25">
      <c r="A6068" s="150">
        <v>27471</v>
      </c>
      <c r="B6068" s="149">
        <v>85.13</v>
      </c>
    </row>
    <row r="6069" spans="1:2" ht="15" x14ac:dyDescent="0.25">
      <c r="A6069" s="150">
        <v>27472</v>
      </c>
      <c r="B6069" s="149">
        <v>84.34</v>
      </c>
    </row>
    <row r="6070" spans="1:2" ht="15" x14ac:dyDescent="0.25">
      <c r="A6070" s="150">
        <v>27473</v>
      </c>
      <c r="B6070" s="149">
        <v>83.61</v>
      </c>
    </row>
    <row r="6071" spans="1:2" ht="15" x14ac:dyDescent="0.25">
      <c r="A6071" s="150">
        <v>27474</v>
      </c>
      <c r="B6071" s="149">
        <v>83.39</v>
      </c>
    </row>
    <row r="6072" spans="1:2" ht="15" x14ac:dyDescent="0.25">
      <c r="A6072" s="150">
        <v>27477</v>
      </c>
      <c r="B6072" s="149">
        <v>81.42</v>
      </c>
    </row>
    <row r="6073" spans="1:2" ht="15" x14ac:dyDescent="0.25">
      <c r="A6073" s="150">
        <v>27478</v>
      </c>
      <c r="B6073" s="149">
        <v>82.06</v>
      </c>
    </row>
    <row r="6074" spans="1:2" ht="15" x14ac:dyDescent="0.25">
      <c r="A6074" s="150">
        <v>27479</v>
      </c>
      <c r="B6074" s="149">
        <v>83.59</v>
      </c>
    </row>
    <row r="6075" spans="1:2" ht="15" x14ac:dyDescent="0.25">
      <c r="A6075" s="150">
        <v>27480</v>
      </c>
      <c r="B6075" s="149">
        <v>83.85</v>
      </c>
    </row>
    <row r="6076" spans="1:2" ht="15" x14ac:dyDescent="0.25">
      <c r="A6076" s="150">
        <v>27484</v>
      </c>
      <c r="B6076" s="149">
        <v>83.36</v>
      </c>
    </row>
    <row r="6077" spans="1:2" ht="15" x14ac:dyDescent="0.25">
      <c r="A6077" s="150">
        <v>27485</v>
      </c>
      <c r="B6077" s="149">
        <v>82.64</v>
      </c>
    </row>
    <row r="6078" spans="1:2" ht="15" x14ac:dyDescent="0.25">
      <c r="A6078" s="150">
        <v>27486</v>
      </c>
      <c r="B6078" s="149">
        <v>82.43</v>
      </c>
    </row>
    <row r="6079" spans="1:2" ht="15" x14ac:dyDescent="0.25">
      <c r="A6079" s="150">
        <v>27487</v>
      </c>
      <c r="B6079" s="149">
        <v>81.510000000000005</v>
      </c>
    </row>
    <row r="6080" spans="1:2" ht="15" x14ac:dyDescent="0.25">
      <c r="A6080" s="150">
        <v>27488</v>
      </c>
      <c r="B6080" s="149">
        <v>80.88</v>
      </c>
    </row>
    <row r="6081" spans="1:2" ht="15" x14ac:dyDescent="0.25">
      <c r="A6081" s="150">
        <v>27491</v>
      </c>
      <c r="B6081" s="149">
        <v>80.349999999999994</v>
      </c>
    </row>
    <row r="6082" spans="1:2" ht="15" x14ac:dyDescent="0.25">
      <c r="A6082" s="150">
        <v>27492</v>
      </c>
      <c r="B6082" s="149">
        <v>80.989999999999995</v>
      </c>
    </row>
    <row r="6083" spans="1:2" ht="15" x14ac:dyDescent="0.25">
      <c r="A6083" s="150">
        <v>27493</v>
      </c>
      <c r="B6083" s="149">
        <v>82.84</v>
      </c>
    </row>
    <row r="6084" spans="1:2" ht="15" x14ac:dyDescent="0.25">
      <c r="A6084" s="150">
        <v>27494</v>
      </c>
      <c r="B6084" s="149">
        <v>83.77</v>
      </c>
    </row>
    <row r="6085" spans="1:2" ht="15" x14ac:dyDescent="0.25">
      <c r="A6085" s="150">
        <v>27495</v>
      </c>
      <c r="B6085" s="149">
        <v>84.18</v>
      </c>
    </row>
    <row r="6086" spans="1:2" ht="15" x14ac:dyDescent="0.25">
      <c r="A6086" s="150">
        <v>27498</v>
      </c>
      <c r="B6086" s="149">
        <v>85.6</v>
      </c>
    </row>
    <row r="6087" spans="1:2" ht="15" x14ac:dyDescent="0.25">
      <c r="A6087" s="150">
        <v>27499</v>
      </c>
      <c r="B6087" s="149">
        <v>86.3</v>
      </c>
    </row>
    <row r="6088" spans="1:2" ht="15" x14ac:dyDescent="0.25">
      <c r="A6088" s="150">
        <v>27500</v>
      </c>
      <c r="B6088" s="149">
        <v>86.6</v>
      </c>
    </row>
    <row r="6089" spans="1:2" ht="15" x14ac:dyDescent="0.25">
      <c r="A6089" s="150">
        <v>27501</v>
      </c>
      <c r="B6089" s="149">
        <v>87.25</v>
      </c>
    </row>
    <row r="6090" spans="1:2" ht="15" x14ac:dyDescent="0.25">
      <c r="A6090" s="150">
        <v>27502</v>
      </c>
      <c r="B6090" s="149">
        <v>86.3</v>
      </c>
    </row>
    <row r="6091" spans="1:2" ht="15" x14ac:dyDescent="0.25">
      <c r="A6091" s="150">
        <v>27505</v>
      </c>
      <c r="B6091" s="149">
        <v>87.23</v>
      </c>
    </row>
    <row r="6092" spans="1:2" ht="15" x14ac:dyDescent="0.25">
      <c r="A6092" s="150">
        <v>27506</v>
      </c>
      <c r="B6092" s="149">
        <v>87.09</v>
      </c>
    </row>
    <row r="6093" spans="1:2" ht="15" x14ac:dyDescent="0.25">
      <c r="A6093" s="150">
        <v>27507</v>
      </c>
      <c r="B6093" s="149">
        <v>86.12</v>
      </c>
    </row>
    <row r="6094" spans="1:2" ht="15" x14ac:dyDescent="0.25">
      <c r="A6094" s="150">
        <v>27508</v>
      </c>
      <c r="B6094" s="149">
        <v>86.04</v>
      </c>
    </row>
    <row r="6095" spans="1:2" ht="15" x14ac:dyDescent="0.25">
      <c r="A6095" s="150">
        <v>27509</v>
      </c>
      <c r="B6095" s="149">
        <v>86.62</v>
      </c>
    </row>
    <row r="6096" spans="1:2" ht="15" x14ac:dyDescent="0.25">
      <c r="A6096" s="150">
        <v>27512</v>
      </c>
      <c r="B6096" s="149">
        <v>86.23</v>
      </c>
    </row>
    <row r="6097" spans="1:2" ht="15" x14ac:dyDescent="0.25">
      <c r="A6097" s="150">
        <v>27513</v>
      </c>
      <c r="B6097" s="149">
        <v>85.64</v>
      </c>
    </row>
    <row r="6098" spans="1:2" ht="15" x14ac:dyDescent="0.25">
      <c r="A6098" s="150">
        <v>27514</v>
      </c>
      <c r="B6098" s="149">
        <v>87.3</v>
      </c>
    </row>
    <row r="6099" spans="1:2" ht="15" x14ac:dyDescent="0.25">
      <c r="A6099" s="150">
        <v>27515</v>
      </c>
      <c r="B6099" s="149">
        <v>88.1</v>
      </c>
    </row>
    <row r="6100" spans="1:2" ht="15" x14ac:dyDescent="0.25">
      <c r="A6100" s="150">
        <v>27516</v>
      </c>
      <c r="B6100" s="149">
        <v>89.22</v>
      </c>
    </row>
    <row r="6101" spans="1:2" ht="15" x14ac:dyDescent="0.25">
      <c r="A6101" s="150">
        <v>27519</v>
      </c>
      <c r="B6101" s="149">
        <v>90.08</v>
      </c>
    </row>
    <row r="6102" spans="1:2" ht="15" x14ac:dyDescent="0.25">
      <c r="A6102" s="150">
        <v>27520</v>
      </c>
      <c r="B6102" s="149">
        <v>88.64</v>
      </c>
    </row>
    <row r="6103" spans="1:2" ht="15" x14ac:dyDescent="0.25">
      <c r="A6103" s="150">
        <v>27521</v>
      </c>
      <c r="B6103" s="149">
        <v>89.08</v>
      </c>
    </row>
    <row r="6104" spans="1:2" ht="15" x14ac:dyDescent="0.25">
      <c r="A6104" s="150">
        <v>27522</v>
      </c>
      <c r="B6104" s="149">
        <v>89.56</v>
      </c>
    </row>
    <row r="6105" spans="1:2" ht="15" x14ac:dyDescent="0.25">
      <c r="A6105" s="150">
        <v>27523</v>
      </c>
      <c r="B6105" s="149">
        <v>90.53</v>
      </c>
    </row>
    <row r="6106" spans="1:2" ht="15" x14ac:dyDescent="0.25">
      <c r="A6106" s="150">
        <v>27526</v>
      </c>
      <c r="B6106" s="149">
        <v>90.61</v>
      </c>
    </row>
    <row r="6107" spans="1:2" ht="15" x14ac:dyDescent="0.25">
      <c r="A6107" s="150">
        <v>27527</v>
      </c>
      <c r="B6107" s="149">
        <v>91.58</v>
      </c>
    </row>
    <row r="6108" spans="1:2" ht="15" x14ac:dyDescent="0.25">
      <c r="A6108" s="150">
        <v>27528</v>
      </c>
      <c r="B6108" s="149">
        <v>92.27</v>
      </c>
    </row>
    <row r="6109" spans="1:2" ht="15" x14ac:dyDescent="0.25">
      <c r="A6109" s="150">
        <v>27529</v>
      </c>
      <c r="B6109" s="149">
        <v>91.41</v>
      </c>
    </row>
    <row r="6110" spans="1:2" ht="15" x14ac:dyDescent="0.25">
      <c r="A6110" s="150">
        <v>27530</v>
      </c>
      <c r="B6110" s="149">
        <v>90.43</v>
      </c>
    </row>
    <row r="6111" spans="1:2" ht="15" x14ac:dyDescent="0.25">
      <c r="A6111" s="150">
        <v>27533</v>
      </c>
      <c r="B6111" s="149">
        <v>90.53</v>
      </c>
    </row>
    <row r="6112" spans="1:2" ht="15" x14ac:dyDescent="0.25">
      <c r="A6112" s="150">
        <v>27534</v>
      </c>
      <c r="B6112" s="149">
        <v>90.07</v>
      </c>
    </row>
    <row r="6113" spans="1:2" ht="15" x14ac:dyDescent="0.25">
      <c r="A6113" s="150">
        <v>27535</v>
      </c>
      <c r="B6113" s="149">
        <v>89.06</v>
      </c>
    </row>
    <row r="6114" spans="1:2" ht="15" x14ac:dyDescent="0.25">
      <c r="A6114" s="150">
        <v>27536</v>
      </c>
      <c r="B6114" s="149">
        <v>89.39</v>
      </c>
    </row>
    <row r="6115" spans="1:2" ht="15" x14ac:dyDescent="0.25">
      <c r="A6115" s="150">
        <v>27537</v>
      </c>
      <c r="B6115" s="149">
        <v>90.58</v>
      </c>
    </row>
    <row r="6116" spans="1:2" ht="15" x14ac:dyDescent="0.25">
      <c r="A6116" s="150">
        <v>27541</v>
      </c>
      <c r="B6116" s="149">
        <v>90.34</v>
      </c>
    </row>
    <row r="6117" spans="1:2" ht="15" x14ac:dyDescent="0.25">
      <c r="A6117" s="150">
        <v>27542</v>
      </c>
      <c r="B6117" s="149">
        <v>89.71</v>
      </c>
    </row>
    <row r="6118" spans="1:2" ht="15" x14ac:dyDescent="0.25">
      <c r="A6118" s="150">
        <v>27543</v>
      </c>
      <c r="B6118" s="149">
        <v>89.68</v>
      </c>
    </row>
    <row r="6119" spans="1:2" ht="15" x14ac:dyDescent="0.25">
      <c r="A6119" s="150">
        <v>27544</v>
      </c>
      <c r="B6119" s="149">
        <v>91.15</v>
      </c>
    </row>
    <row r="6120" spans="1:2" ht="15" x14ac:dyDescent="0.25">
      <c r="A6120" s="150">
        <v>27547</v>
      </c>
      <c r="B6120" s="149">
        <v>92.58</v>
      </c>
    </row>
    <row r="6121" spans="1:2" ht="15" x14ac:dyDescent="0.25">
      <c r="A6121" s="150">
        <v>27548</v>
      </c>
      <c r="B6121" s="149">
        <v>92.89</v>
      </c>
    </row>
    <row r="6122" spans="1:2" ht="15" x14ac:dyDescent="0.25">
      <c r="A6122" s="150">
        <v>27549</v>
      </c>
      <c r="B6122" s="149">
        <v>92.6</v>
      </c>
    </row>
    <row r="6123" spans="1:2" ht="15" x14ac:dyDescent="0.25">
      <c r="A6123" s="150">
        <v>27550</v>
      </c>
      <c r="B6123" s="149">
        <v>92.69</v>
      </c>
    </row>
    <row r="6124" spans="1:2" ht="15" x14ac:dyDescent="0.25">
      <c r="A6124" s="150">
        <v>27551</v>
      </c>
      <c r="B6124" s="149">
        <v>92.48</v>
      </c>
    </row>
    <row r="6125" spans="1:2" ht="15" x14ac:dyDescent="0.25">
      <c r="A6125" s="150">
        <v>27554</v>
      </c>
      <c r="B6125" s="149">
        <v>91.21</v>
      </c>
    </row>
    <row r="6126" spans="1:2" ht="15" x14ac:dyDescent="0.25">
      <c r="A6126" s="150">
        <v>27555</v>
      </c>
      <c r="B6126" s="149">
        <v>90.44</v>
      </c>
    </row>
    <row r="6127" spans="1:2" ht="15" x14ac:dyDescent="0.25">
      <c r="A6127" s="150">
        <v>27556</v>
      </c>
      <c r="B6127" s="149">
        <v>90.55</v>
      </c>
    </row>
    <row r="6128" spans="1:2" ht="15" x14ac:dyDescent="0.25">
      <c r="A6128" s="150">
        <v>27557</v>
      </c>
      <c r="B6128" s="149">
        <v>90.08</v>
      </c>
    </row>
    <row r="6129" spans="1:2" ht="15" x14ac:dyDescent="0.25">
      <c r="A6129" s="150">
        <v>27558</v>
      </c>
      <c r="B6129" s="149">
        <v>90.52</v>
      </c>
    </row>
    <row r="6130" spans="1:2" ht="15" x14ac:dyDescent="0.25">
      <c r="A6130" s="150">
        <v>27561</v>
      </c>
      <c r="B6130" s="149">
        <v>91.46</v>
      </c>
    </row>
    <row r="6131" spans="1:2" ht="15" x14ac:dyDescent="0.25">
      <c r="A6131" s="150">
        <v>27562</v>
      </c>
      <c r="B6131" s="149">
        <v>90.58</v>
      </c>
    </row>
    <row r="6132" spans="1:2" ht="15" x14ac:dyDescent="0.25">
      <c r="A6132" s="150">
        <v>27563</v>
      </c>
      <c r="B6132" s="149">
        <v>90.39</v>
      </c>
    </row>
    <row r="6133" spans="1:2" ht="15" x14ac:dyDescent="0.25">
      <c r="A6133" s="150">
        <v>27564</v>
      </c>
      <c r="B6133" s="149">
        <v>92.02</v>
      </c>
    </row>
    <row r="6134" spans="1:2" ht="15" x14ac:dyDescent="0.25">
      <c r="A6134" s="150">
        <v>27565</v>
      </c>
      <c r="B6134" s="149">
        <v>92.61</v>
      </c>
    </row>
    <row r="6135" spans="1:2" ht="15" x14ac:dyDescent="0.25">
      <c r="A6135" s="150">
        <v>27568</v>
      </c>
      <c r="B6135" s="149">
        <v>93.62</v>
      </c>
    </row>
    <row r="6136" spans="1:2" ht="15" x14ac:dyDescent="0.25">
      <c r="A6136" s="150">
        <v>27569</v>
      </c>
      <c r="B6136" s="149">
        <v>94.19</v>
      </c>
    </row>
    <row r="6137" spans="1:2" ht="15" x14ac:dyDescent="0.25">
      <c r="A6137" s="150">
        <v>27570</v>
      </c>
      <c r="B6137" s="149">
        <v>94.62</v>
      </c>
    </row>
    <row r="6138" spans="1:2" ht="15" x14ac:dyDescent="0.25">
      <c r="A6138" s="150">
        <v>27571</v>
      </c>
      <c r="B6138" s="149">
        <v>94.81</v>
      </c>
    </row>
    <row r="6139" spans="1:2" ht="15" x14ac:dyDescent="0.25">
      <c r="A6139" s="150">
        <v>27572</v>
      </c>
      <c r="B6139" s="149">
        <v>94.81</v>
      </c>
    </row>
    <row r="6140" spans="1:2" ht="15" x14ac:dyDescent="0.25">
      <c r="A6140" s="150">
        <v>27575</v>
      </c>
      <c r="B6140" s="149">
        <v>95.19</v>
      </c>
    </row>
    <row r="6141" spans="1:2" ht="15" x14ac:dyDescent="0.25">
      <c r="A6141" s="150">
        <v>27576</v>
      </c>
      <c r="B6141" s="149">
        <v>94.85</v>
      </c>
    </row>
    <row r="6142" spans="1:2" ht="15" x14ac:dyDescent="0.25">
      <c r="A6142" s="150">
        <v>27577</v>
      </c>
      <c r="B6142" s="149">
        <v>94.18</v>
      </c>
    </row>
    <row r="6143" spans="1:2" ht="15" x14ac:dyDescent="0.25">
      <c r="A6143" s="150">
        <v>27578</v>
      </c>
      <c r="B6143" s="149">
        <v>94.36</v>
      </c>
    </row>
    <row r="6144" spans="1:2" ht="15" x14ac:dyDescent="0.25">
      <c r="A6144" s="150">
        <v>27582</v>
      </c>
      <c r="B6144" s="149">
        <v>93.54</v>
      </c>
    </row>
    <row r="6145" spans="1:2" ht="15" x14ac:dyDescent="0.25">
      <c r="A6145" s="150">
        <v>27583</v>
      </c>
      <c r="B6145" s="149">
        <v>93.39</v>
      </c>
    </row>
    <row r="6146" spans="1:2" ht="15" x14ac:dyDescent="0.25">
      <c r="A6146" s="150">
        <v>27584</v>
      </c>
      <c r="B6146" s="149">
        <v>94.8</v>
      </c>
    </row>
    <row r="6147" spans="1:2" ht="15" x14ac:dyDescent="0.25">
      <c r="A6147" s="150">
        <v>27585</v>
      </c>
      <c r="B6147" s="149">
        <v>94.81</v>
      </c>
    </row>
    <row r="6148" spans="1:2" ht="15" x14ac:dyDescent="0.25">
      <c r="A6148" s="150">
        <v>27586</v>
      </c>
      <c r="B6148" s="149">
        <v>94.66</v>
      </c>
    </row>
    <row r="6149" spans="1:2" ht="15" x14ac:dyDescent="0.25">
      <c r="A6149" s="150">
        <v>27589</v>
      </c>
      <c r="B6149" s="149">
        <v>95.19</v>
      </c>
    </row>
    <row r="6150" spans="1:2" ht="15" x14ac:dyDescent="0.25">
      <c r="A6150" s="150">
        <v>27590</v>
      </c>
      <c r="B6150" s="149">
        <v>95.61</v>
      </c>
    </row>
    <row r="6151" spans="1:2" ht="15" x14ac:dyDescent="0.25">
      <c r="A6151" s="150">
        <v>27591</v>
      </c>
      <c r="B6151" s="149">
        <v>94.61</v>
      </c>
    </row>
    <row r="6152" spans="1:2" ht="15" x14ac:dyDescent="0.25">
      <c r="A6152" s="150">
        <v>27592</v>
      </c>
      <c r="B6152" s="149">
        <v>93.63</v>
      </c>
    </row>
    <row r="6153" spans="1:2" ht="15" x14ac:dyDescent="0.25">
      <c r="A6153" s="150">
        <v>27593</v>
      </c>
      <c r="B6153" s="149">
        <v>93.2</v>
      </c>
    </row>
    <row r="6154" spans="1:2" ht="15" x14ac:dyDescent="0.25">
      <c r="A6154" s="150">
        <v>27596</v>
      </c>
      <c r="B6154" s="149">
        <v>92.44</v>
      </c>
    </row>
    <row r="6155" spans="1:2" ht="15" x14ac:dyDescent="0.25">
      <c r="A6155" s="150">
        <v>27597</v>
      </c>
      <c r="B6155" s="149">
        <v>91.45</v>
      </c>
    </row>
    <row r="6156" spans="1:2" ht="15" x14ac:dyDescent="0.25">
      <c r="A6156" s="150">
        <v>27598</v>
      </c>
      <c r="B6156" s="149">
        <v>90.18</v>
      </c>
    </row>
    <row r="6157" spans="1:2" ht="15" x14ac:dyDescent="0.25">
      <c r="A6157" s="150">
        <v>27599</v>
      </c>
      <c r="B6157" s="149">
        <v>90.07</v>
      </c>
    </row>
    <row r="6158" spans="1:2" ht="15" x14ac:dyDescent="0.25">
      <c r="A6158" s="150">
        <v>27600</v>
      </c>
      <c r="B6158" s="149">
        <v>89.29</v>
      </c>
    </row>
    <row r="6159" spans="1:2" ht="15" x14ac:dyDescent="0.25">
      <c r="A6159" s="150">
        <v>27603</v>
      </c>
      <c r="B6159" s="149">
        <v>88.69</v>
      </c>
    </row>
    <row r="6160" spans="1:2" ht="15" x14ac:dyDescent="0.25">
      <c r="A6160" s="150">
        <v>27604</v>
      </c>
      <c r="B6160" s="149">
        <v>88.19</v>
      </c>
    </row>
    <row r="6161" spans="1:2" ht="15" x14ac:dyDescent="0.25">
      <c r="A6161" s="150">
        <v>27605</v>
      </c>
      <c r="B6161" s="149">
        <v>88.83</v>
      </c>
    </row>
    <row r="6162" spans="1:2" ht="15" x14ac:dyDescent="0.25">
      <c r="A6162" s="150">
        <v>27606</v>
      </c>
      <c r="B6162" s="149">
        <v>88.75</v>
      </c>
    </row>
    <row r="6163" spans="1:2" ht="15" x14ac:dyDescent="0.25">
      <c r="A6163" s="150">
        <v>27607</v>
      </c>
      <c r="B6163" s="149">
        <v>87.99</v>
      </c>
    </row>
    <row r="6164" spans="1:2" ht="15" x14ac:dyDescent="0.25">
      <c r="A6164" s="150">
        <v>27610</v>
      </c>
      <c r="B6164" s="149">
        <v>87.15</v>
      </c>
    </row>
    <row r="6165" spans="1:2" ht="15" x14ac:dyDescent="0.25">
      <c r="A6165" s="150">
        <v>27611</v>
      </c>
      <c r="B6165" s="149">
        <v>86.23</v>
      </c>
    </row>
    <row r="6166" spans="1:2" ht="15" x14ac:dyDescent="0.25">
      <c r="A6166" s="150">
        <v>27612</v>
      </c>
      <c r="B6166" s="149">
        <v>86.25</v>
      </c>
    </row>
    <row r="6167" spans="1:2" ht="15" x14ac:dyDescent="0.25">
      <c r="A6167" s="150">
        <v>27613</v>
      </c>
      <c r="B6167" s="149">
        <v>86.3</v>
      </c>
    </row>
    <row r="6168" spans="1:2" ht="15" x14ac:dyDescent="0.25">
      <c r="A6168" s="150">
        <v>27614</v>
      </c>
      <c r="B6168" s="149">
        <v>86.02</v>
      </c>
    </row>
    <row r="6169" spans="1:2" ht="15" x14ac:dyDescent="0.25">
      <c r="A6169" s="150">
        <v>27617</v>
      </c>
      <c r="B6169" s="149">
        <v>86.55</v>
      </c>
    </row>
    <row r="6170" spans="1:2" ht="15" x14ac:dyDescent="0.25">
      <c r="A6170" s="150">
        <v>27618</v>
      </c>
      <c r="B6170" s="149">
        <v>87.12</v>
      </c>
    </row>
    <row r="6171" spans="1:2" ht="15" x14ac:dyDescent="0.25">
      <c r="A6171" s="150">
        <v>27619</v>
      </c>
      <c r="B6171" s="149">
        <v>85.97</v>
      </c>
    </row>
    <row r="6172" spans="1:2" ht="15" x14ac:dyDescent="0.25">
      <c r="A6172" s="150">
        <v>27620</v>
      </c>
      <c r="B6172" s="149">
        <v>85.6</v>
      </c>
    </row>
    <row r="6173" spans="1:2" ht="15" x14ac:dyDescent="0.25">
      <c r="A6173" s="150">
        <v>27621</v>
      </c>
      <c r="B6173" s="149">
        <v>86.36</v>
      </c>
    </row>
    <row r="6174" spans="1:2" ht="15" x14ac:dyDescent="0.25">
      <c r="A6174" s="150">
        <v>27624</v>
      </c>
      <c r="B6174" s="149">
        <v>86.2</v>
      </c>
    </row>
    <row r="6175" spans="1:2" ht="15" x14ac:dyDescent="0.25">
      <c r="A6175" s="150">
        <v>27625</v>
      </c>
      <c r="B6175" s="149">
        <v>84.95</v>
      </c>
    </row>
    <row r="6176" spans="1:2" ht="15" x14ac:dyDescent="0.25">
      <c r="A6176" s="150">
        <v>27626</v>
      </c>
      <c r="B6176" s="149">
        <v>83.22</v>
      </c>
    </row>
    <row r="6177" spans="1:2" ht="15" x14ac:dyDescent="0.25">
      <c r="A6177" s="150">
        <v>27627</v>
      </c>
      <c r="B6177" s="149">
        <v>83.07</v>
      </c>
    </row>
    <row r="6178" spans="1:2" ht="15" x14ac:dyDescent="0.25">
      <c r="A6178" s="150">
        <v>27628</v>
      </c>
      <c r="B6178" s="149">
        <v>84.28</v>
      </c>
    </row>
    <row r="6179" spans="1:2" ht="15" x14ac:dyDescent="0.25">
      <c r="A6179" s="150">
        <v>27631</v>
      </c>
      <c r="B6179" s="149">
        <v>85.06</v>
      </c>
    </row>
    <row r="6180" spans="1:2" ht="15" x14ac:dyDescent="0.25">
      <c r="A6180" s="150">
        <v>27632</v>
      </c>
      <c r="B6180" s="149">
        <v>83.96</v>
      </c>
    </row>
    <row r="6181" spans="1:2" ht="15" x14ac:dyDescent="0.25">
      <c r="A6181" s="150">
        <v>27633</v>
      </c>
      <c r="B6181" s="149">
        <v>84.43</v>
      </c>
    </row>
    <row r="6182" spans="1:2" ht="15" x14ac:dyDescent="0.25">
      <c r="A6182" s="150">
        <v>27634</v>
      </c>
      <c r="B6182" s="149">
        <v>86.4</v>
      </c>
    </row>
    <row r="6183" spans="1:2" ht="15" x14ac:dyDescent="0.25">
      <c r="A6183" s="150">
        <v>27635</v>
      </c>
      <c r="B6183" s="149">
        <v>86.88</v>
      </c>
    </row>
    <row r="6184" spans="1:2" ht="15" x14ac:dyDescent="0.25">
      <c r="A6184" s="150">
        <v>27639</v>
      </c>
      <c r="B6184" s="149">
        <v>85.48</v>
      </c>
    </row>
    <row r="6185" spans="1:2" ht="15" x14ac:dyDescent="0.25">
      <c r="A6185" s="150">
        <v>27640</v>
      </c>
      <c r="B6185" s="149">
        <v>86.03</v>
      </c>
    </row>
    <row r="6186" spans="1:2" ht="15" x14ac:dyDescent="0.25">
      <c r="A6186" s="150">
        <v>27641</v>
      </c>
      <c r="B6186" s="149">
        <v>86.2</v>
      </c>
    </row>
    <row r="6187" spans="1:2" ht="15" x14ac:dyDescent="0.25">
      <c r="A6187" s="150">
        <v>27642</v>
      </c>
      <c r="B6187" s="149">
        <v>85.62</v>
      </c>
    </row>
    <row r="6188" spans="1:2" ht="15" x14ac:dyDescent="0.25">
      <c r="A6188" s="150">
        <v>27645</v>
      </c>
      <c r="B6188" s="149">
        <v>85.89</v>
      </c>
    </row>
    <row r="6189" spans="1:2" ht="15" x14ac:dyDescent="0.25">
      <c r="A6189" s="150">
        <v>27646</v>
      </c>
      <c r="B6189" s="149">
        <v>84.6</v>
      </c>
    </row>
    <row r="6190" spans="1:2" ht="15" x14ac:dyDescent="0.25">
      <c r="A6190" s="150">
        <v>27647</v>
      </c>
      <c r="B6190" s="149">
        <v>83.79</v>
      </c>
    </row>
    <row r="6191" spans="1:2" ht="15" x14ac:dyDescent="0.25">
      <c r="A6191" s="150">
        <v>27648</v>
      </c>
      <c r="B6191" s="149">
        <v>83.45</v>
      </c>
    </row>
    <row r="6192" spans="1:2" ht="15" x14ac:dyDescent="0.25">
      <c r="A6192" s="150">
        <v>27649</v>
      </c>
      <c r="B6192" s="149">
        <v>83.3</v>
      </c>
    </row>
    <row r="6193" spans="1:2" ht="15" x14ac:dyDescent="0.25">
      <c r="A6193" s="150">
        <v>27652</v>
      </c>
      <c r="B6193" s="149">
        <v>82.88</v>
      </c>
    </row>
    <row r="6194" spans="1:2" ht="15" x14ac:dyDescent="0.25">
      <c r="A6194" s="150">
        <v>27653</v>
      </c>
      <c r="B6194" s="149">
        <v>82.09</v>
      </c>
    </row>
    <row r="6195" spans="1:2" ht="15" x14ac:dyDescent="0.25">
      <c r="A6195" s="150">
        <v>27654</v>
      </c>
      <c r="B6195" s="149">
        <v>82.37</v>
      </c>
    </row>
    <row r="6196" spans="1:2" ht="15" x14ac:dyDescent="0.25">
      <c r="A6196" s="150">
        <v>27655</v>
      </c>
      <c r="B6196" s="149">
        <v>84.06</v>
      </c>
    </row>
    <row r="6197" spans="1:2" ht="15" x14ac:dyDescent="0.25">
      <c r="A6197" s="150">
        <v>27656</v>
      </c>
      <c r="B6197" s="149">
        <v>85.88</v>
      </c>
    </row>
    <row r="6198" spans="1:2" ht="15" x14ac:dyDescent="0.25">
      <c r="A6198" s="150">
        <v>27659</v>
      </c>
      <c r="B6198" s="149">
        <v>85.07</v>
      </c>
    </row>
    <row r="6199" spans="1:2" ht="15" x14ac:dyDescent="0.25">
      <c r="A6199" s="150">
        <v>27660</v>
      </c>
      <c r="B6199" s="149">
        <v>84.94</v>
      </c>
    </row>
    <row r="6200" spans="1:2" ht="15" x14ac:dyDescent="0.25">
      <c r="A6200" s="150">
        <v>27661</v>
      </c>
      <c r="B6200" s="149">
        <v>85.74</v>
      </c>
    </row>
    <row r="6201" spans="1:2" ht="15" x14ac:dyDescent="0.25">
      <c r="A6201" s="150">
        <v>27662</v>
      </c>
      <c r="B6201" s="149">
        <v>85.64</v>
      </c>
    </row>
    <row r="6202" spans="1:2" ht="15" x14ac:dyDescent="0.25">
      <c r="A6202" s="150">
        <v>27663</v>
      </c>
      <c r="B6202" s="149">
        <v>86.19</v>
      </c>
    </row>
    <row r="6203" spans="1:2" ht="15" x14ac:dyDescent="0.25">
      <c r="A6203" s="150">
        <v>27666</v>
      </c>
      <c r="B6203" s="149">
        <v>85.03</v>
      </c>
    </row>
    <row r="6204" spans="1:2" ht="15" x14ac:dyDescent="0.25">
      <c r="A6204" s="150">
        <v>27667</v>
      </c>
      <c r="B6204" s="149">
        <v>83.87</v>
      </c>
    </row>
    <row r="6205" spans="1:2" ht="15" x14ac:dyDescent="0.25">
      <c r="A6205" s="150">
        <v>27668</v>
      </c>
      <c r="B6205" s="149">
        <v>82.93</v>
      </c>
    </row>
    <row r="6206" spans="1:2" ht="15" x14ac:dyDescent="0.25">
      <c r="A6206" s="150">
        <v>27669</v>
      </c>
      <c r="B6206" s="149">
        <v>83.82</v>
      </c>
    </row>
    <row r="6207" spans="1:2" ht="15" x14ac:dyDescent="0.25">
      <c r="A6207" s="150">
        <v>27670</v>
      </c>
      <c r="B6207" s="149">
        <v>85.95</v>
      </c>
    </row>
    <row r="6208" spans="1:2" ht="15" x14ac:dyDescent="0.25">
      <c r="A6208" s="150">
        <v>27673</v>
      </c>
      <c r="B6208" s="149">
        <v>86.88</v>
      </c>
    </row>
    <row r="6209" spans="1:2" ht="15" x14ac:dyDescent="0.25">
      <c r="A6209" s="150">
        <v>27674</v>
      </c>
      <c r="B6209" s="149">
        <v>86.77</v>
      </c>
    </row>
    <row r="6210" spans="1:2" ht="15" x14ac:dyDescent="0.25">
      <c r="A6210" s="150">
        <v>27675</v>
      </c>
      <c r="B6210" s="149">
        <v>87.94</v>
      </c>
    </row>
    <row r="6211" spans="1:2" ht="15" x14ac:dyDescent="0.25">
      <c r="A6211" s="150">
        <v>27676</v>
      </c>
      <c r="B6211" s="149">
        <v>88.37</v>
      </c>
    </row>
    <row r="6212" spans="1:2" ht="15" x14ac:dyDescent="0.25">
      <c r="A6212" s="150">
        <v>27677</v>
      </c>
      <c r="B6212" s="149">
        <v>88.21</v>
      </c>
    </row>
    <row r="6213" spans="1:2" ht="15" x14ac:dyDescent="0.25">
      <c r="A6213" s="150">
        <v>27680</v>
      </c>
      <c r="B6213" s="149">
        <v>89.46</v>
      </c>
    </row>
    <row r="6214" spans="1:2" ht="15" x14ac:dyDescent="0.25">
      <c r="A6214" s="150">
        <v>27681</v>
      </c>
      <c r="B6214" s="149">
        <v>89.28</v>
      </c>
    </row>
    <row r="6215" spans="1:2" ht="15" x14ac:dyDescent="0.25">
      <c r="A6215" s="150">
        <v>27682</v>
      </c>
      <c r="B6215" s="149">
        <v>89.23</v>
      </c>
    </row>
    <row r="6216" spans="1:2" ht="15" x14ac:dyDescent="0.25">
      <c r="A6216" s="150">
        <v>27683</v>
      </c>
      <c r="B6216" s="149">
        <v>89.37</v>
      </c>
    </row>
    <row r="6217" spans="1:2" ht="15" x14ac:dyDescent="0.25">
      <c r="A6217" s="150">
        <v>27684</v>
      </c>
      <c r="B6217" s="149">
        <v>88.86</v>
      </c>
    </row>
    <row r="6218" spans="1:2" ht="15" x14ac:dyDescent="0.25">
      <c r="A6218" s="150">
        <v>27687</v>
      </c>
      <c r="B6218" s="149">
        <v>89.82</v>
      </c>
    </row>
    <row r="6219" spans="1:2" ht="15" x14ac:dyDescent="0.25">
      <c r="A6219" s="150">
        <v>27688</v>
      </c>
      <c r="B6219" s="149">
        <v>90.56</v>
      </c>
    </row>
    <row r="6220" spans="1:2" ht="15" x14ac:dyDescent="0.25">
      <c r="A6220" s="150">
        <v>27689</v>
      </c>
      <c r="B6220" s="149">
        <v>90.71</v>
      </c>
    </row>
    <row r="6221" spans="1:2" ht="15" x14ac:dyDescent="0.25">
      <c r="A6221" s="150">
        <v>27690</v>
      </c>
      <c r="B6221" s="149">
        <v>91.24</v>
      </c>
    </row>
    <row r="6222" spans="1:2" ht="15" x14ac:dyDescent="0.25">
      <c r="A6222" s="150">
        <v>27691</v>
      </c>
      <c r="B6222" s="149">
        <v>89.83</v>
      </c>
    </row>
    <row r="6223" spans="1:2" ht="15" x14ac:dyDescent="0.25">
      <c r="A6223" s="150">
        <v>27694</v>
      </c>
      <c r="B6223" s="149">
        <v>89.73</v>
      </c>
    </row>
    <row r="6224" spans="1:2" ht="15" x14ac:dyDescent="0.25">
      <c r="A6224" s="150">
        <v>27695</v>
      </c>
      <c r="B6224" s="149">
        <v>90.51</v>
      </c>
    </row>
    <row r="6225" spans="1:2" ht="15" x14ac:dyDescent="0.25">
      <c r="A6225" s="150">
        <v>27696</v>
      </c>
      <c r="B6225" s="149">
        <v>89.39</v>
      </c>
    </row>
    <row r="6226" spans="1:2" ht="15" x14ac:dyDescent="0.25">
      <c r="A6226" s="150">
        <v>27697</v>
      </c>
      <c r="B6226" s="149">
        <v>89.31</v>
      </c>
    </row>
    <row r="6227" spans="1:2" ht="15" x14ac:dyDescent="0.25">
      <c r="A6227" s="150">
        <v>27698</v>
      </c>
      <c r="B6227" s="149">
        <v>89.04</v>
      </c>
    </row>
    <row r="6228" spans="1:2" ht="15" x14ac:dyDescent="0.25">
      <c r="A6228" s="150">
        <v>27701</v>
      </c>
      <c r="B6228" s="149">
        <v>88.09</v>
      </c>
    </row>
    <row r="6229" spans="1:2" ht="15" x14ac:dyDescent="0.25">
      <c r="A6229" s="150">
        <v>27702</v>
      </c>
      <c r="B6229" s="149">
        <v>88.51</v>
      </c>
    </row>
    <row r="6230" spans="1:2" ht="15" x14ac:dyDescent="0.25">
      <c r="A6230" s="150">
        <v>27703</v>
      </c>
      <c r="B6230" s="149">
        <v>89.15</v>
      </c>
    </row>
    <row r="6231" spans="1:2" ht="15" x14ac:dyDescent="0.25">
      <c r="A6231" s="150">
        <v>27704</v>
      </c>
      <c r="B6231" s="149">
        <v>89.55</v>
      </c>
    </row>
    <row r="6232" spans="1:2" ht="15" x14ac:dyDescent="0.25">
      <c r="A6232" s="150">
        <v>27705</v>
      </c>
      <c r="B6232" s="149">
        <v>89.33</v>
      </c>
    </row>
    <row r="6233" spans="1:2" ht="15" x14ac:dyDescent="0.25">
      <c r="A6233" s="150">
        <v>27708</v>
      </c>
      <c r="B6233" s="149">
        <v>89.34</v>
      </c>
    </row>
    <row r="6234" spans="1:2" ht="15" x14ac:dyDescent="0.25">
      <c r="A6234" s="150">
        <v>27709</v>
      </c>
      <c r="B6234" s="149">
        <v>89.87</v>
      </c>
    </row>
    <row r="6235" spans="1:2" ht="15" x14ac:dyDescent="0.25">
      <c r="A6235" s="150">
        <v>27710</v>
      </c>
      <c r="B6235" s="149">
        <v>91.19</v>
      </c>
    </row>
    <row r="6236" spans="1:2" ht="15" x14ac:dyDescent="0.25">
      <c r="A6236" s="150">
        <v>27711</v>
      </c>
      <c r="B6236" s="149">
        <v>91.04</v>
      </c>
    </row>
    <row r="6237" spans="1:2" ht="15" x14ac:dyDescent="0.25">
      <c r="A6237" s="150">
        <v>27712</v>
      </c>
      <c r="B6237" s="149">
        <v>90.97</v>
      </c>
    </row>
    <row r="6238" spans="1:2" ht="15" x14ac:dyDescent="0.25">
      <c r="A6238" s="150">
        <v>27715</v>
      </c>
      <c r="B6238" s="149">
        <v>91.46</v>
      </c>
    </row>
    <row r="6239" spans="1:2" ht="15" x14ac:dyDescent="0.25">
      <c r="A6239" s="150">
        <v>27716</v>
      </c>
      <c r="B6239" s="149">
        <v>91</v>
      </c>
    </row>
    <row r="6240" spans="1:2" ht="15" x14ac:dyDescent="0.25">
      <c r="A6240" s="150">
        <v>27717</v>
      </c>
      <c r="B6240" s="149">
        <v>89.98</v>
      </c>
    </row>
    <row r="6241" spans="1:2" ht="15" x14ac:dyDescent="0.25">
      <c r="A6241" s="150">
        <v>27718</v>
      </c>
      <c r="B6241" s="149">
        <v>89.64</v>
      </c>
    </row>
    <row r="6242" spans="1:2" ht="15" x14ac:dyDescent="0.25">
      <c r="A6242" s="150">
        <v>27719</v>
      </c>
      <c r="B6242" s="149">
        <v>89.53</v>
      </c>
    </row>
    <row r="6243" spans="1:2" ht="15" x14ac:dyDescent="0.25">
      <c r="A6243" s="150">
        <v>27722</v>
      </c>
      <c r="B6243" s="149">
        <v>89.7</v>
      </c>
    </row>
    <row r="6244" spans="1:2" ht="15" x14ac:dyDescent="0.25">
      <c r="A6244" s="150">
        <v>27723</v>
      </c>
      <c r="B6244" s="149">
        <v>90.71</v>
      </c>
    </row>
    <row r="6245" spans="1:2" ht="15" x14ac:dyDescent="0.25">
      <c r="A6245" s="150">
        <v>27724</v>
      </c>
      <c r="B6245" s="149">
        <v>90.94</v>
      </c>
    </row>
    <row r="6246" spans="1:2" ht="15" x14ac:dyDescent="0.25">
      <c r="A6246" s="150">
        <v>27726</v>
      </c>
      <c r="B6246" s="149">
        <v>91.24</v>
      </c>
    </row>
    <row r="6247" spans="1:2" ht="15" x14ac:dyDescent="0.25">
      <c r="A6247" s="150">
        <v>27729</v>
      </c>
      <c r="B6247" s="149">
        <v>90.67</v>
      </c>
    </row>
    <row r="6248" spans="1:2" ht="15" x14ac:dyDescent="0.25">
      <c r="A6248" s="150">
        <v>27730</v>
      </c>
      <c r="B6248" s="149">
        <v>89.33</v>
      </c>
    </row>
    <row r="6249" spans="1:2" ht="15" x14ac:dyDescent="0.25">
      <c r="A6249" s="150">
        <v>27731</v>
      </c>
      <c r="B6249" s="149">
        <v>87.6</v>
      </c>
    </row>
    <row r="6250" spans="1:2" ht="15" x14ac:dyDescent="0.25">
      <c r="A6250" s="150">
        <v>27732</v>
      </c>
      <c r="B6250" s="149">
        <v>87.84</v>
      </c>
    </row>
    <row r="6251" spans="1:2" ht="15" x14ac:dyDescent="0.25">
      <c r="A6251" s="150">
        <v>27733</v>
      </c>
      <c r="B6251" s="149">
        <v>86.82</v>
      </c>
    </row>
    <row r="6252" spans="1:2" ht="15" x14ac:dyDescent="0.25">
      <c r="A6252" s="150">
        <v>27736</v>
      </c>
      <c r="B6252" s="149">
        <v>87.07</v>
      </c>
    </row>
    <row r="6253" spans="1:2" ht="15" x14ac:dyDescent="0.25">
      <c r="A6253" s="150">
        <v>27737</v>
      </c>
      <c r="B6253" s="149">
        <v>87.3</v>
      </c>
    </row>
    <row r="6254" spans="1:2" ht="15" x14ac:dyDescent="0.25">
      <c r="A6254" s="150">
        <v>27738</v>
      </c>
      <c r="B6254" s="149">
        <v>88.08</v>
      </c>
    </row>
    <row r="6255" spans="1:2" ht="15" x14ac:dyDescent="0.25">
      <c r="A6255" s="150">
        <v>27739</v>
      </c>
      <c r="B6255" s="149">
        <v>87.8</v>
      </c>
    </row>
    <row r="6256" spans="1:2" ht="15" x14ac:dyDescent="0.25">
      <c r="A6256" s="150">
        <v>27740</v>
      </c>
      <c r="B6256" s="149">
        <v>87.83</v>
      </c>
    </row>
    <row r="6257" spans="1:2" ht="15" x14ac:dyDescent="0.25">
      <c r="A6257" s="150">
        <v>27743</v>
      </c>
      <c r="B6257" s="149">
        <v>88.09</v>
      </c>
    </row>
    <row r="6258" spans="1:2" ht="15" x14ac:dyDescent="0.25">
      <c r="A6258" s="150">
        <v>27744</v>
      </c>
      <c r="B6258" s="149">
        <v>88.93</v>
      </c>
    </row>
    <row r="6259" spans="1:2" ht="15" x14ac:dyDescent="0.25">
      <c r="A6259" s="150">
        <v>27745</v>
      </c>
      <c r="B6259" s="149">
        <v>89.15</v>
      </c>
    </row>
    <row r="6260" spans="1:2" ht="15" x14ac:dyDescent="0.25">
      <c r="A6260" s="150">
        <v>27746</v>
      </c>
      <c r="B6260" s="149">
        <v>89.43</v>
      </c>
    </row>
    <row r="6261" spans="1:2" ht="15" x14ac:dyDescent="0.25">
      <c r="A6261" s="150">
        <v>27747</v>
      </c>
      <c r="B6261" s="149">
        <v>88.8</v>
      </c>
    </row>
    <row r="6262" spans="1:2" ht="15" x14ac:dyDescent="0.25">
      <c r="A6262" s="150">
        <v>27750</v>
      </c>
      <c r="B6262" s="149">
        <v>88.14</v>
      </c>
    </row>
    <row r="6263" spans="1:2" ht="15" x14ac:dyDescent="0.25">
      <c r="A6263" s="150">
        <v>27751</v>
      </c>
      <c r="B6263" s="149">
        <v>88.73</v>
      </c>
    </row>
    <row r="6264" spans="1:2" ht="15" x14ac:dyDescent="0.25">
      <c r="A6264" s="150">
        <v>27752</v>
      </c>
      <c r="B6264" s="149">
        <v>89.46</v>
      </c>
    </row>
    <row r="6265" spans="1:2" ht="15" x14ac:dyDescent="0.25">
      <c r="A6265" s="150">
        <v>27754</v>
      </c>
      <c r="B6265" s="149">
        <v>90.25</v>
      </c>
    </row>
    <row r="6266" spans="1:2" ht="15" x14ac:dyDescent="0.25">
      <c r="A6266" s="150">
        <v>27757</v>
      </c>
      <c r="B6266" s="149">
        <v>90.13</v>
      </c>
    </row>
    <row r="6267" spans="1:2" ht="15" x14ac:dyDescent="0.25">
      <c r="A6267" s="150">
        <v>27758</v>
      </c>
      <c r="B6267" s="149">
        <v>89.77</v>
      </c>
    </row>
    <row r="6268" spans="1:2" ht="15" x14ac:dyDescent="0.25">
      <c r="A6268" s="150">
        <v>27759</v>
      </c>
      <c r="B6268" s="149">
        <v>90.19</v>
      </c>
    </row>
    <row r="6269" spans="1:2" ht="15" x14ac:dyDescent="0.25">
      <c r="A6269" s="150">
        <v>27761</v>
      </c>
      <c r="B6269" s="149">
        <v>90.9</v>
      </c>
    </row>
    <row r="6270" spans="1:2" ht="15" x14ac:dyDescent="0.25">
      <c r="A6270" s="150">
        <v>27764</v>
      </c>
      <c r="B6270" s="149">
        <v>92.58</v>
      </c>
    </row>
    <row r="6271" spans="1:2" ht="15" x14ac:dyDescent="0.25">
      <c r="A6271" s="150">
        <v>27765</v>
      </c>
      <c r="B6271" s="149">
        <v>93.53</v>
      </c>
    </row>
    <row r="6272" spans="1:2" ht="15" x14ac:dyDescent="0.25">
      <c r="A6272" s="150">
        <v>27766</v>
      </c>
      <c r="B6272" s="149">
        <v>93.95</v>
      </c>
    </row>
    <row r="6273" spans="1:2" ht="15" x14ac:dyDescent="0.25">
      <c r="A6273" s="150">
        <v>27767</v>
      </c>
      <c r="B6273" s="149">
        <v>94.58</v>
      </c>
    </row>
    <row r="6274" spans="1:2" ht="15" x14ac:dyDescent="0.25">
      <c r="A6274" s="150">
        <v>27768</v>
      </c>
      <c r="B6274" s="149">
        <v>94.95</v>
      </c>
    </row>
    <row r="6275" spans="1:2" ht="15" x14ac:dyDescent="0.25">
      <c r="A6275" s="150">
        <v>27771</v>
      </c>
      <c r="B6275" s="149">
        <v>96.33</v>
      </c>
    </row>
    <row r="6276" spans="1:2" ht="15" x14ac:dyDescent="0.25">
      <c r="A6276" s="150">
        <v>27772</v>
      </c>
      <c r="B6276" s="149">
        <v>95.57</v>
      </c>
    </row>
    <row r="6277" spans="1:2" ht="15" x14ac:dyDescent="0.25">
      <c r="A6277" s="150">
        <v>27773</v>
      </c>
      <c r="B6277" s="149">
        <v>97.13</v>
      </c>
    </row>
    <row r="6278" spans="1:2" ht="15" x14ac:dyDescent="0.25">
      <c r="A6278" s="150">
        <v>27774</v>
      </c>
      <c r="B6278" s="149">
        <v>96.61</v>
      </c>
    </row>
    <row r="6279" spans="1:2" ht="15" x14ac:dyDescent="0.25">
      <c r="A6279" s="150">
        <v>27775</v>
      </c>
      <c r="B6279" s="149">
        <v>97</v>
      </c>
    </row>
    <row r="6280" spans="1:2" ht="15" x14ac:dyDescent="0.25">
      <c r="A6280" s="150">
        <v>27778</v>
      </c>
      <c r="B6280" s="149">
        <v>98.32</v>
      </c>
    </row>
    <row r="6281" spans="1:2" ht="15" x14ac:dyDescent="0.25">
      <c r="A6281" s="150">
        <v>27779</v>
      </c>
      <c r="B6281" s="149">
        <v>98.86</v>
      </c>
    </row>
    <row r="6282" spans="1:2" ht="15" x14ac:dyDescent="0.25">
      <c r="A6282" s="150">
        <v>27780</v>
      </c>
      <c r="B6282" s="149">
        <v>98.24</v>
      </c>
    </row>
    <row r="6283" spans="1:2" ht="15" x14ac:dyDescent="0.25">
      <c r="A6283" s="150">
        <v>27781</v>
      </c>
      <c r="B6283" s="149">
        <v>98.04</v>
      </c>
    </row>
    <row r="6284" spans="1:2" ht="15" x14ac:dyDescent="0.25">
      <c r="A6284" s="150">
        <v>27782</v>
      </c>
      <c r="B6284" s="149">
        <v>99.21</v>
      </c>
    </row>
    <row r="6285" spans="1:2" ht="15" x14ac:dyDescent="0.25">
      <c r="A6285" s="150">
        <v>27785</v>
      </c>
      <c r="B6285" s="149">
        <v>99.68</v>
      </c>
    </row>
    <row r="6286" spans="1:2" ht="15" x14ac:dyDescent="0.25">
      <c r="A6286" s="150">
        <v>27786</v>
      </c>
      <c r="B6286" s="149">
        <v>99.07</v>
      </c>
    </row>
    <row r="6287" spans="1:2" ht="15" x14ac:dyDescent="0.25">
      <c r="A6287" s="150">
        <v>27787</v>
      </c>
      <c r="B6287" s="149">
        <v>98.53</v>
      </c>
    </row>
    <row r="6288" spans="1:2" ht="15" x14ac:dyDescent="0.25">
      <c r="A6288" s="150">
        <v>27788</v>
      </c>
      <c r="B6288" s="149">
        <v>100.11</v>
      </c>
    </row>
    <row r="6289" spans="1:2" ht="15" x14ac:dyDescent="0.25">
      <c r="A6289" s="150">
        <v>27789</v>
      </c>
      <c r="B6289" s="149">
        <v>100.86</v>
      </c>
    </row>
    <row r="6290" spans="1:2" ht="15" x14ac:dyDescent="0.25">
      <c r="A6290" s="150">
        <v>27792</v>
      </c>
      <c r="B6290" s="149">
        <v>100.87</v>
      </c>
    </row>
    <row r="6291" spans="1:2" ht="15" x14ac:dyDescent="0.25">
      <c r="A6291" s="150">
        <v>27793</v>
      </c>
      <c r="B6291" s="149">
        <v>101.18</v>
      </c>
    </row>
    <row r="6292" spans="1:2" ht="15" x14ac:dyDescent="0.25">
      <c r="A6292" s="150">
        <v>27794</v>
      </c>
      <c r="B6292" s="149">
        <v>101.91</v>
      </c>
    </row>
    <row r="6293" spans="1:2" ht="15" x14ac:dyDescent="0.25">
      <c r="A6293" s="150">
        <v>27795</v>
      </c>
      <c r="B6293" s="149">
        <v>100.39</v>
      </c>
    </row>
    <row r="6294" spans="1:2" ht="15" x14ac:dyDescent="0.25">
      <c r="A6294" s="150">
        <v>27796</v>
      </c>
      <c r="B6294" s="149">
        <v>99.46</v>
      </c>
    </row>
    <row r="6295" spans="1:2" ht="15" x14ac:dyDescent="0.25">
      <c r="A6295" s="150">
        <v>27799</v>
      </c>
      <c r="B6295" s="149">
        <v>99.62</v>
      </c>
    </row>
    <row r="6296" spans="1:2" ht="15" x14ac:dyDescent="0.25">
      <c r="A6296" s="150">
        <v>27800</v>
      </c>
      <c r="B6296" s="149">
        <v>100.47</v>
      </c>
    </row>
    <row r="6297" spans="1:2" ht="15" x14ac:dyDescent="0.25">
      <c r="A6297" s="150">
        <v>27801</v>
      </c>
      <c r="B6297" s="149">
        <v>100.77</v>
      </c>
    </row>
    <row r="6298" spans="1:2" ht="15" x14ac:dyDescent="0.25">
      <c r="A6298" s="150">
        <v>27802</v>
      </c>
      <c r="B6298" s="149">
        <v>100.25</v>
      </c>
    </row>
    <row r="6299" spans="1:2" ht="15" x14ac:dyDescent="0.25">
      <c r="A6299" s="150">
        <v>27803</v>
      </c>
      <c r="B6299" s="149">
        <v>99.67</v>
      </c>
    </row>
    <row r="6300" spans="1:2" ht="15" x14ac:dyDescent="0.25">
      <c r="A6300" s="150">
        <v>27807</v>
      </c>
      <c r="B6300" s="149">
        <v>99.05</v>
      </c>
    </row>
    <row r="6301" spans="1:2" ht="15" x14ac:dyDescent="0.25">
      <c r="A6301" s="150">
        <v>27808</v>
      </c>
      <c r="B6301" s="149">
        <v>99.85</v>
      </c>
    </row>
    <row r="6302" spans="1:2" ht="15" x14ac:dyDescent="0.25">
      <c r="A6302" s="150">
        <v>27809</v>
      </c>
      <c r="B6302" s="149">
        <v>101.41</v>
      </c>
    </row>
    <row r="6303" spans="1:2" ht="15" x14ac:dyDescent="0.25">
      <c r="A6303" s="150">
        <v>27810</v>
      </c>
      <c r="B6303" s="149">
        <v>102.1</v>
      </c>
    </row>
    <row r="6304" spans="1:2" ht="15" x14ac:dyDescent="0.25">
      <c r="A6304" s="150">
        <v>27813</v>
      </c>
      <c r="B6304" s="149">
        <v>101.61</v>
      </c>
    </row>
    <row r="6305" spans="1:2" ht="15" x14ac:dyDescent="0.25">
      <c r="A6305" s="150">
        <v>27814</v>
      </c>
      <c r="B6305" s="149">
        <v>102.03</v>
      </c>
    </row>
    <row r="6306" spans="1:2" ht="15" x14ac:dyDescent="0.25">
      <c r="A6306" s="150">
        <v>27815</v>
      </c>
      <c r="B6306" s="149">
        <v>101.69</v>
      </c>
    </row>
    <row r="6307" spans="1:2" ht="15" x14ac:dyDescent="0.25">
      <c r="A6307" s="150">
        <v>27816</v>
      </c>
      <c r="B6307" s="149">
        <v>100.11</v>
      </c>
    </row>
    <row r="6308" spans="1:2" ht="15" x14ac:dyDescent="0.25">
      <c r="A6308" s="150">
        <v>27817</v>
      </c>
      <c r="B6308" s="149">
        <v>99.71</v>
      </c>
    </row>
    <row r="6309" spans="1:2" ht="15" x14ac:dyDescent="0.25">
      <c r="A6309" s="150">
        <v>27820</v>
      </c>
      <c r="B6309" s="149">
        <v>100.02</v>
      </c>
    </row>
    <row r="6310" spans="1:2" ht="15" x14ac:dyDescent="0.25">
      <c r="A6310" s="150">
        <v>27821</v>
      </c>
      <c r="B6310" s="149">
        <v>100.58</v>
      </c>
    </row>
    <row r="6311" spans="1:2" ht="15" x14ac:dyDescent="0.25">
      <c r="A6311" s="150">
        <v>27822</v>
      </c>
      <c r="B6311" s="149">
        <v>99.98</v>
      </c>
    </row>
    <row r="6312" spans="1:2" ht="15" x14ac:dyDescent="0.25">
      <c r="A6312" s="150">
        <v>27823</v>
      </c>
      <c r="B6312" s="149">
        <v>98.92</v>
      </c>
    </row>
    <row r="6313" spans="1:2" ht="15" x14ac:dyDescent="0.25">
      <c r="A6313" s="150">
        <v>27824</v>
      </c>
      <c r="B6313" s="149">
        <v>99.11</v>
      </c>
    </row>
    <row r="6314" spans="1:2" ht="15" x14ac:dyDescent="0.25">
      <c r="A6314" s="150">
        <v>27827</v>
      </c>
      <c r="B6314" s="149">
        <v>100.19</v>
      </c>
    </row>
    <row r="6315" spans="1:2" ht="15" x14ac:dyDescent="0.25">
      <c r="A6315" s="150">
        <v>27828</v>
      </c>
      <c r="B6315" s="149">
        <v>100.58</v>
      </c>
    </row>
    <row r="6316" spans="1:2" ht="15" x14ac:dyDescent="0.25">
      <c r="A6316" s="150">
        <v>27829</v>
      </c>
      <c r="B6316" s="149">
        <v>100.94</v>
      </c>
    </row>
    <row r="6317" spans="1:2" ht="15" x14ac:dyDescent="0.25">
      <c r="A6317" s="150">
        <v>27830</v>
      </c>
      <c r="B6317" s="149">
        <v>101.89</v>
      </c>
    </row>
    <row r="6318" spans="1:2" ht="15" x14ac:dyDescent="0.25">
      <c r="A6318" s="150">
        <v>27831</v>
      </c>
      <c r="B6318" s="149">
        <v>100.86</v>
      </c>
    </row>
    <row r="6319" spans="1:2" ht="15" x14ac:dyDescent="0.25">
      <c r="A6319" s="150">
        <v>27834</v>
      </c>
      <c r="B6319" s="149">
        <v>99.8</v>
      </c>
    </row>
    <row r="6320" spans="1:2" ht="15" x14ac:dyDescent="0.25">
      <c r="A6320" s="150">
        <v>27835</v>
      </c>
      <c r="B6320" s="149">
        <v>100.92</v>
      </c>
    </row>
    <row r="6321" spans="1:2" ht="15" x14ac:dyDescent="0.25">
      <c r="A6321" s="150">
        <v>27836</v>
      </c>
      <c r="B6321" s="149">
        <v>100.86</v>
      </c>
    </row>
    <row r="6322" spans="1:2" ht="15" x14ac:dyDescent="0.25">
      <c r="A6322" s="150">
        <v>27837</v>
      </c>
      <c r="B6322" s="149">
        <v>100.45</v>
      </c>
    </row>
    <row r="6323" spans="1:2" ht="15" x14ac:dyDescent="0.25">
      <c r="A6323" s="150">
        <v>27838</v>
      </c>
      <c r="B6323" s="149">
        <v>100.58</v>
      </c>
    </row>
    <row r="6324" spans="1:2" ht="15" x14ac:dyDescent="0.25">
      <c r="A6324" s="150">
        <v>27841</v>
      </c>
      <c r="B6324" s="149">
        <v>100.71</v>
      </c>
    </row>
    <row r="6325" spans="1:2" ht="15" x14ac:dyDescent="0.25">
      <c r="A6325" s="150">
        <v>27842</v>
      </c>
      <c r="B6325" s="149">
        <v>102.24</v>
      </c>
    </row>
    <row r="6326" spans="1:2" ht="15" x14ac:dyDescent="0.25">
      <c r="A6326" s="150">
        <v>27843</v>
      </c>
      <c r="B6326" s="149">
        <v>103.42</v>
      </c>
    </row>
    <row r="6327" spans="1:2" ht="15" x14ac:dyDescent="0.25">
      <c r="A6327" s="150">
        <v>27844</v>
      </c>
      <c r="B6327" s="149">
        <v>102.85</v>
      </c>
    </row>
    <row r="6328" spans="1:2" ht="15" x14ac:dyDescent="0.25">
      <c r="A6328" s="150">
        <v>27845</v>
      </c>
      <c r="B6328" s="149">
        <v>102.85</v>
      </c>
    </row>
    <row r="6329" spans="1:2" ht="15" x14ac:dyDescent="0.25">
      <c r="A6329" s="150">
        <v>27848</v>
      </c>
      <c r="B6329" s="149">
        <v>102.41</v>
      </c>
    </row>
    <row r="6330" spans="1:2" ht="15" x14ac:dyDescent="0.25">
      <c r="A6330" s="150">
        <v>27849</v>
      </c>
      <c r="B6330" s="149">
        <v>102.01</v>
      </c>
    </row>
    <row r="6331" spans="1:2" ht="15" x14ac:dyDescent="0.25">
      <c r="A6331" s="150">
        <v>27850</v>
      </c>
      <c r="B6331" s="149">
        <v>102.77</v>
      </c>
    </row>
    <row r="6332" spans="1:2" ht="15" x14ac:dyDescent="0.25">
      <c r="A6332" s="150">
        <v>27851</v>
      </c>
      <c r="B6332" s="149">
        <v>102.24</v>
      </c>
    </row>
    <row r="6333" spans="1:2" ht="15" x14ac:dyDescent="0.25">
      <c r="A6333" s="150">
        <v>27852</v>
      </c>
      <c r="B6333" s="149">
        <v>102.25</v>
      </c>
    </row>
    <row r="6334" spans="1:2" ht="15" x14ac:dyDescent="0.25">
      <c r="A6334" s="150">
        <v>27855</v>
      </c>
      <c r="B6334" s="149">
        <v>103.51</v>
      </c>
    </row>
    <row r="6335" spans="1:2" ht="15" x14ac:dyDescent="0.25">
      <c r="A6335" s="150">
        <v>27856</v>
      </c>
      <c r="B6335" s="149">
        <v>103.36</v>
      </c>
    </row>
    <row r="6336" spans="1:2" ht="15" x14ac:dyDescent="0.25">
      <c r="A6336" s="150">
        <v>27857</v>
      </c>
      <c r="B6336" s="149">
        <v>102.21</v>
      </c>
    </row>
    <row r="6337" spans="1:2" ht="15" x14ac:dyDescent="0.25">
      <c r="A6337" s="150">
        <v>27858</v>
      </c>
      <c r="B6337" s="149">
        <v>101.28</v>
      </c>
    </row>
    <row r="6338" spans="1:2" ht="15" x14ac:dyDescent="0.25">
      <c r="A6338" s="150">
        <v>27859</v>
      </c>
      <c r="B6338" s="149">
        <v>100.35</v>
      </c>
    </row>
    <row r="6339" spans="1:2" ht="15" x14ac:dyDescent="0.25">
      <c r="A6339" s="150">
        <v>27862</v>
      </c>
      <c r="B6339" s="149">
        <v>100.2</v>
      </c>
    </row>
    <row r="6340" spans="1:2" ht="15" x14ac:dyDescent="0.25">
      <c r="A6340" s="150">
        <v>27863</v>
      </c>
      <c r="B6340" s="149">
        <v>101.05</v>
      </c>
    </row>
    <row r="6341" spans="1:2" ht="15" x14ac:dyDescent="0.25">
      <c r="A6341" s="150">
        <v>27864</v>
      </c>
      <c r="B6341" s="149">
        <v>100.31</v>
      </c>
    </row>
    <row r="6342" spans="1:2" ht="15" x14ac:dyDescent="0.25">
      <c r="A6342" s="150">
        <v>27865</v>
      </c>
      <c r="B6342" s="149">
        <v>100.67</v>
      </c>
    </row>
    <row r="6343" spans="1:2" ht="15" x14ac:dyDescent="0.25">
      <c r="A6343" s="150">
        <v>27869</v>
      </c>
      <c r="B6343" s="149">
        <v>101.44</v>
      </c>
    </row>
    <row r="6344" spans="1:2" ht="15" x14ac:dyDescent="0.25">
      <c r="A6344" s="150">
        <v>27870</v>
      </c>
      <c r="B6344" s="149">
        <v>102.87</v>
      </c>
    </row>
    <row r="6345" spans="1:2" ht="15" x14ac:dyDescent="0.25">
      <c r="A6345" s="150">
        <v>27871</v>
      </c>
      <c r="B6345" s="149">
        <v>103.32</v>
      </c>
    </row>
    <row r="6346" spans="1:2" ht="15" x14ac:dyDescent="0.25">
      <c r="A6346" s="150">
        <v>27872</v>
      </c>
      <c r="B6346" s="149">
        <v>102.98</v>
      </c>
    </row>
    <row r="6347" spans="1:2" ht="15" x14ac:dyDescent="0.25">
      <c r="A6347" s="150">
        <v>27873</v>
      </c>
      <c r="B6347" s="149">
        <v>102.29</v>
      </c>
    </row>
    <row r="6348" spans="1:2" ht="15" x14ac:dyDescent="0.25">
      <c r="A6348" s="150">
        <v>27876</v>
      </c>
      <c r="B6348" s="149">
        <v>102.43</v>
      </c>
    </row>
    <row r="6349" spans="1:2" ht="15" x14ac:dyDescent="0.25">
      <c r="A6349" s="150">
        <v>27877</v>
      </c>
      <c r="B6349" s="149">
        <v>101.86</v>
      </c>
    </row>
    <row r="6350" spans="1:2" ht="15" x14ac:dyDescent="0.25">
      <c r="A6350" s="150">
        <v>27878</v>
      </c>
      <c r="B6350" s="149">
        <v>102.13</v>
      </c>
    </row>
    <row r="6351" spans="1:2" ht="15" x14ac:dyDescent="0.25">
      <c r="A6351" s="150">
        <v>27879</v>
      </c>
      <c r="B6351" s="149">
        <v>102.13</v>
      </c>
    </row>
    <row r="6352" spans="1:2" ht="15" x14ac:dyDescent="0.25">
      <c r="A6352" s="150">
        <v>27880</v>
      </c>
      <c r="B6352" s="149">
        <v>101.64</v>
      </c>
    </row>
    <row r="6353" spans="1:2" ht="15" x14ac:dyDescent="0.25">
      <c r="A6353" s="150">
        <v>27883</v>
      </c>
      <c r="B6353" s="149">
        <v>100.92</v>
      </c>
    </row>
    <row r="6354" spans="1:2" ht="15" x14ac:dyDescent="0.25">
      <c r="A6354" s="150">
        <v>27884</v>
      </c>
      <c r="B6354" s="149">
        <v>101.46</v>
      </c>
    </row>
    <row r="6355" spans="1:2" ht="15" x14ac:dyDescent="0.25">
      <c r="A6355" s="150">
        <v>27885</v>
      </c>
      <c r="B6355" s="149">
        <v>100.88</v>
      </c>
    </row>
    <row r="6356" spans="1:2" ht="15" x14ac:dyDescent="0.25">
      <c r="A6356" s="150">
        <v>27886</v>
      </c>
      <c r="B6356" s="149">
        <v>101.16</v>
      </c>
    </row>
    <row r="6357" spans="1:2" ht="15" x14ac:dyDescent="0.25">
      <c r="A6357" s="150">
        <v>27887</v>
      </c>
      <c r="B6357" s="149">
        <v>101.88</v>
      </c>
    </row>
    <row r="6358" spans="1:2" ht="15" x14ac:dyDescent="0.25">
      <c r="A6358" s="150">
        <v>27890</v>
      </c>
      <c r="B6358" s="149">
        <v>103.1</v>
      </c>
    </row>
    <row r="6359" spans="1:2" ht="15" x14ac:dyDescent="0.25">
      <c r="A6359" s="150">
        <v>27891</v>
      </c>
      <c r="B6359" s="149">
        <v>102.95</v>
      </c>
    </row>
    <row r="6360" spans="1:2" ht="15" x14ac:dyDescent="0.25">
      <c r="A6360" s="150">
        <v>27892</v>
      </c>
      <c r="B6360" s="149">
        <v>102.77</v>
      </c>
    </row>
    <row r="6361" spans="1:2" ht="15" x14ac:dyDescent="0.25">
      <c r="A6361" s="150">
        <v>27893</v>
      </c>
      <c r="B6361" s="149">
        <v>102.16</v>
      </c>
    </row>
    <row r="6362" spans="1:2" ht="15" x14ac:dyDescent="0.25">
      <c r="A6362" s="150">
        <v>27894</v>
      </c>
      <c r="B6362" s="149">
        <v>101.34</v>
      </c>
    </row>
    <row r="6363" spans="1:2" ht="15" x14ac:dyDescent="0.25">
      <c r="A6363" s="150">
        <v>27897</v>
      </c>
      <c r="B6363" s="149">
        <v>101.09</v>
      </c>
    </row>
    <row r="6364" spans="1:2" ht="15" x14ac:dyDescent="0.25">
      <c r="A6364" s="150">
        <v>27898</v>
      </c>
      <c r="B6364" s="149">
        <v>101.26</v>
      </c>
    </row>
    <row r="6365" spans="1:2" ht="15" x14ac:dyDescent="0.25">
      <c r="A6365" s="150">
        <v>27899</v>
      </c>
      <c r="B6365" s="149">
        <v>101.18</v>
      </c>
    </row>
    <row r="6366" spans="1:2" ht="15" x14ac:dyDescent="0.25">
      <c r="A6366" s="150">
        <v>27900</v>
      </c>
      <c r="B6366" s="149">
        <v>102</v>
      </c>
    </row>
    <row r="6367" spans="1:2" ht="15" x14ac:dyDescent="0.25">
      <c r="A6367" s="150">
        <v>27901</v>
      </c>
      <c r="B6367" s="149">
        <v>101.26</v>
      </c>
    </row>
    <row r="6368" spans="1:2" ht="15" x14ac:dyDescent="0.25">
      <c r="A6368" s="150">
        <v>27904</v>
      </c>
      <c r="B6368" s="149">
        <v>99.44</v>
      </c>
    </row>
    <row r="6369" spans="1:2" ht="15" x14ac:dyDescent="0.25">
      <c r="A6369" s="150">
        <v>27905</v>
      </c>
      <c r="B6369" s="149">
        <v>99.49</v>
      </c>
    </row>
    <row r="6370" spans="1:2" ht="15" x14ac:dyDescent="0.25">
      <c r="A6370" s="150">
        <v>27906</v>
      </c>
      <c r="B6370" s="149">
        <v>99.34</v>
      </c>
    </row>
    <row r="6371" spans="1:2" ht="15" x14ac:dyDescent="0.25">
      <c r="A6371" s="150">
        <v>27907</v>
      </c>
      <c r="B6371" s="149">
        <v>99.38</v>
      </c>
    </row>
    <row r="6372" spans="1:2" ht="15" x14ac:dyDescent="0.25">
      <c r="A6372" s="150">
        <v>27908</v>
      </c>
      <c r="B6372" s="149">
        <v>100.18</v>
      </c>
    </row>
    <row r="6373" spans="1:2" ht="15" x14ac:dyDescent="0.25">
      <c r="A6373" s="150">
        <v>27912</v>
      </c>
      <c r="B6373" s="149">
        <v>99.85</v>
      </c>
    </row>
    <row r="6374" spans="1:2" ht="15" x14ac:dyDescent="0.25">
      <c r="A6374" s="150">
        <v>27913</v>
      </c>
      <c r="B6374" s="149">
        <v>100.22</v>
      </c>
    </row>
    <row r="6375" spans="1:2" ht="15" x14ac:dyDescent="0.25">
      <c r="A6375" s="150">
        <v>27914</v>
      </c>
      <c r="B6375" s="149">
        <v>100.13</v>
      </c>
    </row>
    <row r="6376" spans="1:2" ht="15" x14ac:dyDescent="0.25">
      <c r="A6376" s="150">
        <v>27915</v>
      </c>
      <c r="B6376" s="149">
        <v>99.15</v>
      </c>
    </row>
    <row r="6377" spans="1:2" ht="15" x14ac:dyDescent="0.25">
      <c r="A6377" s="150">
        <v>27918</v>
      </c>
      <c r="B6377" s="149">
        <v>98.63</v>
      </c>
    </row>
    <row r="6378" spans="1:2" ht="15" x14ac:dyDescent="0.25">
      <c r="A6378" s="150">
        <v>27919</v>
      </c>
      <c r="B6378" s="149">
        <v>98.8</v>
      </c>
    </row>
    <row r="6379" spans="1:2" ht="15" x14ac:dyDescent="0.25">
      <c r="A6379" s="150">
        <v>27920</v>
      </c>
      <c r="B6379" s="149">
        <v>98.74</v>
      </c>
    </row>
    <row r="6380" spans="1:2" ht="15" x14ac:dyDescent="0.25">
      <c r="A6380" s="150">
        <v>27921</v>
      </c>
      <c r="B6380" s="149">
        <v>99.56</v>
      </c>
    </row>
    <row r="6381" spans="1:2" ht="15" x14ac:dyDescent="0.25">
      <c r="A6381" s="150">
        <v>27922</v>
      </c>
      <c r="B6381" s="149">
        <v>100.92</v>
      </c>
    </row>
    <row r="6382" spans="1:2" ht="15" x14ac:dyDescent="0.25">
      <c r="A6382" s="150">
        <v>27925</v>
      </c>
      <c r="B6382" s="149">
        <v>101.95</v>
      </c>
    </row>
    <row r="6383" spans="1:2" ht="15" x14ac:dyDescent="0.25">
      <c r="A6383" s="150">
        <v>27926</v>
      </c>
      <c r="B6383" s="149">
        <v>101.46</v>
      </c>
    </row>
    <row r="6384" spans="1:2" ht="15" x14ac:dyDescent="0.25">
      <c r="A6384" s="150">
        <v>27927</v>
      </c>
      <c r="B6384" s="149">
        <v>102.01</v>
      </c>
    </row>
    <row r="6385" spans="1:2" ht="15" x14ac:dyDescent="0.25">
      <c r="A6385" s="150">
        <v>27928</v>
      </c>
      <c r="B6385" s="149">
        <v>103.61</v>
      </c>
    </row>
    <row r="6386" spans="1:2" ht="15" x14ac:dyDescent="0.25">
      <c r="A6386" s="150">
        <v>27929</v>
      </c>
      <c r="B6386" s="149">
        <v>103.76</v>
      </c>
    </row>
    <row r="6387" spans="1:2" ht="15" x14ac:dyDescent="0.25">
      <c r="A6387" s="150">
        <v>27932</v>
      </c>
      <c r="B6387" s="149">
        <v>104.28</v>
      </c>
    </row>
    <row r="6388" spans="1:2" ht="15" x14ac:dyDescent="0.25">
      <c r="A6388" s="150">
        <v>27933</v>
      </c>
      <c r="B6388" s="149">
        <v>103.47</v>
      </c>
    </row>
    <row r="6389" spans="1:2" ht="15" x14ac:dyDescent="0.25">
      <c r="A6389" s="150">
        <v>27934</v>
      </c>
      <c r="B6389" s="149">
        <v>103.25</v>
      </c>
    </row>
    <row r="6390" spans="1:2" ht="15" x14ac:dyDescent="0.25">
      <c r="A6390" s="150">
        <v>27935</v>
      </c>
      <c r="B6390" s="149">
        <v>103.79</v>
      </c>
    </row>
    <row r="6391" spans="1:2" ht="15" x14ac:dyDescent="0.25">
      <c r="A6391" s="150">
        <v>27936</v>
      </c>
      <c r="B6391" s="149">
        <v>103.72</v>
      </c>
    </row>
    <row r="6392" spans="1:2" ht="15" x14ac:dyDescent="0.25">
      <c r="A6392" s="150">
        <v>27939</v>
      </c>
      <c r="B6392" s="149">
        <v>103.43</v>
      </c>
    </row>
    <row r="6393" spans="1:2" ht="15" x14ac:dyDescent="0.25">
      <c r="A6393" s="150">
        <v>27940</v>
      </c>
      <c r="B6393" s="149">
        <v>103.86</v>
      </c>
    </row>
    <row r="6394" spans="1:2" ht="15" x14ac:dyDescent="0.25">
      <c r="A6394" s="150">
        <v>27941</v>
      </c>
      <c r="B6394" s="149">
        <v>104.28</v>
      </c>
    </row>
    <row r="6395" spans="1:2" ht="15" x14ac:dyDescent="0.25">
      <c r="A6395" s="150">
        <v>27942</v>
      </c>
      <c r="B6395" s="149">
        <v>103.59</v>
      </c>
    </row>
    <row r="6396" spans="1:2" ht="15" x14ac:dyDescent="0.25">
      <c r="A6396" s="150">
        <v>27943</v>
      </c>
      <c r="B6396" s="149">
        <v>104.11</v>
      </c>
    </row>
    <row r="6397" spans="1:2" ht="15" x14ac:dyDescent="0.25">
      <c r="A6397" s="150">
        <v>27947</v>
      </c>
      <c r="B6397" s="149">
        <v>103.54</v>
      </c>
    </row>
    <row r="6398" spans="1:2" ht="15" x14ac:dyDescent="0.25">
      <c r="A6398" s="150">
        <v>27948</v>
      </c>
      <c r="B6398" s="149">
        <v>103.83</v>
      </c>
    </row>
    <row r="6399" spans="1:2" ht="15" x14ac:dyDescent="0.25">
      <c r="A6399" s="150">
        <v>27949</v>
      </c>
      <c r="B6399" s="149">
        <v>103.98</v>
      </c>
    </row>
    <row r="6400" spans="1:2" ht="15" x14ac:dyDescent="0.25">
      <c r="A6400" s="150">
        <v>27950</v>
      </c>
      <c r="B6400" s="149">
        <v>104.98</v>
      </c>
    </row>
    <row r="6401" spans="1:2" ht="15" x14ac:dyDescent="0.25">
      <c r="A6401" s="150">
        <v>27953</v>
      </c>
      <c r="B6401" s="149">
        <v>105.9</v>
      </c>
    </row>
    <row r="6402" spans="1:2" ht="15" x14ac:dyDescent="0.25">
      <c r="A6402" s="150">
        <v>27954</v>
      </c>
      <c r="B6402" s="149">
        <v>105.67</v>
      </c>
    </row>
    <row r="6403" spans="1:2" ht="15" x14ac:dyDescent="0.25">
      <c r="A6403" s="150">
        <v>27955</v>
      </c>
      <c r="B6403" s="149">
        <v>105.95</v>
      </c>
    </row>
    <row r="6404" spans="1:2" ht="15" x14ac:dyDescent="0.25">
      <c r="A6404" s="150">
        <v>27956</v>
      </c>
      <c r="B6404" s="149">
        <v>105.2</v>
      </c>
    </row>
    <row r="6405" spans="1:2" ht="15" x14ac:dyDescent="0.25">
      <c r="A6405" s="150">
        <v>27957</v>
      </c>
      <c r="B6405" s="149">
        <v>104.68</v>
      </c>
    </row>
    <row r="6406" spans="1:2" ht="15" x14ac:dyDescent="0.25">
      <c r="A6406" s="150">
        <v>27960</v>
      </c>
      <c r="B6406" s="149">
        <v>104.29</v>
      </c>
    </row>
    <row r="6407" spans="1:2" ht="15" x14ac:dyDescent="0.25">
      <c r="A6407" s="150">
        <v>27961</v>
      </c>
      <c r="B6407" s="149">
        <v>103.72</v>
      </c>
    </row>
    <row r="6408" spans="1:2" ht="15" x14ac:dyDescent="0.25">
      <c r="A6408" s="150">
        <v>27962</v>
      </c>
      <c r="B6408" s="149">
        <v>103.82</v>
      </c>
    </row>
    <row r="6409" spans="1:2" ht="15" x14ac:dyDescent="0.25">
      <c r="A6409" s="150">
        <v>27963</v>
      </c>
      <c r="B6409" s="149">
        <v>103.93</v>
      </c>
    </row>
    <row r="6410" spans="1:2" ht="15" x14ac:dyDescent="0.25">
      <c r="A6410" s="150">
        <v>27964</v>
      </c>
      <c r="B6410" s="149">
        <v>104.06</v>
      </c>
    </row>
    <row r="6411" spans="1:2" ht="15" x14ac:dyDescent="0.25">
      <c r="A6411" s="150">
        <v>27967</v>
      </c>
      <c r="B6411" s="149">
        <v>104.07</v>
      </c>
    </row>
    <row r="6412" spans="1:2" ht="15" x14ac:dyDescent="0.25">
      <c r="A6412" s="150">
        <v>27968</v>
      </c>
      <c r="B6412" s="149">
        <v>103.48</v>
      </c>
    </row>
    <row r="6413" spans="1:2" ht="15" x14ac:dyDescent="0.25">
      <c r="A6413" s="150">
        <v>27969</v>
      </c>
      <c r="B6413" s="149">
        <v>103.05</v>
      </c>
    </row>
    <row r="6414" spans="1:2" ht="15" x14ac:dyDescent="0.25">
      <c r="A6414" s="150">
        <v>27970</v>
      </c>
      <c r="B6414" s="149">
        <v>102.93</v>
      </c>
    </row>
    <row r="6415" spans="1:2" ht="15" x14ac:dyDescent="0.25">
      <c r="A6415" s="150">
        <v>27971</v>
      </c>
      <c r="B6415" s="149">
        <v>103.44</v>
      </c>
    </row>
    <row r="6416" spans="1:2" ht="15" x14ac:dyDescent="0.25">
      <c r="A6416" s="150">
        <v>27974</v>
      </c>
      <c r="B6416" s="149">
        <v>103.19</v>
      </c>
    </row>
    <row r="6417" spans="1:2" ht="15" x14ac:dyDescent="0.25">
      <c r="A6417" s="150">
        <v>27975</v>
      </c>
      <c r="B6417" s="149">
        <v>104.14</v>
      </c>
    </row>
    <row r="6418" spans="1:2" ht="15" x14ac:dyDescent="0.25">
      <c r="A6418" s="150">
        <v>27976</v>
      </c>
      <c r="B6418" s="149">
        <v>104.43</v>
      </c>
    </row>
    <row r="6419" spans="1:2" ht="15" x14ac:dyDescent="0.25">
      <c r="A6419" s="150">
        <v>27977</v>
      </c>
      <c r="B6419" s="149">
        <v>103.85</v>
      </c>
    </row>
    <row r="6420" spans="1:2" ht="15" x14ac:dyDescent="0.25">
      <c r="A6420" s="150">
        <v>27978</v>
      </c>
      <c r="B6420" s="149">
        <v>103.79</v>
      </c>
    </row>
    <row r="6421" spans="1:2" ht="15" x14ac:dyDescent="0.25">
      <c r="A6421" s="150">
        <v>27981</v>
      </c>
      <c r="B6421" s="149">
        <v>103.49</v>
      </c>
    </row>
    <row r="6422" spans="1:2" ht="15" x14ac:dyDescent="0.25">
      <c r="A6422" s="150">
        <v>27982</v>
      </c>
      <c r="B6422" s="149">
        <v>104.41</v>
      </c>
    </row>
    <row r="6423" spans="1:2" ht="15" x14ac:dyDescent="0.25">
      <c r="A6423" s="150">
        <v>27983</v>
      </c>
      <c r="B6423" s="149">
        <v>104.06</v>
      </c>
    </row>
    <row r="6424" spans="1:2" ht="15" x14ac:dyDescent="0.25">
      <c r="A6424" s="150">
        <v>27984</v>
      </c>
      <c r="B6424" s="149">
        <v>104.22</v>
      </c>
    </row>
    <row r="6425" spans="1:2" ht="15" x14ac:dyDescent="0.25">
      <c r="A6425" s="150">
        <v>27985</v>
      </c>
      <c r="B6425" s="149">
        <v>104.25</v>
      </c>
    </row>
    <row r="6426" spans="1:2" ht="15" x14ac:dyDescent="0.25">
      <c r="A6426" s="150">
        <v>27988</v>
      </c>
      <c r="B6426" s="149">
        <v>104.43</v>
      </c>
    </row>
    <row r="6427" spans="1:2" ht="15" x14ac:dyDescent="0.25">
      <c r="A6427" s="150">
        <v>27989</v>
      </c>
      <c r="B6427" s="149">
        <v>104.8</v>
      </c>
    </row>
    <row r="6428" spans="1:2" ht="15" x14ac:dyDescent="0.25">
      <c r="A6428" s="150">
        <v>27990</v>
      </c>
      <c r="B6428" s="149">
        <v>104.56</v>
      </c>
    </row>
    <row r="6429" spans="1:2" ht="15" x14ac:dyDescent="0.25">
      <c r="A6429" s="150">
        <v>27991</v>
      </c>
      <c r="B6429" s="149">
        <v>103.39</v>
      </c>
    </row>
    <row r="6430" spans="1:2" ht="15" x14ac:dyDescent="0.25">
      <c r="A6430" s="150">
        <v>27992</v>
      </c>
      <c r="B6430" s="149">
        <v>102.37</v>
      </c>
    </row>
    <row r="6431" spans="1:2" ht="15" x14ac:dyDescent="0.25">
      <c r="A6431" s="150">
        <v>27995</v>
      </c>
      <c r="B6431" s="149">
        <v>101.96</v>
      </c>
    </row>
    <row r="6432" spans="1:2" ht="15" x14ac:dyDescent="0.25">
      <c r="A6432" s="150">
        <v>27996</v>
      </c>
      <c r="B6432" s="149">
        <v>101.27</v>
      </c>
    </row>
    <row r="6433" spans="1:2" ht="15" x14ac:dyDescent="0.25">
      <c r="A6433" s="150">
        <v>27997</v>
      </c>
      <c r="B6433" s="149">
        <v>102.03</v>
      </c>
    </row>
    <row r="6434" spans="1:2" ht="15" x14ac:dyDescent="0.25">
      <c r="A6434" s="150">
        <v>27998</v>
      </c>
      <c r="B6434" s="149">
        <v>101.32</v>
      </c>
    </row>
    <row r="6435" spans="1:2" ht="15" x14ac:dyDescent="0.25">
      <c r="A6435" s="150">
        <v>27999</v>
      </c>
      <c r="B6435" s="149">
        <v>101.48</v>
      </c>
    </row>
    <row r="6436" spans="1:2" ht="15" x14ac:dyDescent="0.25">
      <c r="A6436" s="150">
        <v>28002</v>
      </c>
      <c r="B6436" s="149">
        <v>102.07</v>
      </c>
    </row>
    <row r="6437" spans="1:2" ht="15" x14ac:dyDescent="0.25">
      <c r="A6437" s="150">
        <v>28003</v>
      </c>
      <c r="B6437" s="149">
        <v>102.91</v>
      </c>
    </row>
    <row r="6438" spans="1:2" ht="15" x14ac:dyDescent="0.25">
      <c r="A6438" s="150">
        <v>28004</v>
      </c>
      <c r="B6438" s="149">
        <v>104.06</v>
      </c>
    </row>
    <row r="6439" spans="1:2" ht="15" x14ac:dyDescent="0.25">
      <c r="A6439" s="150">
        <v>28005</v>
      </c>
      <c r="B6439" s="149">
        <v>103.92</v>
      </c>
    </row>
    <row r="6440" spans="1:2" ht="15" x14ac:dyDescent="0.25">
      <c r="A6440" s="150">
        <v>28006</v>
      </c>
      <c r="B6440" s="149">
        <v>104.3</v>
      </c>
    </row>
    <row r="6441" spans="1:2" ht="15" x14ac:dyDescent="0.25">
      <c r="A6441" s="150">
        <v>28010</v>
      </c>
      <c r="B6441" s="149">
        <v>105.03</v>
      </c>
    </row>
    <row r="6442" spans="1:2" ht="15" x14ac:dyDescent="0.25">
      <c r="A6442" s="150">
        <v>28011</v>
      </c>
      <c r="B6442" s="149">
        <v>104.94</v>
      </c>
    </row>
    <row r="6443" spans="1:2" ht="15" x14ac:dyDescent="0.25">
      <c r="A6443" s="150">
        <v>28012</v>
      </c>
      <c r="B6443" s="149">
        <v>104.4</v>
      </c>
    </row>
    <row r="6444" spans="1:2" ht="15" x14ac:dyDescent="0.25">
      <c r="A6444" s="150">
        <v>28013</v>
      </c>
      <c r="B6444" s="149">
        <v>104.65</v>
      </c>
    </row>
    <row r="6445" spans="1:2" ht="15" x14ac:dyDescent="0.25">
      <c r="A6445" s="150">
        <v>28016</v>
      </c>
      <c r="B6445" s="149">
        <v>104.29</v>
      </c>
    </row>
    <row r="6446" spans="1:2" ht="15" x14ac:dyDescent="0.25">
      <c r="A6446" s="150">
        <v>28017</v>
      </c>
      <c r="B6446" s="149">
        <v>103.94</v>
      </c>
    </row>
    <row r="6447" spans="1:2" ht="15" x14ac:dyDescent="0.25">
      <c r="A6447" s="150">
        <v>28018</v>
      </c>
      <c r="B6447" s="149">
        <v>104.25</v>
      </c>
    </row>
    <row r="6448" spans="1:2" ht="15" x14ac:dyDescent="0.25">
      <c r="A6448" s="150">
        <v>28019</v>
      </c>
      <c r="B6448" s="149">
        <v>105.34</v>
      </c>
    </row>
    <row r="6449" spans="1:2" ht="15" x14ac:dyDescent="0.25">
      <c r="A6449" s="150">
        <v>28020</v>
      </c>
      <c r="B6449" s="149">
        <v>106.27</v>
      </c>
    </row>
    <row r="6450" spans="1:2" ht="15" x14ac:dyDescent="0.25">
      <c r="A6450" s="150">
        <v>28023</v>
      </c>
      <c r="B6450" s="149">
        <v>106.32</v>
      </c>
    </row>
    <row r="6451" spans="1:2" ht="15" x14ac:dyDescent="0.25">
      <c r="A6451" s="150">
        <v>28024</v>
      </c>
      <c r="B6451" s="149">
        <v>107.83</v>
      </c>
    </row>
    <row r="6452" spans="1:2" ht="15" x14ac:dyDescent="0.25">
      <c r="A6452" s="150">
        <v>28025</v>
      </c>
      <c r="B6452" s="149">
        <v>107.46</v>
      </c>
    </row>
    <row r="6453" spans="1:2" ht="15" x14ac:dyDescent="0.25">
      <c r="A6453" s="150">
        <v>28026</v>
      </c>
      <c r="B6453" s="149">
        <v>106.92</v>
      </c>
    </row>
    <row r="6454" spans="1:2" ht="15" x14ac:dyDescent="0.25">
      <c r="A6454" s="150">
        <v>28027</v>
      </c>
      <c r="B6454" s="149">
        <v>106.8</v>
      </c>
    </row>
    <row r="6455" spans="1:2" ht="15" x14ac:dyDescent="0.25">
      <c r="A6455" s="150">
        <v>28030</v>
      </c>
      <c r="B6455" s="149">
        <v>107.27</v>
      </c>
    </row>
    <row r="6456" spans="1:2" ht="15" x14ac:dyDescent="0.25">
      <c r="A6456" s="150">
        <v>28031</v>
      </c>
      <c r="B6456" s="149">
        <v>105.92</v>
      </c>
    </row>
    <row r="6457" spans="1:2" ht="15" x14ac:dyDescent="0.25">
      <c r="A6457" s="150">
        <v>28032</v>
      </c>
      <c r="B6457" s="149">
        <v>105.37</v>
      </c>
    </row>
    <row r="6458" spans="1:2" ht="15" x14ac:dyDescent="0.25">
      <c r="A6458" s="150">
        <v>28033</v>
      </c>
      <c r="B6458" s="149">
        <v>105.24</v>
      </c>
    </row>
    <row r="6459" spans="1:2" ht="15" x14ac:dyDescent="0.25">
      <c r="A6459" s="150">
        <v>28034</v>
      </c>
      <c r="B6459" s="149">
        <v>104.17</v>
      </c>
    </row>
    <row r="6460" spans="1:2" ht="15" x14ac:dyDescent="0.25">
      <c r="A6460" s="150">
        <v>28037</v>
      </c>
      <c r="B6460" s="149">
        <v>104.03</v>
      </c>
    </row>
    <row r="6461" spans="1:2" ht="15" x14ac:dyDescent="0.25">
      <c r="A6461" s="150">
        <v>28038</v>
      </c>
      <c r="B6461" s="149">
        <v>103.23</v>
      </c>
    </row>
    <row r="6462" spans="1:2" ht="15" x14ac:dyDescent="0.25">
      <c r="A6462" s="150">
        <v>28039</v>
      </c>
      <c r="B6462" s="149">
        <v>102.97</v>
      </c>
    </row>
    <row r="6463" spans="1:2" ht="15" x14ac:dyDescent="0.25">
      <c r="A6463" s="150">
        <v>28040</v>
      </c>
      <c r="B6463" s="149">
        <v>103.54</v>
      </c>
    </row>
    <row r="6464" spans="1:2" ht="15" x14ac:dyDescent="0.25">
      <c r="A6464" s="150">
        <v>28041</v>
      </c>
      <c r="B6464" s="149">
        <v>102.56</v>
      </c>
    </row>
    <row r="6465" spans="1:2" ht="15" x14ac:dyDescent="0.25">
      <c r="A6465" s="150">
        <v>28044</v>
      </c>
      <c r="B6465" s="149">
        <v>101.64</v>
      </c>
    </row>
    <row r="6466" spans="1:2" ht="15" x14ac:dyDescent="0.25">
      <c r="A6466" s="150">
        <v>28045</v>
      </c>
      <c r="B6466" s="149">
        <v>100.81</v>
      </c>
    </row>
    <row r="6467" spans="1:2" ht="15" x14ac:dyDescent="0.25">
      <c r="A6467" s="150">
        <v>28046</v>
      </c>
      <c r="B6467" s="149">
        <v>102.12</v>
      </c>
    </row>
    <row r="6468" spans="1:2" ht="15" x14ac:dyDescent="0.25">
      <c r="A6468" s="150">
        <v>28047</v>
      </c>
      <c r="B6468" s="149">
        <v>100.85</v>
      </c>
    </row>
    <row r="6469" spans="1:2" ht="15" x14ac:dyDescent="0.25">
      <c r="A6469" s="150">
        <v>28048</v>
      </c>
      <c r="B6469" s="149">
        <v>100.88</v>
      </c>
    </row>
    <row r="6470" spans="1:2" ht="15" x14ac:dyDescent="0.25">
      <c r="A6470" s="150">
        <v>28051</v>
      </c>
      <c r="B6470" s="149">
        <v>101.47</v>
      </c>
    </row>
    <row r="6471" spans="1:2" ht="15" x14ac:dyDescent="0.25">
      <c r="A6471" s="150">
        <v>28052</v>
      </c>
      <c r="B6471" s="149">
        <v>101.45</v>
      </c>
    </row>
    <row r="6472" spans="1:2" ht="15" x14ac:dyDescent="0.25">
      <c r="A6472" s="150">
        <v>28053</v>
      </c>
      <c r="B6472" s="149">
        <v>101.74</v>
      </c>
    </row>
    <row r="6473" spans="1:2" ht="15" x14ac:dyDescent="0.25">
      <c r="A6473" s="150">
        <v>28054</v>
      </c>
      <c r="B6473" s="149">
        <v>100.77</v>
      </c>
    </row>
    <row r="6474" spans="1:2" ht="15" x14ac:dyDescent="0.25">
      <c r="A6474" s="150">
        <v>28055</v>
      </c>
      <c r="B6474" s="149">
        <v>99.96</v>
      </c>
    </row>
    <row r="6475" spans="1:2" ht="15" x14ac:dyDescent="0.25">
      <c r="A6475" s="150">
        <v>28058</v>
      </c>
      <c r="B6475" s="149">
        <v>100.07</v>
      </c>
    </row>
    <row r="6476" spans="1:2" ht="15" x14ac:dyDescent="0.25">
      <c r="A6476" s="150">
        <v>28059</v>
      </c>
      <c r="B6476" s="149">
        <v>101.06</v>
      </c>
    </row>
    <row r="6477" spans="1:2" ht="15" x14ac:dyDescent="0.25">
      <c r="A6477" s="150">
        <v>28060</v>
      </c>
      <c r="B6477" s="149">
        <v>101.76</v>
      </c>
    </row>
    <row r="6478" spans="1:2" ht="15" x14ac:dyDescent="0.25">
      <c r="A6478" s="150">
        <v>28061</v>
      </c>
      <c r="B6478" s="149">
        <v>101.61</v>
      </c>
    </row>
    <row r="6479" spans="1:2" ht="15" x14ac:dyDescent="0.25">
      <c r="A6479" s="150">
        <v>28062</v>
      </c>
      <c r="B6479" s="149">
        <v>102.9</v>
      </c>
    </row>
    <row r="6480" spans="1:2" ht="15" x14ac:dyDescent="0.25">
      <c r="A6480" s="150">
        <v>28065</v>
      </c>
      <c r="B6480" s="149">
        <v>103.1</v>
      </c>
    </row>
    <row r="6481" spans="1:2" ht="15" x14ac:dyDescent="0.25">
      <c r="A6481" s="150">
        <v>28067</v>
      </c>
      <c r="B6481" s="149">
        <v>101.92</v>
      </c>
    </row>
    <row r="6482" spans="1:2" ht="15" x14ac:dyDescent="0.25">
      <c r="A6482" s="150">
        <v>28068</v>
      </c>
      <c r="B6482" s="149">
        <v>102.41</v>
      </c>
    </row>
    <row r="6483" spans="1:2" ht="15" x14ac:dyDescent="0.25">
      <c r="A6483" s="150">
        <v>28069</v>
      </c>
      <c r="B6483" s="149">
        <v>100.82</v>
      </c>
    </row>
    <row r="6484" spans="1:2" ht="15" x14ac:dyDescent="0.25">
      <c r="A6484" s="150">
        <v>28072</v>
      </c>
      <c r="B6484" s="149">
        <v>99.6</v>
      </c>
    </row>
    <row r="6485" spans="1:2" ht="15" x14ac:dyDescent="0.25">
      <c r="A6485" s="150">
        <v>28073</v>
      </c>
      <c r="B6485" s="149">
        <v>99.32</v>
      </c>
    </row>
    <row r="6486" spans="1:2" ht="15" x14ac:dyDescent="0.25">
      <c r="A6486" s="150">
        <v>28074</v>
      </c>
      <c r="B6486" s="149">
        <v>98.81</v>
      </c>
    </row>
    <row r="6487" spans="1:2" ht="15" x14ac:dyDescent="0.25">
      <c r="A6487" s="150">
        <v>28075</v>
      </c>
      <c r="B6487" s="149">
        <v>99.64</v>
      </c>
    </row>
    <row r="6488" spans="1:2" ht="15" x14ac:dyDescent="0.25">
      <c r="A6488" s="150">
        <v>28076</v>
      </c>
      <c r="B6488" s="149">
        <v>99.24</v>
      </c>
    </row>
    <row r="6489" spans="1:2" ht="15" x14ac:dyDescent="0.25">
      <c r="A6489" s="150">
        <v>28079</v>
      </c>
      <c r="B6489" s="149">
        <v>99.9</v>
      </c>
    </row>
    <row r="6490" spans="1:2" ht="15" x14ac:dyDescent="0.25">
      <c r="A6490" s="150">
        <v>28080</v>
      </c>
      <c r="B6490" s="149">
        <v>100.04</v>
      </c>
    </row>
    <row r="6491" spans="1:2" ht="15" x14ac:dyDescent="0.25">
      <c r="A6491" s="150">
        <v>28081</v>
      </c>
      <c r="B6491" s="149">
        <v>100.61</v>
      </c>
    </row>
    <row r="6492" spans="1:2" ht="15" x14ac:dyDescent="0.25">
      <c r="A6492" s="150">
        <v>28082</v>
      </c>
      <c r="B6492" s="149">
        <v>101.89</v>
      </c>
    </row>
    <row r="6493" spans="1:2" ht="15" x14ac:dyDescent="0.25">
      <c r="A6493" s="150">
        <v>28083</v>
      </c>
      <c r="B6493" s="149">
        <v>101.92</v>
      </c>
    </row>
    <row r="6494" spans="1:2" ht="15" x14ac:dyDescent="0.25">
      <c r="A6494" s="150">
        <v>28086</v>
      </c>
      <c r="B6494" s="149">
        <v>102.59</v>
      </c>
    </row>
    <row r="6495" spans="1:2" ht="15" x14ac:dyDescent="0.25">
      <c r="A6495" s="150">
        <v>28087</v>
      </c>
      <c r="B6495" s="149">
        <v>101.96</v>
      </c>
    </row>
    <row r="6496" spans="1:2" ht="15" x14ac:dyDescent="0.25">
      <c r="A6496" s="150">
        <v>28088</v>
      </c>
      <c r="B6496" s="149">
        <v>102.41</v>
      </c>
    </row>
    <row r="6497" spans="1:2" ht="15" x14ac:dyDescent="0.25">
      <c r="A6497" s="150">
        <v>28090</v>
      </c>
      <c r="B6497" s="149">
        <v>103.15</v>
      </c>
    </row>
    <row r="6498" spans="1:2" ht="15" x14ac:dyDescent="0.25">
      <c r="A6498" s="150">
        <v>28093</v>
      </c>
      <c r="B6498" s="149">
        <v>102.44</v>
      </c>
    </row>
    <row r="6499" spans="1:2" ht="15" x14ac:dyDescent="0.25">
      <c r="A6499" s="150">
        <v>28094</v>
      </c>
      <c r="B6499" s="149">
        <v>102.1</v>
      </c>
    </row>
    <row r="6500" spans="1:2" ht="15" x14ac:dyDescent="0.25">
      <c r="A6500" s="150">
        <v>28095</v>
      </c>
      <c r="B6500" s="149">
        <v>102.49</v>
      </c>
    </row>
    <row r="6501" spans="1:2" ht="15" x14ac:dyDescent="0.25">
      <c r="A6501" s="150">
        <v>28096</v>
      </c>
      <c r="B6501" s="149">
        <v>102.12</v>
      </c>
    </row>
    <row r="6502" spans="1:2" ht="15" x14ac:dyDescent="0.25">
      <c r="A6502" s="150">
        <v>28097</v>
      </c>
      <c r="B6502" s="149">
        <v>102.76</v>
      </c>
    </row>
    <row r="6503" spans="1:2" ht="15" x14ac:dyDescent="0.25">
      <c r="A6503" s="150">
        <v>28100</v>
      </c>
      <c r="B6503" s="149">
        <v>103.56</v>
      </c>
    </row>
    <row r="6504" spans="1:2" ht="15" x14ac:dyDescent="0.25">
      <c r="A6504" s="150">
        <v>28101</v>
      </c>
      <c r="B6504" s="149">
        <v>103.49</v>
      </c>
    </row>
    <row r="6505" spans="1:2" ht="15" x14ac:dyDescent="0.25">
      <c r="A6505" s="150">
        <v>28102</v>
      </c>
      <c r="B6505" s="149">
        <v>104.08</v>
      </c>
    </row>
    <row r="6506" spans="1:2" ht="15" x14ac:dyDescent="0.25">
      <c r="A6506" s="150">
        <v>28103</v>
      </c>
      <c r="B6506" s="149">
        <v>104.51</v>
      </c>
    </row>
    <row r="6507" spans="1:2" ht="15" x14ac:dyDescent="0.25">
      <c r="A6507" s="150">
        <v>28104</v>
      </c>
      <c r="B6507" s="149">
        <v>104.7</v>
      </c>
    </row>
    <row r="6508" spans="1:2" ht="15" x14ac:dyDescent="0.25">
      <c r="A6508" s="150">
        <v>28107</v>
      </c>
      <c r="B6508" s="149">
        <v>104.63</v>
      </c>
    </row>
    <row r="6509" spans="1:2" ht="15" x14ac:dyDescent="0.25">
      <c r="A6509" s="150">
        <v>28108</v>
      </c>
      <c r="B6509" s="149">
        <v>105.07</v>
      </c>
    </row>
    <row r="6510" spans="1:2" ht="15" x14ac:dyDescent="0.25">
      <c r="A6510" s="150">
        <v>28109</v>
      </c>
      <c r="B6510" s="149">
        <v>105.14</v>
      </c>
    </row>
    <row r="6511" spans="1:2" ht="15" x14ac:dyDescent="0.25">
      <c r="A6511" s="150">
        <v>28110</v>
      </c>
      <c r="B6511" s="149">
        <v>104.8</v>
      </c>
    </row>
    <row r="6512" spans="1:2" ht="15" x14ac:dyDescent="0.25">
      <c r="A6512" s="150">
        <v>28111</v>
      </c>
      <c r="B6512" s="149">
        <v>104.26</v>
      </c>
    </row>
    <row r="6513" spans="1:2" ht="15" x14ac:dyDescent="0.25">
      <c r="A6513" s="150">
        <v>28114</v>
      </c>
      <c r="B6513" s="149">
        <v>103.65</v>
      </c>
    </row>
    <row r="6514" spans="1:2" ht="15" x14ac:dyDescent="0.25">
      <c r="A6514" s="150">
        <v>28115</v>
      </c>
      <c r="B6514" s="149">
        <v>104.22</v>
      </c>
    </row>
    <row r="6515" spans="1:2" ht="15" x14ac:dyDescent="0.25">
      <c r="A6515" s="150">
        <v>28116</v>
      </c>
      <c r="B6515" s="149">
        <v>104.71</v>
      </c>
    </row>
    <row r="6516" spans="1:2" ht="15" x14ac:dyDescent="0.25">
      <c r="A6516" s="150">
        <v>28117</v>
      </c>
      <c r="B6516" s="149">
        <v>104.84</v>
      </c>
    </row>
    <row r="6517" spans="1:2" ht="15" x14ac:dyDescent="0.25">
      <c r="A6517" s="150">
        <v>28121</v>
      </c>
      <c r="B6517" s="149">
        <v>106.06</v>
      </c>
    </row>
    <row r="6518" spans="1:2" ht="15" x14ac:dyDescent="0.25">
      <c r="A6518" s="150">
        <v>28122</v>
      </c>
      <c r="B6518" s="149">
        <v>106.77</v>
      </c>
    </row>
    <row r="6519" spans="1:2" ht="15" x14ac:dyDescent="0.25">
      <c r="A6519" s="150">
        <v>28123</v>
      </c>
      <c r="B6519" s="149">
        <v>106.34</v>
      </c>
    </row>
    <row r="6520" spans="1:2" ht="15" x14ac:dyDescent="0.25">
      <c r="A6520" s="150">
        <v>28124</v>
      </c>
      <c r="B6520" s="149">
        <v>106.88</v>
      </c>
    </row>
    <row r="6521" spans="1:2" ht="15" x14ac:dyDescent="0.25">
      <c r="A6521" s="150">
        <v>28125</v>
      </c>
      <c r="B6521" s="149">
        <v>107.46</v>
      </c>
    </row>
    <row r="6522" spans="1:2" ht="15" x14ac:dyDescent="0.25">
      <c r="A6522" s="150">
        <v>28128</v>
      </c>
      <c r="B6522" s="149">
        <v>107</v>
      </c>
    </row>
    <row r="6523" spans="1:2" ht="15" x14ac:dyDescent="0.25">
      <c r="A6523" s="150">
        <v>28129</v>
      </c>
      <c r="B6523" s="149">
        <v>105.7</v>
      </c>
    </row>
    <row r="6524" spans="1:2" ht="15" x14ac:dyDescent="0.25">
      <c r="A6524" s="150">
        <v>28130</v>
      </c>
      <c r="B6524" s="149">
        <v>104.76</v>
      </c>
    </row>
    <row r="6525" spans="1:2" ht="15" x14ac:dyDescent="0.25">
      <c r="A6525" s="150">
        <v>28131</v>
      </c>
      <c r="B6525" s="149">
        <v>105.02</v>
      </c>
    </row>
    <row r="6526" spans="1:2" ht="15" x14ac:dyDescent="0.25">
      <c r="A6526" s="150">
        <v>28132</v>
      </c>
      <c r="B6526" s="149">
        <v>105.01</v>
      </c>
    </row>
    <row r="6527" spans="1:2" ht="15" x14ac:dyDescent="0.25">
      <c r="A6527" s="150">
        <v>28135</v>
      </c>
      <c r="B6527" s="149">
        <v>105.2</v>
      </c>
    </row>
    <row r="6528" spans="1:2" ht="15" x14ac:dyDescent="0.25">
      <c r="A6528" s="150">
        <v>28136</v>
      </c>
      <c r="B6528" s="149">
        <v>104.12</v>
      </c>
    </row>
    <row r="6529" spans="1:2" ht="15" x14ac:dyDescent="0.25">
      <c r="A6529" s="150">
        <v>28137</v>
      </c>
      <c r="B6529" s="149">
        <v>103.4</v>
      </c>
    </row>
    <row r="6530" spans="1:2" ht="15" x14ac:dyDescent="0.25">
      <c r="A6530" s="150">
        <v>28138</v>
      </c>
      <c r="B6530" s="149">
        <v>104.2</v>
      </c>
    </row>
    <row r="6531" spans="1:2" ht="15" x14ac:dyDescent="0.25">
      <c r="A6531" s="150">
        <v>28139</v>
      </c>
      <c r="B6531" s="149">
        <v>104.01</v>
      </c>
    </row>
    <row r="6532" spans="1:2" ht="15" x14ac:dyDescent="0.25">
      <c r="A6532" s="150">
        <v>28142</v>
      </c>
      <c r="B6532" s="149">
        <v>103.73</v>
      </c>
    </row>
    <row r="6533" spans="1:2" ht="15" x14ac:dyDescent="0.25">
      <c r="A6533" s="150">
        <v>28143</v>
      </c>
      <c r="B6533" s="149">
        <v>103.32</v>
      </c>
    </row>
    <row r="6534" spans="1:2" ht="15" x14ac:dyDescent="0.25">
      <c r="A6534" s="150">
        <v>28144</v>
      </c>
      <c r="B6534" s="149">
        <v>103.85</v>
      </c>
    </row>
    <row r="6535" spans="1:2" ht="15" x14ac:dyDescent="0.25">
      <c r="A6535" s="150">
        <v>28145</v>
      </c>
      <c r="B6535" s="149">
        <v>102.97</v>
      </c>
    </row>
    <row r="6536" spans="1:2" ht="15" x14ac:dyDescent="0.25">
      <c r="A6536" s="150">
        <v>28146</v>
      </c>
      <c r="B6536" s="149">
        <v>103.32</v>
      </c>
    </row>
    <row r="6537" spans="1:2" ht="15" x14ac:dyDescent="0.25">
      <c r="A6537" s="150">
        <v>28149</v>
      </c>
      <c r="B6537" s="149">
        <v>103.25</v>
      </c>
    </row>
    <row r="6538" spans="1:2" ht="15" x14ac:dyDescent="0.25">
      <c r="A6538" s="150">
        <v>28150</v>
      </c>
      <c r="B6538" s="149">
        <v>103.13</v>
      </c>
    </row>
    <row r="6539" spans="1:2" ht="15" x14ac:dyDescent="0.25">
      <c r="A6539" s="150">
        <v>28151</v>
      </c>
      <c r="B6539" s="149">
        <v>102.34</v>
      </c>
    </row>
    <row r="6540" spans="1:2" ht="15" x14ac:dyDescent="0.25">
      <c r="A6540" s="150">
        <v>28152</v>
      </c>
      <c r="B6540" s="149">
        <v>101.79</v>
      </c>
    </row>
    <row r="6541" spans="1:2" ht="15" x14ac:dyDescent="0.25">
      <c r="A6541" s="150">
        <v>28153</v>
      </c>
      <c r="B6541" s="149">
        <v>101.93</v>
      </c>
    </row>
    <row r="6542" spans="1:2" ht="15" x14ac:dyDescent="0.25">
      <c r="A6542" s="150">
        <v>28156</v>
      </c>
      <c r="B6542" s="149">
        <v>102.03</v>
      </c>
    </row>
    <row r="6543" spans="1:2" ht="15" x14ac:dyDescent="0.25">
      <c r="A6543" s="150">
        <v>28157</v>
      </c>
      <c r="B6543" s="149">
        <v>102.54</v>
      </c>
    </row>
    <row r="6544" spans="1:2" ht="15" x14ac:dyDescent="0.25">
      <c r="A6544" s="150">
        <v>28158</v>
      </c>
      <c r="B6544" s="149">
        <v>102.36</v>
      </c>
    </row>
    <row r="6545" spans="1:2" ht="15" x14ac:dyDescent="0.25">
      <c r="A6545" s="150">
        <v>28159</v>
      </c>
      <c r="B6545" s="149">
        <v>101.85</v>
      </c>
    </row>
    <row r="6546" spans="1:2" ht="15" x14ac:dyDescent="0.25">
      <c r="A6546" s="150">
        <v>28160</v>
      </c>
      <c r="B6546" s="149">
        <v>101.88</v>
      </c>
    </row>
    <row r="6547" spans="1:2" ht="15" x14ac:dyDescent="0.25">
      <c r="A6547" s="150">
        <v>28163</v>
      </c>
      <c r="B6547" s="149">
        <v>101.89</v>
      </c>
    </row>
    <row r="6548" spans="1:2" ht="15" x14ac:dyDescent="0.25">
      <c r="A6548" s="150">
        <v>28164</v>
      </c>
      <c r="B6548" s="149">
        <v>101.6</v>
      </c>
    </row>
    <row r="6549" spans="1:2" ht="15" x14ac:dyDescent="0.25">
      <c r="A6549" s="150">
        <v>28165</v>
      </c>
      <c r="B6549" s="149">
        <v>100.73</v>
      </c>
    </row>
    <row r="6550" spans="1:2" ht="15" x14ac:dyDescent="0.25">
      <c r="A6550" s="150">
        <v>28166</v>
      </c>
      <c r="B6550" s="149">
        <v>100.82</v>
      </c>
    </row>
    <row r="6551" spans="1:2" ht="15" x14ac:dyDescent="0.25">
      <c r="A6551" s="150">
        <v>28167</v>
      </c>
      <c r="B6551" s="149">
        <v>100.22</v>
      </c>
    </row>
    <row r="6552" spans="1:2" ht="15" x14ac:dyDescent="0.25">
      <c r="A6552" s="150">
        <v>28170</v>
      </c>
      <c r="B6552" s="149">
        <v>100.74</v>
      </c>
    </row>
    <row r="6553" spans="1:2" ht="15" x14ac:dyDescent="0.25">
      <c r="A6553" s="150">
        <v>28171</v>
      </c>
      <c r="B6553" s="149">
        <v>101.04</v>
      </c>
    </row>
    <row r="6554" spans="1:2" ht="15" x14ac:dyDescent="0.25">
      <c r="A6554" s="150">
        <v>28172</v>
      </c>
      <c r="B6554" s="149">
        <v>101.5</v>
      </c>
    </row>
    <row r="6555" spans="1:2" ht="15" x14ac:dyDescent="0.25">
      <c r="A6555" s="150">
        <v>28173</v>
      </c>
      <c r="B6555" s="149">
        <v>100.92</v>
      </c>
    </row>
    <row r="6556" spans="1:2" ht="15" x14ac:dyDescent="0.25">
      <c r="A6556" s="150">
        <v>28174</v>
      </c>
      <c r="B6556" s="149">
        <v>100.49</v>
      </c>
    </row>
    <row r="6557" spans="1:2" ht="15" x14ac:dyDescent="0.25">
      <c r="A6557" s="150">
        <v>28178</v>
      </c>
      <c r="B6557" s="149">
        <v>100.49</v>
      </c>
    </row>
    <row r="6558" spans="1:2" ht="15" x14ac:dyDescent="0.25">
      <c r="A6558" s="150">
        <v>28179</v>
      </c>
      <c r="B6558" s="149">
        <v>100.19</v>
      </c>
    </row>
    <row r="6559" spans="1:2" ht="15" x14ac:dyDescent="0.25">
      <c r="A6559" s="150">
        <v>28180</v>
      </c>
      <c r="B6559" s="149">
        <v>99.6</v>
      </c>
    </row>
    <row r="6560" spans="1:2" ht="15" x14ac:dyDescent="0.25">
      <c r="A6560" s="150">
        <v>28181</v>
      </c>
      <c r="B6560" s="149">
        <v>99.48</v>
      </c>
    </row>
    <row r="6561" spans="1:2" ht="15" x14ac:dyDescent="0.25">
      <c r="A6561" s="150">
        <v>28184</v>
      </c>
      <c r="B6561" s="149">
        <v>99.82</v>
      </c>
    </row>
    <row r="6562" spans="1:2" ht="15" x14ac:dyDescent="0.25">
      <c r="A6562" s="150">
        <v>28185</v>
      </c>
      <c r="B6562" s="149">
        <v>100.66</v>
      </c>
    </row>
    <row r="6563" spans="1:2" ht="15" x14ac:dyDescent="0.25">
      <c r="A6563" s="150">
        <v>28186</v>
      </c>
      <c r="B6563" s="149">
        <v>100.39</v>
      </c>
    </row>
    <row r="6564" spans="1:2" ht="15" x14ac:dyDescent="0.25">
      <c r="A6564" s="150">
        <v>28187</v>
      </c>
      <c r="B6564" s="149">
        <v>100.88</v>
      </c>
    </row>
    <row r="6565" spans="1:2" ht="15" x14ac:dyDescent="0.25">
      <c r="A6565" s="150">
        <v>28188</v>
      </c>
      <c r="B6565" s="149">
        <v>101.2</v>
      </c>
    </row>
    <row r="6566" spans="1:2" ht="15" x14ac:dyDescent="0.25">
      <c r="A6566" s="150">
        <v>28191</v>
      </c>
      <c r="B6566" s="149">
        <v>101.25</v>
      </c>
    </row>
    <row r="6567" spans="1:2" ht="15" x14ac:dyDescent="0.25">
      <c r="A6567" s="150">
        <v>28192</v>
      </c>
      <c r="B6567" s="149">
        <v>100.87</v>
      </c>
    </row>
    <row r="6568" spans="1:2" ht="15" x14ac:dyDescent="0.25">
      <c r="A6568" s="150">
        <v>28193</v>
      </c>
      <c r="B6568" s="149">
        <v>100.1</v>
      </c>
    </row>
    <row r="6569" spans="1:2" ht="15" x14ac:dyDescent="0.25">
      <c r="A6569" s="150">
        <v>28194</v>
      </c>
      <c r="B6569" s="149">
        <v>100.67</v>
      </c>
    </row>
    <row r="6570" spans="1:2" ht="15" x14ac:dyDescent="0.25">
      <c r="A6570" s="150">
        <v>28195</v>
      </c>
      <c r="B6570" s="149">
        <v>100.65</v>
      </c>
    </row>
    <row r="6571" spans="1:2" ht="15" x14ac:dyDescent="0.25">
      <c r="A6571" s="150">
        <v>28198</v>
      </c>
      <c r="B6571" s="149">
        <v>101.42</v>
      </c>
    </row>
    <row r="6572" spans="1:2" ht="15" x14ac:dyDescent="0.25">
      <c r="A6572" s="150">
        <v>28199</v>
      </c>
      <c r="B6572" s="149">
        <v>101.98</v>
      </c>
    </row>
    <row r="6573" spans="1:2" ht="15" x14ac:dyDescent="0.25">
      <c r="A6573" s="150">
        <v>28200</v>
      </c>
      <c r="B6573" s="149">
        <v>102.17</v>
      </c>
    </row>
    <row r="6574" spans="1:2" ht="15" x14ac:dyDescent="0.25">
      <c r="A6574" s="150">
        <v>28201</v>
      </c>
      <c r="B6574" s="149">
        <v>102.08</v>
      </c>
    </row>
    <row r="6575" spans="1:2" ht="15" x14ac:dyDescent="0.25">
      <c r="A6575" s="150">
        <v>28202</v>
      </c>
      <c r="B6575" s="149">
        <v>101.86</v>
      </c>
    </row>
    <row r="6576" spans="1:2" ht="15" x14ac:dyDescent="0.25">
      <c r="A6576" s="150">
        <v>28205</v>
      </c>
      <c r="B6576" s="149">
        <v>101.31</v>
      </c>
    </row>
    <row r="6577" spans="1:2" ht="15" x14ac:dyDescent="0.25">
      <c r="A6577" s="150">
        <v>28206</v>
      </c>
      <c r="B6577" s="149">
        <v>101</v>
      </c>
    </row>
    <row r="6578" spans="1:2" ht="15" x14ac:dyDescent="0.25">
      <c r="A6578" s="150">
        <v>28207</v>
      </c>
      <c r="B6578" s="149">
        <v>100.2</v>
      </c>
    </row>
    <row r="6579" spans="1:2" ht="15" x14ac:dyDescent="0.25">
      <c r="A6579" s="150">
        <v>28208</v>
      </c>
      <c r="B6579" s="149">
        <v>99.7</v>
      </c>
    </row>
    <row r="6580" spans="1:2" ht="15" x14ac:dyDescent="0.25">
      <c r="A6580" s="150">
        <v>28209</v>
      </c>
      <c r="B6580" s="149">
        <v>99.06</v>
      </c>
    </row>
    <row r="6581" spans="1:2" ht="15" x14ac:dyDescent="0.25">
      <c r="A6581" s="150">
        <v>28212</v>
      </c>
      <c r="B6581" s="149">
        <v>99</v>
      </c>
    </row>
    <row r="6582" spans="1:2" ht="15" x14ac:dyDescent="0.25">
      <c r="A6582" s="150">
        <v>28213</v>
      </c>
      <c r="B6582" s="149">
        <v>99.69</v>
      </c>
    </row>
    <row r="6583" spans="1:2" ht="15" x14ac:dyDescent="0.25">
      <c r="A6583" s="150">
        <v>28214</v>
      </c>
      <c r="B6583" s="149">
        <v>98.54</v>
      </c>
    </row>
    <row r="6584" spans="1:2" ht="15" x14ac:dyDescent="0.25">
      <c r="A6584" s="150">
        <v>28215</v>
      </c>
      <c r="B6584" s="149">
        <v>98.42</v>
      </c>
    </row>
    <row r="6585" spans="1:2" ht="15" x14ac:dyDescent="0.25">
      <c r="A6585" s="150">
        <v>28216</v>
      </c>
      <c r="B6585" s="149">
        <v>99.21</v>
      </c>
    </row>
    <row r="6586" spans="1:2" ht="15" x14ac:dyDescent="0.25">
      <c r="A6586" s="150">
        <v>28219</v>
      </c>
      <c r="B6586" s="149">
        <v>98.23</v>
      </c>
    </row>
    <row r="6587" spans="1:2" ht="15" x14ac:dyDescent="0.25">
      <c r="A6587" s="150">
        <v>28220</v>
      </c>
      <c r="B6587" s="149">
        <v>98.01</v>
      </c>
    </row>
    <row r="6588" spans="1:2" ht="15" x14ac:dyDescent="0.25">
      <c r="A6588" s="150">
        <v>28221</v>
      </c>
      <c r="B6588" s="149">
        <v>97.91</v>
      </c>
    </row>
    <row r="6589" spans="1:2" ht="15" x14ac:dyDescent="0.25">
      <c r="A6589" s="150">
        <v>28222</v>
      </c>
      <c r="B6589" s="149">
        <v>98.35</v>
      </c>
    </row>
    <row r="6590" spans="1:2" ht="15" x14ac:dyDescent="0.25">
      <c r="A6590" s="150">
        <v>28226</v>
      </c>
      <c r="B6590" s="149">
        <v>98.88</v>
      </c>
    </row>
    <row r="6591" spans="1:2" ht="15" x14ac:dyDescent="0.25">
      <c r="A6591" s="150">
        <v>28227</v>
      </c>
      <c r="B6591" s="149">
        <v>100.15</v>
      </c>
    </row>
    <row r="6592" spans="1:2" ht="15" x14ac:dyDescent="0.25">
      <c r="A6592" s="150">
        <v>28228</v>
      </c>
      <c r="B6592" s="149">
        <v>100.16</v>
      </c>
    </row>
    <row r="6593" spans="1:2" ht="15" x14ac:dyDescent="0.25">
      <c r="A6593" s="150">
        <v>28229</v>
      </c>
      <c r="B6593" s="149">
        <v>101</v>
      </c>
    </row>
    <row r="6594" spans="1:2" ht="15" x14ac:dyDescent="0.25">
      <c r="A6594" s="150">
        <v>28230</v>
      </c>
      <c r="B6594" s="149">
        <v>101.04</v>
      </c>
    </row>
    <row r="6595" spans="1:2" ht="15" x14ac:dyDescent="0.25">
      <c r="A6595" s="150">
        <v>28233</v>
      </c>
      <c r="B6595" s="149">
        <v>100.54</v>
      </c>
    </row>
    <row r="6596" spans="1:2" ht="15" x14ac:dyDescent="0.25">
      <c r="A6596" s="150">
        <v>28234</v>
      </c>
      <c r="B6596" s="149">
        <v>100.07</v>
      </c>
    </row>
    <row r="6597" spans="1:2" ht="15" x14ac:dyDescent="0.25">
      <c r="A6597" s="150">
        <v>28235</v>
      </c>
      <c r="B6597" s="149">
        <v>100.4</v>
      </c>
    </row>
    <row r="6598" spans="1:2" ht="15" x14ac:dyDescent="0.25">
      <c r="A6598" s="150">
        <v>28236</v>
      </c>
      <c r="B6598" s="149">
        <v>99.75</v>
      </c>
    </row>
    <row r="6599" spans="1:2" ht="15" x14ac:dyDescent="0.25">
      <c r="A6599" s="150">
        <v>28237</v>
      </c>
      <c r="B6599" s="149">
        <v>98.44</v>
      </c>
    </row>
    <row r="6600" spans="1:2" ht="15" x14ac:dyDescent="0.25">
      <c r="A6600" s="150">
        <v>28240</v>
      </c>
      <c r="B6600" s="149">
        <v>97.15</v>
      </c>
    </row>
    <row r="6601" spans="1:2" ht="15" x14ac:dyDescent="0.25">
      <c r="A6601" s="150">
        <v>28241</v>
      </c>
      <c r="B6601" s="149">
        <v>97.11</v>
      </c>
    </row>
    <row r="6602" spans="1:2" ht="15" x14ac:dyDescent="0.25">
      <c r="A6602" s="150">
        <v>28242</v>
      </c>
      <c r="B6602" s="149">
        <v>97.96</v>
      </c>
    </row>
    <row r="6603" spans="1:2" ht="15" x14ac:dyDescent="0.25">
      <c r="A6603" s="150">
        <v>28243</v>
      </c>
      <c r="B6603" s="149">
        <v>98.2</v>
      </c>
    </row>
    <row r="6604" spans="1:2" ht="15" x14ac:dyDescent="0.25">
      <c r="A6604" s="150">
        <v>28244</v>
      </c>
      <c r="B6604" s="149">
        <v>98.44</v>
      </c>
    </row>
    <row r="6605" spans="1:2" ht="15" x14ac:dyDescent="0.25">
      <c r="A6605" s="150">
        <v>28247</v>
      </c>
      <c r="B6605" s="149">
        <v>98.93</v>
      </c>
    </row>
    <row r="6606" spans="1:2" ht="15" x14ac:dyDescent="0.25">
      <c r="A6606" s="150">
        <v>28248</v>
      </c>
      <c r="B6606" s="149">
        <v>99.43</v>
      </c>
    </row>
    <row r="6607" spans="1:2" ht="15" x14ac:dyDescent="0.25">
      <c r="A6607" s="150">
        <v>28249</v>
      </c>
      <c r="B6607" s="149">
        <v>99.96</v>
      </c>
    </row>
    <row r="6608" spans="1:2" ht="15" x14ac:dyDescent="0.25">
      <c r="A6608" s="150">
        <v>28250</v>
      </c>
      <c r="B6608" s="149">
        <v>100.11</v>
      </c>
    </row>
    <row r="6609" spans="1:2" ht="15" x14ac:dyDescent="0.25">
      <c r="A6609" s="150">
        <v>28251</v>
      </c>
      <c r="B6609" s="149">
        <v>99.49</v>
      </c>
    </row>
    <row r="6610" spans="1:2" ht="15" x14ac:dyDescent="0.25">
      <c r="A6610" s="150">
        <v>28254</v>
      </c>
      <c r="B6610" s="149">
        <v>99.18</v>
      </c>
    </row>
    <row r="6611" spans="1:2" ht="15" x14ac:dyDescent="0.25">
      <c r="A6611" s="150">
        <v>28255</v>
      </c>
      <c r="B6611" s="149">
        <v>99.47</v>
      </c>
    </row>
    <row r="6612" spans="1:2" ht="15" x14ac:dyDescent="0.25">
      <c r="A6612" s="150">
        <v>28256</v>
      </c>
      <c r="B6612" s="149">
        <v>98.78</v>
      </c>
    </row>
    <row r="6613" spans="1:2" ht="15" x14ac:dyDescent="0.25">
      <c r="A6613" s="150">
        <v>28257</v>
      </c>
      <c r="B6613" s="149">
        <v>98.73</v>
      </c>
    </row>
    <row r="6614" spans="1:2" ht="15" x14ac:dyDescent="0.25">
      <c r="A6614" s="150">
        <v>28258</v>
      </c>
      <c r="B6614" s="149">
        <v>99.03</v>
      </c>
    </row>
    <row r="6615" spans="1:2" ht="15" x14ac:dyDescent="0.25">
      <c r="A6615" s="150">
        <v>28261</v>
      </c>
      <c r="B6615" s="149">
        <v>99.47</v>
      </c>
    </row>
    <row r="6616" spans="1:2" ht="15" x14ac:dyDescent="0.25">
      <c r="A6616" s="150">
        <v>28262</v>
      </c>
      <c r="B6616" s="149">
        <v>99.77</v>
      </c>
    </row>
    <row r="6617" spans="1:2" ht="15" x14ac:dyDescent="0.25">
      <c r="A6617" s="150">
        <v>28263</v>
      </c>
      <c r="B6617" s="149">
        <v>100.3</v>
      </c>
    </row>
    <row r="6618" spans="1:2" ht="15" x14ac:dyDescent="0.25">
      <c r="A6618" s="150">
        <v>28264</v>
      </c>
      <c r="B6618" s="149">
        <v>99.88</v>
      </c>
    </row>
    <row r="6619" spans="1:2" ht="15" x14ac:dyDescent="0.25">
      <c r="A6619" s="150">
        <v>28265</v>
      </c>
      <c r="B6619" s="149">
        <v>99.45</v>
      </c>
    </row>
    <row r="6620" spans="1:2" ht="15" x14ac:dyDescent="0.25">
      <c r="A6620" s="150">
        <v>28268</v>
      </c>
      <c r="B6620" s="149">
        <v>98.15</v>
      </c>
    </row>
    <row r="6621" spans="1:2" ht="15" x14ac:dyDescent="0.25">
      <c r="A6621" s="150">
        <v>28269</v>
      </c>
      <c r="B6621" s="149">
        <v>97.67</v>
      </c>
    </row>
    <row r="6622" spans="1:2" ht="15" x14ac:dyDescent="0.25">
      <c r="A6622" s="150">
        <v>28270</v>
      </c>
      <c r="B6622" s="149">
        <v>96.77</v>
      </c>
    </row>
    <row r="6623" spans="1:2" ht="15" x14ac:dyDescent="0.25">
      <c r="A6623" s="150">
        <v>28271</v>
      </c>
      <c r="B6623" s="149">
        <v>97.01</v>
      </c>
    </row>
    <row r="6624" spans="1:2" ht="15" x14ac:dyDescent="0.25">
      <c r="A6624" s="150">
        <v>28272</v>
      </c>
      <c r="B6624" s="149">
        <v>96.27</v>
      </c>
    </row>
    <row r="6625" spans="1:2" ht="15" x14ac:dyDescent="0.25">
      <c r="A6625" s="150">
        <v>28276</v>
      </c>
      <c r="B6625" s="149">
        <v>96.12</v>
      </c>
    </row>
    <row r="6626" spans="1:2" ht="15" x14ac:dyDescent="0.25">
      <c r="A6626" s="150">
        <v>28277</v>
      </c>
      <c r="B6626" s="149">
        <v>96.93</v>
      </c>
    </row>
    <row r="6627" spans="1:2" ht="15" x14ac:dyDescent="0.25">
      <c r="A6627" s="150">
        <v>28278</v>
      </c>
      <c r="B6627" s="149">
        <v>96.74</v>
      </c>
    </row>
    <row r="6628" spans="1:2" ht="15" x14ac:dyDescent="0.25">
      <c r="A6628" s="150">
        <v>28279</v>
      </c>
      <c r="B6628" s="149">
        <v>97.69</v>
      </c>
    </row>
    <row r="6629" spans="1:2" ht="15" x14ac:dyDescent="0.25">
      <c r="A6629" s="150">
        <v>28282</v>
      </c>
      <c r="B6629" s="149">
        <v>97.23</v>
      </c>
    </row>
    <row r="6630" spans="1:2" ht="15" x14ac:dyDescent="0.25">
      <c r="A6630" s="150">
        <v>28283</v>
      </c>
      <c r="B6630" s="149">
        <v>97.73</v>
      </c>
    </row>
    <row r="6631" spans="1:2" ht="15" x14ac:dyDescent="0.25">
      <c r="A6631" s="150">
        <v>28284</v>
      </c>
      <c r="B6631" s="149">
        <v>98.2</v>
      </c>
    </row>
    <row r="6632" spans="1:2" ht="15" x14ac:dyDescent="0.25">
      <c r="A6632" s="150">
        <v>28285</v>
      </c>
      <c r="B6632" s="149">
        <v>98.14</v>
      </c>
    </row>
    <row r="6633" spans="1:2" ht="15" x14ac:dyDescent="0.25">
      <c r="A6633" s="150">
        <v>28286</v>
      </c>
      <c r="B6633" s="149">
        <v>98.46</v>
      </c>
    </row>
    <row r="6634" spans="1:2" ht="15" x14ac:dyDescent="0.25">
      <c r="A6634" s="150">
        <v>28289</v>
      </c>
      <c r="B6634" s="149">
        <v>98.74</v>
      </c>
    </row>
    <row r="6635" spans="1:2" ht="15" x14ac:dyDescent="0.25">
      <c r="A6635" s="150">
        <v>28290</v>
      </c>
      <c r="B6635" s="149">
        <v>99.86</v>
      </c>
    </row>
    <row r="6636" spans="1:2" ht="15" x14ac:dyDescent="0.25">
      <c r="A6636" s="150">
        <v>28291</v>
      </c>
      <c r="B6636" s="149">
        <v>99.61</v>
      </c>
    </row>
    <row r="6637" spans="1:2" ht="15" x14ac:dyDescent="0.25">
      <c r="A6637" s="150">
        <v>28292</v>
      </c>
      <c r="B6637" s="149">
        <v>99.85</v>
      </c>
    </row>
    <row r="6638" spans="1:2" ht="15" x14ac:dyDescent="0.25">
      <c r="A6638" s="150">
        <v>28293</v>
      </c>
      <c r="B6638" s="149">
        <v>99.97</v>
      </c>
    </row>
    <row r="6639" spans="1:2" ht="15" x14ac:dyDescent="0.25">
      <c r="A6639" s="150">
        <v>28296</v>
      </c>
      <c r="B6639" s="149">
        <v>100.42</v>
      </c>
    </row>
    <row r="6640" spans="1:2" ht="15" x14ac:dyDescent="0.25">
      <c r="A6640" s="150">
        <v>28297</v>
      </c>
      <c r="B6640" s="149">
        <v>100.74</v>
      </c>
    </row>
    <row r="6641" spans="1:2" ht="15" x14ac:dyDescent="0.25">
      <c r="A6641" s="150">
        <v>28298</v>
      </c>
      <c r="B6641" s="149">
        <v>100.46</v>
      </c>
    </row>
    <row r="6642" spans="1:2" ht="15" x14ac:dyDescent="0.25">
      <c r="A6642" s="150">
        <v>28299</v>
      </c>
      <c r="B6642" s="149">
        <v>100.62</v>
      </c>
    </row>
    <row r="6643" spans="1:2" ht="15" x14ac:dyDescent="0.25">
      <c r="A6643" s="150">
        <v>28300</v>
      </c>
      <c r="B6643" s="149">
        <v>101.19</v>
      </c>
    </row>
    <row r="6644" spans="1:2" ht="15" x14ac:dyDescent="0.25">
      <c r="A6644" s="150">
        <v>28303</v>
      </c>
      <c r="B6644" s="149">
        <v>100.98</v>
      </c>
    </row>
    <row r="6645" spans="1:2" ht="15" x14ac:dyDescent="0.25">
      <c r="A6645" s="150">
        <v>28304</v>
      </c>
      <c r="B6645" s="149">
        <v>100.14</v>
      </c>
    </row>
    <row r="6646" spans="1:2" ht="15" x14ac:dyDescent="0.25">
      <c r="A6646" s="150">
        <v>28305</v>
      </c>
      <c r="B6646" s="149">
        <v>100.11</v>
      </c>
    </row>
    <row r="6647" spans="1:2" ht="15" x14ac:dyDescent="0.25">
      <c r="A6647" s="150">
        <v>28306</v>
      </c>
      <c r="B6647" s="149">
        <v>100.48</v>
      </c>
    </row>
    <row r="6648" spans="1:2" ht="15" x14ac:dyDescent="0.25">
      <c r="A6648" s="150">
        <v>28307</v>
      </c>
      <c r="B6648" s="149">
        <v>100.1</v>
      </c>
    </row>
    <row r="6649" spans="1:2" ht="15" x14ac:dyDescent="0.25">
      <c r="A6649" s="150">
        <v>28311</v>
      </c>
      <c r="B6649" s="149">
        <v>100.09</v>
      </c>
    </row>
    <row r="6650" spans="1:2" ht="15" x14ac:dyDescent="0.25">
      <c r="A6650" s="150">
        <v>28312</v>
      </c>
      <c r="B6650" s="149">
        <v>99.58</v>
      </c>
    </row>
    <row r="6651" spans="1:2" ht="15" x14ac:dyDescent="0.25">
      <c r="A6651" s="150">
        <v>28313</v>
      </c>
      <c r="B6651" s="149">
        <v>99.93</v>
      </c>
    </row>
    <row r="6652" spans="1:2" ht="15" x14ac:dyDescent="0.25">
      <c r="A6652" s="150">
        <v>28314</v>
      </c>
      <c r="B6652" s="149">
        <v>99.79</v>
      </c>
    </row>
    <row r="6653" spans="1:2" ht="15" x14ac:dyDescent="0.25">
      <c r="A6653" s="150">
        <v>28317</v>
      </c>
      <c r="B6653" s="149">
        <v>99.55</v>
      </c>
    </row>
    <row r="6654" spans="1:2" ht="15" x14ac:dyDescent="0.25">
      <c r="A6654" s="150">
        <v>28318</v>
      </c>
      <c r="B6654" s="149">
        <v>99.45</v>
      </c>
    </row>
    <row r="6655" spans="1:2" ht="15" x14ac:dyDescent="0.25">
      <c r="A6655" s="150">
        <v>28319</v>
      </c>
      <c r="B6655" s="149">
        <v>99.59</v>
      </c>
    </row>
    <row r="6656" spans="1:2" ht="15" x14ac:dyDescent="0.25">
      <c r="A6656" s="150">
        <v>28321</v>
      </c>
      <c r="B6656" s="149">
        <v>100.18</v>
      </c>
    </row>
    <row r="6657" spans="1:2" ht="15" x14ac:dyDescent="0.25">
      <c r="A6657" s="150">
        <v>28324</v>
      </c>
      <c r="B6657" s="149">
        <v>100.95</v>
      </c>
    </row>
    <row r="6658" spans="1:2" ht="15" x14ac:dyDescent="0.25">
      <c r="A6658" s="150">
        <v>28325</v>
      </c>
      <c r="B6658" s="149">
        <v>101.79</v>
      </c>
    </row>
    <row r="6659" spans="1:2" ht="15" x14ac:dyDescent="0.25">
      <c r="A6659" s="150">
        <v>28326</v>
      </c>
      <c r="B6659" s="149">
        <v>101.73</v>
      </c>
    </row>
    <row r="6660" spans="1:2" ht="15" x14ac:dyDescent="0.25">
      <c r="A6660" s="150">
        <v>28327</v>
      </c>
      <c r="B6660" s="149">
        <v>101.59</v>
      </c>
    </row>
    <row r="6661" spans="1:2" ht="15" x14ac:dyDescent="0.25">
      <c r="A6661" s="150">
        <v>28328</v>
      </c>
      <c r="B6661" s="149">
        <v>101.67</v>
      </c>
    </row>
    <row r="6662" spans="1:2" ht="15" x14ac:dyDescent="0.25">
      <c r="A6662" s="150">
        <v>28331</v>
      </c>
      <c r="B6662" s="149">
        <v>100.85</v>
      </c>
    </row>
    <row r="6663" spans="1:2" ht="15" x14ac:dyDescent="0.25">
      <c r="A6663" s="150">
        <v>28332</v>
      </c>
      <c r="B6663" s="149">
        <v>100.27</v>
      </c>
    </row>
    <row r="6664" spans="1:2" ht="15" x14ac:dyDescent="0.25">
      <c r="A6664" s="150">
        <v>28333</v>
      </c>
      <c r="B6664" s="149">
        <v>98.64</v>
      </c>
    </row>
    <row r="6665" spans="1:2" ht="15" x14ac:dyDescent="0.25">
      <c r="A6665" s="150">
        <v>28334</v>
      </c>
      <c r="B6665" s="149">
        <v>98.79</v>
      </c>
    </row>
    <row r="6666" spans="1:2" ht="15" x14ac:dyDescent="0.25">
      <c r="A6666" s="150">
        <v>28335</v>
      </c>
      <c r="B6666" s="149">
        <v>98.85</v>
      </c>
    </row>
    <row r="6667" spans="1:2" ht="15" x14ac:dyDescent="0.25">
      <c r="A6667" s="150">
        <v>28338</v>
      </c>
      <c r="B6667" s="149">
        <v>99.12</v>
      </c>
    </row>
    <row r="6668" spans="1:2" ht="15" x14ac:dyDescent="0.25">
      <c r="A6668" s="150">
        <v>28339</v>
      </c>
      <c r="B6668" s="149">
        <v>98.5</v>
      </c>
    </row>
    <row r="6669" spans="1:2" ht="15" x14ac:dyDescent="0.25">
      <c r="A6669" s="150">
        <v>28340</v>
      </c>
      <c r="B6669" s="149">
        <v>98.37</v>
      </c>
    </row>
    <row r="6670" spans="1:2" ht="15" x14ac:dyDescent="0.25">
      <c r="A6670" s="150">
        <v>28341</v>
      </c>
      <c r="B6670" s="149">
        <v>98.74</v>
      </c>
    </row>
    <row r="6671" spans="1:2" ht="15" x14ac:dyDescent="0.25">
      <c r="A6671" s="150">
        <v>28342</v>
      </c>
      <c r="B6671" s="149">
        <v>98.76</v>
      </c>
    </row>
    <row r="6672" spans="1:2" ht="15" x14ac:dyDescent="0.25">
      <c r="A6672" s="150">
        <v>28345</v>
      </c>
      <c r="B6672" s="149">
        <v>97.99</v>
      </c>
    </row>
    <row r="6673" spans="1:2" ht="15" x14ac:dyDescent="0.25">
      <c r="A6673" s="150">
        <v>28346</v>
      </c>
      <c r="B6673" s="149">
        <v>98.05</v>
      </c>
    </row>
    <row r="6674" spans="1:2" ht="15" x14ac:dyDescent="0.25">
      <c r="A6674" s="150">
        <v>28347</v>
      </c>
      <c r="B6674" s="149">
        <v>98.92</v>
      </c>
    </row>
    <row r="6675" spans="1:2" ht="15" x14ac:dyDescent="0.25">
      <c r="A6675" s="150">
        <v>28348</v>
      </c>
      <c r="B6675" s="149">
        <v>98.16</v>
      </c>
    </row>
    <row r="6676" spans="1:2" ht="15" x14ac:dyDescent="0.25">
      <c r="A6676" s="150">
        <v>28349</v>
      </c>
      <c r="B6676" s="149">
        <v>97.88</v>
      </c>
    </row>
    <row r="6677" spans="1:2" ht="15" x14ac:dyDescent="0.25">
      <c r="A6677" s="150">
        <v>28352</v>
      </c>
      <c r="B6677" s="149">
        <v>98.18</v>
      </c>
    </row>
    <row r="6678" spans="1:2" ht="15" x14ac:dyDescent="0.25">
      <c r="A6678" s="150">
        <v>28353</v>
      </c>
      <c r="B6678" s="149">
        <v>97.73</v>
      </c>
    </row>
    <row r="6679" spans="1:2" ht="15" x14ac:dyDescent="0.25">
      <c r="A6679" s="150">
        <v>28354</v>
      </c>
      <c r="B6679" s="149">
        <v>97.74</v>
      </c>
    </row>
    <row r="6680" spans="1:2" ht="15" x14ac:dyDescent="0.25">
      <c r="A6680" s="150">
        <v>28355</v>
      </c>
      <c r="B6680" s="149">
        <v>97.68</v>
      </c>
    </row>
    <row r="6681" spans="1:2" ht="15" x14ac:dyDescent="0.25">
      <c r="A6681" s="150">
        <v>28356</v>
      </c>
      <c r="B6681" s="149">
        <v>97.51</v>
      </c>
    </row>
    <row r="6682" spans="1:2" ht="15" x14ac:dyDescent="0.25">
      <c r="A6682" s="150">
        <v>28359</v>
      </c>
      <c r="B6682" s="149">
        <v>97.79</v>
      </c>
    </row>
    <row r="6683" spans="1:2" ht="15" x14ac:dyDescent="0.25">
      <c r="A6683" s="150">
        <v>28360</v>
      </c>
      <c r="B6683" s="149">
        <v>97.62</v>
      </c>
    </row>
    <row r="6684" spans="1:2" ht="15" x14ac:dyDescent="0.25">
      <c r="A6684" s="150">
        <v>28361</v>
      </c>
      <c r="B6684" s="149">
        <v>97.23</v>
      </c>
    </row>
    <row r="6685" spans="1:2" ht="15" x14ac:dyDescent="0.25">
      <c r="A6685" s="150">
        <v>28362</v>
      </c>
      <c r="B6685" s="149">
        <v>96.15</v>
      </c>
    </row>
    <row r="6686" spans="1:2" ht="15" x14ac:dyDescent="0.25">
      <c r="A6686" s="150">
        <v>28363</v>
      </c>
      <c r="B6686" s="149">
        <v>96.06</v>
      </c>
    </row>
    <row r="6687" spans="1:2" ht="15" x14ac:dyDescent="0.25">
      <c r="A6687" s="150">
        <v>28366</v>
      </c>
      <c r="B6687" s="149">
        <v>96.92</v>
      </c>
    </row>
    <row r="6688" spans="1:2" ht="15" x14ac:dyDescent="0.25">
      <c r="A6688" s="150">
        <v>28367</v>
      </c>
      <c r="B6688" s="149">
        <v>96.38</v>
      </c>
    </row>
    <row r="6689" spans="1:2" ht="15" x14ac:dyDescent="0.25">
      <c r="A6689" s="150">
        <v>28368</v>
      </c>
      <c r="B6689" s="149">
        <v>96.77</v>
      </c>
    </row>
    <row r="6690" spans="1:2" ht="15" x14ac:dyDescent="0.25">
      <c r="A6690" s="150">
        <v>28369</v>
      </c>
      <c r="B6690" s="149">
        <v>96.83</v>
      </c>
    </row>
    <row r="6691" spans="1:2" ht="15" x14ac:dyDescent="0.25">
      <c r="A6691" s="150">
        <v>28370</v>
      </c>
      <c r="B6691" s="149">
        <v>97.45</v>
      </c>
    </row>
    <row r="6692" spans="1:2" ht="15" x14ac:dyDescent="0.25">
      <c r="A6692" s="150">
        <v>28374</v>
      </c>
      <c r="B6692" s="149">
        <v>97.71</v>
      </c>
    </row>
    <row r="6693" spans="1:2" ht="15" x14ac:dyDescent="0.25">
      <c r="A6693" s="150">
        <v>28375</v>
      </c>
      <c r="B6693" s="149">
        <v>98.01</v>
      </c>
    </row>
    <row r="6694" spans="1:2" ht="15" x14ac:dyDescent="0.25">
      <c r="A6694" s="150">
        <v>28376</v>
      </c>
      <c r="B6694" s="149">
        <v>97.28</v>
      </c>
    </row>
    <row r="6695" spans="1:2" ht="15" x14ac:dyDescent="0.25">
      <c r="A6695" s="150">
        <v>28377</v>
      </c>
      <c r="B6695" s="149">
        <v>96.37</v>
      </c>
    </row>
    <row r="6696" spans="1:2" ht="15" x14ac:dyDescent="0.25">
      <c r="A6696" s="150">
        <v>28380</v>
      </c>
      <c r="B6696" s="149">
        <v>96.03</v>
      </c>
    </row>
    <row r="6697" spans="1:2" ht="15" x14ac:dyDescent="0.25">
      <c r="A6697" s="150">
        <v>28381</v>
      </c>
      <c r="B6697" s="149">
        <v>96.09</v>
      </c>
    </row>
    <row r="6698" spans="1:2" ht="15" x14ac:dyDescent="0.25">
      <c r="A6698" s="150">
        <v>28382</v>
      </c>
      <c r="B6698" s="149">
        <v>96.55</v>
      </c>
    </row>
    <row r="6699" spans="1:2" ht="15" x14ac:dyDescent="0.25">
      <c r="A6699" s="150">
        <v>28383</v>
      </c>
      <c r="B6699" s="149">
        <v>96.8</v>
      </c>
    </row>
    <row r="6700" spans="1:2" ht="15" x14ac:dyDescent="0.25">
      <c r="A6700" s="150">
        <v>28384</v>
      </c>
      <c r="B6700" s="149">
        <v>96.48</v>
      </c>
    </row>
    <row r="6701" spans="1:2" ht="15" x14ac:dyDescent="0.25">
      <c r="A6701" s="150">
        <v>28387</v>
      </c>
      <c r="B6701" s="149">
        <v>95.85</v>
      </c>
    </row>
    <row r="6702" spans="1:2" ht="15" x14ac:dyDescent="0.25">
      <c r="A6702" s="150">
        <v>28388</v>
      </c>
      <c r="B6702" s="149">
        <v>95.89</v>
      </c>
    </row>
    <row r="6703" spans="1:2" ht="15" x14ac:dyDescent="0.25">
      <c r="A6703" s="150">
        <v>28389</v>
      </c>
      <c r="B6703" s="149">
        <v>95.1</v>
      </c>
    </row>
    <row r="6704" spans="1:2" ht="15" x14ac:dyDescent="0.25">
      <c r="A6704" s="150">
        <v>28390</v>
      </c>
      <c r="B6704" s="149">
        <v>95.09</v>
      </c>
    </row>
    <row r="6705" spans="1:2" ht="15" x14ac:dyDescent="0.25">
      <c r="A6705" s="150">
        <v>28391</v>
      </c>
      <c r="B6705" s="149">
        <v>95.04</v>
      </c>
    </row>
    <row r="6706" spans="1:2" ht="15" x14ac:dyDescent="0.25">
      <c r="A6706" s="150">
        <v>28394</v>
      </c>
      <c r="B6706" s="149">
        <v>95.38</v>
      </c>
    </row>
    <row r="6707" spans="1:2" ht="15" x14ac:dyDescent="0.25">
      <c r="A6707" s="150">
        <v>28395</v>
      </c>
      <c r="B6707" s="149">
        <v>95.24</v>
      </c>
    </row>
    <row r="6708" spans="1:2" ht="15" x14ac:dyDescent="0.25">
      <c r="A6708" s="150">
        <v>28396</v>
      </c>
      <c r="B6708" s="149">
        <v>95.31</v>
      </c>
    </row>
    <row r="6709" spans="1:2" ht="15" x14ac:dyDescent="0.25">
      <c r="A6709" s="150">
        <v>28397</v>
      </c>
      <c r="B6709" s="149">
        <v>95.85</v>
      </c>
    </row>
    <row r="6710" spans="1:2" ht="15" x14ac:dyDescent="0.25">
      <c r="A6710" s="150">
        <v>28398</v>
      </c>
      <c r="B6710" s="149">
        <v>96.53</v>
      </c>
    </row>
    <row r="6711" spans="1:2" ht="15" x14ac:dyDescent="0.25">
      <c r="A6711" s="150">
        <v>28401</v>
      </c>
      <c r="B6711" s="149">
        <v>96.74</v>
      </c>
    </row>
    <row r="6712" spans="1:2" ht="15" x14ac:dyDescent="0.25">
      <c r="A6712" s="150">
        <v>28402</v>
      </c>
      <c r="B6712" s="149">
        <v>96.03</v>
      </c>
    </row>
    <row r="6713" spans="1:2" ht="15" x14ac:dyDescent="0.25">
      <c r="A6713" s="150">
        <v>28403</v>
      </c>
      <c r="B6713" s="149">
        <v>95.68</v>
      </c>
    </row>
    <row r="6714" spans="1:2" ht="15" x14ac:dyDescent="0.25">
      <c r="A6714" s="150">
        <v>28404</v>
      </c>
      <c r="B6714" s="149">
        <v>96.05</v>
      </c>
    </row>
    <row r="6715" spans="1:2" ht="15" x14ac:dyDescent="0.25">
      <c r="A6715" s="150">
        <v>28405</v>
      </c>
      <c r="B6715" s="149">
        <v>95.97</v>
      </c>
    </row>
    <row r="6716" spans="1:2" ht="15" x14ac:dyDescent="0.25">
      <c r="A6716" s="150">
        <v>28408</v>
      </c>
      <c r="B6716" s="149">
        <v>95.75</v>
      </c>
    </row>
    <row r="6717" spans="1:2" ht="15" x14ac:dyDescent="0.25">
      <c r="A6717" s="150">
        <v>28409</v>
      </c>
      <c r="B6717" s="149">
        <v>94.93</v>
      </c>
    </row>
    <row r="6718" spans="1:2" ht="15" x14ac:dyDescent="0.25">
      <c r="A6718" s="150">
        <v>28410</v>
      </c>
      <c r="B6718" s="149">
        <v>94.04</v>
      </c>
    </row>
    <row r="6719" spans="1:2" ht="15" x14ac:dyDescent="0.25">
      <c r="A6719" s="150">
        <v>28411</v>
      </c>
      <c r="B6719" s="149">
        <v>93.46</v>
      </c>
    </row>
    <row r="6720" spans="1:2" ht="15" x14ac:dyDescent="0.25">
      <c r="A6720" s="150">
        <v>28412</v>
      </c>
      <c r="B6720" s="149">
        <v>93.56</v>
      </c>
    </row>
    <row r="6721" spans="1:2" ht="15" x14ac:dyDescent="0.25">
      <c r="A6721" s="150">
        <v>28415</v>
      </c>
      <c r="B6721" s="149">
        <v>93.47</v>
      </c>
    </row>
    <row r="6722" spans="1:2" ht="15" x14ac:dyDescent="0.25">
      <c r="A6722" s="150">
        <v>28416</v>
      </c>
      <c r="B6722" s="149">
        <v>93.46</v>
      </c>
    </row>
    <row r="6723" spans="1:2" ht="15" x14ac:dyDescent="0.25">
      <c r="A6723" s="150">
        <v>28417</v>
      </c>
      <c r="B6723" s="149">
        <v>92.38</v>
      </c>
    </row>
    <row r="6724" spans="1:2" ht="15" x14ac:dyDescent="0.25">
      <c r="A6724" s="150">
        <v>28418</v>
      </c>
      <c r="B6724" s="149">
        <v>92.67</v>
      </c>
    </row>
    <row r="6725" spans="1:2" ht="15" x14ac:dyDescent="0.25">
      <c r="A6725" s="150">
        <v>28419</v>
      </c>
      <c r="B6725" s="149">
        <v>92.32</v>
      </c>
    </row>
    <row r="6726" spans="1:2" ht="15" x14ac:dyDescent="0.25">
      <c r="A6726" s="150">
        <v>28422</v>
      </c>
      <c r="B6726" s="149">
        <v>91.63</v>
      </c>
    </row>
    <row r="6727" spans="1:2" ht="15" x14ac:dyDescent="0.25">
      <c r="A6727" s="150">
        <v>28423</v>
      </c>
      <c r="B6727" s="149">
        <v>91</v>
      </c>
    </row>
    <row r="6728" spans="1:2" ht="15" x14ac:dyDescent="0.25">
      <c r="A6728" s="150">
        <v>28424</v>
      </c>
      <c r="B6728" s="149">
        <v>92.1</v>
      </c>
    </row>
    <row r="6729" spans="1:2" ht="15" x14ac:dyDescent="0.25">
      <c r="A6729" s="150">
        <v>28425</v>
      </c>
      <c r="B6729" s="149">
        <v>92.34</v>
      </c>
    </row>
    <row r="6730" spans="1:2" ht="15" x14ac:dyDescent="0.25">
      <c r="A6730" s="150">
        <v>28426</v>
      </c>
      <c r="B6730" s="149">
        <v>92.61</v>
      </c>
    </row>
    <row r="6731" spans="1:2" ht="15" x14ac:dyDescent="0.25">
      <c r="A6731" s="150">
        <v>28429</v>
      </c>
      <c r="B6731" s="149">
        <v>92.34</v>
      </c>
    </row>
    <row r="6732" spans="1:2" ht="15" x14ac:dyDescent="0.25">
      <c r="A6732" s="150">
        <v>28430</v>
      </c>
      <c r="B6732" s="149">
        <v>91.35</v>
      </c>
    </row>
    <row r="6733" spans="1:2" ht="15" x14ac:dyDescent="0.25">
      <c r="A6733" s="150">
        <v>28431</v>
      </c>
      <c r="B6733" s="149">
        <v>90.71</v>
      </c>
    </row>
    <row r="6734" spans="1:2" ht="15" x14ac:dyDescent="0.25">
      <c r="A6734" s="150">
        <v>28432</v>
      </c>
      <c r="B6734" s="149">
        <v>90.76</v>
      </c>
    </row>
    <row r="6735" spans="1:2" ht="15" x14ac:dyDescent="0.25">
      <c r="A6735" s="150">
        <v>28433</v>
      </c>
      <c r="B6735" s="149">
        <v>91.58</v>
      </c>
    </row>
    <row r="6736" spans="1:2" ht="15" x14ac:dyDescent="0.25">
      <c r="A6736" s="150">
        <v>28436</v>
      </c>
      <c r="B6736" s="149">
        <v>92.29</v>
      </c>
    </row>
    <row r="6737" spans="1:2" ht="15" x14ac:dyDescent="0.25">
      <c r="A6737" s="150">
        <v>28437</v>
      </c>
      <c r="B6737" s="149">
        <v>92.46</v>
      </c>
    </row>
    <row r="6738" spans="1:2" ht="15" x14ac:dyDescent="0.25">
      <c r="A6738" s="150">
        <v>28438</v>
      </c>
      <c r="B6738" s="149">
        <v>92.98</v>
      </c>
    </row>
    <row r="6739" spans="1:2" ht="15" x14ac:dyDescent="0.25">
      <c r="A6739" s="150">
        <v>28439</v>
      </c>
      <c r="B6739" s="149">
        <v>94.71</v>
      </c>
    </row>
    <row r="6740" spans="1:2" ht="15" x14ac:dyDescent="0.25">
      <c r="A6740" s="150">
        <v>28440</v>
      </c>
      <c r="B6740" s="149">
        <v>95.98</v>
      </c>
    </row>
    <row r="6741" spans="1:2" ht="15" x14ac:dyDescent="0.25">
      <c r="A6741" s="150">
        <v>28443</v>
      </c>
      <c r="B6741" s="149">
        <v>95.32</v>
      </c>
    </row>
    <row r="6742" spans="1:2" ht="15" x14ac:dyDescent="0.25">
      <c r="A6742" s="150">
        <v>28444</v>
      </c>
      <c r="B6742" s="149">
        <v>95.93</v>
      </c>
    </row>
    <row r="6743" spans="1:2" ht="15" x14ac:dyDescent="0.25">
      <c r="A6743" s="150">
        <v>28445</v>
      </c>
      <c r="B6743" s="149">
        <v>95.45</v>
      </c>
    </row>
    <row r="6744" spans="1:2" ht="15" x14ac:dyDescent="0.25">
      <c r="A6744" s="150">
        <v>28446</v>
      </c>
      <c r="B6744" s="149">
        <v>95.16</v>
      </c>
    </row>
    <row r="6745" spans="1:2" ht="15" x14ac:dyDescent="0.25">
      <c r="A6745" s="150">
        <v>28447</v>
      </c>
      <c r="B6745" s="149">
        <v>95.33</v>
      </c>
    </row>
    <row r="6746" spans="1:2" ht="15" x14ac:dyDescent="0.25">
      <c r="A6746" s="150">
        <v>28450</v>
      </c>
      <c r="B6746" s="149">
        <v>95.25</v>
      </c>
    </row>
    <row r="6747" spans="1:2" ht="15" x14ac:dyDescent="0.25">
      <c r="A6747" s="150">
        <v>28451</v>
      </c>
      <c r="B6747" s="149">
        <v>96.09</v>
      </c>
    </row>
    <row r="6748" spans="1:2" ht="15" x14ac:dyDescent="0.25">
      <c r="A6748" s="150">
        <v>28452</v>
      </c>
      <c r="B6748" s="149">
        <v>96.49</v>
      </c>
    </row>
    <row r="6749" spans="1:2" ht="15" x14ac:dyDescent="0.25">
      <c r="A6749" s="150">
        <v>28454</v>
      </c>
      <c r="B6749" s="149">
        <v>96.69</v>
      </c>
    </row>
    <row r="6750" spans="1:2" ht="15" x14ac:dyDescent="0.25">
      <c r="A6750" s="150">
        <v>28457</v>
      </c>
      <c r="B6750" s="149">
        <v>96.04</v>
      </c>
    </row>
    <row r="6751" spans="1:2" ht="15" x14ac:dyDescent="0.25">
      <c r="A6751" s="150">
        <v>28458</v>
      </c>
      <c r="B6751" s="149">
        <v>94.55</v>
      </c>
    </row>
    <row r="6752" spans="1:2" ht="15" x14ac:dyDescent="0.25">
      <c r="A6752" s="150">
        <v>28459</v>
      </c>
      <c r="B6752" s="149">
        <v>94.83</v>
      </c>
    </row>
    <row r="6753" spans="1:2" ht="15" x14ac:dyDescent="0.25">
      <c r="A6753" s="150">
        <v>28460</v>
      </c>
      <c r="B6753" s="149">
        <v>94.69</v>
      </c>
    </row>
    <row r="6754" spans="1:2" ht="15" x14ac:dyDescent="0.25">
      <c r="A6754" s="150">
        <v>28461</v>
      </c>
      <c r="B6754" s="149">
        <v>94.67</v>
      </c>
    </row>
    <row r="6755" spans="1:2" ht="15" x14ac:dyDescent="0.25">
      <c r="A6755" s="150">
        <v>28464</v>
      </c>
      <c r="B6755" s="149">
        <v>94.27</v>
      </c>
    </row>
    <row r="6756" spans="1:2" ht="15" x14ac:dyDescent="0.25">
      <c r="A6756" s="150">
        <v>28465</v>
      </c>
      <c r="B6756" s="149">
        <v>92.83</v>
      </c>
    </row>
    <row r="6757" spans="1:2" ht="15" x14ac:dyDescent="0.25">
      <c r="A6757" s="150">
        <v>28466</v>
      </c>
      <c r="B6757" s="149">
        <v>92.78</v>
      </c>
    </row>
    <row r="6758" spans="1:2" ht="15" x14ac:dyDescent="0.25">
      <c r="A6758" s="150">
        <v>28467</v>
      </c>
      <c r="B6758" s="149">
        <v>92.96</v>
      </c>
    </row>
    <row r="6759" spans="1:2" ht="15" x14ac:dyDescent="0.25">
      <c r="A6759" s="150">
        <v>28468</v>
      </c>
      <c r="B6759" s="149">
        <v>93.65</v>
      </c>
    </row>
    <row r="6760" spans="1:2" ht="15" x14ac:dyDescent="0.25">
      <c r="A6760" s="150">
        <v>28471</v>
      </c>
      <c r="B6760" s="149">
        <v>93.63</v>
      </c>
    </row>
    <row r="6761" spans="1:2" ht="15" x14ac:dyDescent="0.25">
      <c r="A6761" s="150">
        <v>28472</v>
      </c>
      <c r="B6761" s="149">
        <v>93.56</v>
      </c>
    </row>
    <row r="6762" spans="1:2" ht="15" x14ac:dyDescent="0.25">
      <c r="A6762" s="150">
        <v>28473</v>
      </c>
      <c r="B6762" s="149">
        <v>94.03</v>
      </c>
    </row>
    <row r="6763" spans="1:2" ht="15" x14ac:dyDescent="0.25">
      <c r="A6763" s="150">
        <v>28474</v>
      </c>
      <c r="B6763" s="149">
        <v>93.55</v>
      </c>
    </row>
    <row r="6764" spans="1:2" ht="15" x14ac:dyDescent="0.25">
      <c r="A6764" s="150">
        <v>28475</v>
      </c>
      <c r="B6764" s="149">
        <v>93.4</v>
      </c>
    </row>
    <row r="6765" spans="1:2" ht="15" x14ac:dyDescent="0.25">
      <c r="A6765" s="150">
        <v>28478</v>
      </c>
      <c r="B6765" s="149">
        <v>92.69</v>
      </c>
    </row>
    <row r="6766" spans="1:2" ht="15" x14ac:dyDescent="0.25">
      <c r="A6766" s="150">
        <v>28479</v>
      </c>
      <c r="B6766" s="149">
        <v>92.5</v>
      </c>
    </row>
    <row r="6767" spans="1:2" ht="15" x14ac:dyDescent="0.25">
      <c r="A6767" s="150">
        <v>28480</v>
      </c>
      <c r="B6767" s="149">
        <v>93.05</v>
      </c>
    </row>
    <row r="6768" spans="1:2" ht="15" x14ac:dyDescent="0.25">
      <c r="A6768" s="150">
        <v>28481</v>
      </c>
      <c r="B6768" s="149">
        <v>93.8</v>
      </c>
    </row>
    <row r="6769" spans="1:2" ht="15" x14ac:dyDescent="0.25">
      <c r="A6769" s="150">
        <v>28482</v>
      </c>
      <c r="B6769" s="149">
        <v>94.69</v>
      </c>
    </row>
    <row r="6770" spans="1:2" ht="15" x14ac:dyDescent="0.25">
      <c r="A6770" s="150">
        <v>28486</v>
      </c>
      <c r="B6770" s="149">
        <v>94.69</v>
      </c>
    </row>
    <row r="6771" spans="1:2" ht="15" x14ac:dyDescent="0.25">
      <c r="A6771" s="150">
        <v>28487</v>
      </c>
      <c r="B6771" s="149">
        <v>94.75</v>
      </c>
    </row>
    <row r="6772" spans="1:2" ht="15" x14ac:dyDescent="0.25">
      <c r="A6772" s="150">
        <v>28488</v>
      </c>
      <c r="B6772" s="149">
        <v>94.94</v>
      </c>
    </row>
    <row r="6773" spans="1:2" ht="15" x14ac:dyDescent="0.25">
      <c r="A6773" s="150">
        <v>28489</v>
      </c>
      <c r="B6773" s="149">
        <v>95.1</v>
      </c>
    </row>
    <row r="6774" spans="1:2" ht="15" x14ac:dyDescent="0.25">
      <c r="A6774" s="150">
        <v>28493</v>
      </c>
      <c r="B6774" s="149">
        <v>93.82</v>
      </c>
    </row>
    <row r="6775" spans="1:2" ht="15" x14ac:dyDescent="0.25">
      <c r="A6775" s="150">
        <v>28494</v>
      </c>
      <c r="B6775" s="149">
        <v>93.52</v>
      </c>
    </row>
    <row r="6776" spans="1:2" ht="15" x14ac:dyDescent="0.25">
      <c r="A6776" s="150">
        <v>28495</v>
      </c>
      <c r="B6776" s="149">
        <v>92.74</v>
      </c>
    </row>
    <row r="6777" spans="1:2" ht="15" x14ac:dyDescent="0.25">
      <c r="A6777" s="150">
        <v>28496</v>
      </c>
      <c r="B6777" s="149">
        <v>91.62</v>
      </c>
    </row>
    <row r="6778" spans="1:2" ht="15" x14ac:dyDescent="0.25">
      <c r="A6778" s="150">
        <v>28499</v>
      </c>
      <c r="B6778" s="149">
        <v>90.64</v>
      </c>
    </row>
    <row r="6779" spans="1:2" ht="15" x14ac:dyDescent="0.25">
      <c r="A6779" s="150">
        <v>28500</v>
      </c>
      <c r="B6779" s="149">
        <v>90.17</v>
      </c>
    </row>
    <row r="6780" spans="1:2" ht="15" x14ac:dyDescent="0.25">
      <c r="A6780" s="150">
        <v>28501</v>
      </c>
      <c r="B6780" s="149">
        <v>89.74</v>
      </c>
    </row>
    <row r="6781" spans="1:2" ht="15" x14ac:dyDescent="0.25">
      <c r="A6781" s="150">
        <v>28502</v>
      </c>
      <c r="B6781" s="149">
        <v>89.82</v>
      </c>
    </row>
    <row r="6782" spans="1:2" ht="15" x14ac:dyDescent="0.25">
      <c r="A6782" s="150">
        <v>28503</v>
      </c>
      <c r="B6782" s="149">
        <v>89.69</v>
      </c>
    </row>
    <row r="6783" spans="1:2" ht="15" x14ac:dyDescent="0.25">
      <c r="A6783" s="150">
        <v>28506</v>
      </c>
      <c r="B6783" s="149">
        <v>89.43</v>
      </c>
    </row>
    <row r="6784" spans="1:2" ht="15" x14ac:dyDescent="0.25">
      <c r="A6784" s="150">
        <v>28507</v>
      </c>
      <c r="B6784" s="149">
        <v>89.88</v>
      </c>
    </row>
    <row r="6785" spans="1:2" ht="15" x14ac:dyDescent="0.25">
      <c r="A6785" s="150">
        <v>28508</v>
      </c>
      <c r="B6785" s="149">
        <v>90.56</v>
      </c>
    </row>
    <row r="6786" spans="1:2" ht="15" x14ac:dyDescent="0.25">
      <c r="A6786" s="150">
        <v>28509</v>
      </c>
      <c r="B6786" s="149">
        <v>90.09</v>
      </c>
    </row>
    <row r="6787" spans="1:2" ht="15" x14ac:dyDescent="0.25">
      <c r="A6787" s="150">
        <v>28510</v>
      </c>
      <c r="B6787" s="149">
        <v>89.89</v>
      </c>
    </row>
    <row r="6788" spans="1:2" ht="15" x14ac:dyDescent="0.25">
      <c r="A6788" s="150">
        <v>28513</v>
      </c>
      <c r="B6788" s="149">
        <v>89.24</v>
      </c>
    </row>
    <row r="6789" spans="1:2" ht="15" x14ac:dyDescent="0.25">
      <c r="A6789" s="150">
        <v>28514</v>
      </c>
      <c r="B6789" s="149">
        <v>89.25</v>
      </c>
    </row>
    <row r="6790" spans="1:2" ht="15" x14ac:dyDescent="0.25">
      <c r="A6790" s="150">
        <v>28515</v>
      </c>
      <c r="B6790" s="149">
        <v>89.39</v>
      </c>
    </row>
    <row r="6791" spans="1:2" ht="15" x14ac:dyDescent="0.25">
      <c r="A6791" s="150">
        <v>28516</v>
      </c>
      <c r="B6791" s="149">
        <v>88.58</v>
      </c>
    </row>
    <row r="6792" spans="1:2" ht="15" x14ac:dyDescent="0.25">
      <c r="A6792" s="150">
        <v>28517</v>
      </c>
      <c r="B6792" s="149">
        <v>88.58</v>
      </c>
    </row>
    <row r="6793" spans="1:2" ht="15" x14ac:dyDescent="0.25">
      <c r="A6793" s="150">
        <v>28520</v>
      </c>
      <c r="B6793" s="149">
        <v>89.34</v>
      </c>
    </row>
    <row r="6794" spans="1:2" ht="15" x14ac:dyDescent="0.25">
      <c r="A6794" s="150">
        <v>28521</v>
      </c>
      <c r="B6794" s="149">
        <v>89.25</v>
      </c>
    </row>
    <row r="6795" spans="1:2" ht="15" x14ac:dyDescent="0.25">
      <c r="A6795" s="150">
        <v>28522</v>
      </c>
      <c r="B6795" s="149">
        <v>89.93</v>
      </c>
    </row>
    <row r="6796" spans="1:2" ht="15" x14ac:dyDescent="0.25">
      <c r="A6796" s="150">
        <v>28523</v>
      </c>
      <c r="B6796" s="149">
        <v>90.13</v>
      </c>
    </row>
    <row r="6797" spans="1:2" ht="15" x14ac:dyDescent="0.25">
      <c r="A6797" s="150">
        <v>28524</v>
      </c>
      <c r="B6797" s="149">
        <v>89.62</v>
      </c>
    </row>
    <row r="6798" spans="1:2" ht="15" x14ac:dyDescent="0.25">
      <c r="A6798" s="150">
        <v>28527</v>
      </c>
      <c r="B6798" s="149">
        <v>89.5</v>
      </c>
    </row>
    <row r="6799" spans="1:2" ht="15" x14ac:dyDescent="0.25">
      <c r="A6799" s="150">
        <v>28528</v>
      </c>
      <c r="B6799" s="149">
        <v>90.33</v>
      </c>
    </row>
    <row r="6800" spans="1:2" ht="15" x14ac:dyDescent="0.25">
      <c r="A6800" s="150">
        <v>28529</v>
      </c>
      <c r="B6800" s="149">
        <v>90.83</v>
      </c>
    </row>
    <row r="6801" spans="1:2" ht="15" x14ac:dyDescent="0.25">
      <c r="A6801" s="150">
        <v>28530</v>
      </c>
      <c r="B6801" s="149">
        <v>90.3</v>
      </c>
    </row>
    <row r="6802" spans="1:2" ht="15" x14ac:dyDescent="0.25">
      <c r="A6802" s="150">
        <v>28531</v>
      </c>
      <c r="B6802" s="149">
        <v>90.08</v>
      </c>
    </row>
    <row r="6803" spans="1:2" ht="15" x14ac:dyDescent="0.25">
      <c r="A6803" s="150">
        <v>28534</v>
      </c>
      <c r="B6803" s="149">
        <v>89.86</v>
      </c>
    </row>
    <row r="6804" spans="1:2" ht="15" x14ac:dyDescent="0.25">
      <c r="A6804" s="150">
        <v>28535</v>
      </c>
      <c r="B6804" s="149">
        <v>89.04</v>
      </c>
    </row>
    <row r="6805" spans="1:2" ht="15" x14ac:dyDescent="0.25">
      <c r="A6805" s="150">
        <v>28536</v>
      </c>
      <c r="B6805" s="149">
        <v>88.83</v>
      </c>
    </row>
    <row r="6806" spans="1:2" ht="15" x14ac:dyDescent="0.25">
      <c r="A6806" s="150">
        <v>28537</v>
      </c>
      <c r="B6806" s="149">
        <v>88.08</v>
      </c>
    </row>
    <row r="6807" spans="1:2" ht="15" x14ac:dyDescent="0.25">
      <c r="A6807" s="150">
        <v>28538</v>
      </c>
      <c r="B6807" s="149">
        <v>87.96</v>
      </c>
    </row>
    <row r="6808" spans="1:2" ht="15" x14ac:dyDescent="0.25">
      <c r="A6808" s="150">
        <v>28542</v>
      </c>
      <c r="B6808" s="149">
        <v>87.59</v>
      </c>
    </row>
    <row r="6809" spans="1:2" ht="15" x14ac:dyDescent="0.25">
      <c r="A6809" s="150">
        <v>28543</v>
      </c>
      <c r="B6809" s="149">
        <v>87.56</v>
      </c>
    </row>
    <row r="6810" spans="1:2" ht="15" x14ac:dyDescent="0.25">
      <c r="A6810" s="150">
        <v>28544</v>
      </c>
      <c r="B6810" s="149">
        <v>87.64</v>
      </c>
    </row>
    <row r="6811" spans="1:2" ht="15" x14ac:dyDescent="0.25">
      <c r="A6811" s="150">
        <v>28545</v>
      </c>
      <c r="B6811" s="149">
        <v>88.49</v>
      </c>
    </row>
    <row r="6812" spans="1:2" ht="15" x14ac:dyDescent="0.25">
      <c r="A6812" s="150">
        <v>28548</v>
      </c>
      <c r="B6812" s="149">
        <v>87.72</v>
      </c>
    </row>
    <row r="6813" spans="1:2" ht="15" x14ac:dyDescent="0.25">
      <c r="A6813" s="150">
        <v>28549</v>
      </c>
      <c r="B6813" s="149">
        <v>87.04</v>
      </c>
    </row>
    <row r="6814" spans="1:2" ht="15" x14ac:dyDescent="0.25">
      <c r="A6814" s="150">
        <v>28550</v>
      </c>
      <c r="B6814" s="149">
        <v>87.19</v>
      </c>
    </row>
    <row r="6815" spans="1:2" ht="15" x14ac:dyDescent="0.25">
      <c r="A6815" s="150">
        <v>28551</v>
      </c>
      <c r="B6815" s="149">
        <v>87.32</v>
      </c>
    </row>
    <row r="6816" spans="1:2" ht="15" x14ac:dyDescent="0.25">
      <c r="A6816" s="150">
        <v>28552</v>
      </c>
      <c r="B6816" s="149">
        <v>87.45</v>
      </c>
    </row>
    <row r="6817" spans="1:2" ht="15" x14ac:dyDescent="0.25">
      <c r="A6817" s="150">
        <v>28555</v>
      </c>
      <c r="B6817" s="149">
        <v>86.9</v>
      </c>
    </row>
    <row r="6818" spans="1:2" ht="15" x14ac:dyDescent="0.25">
      <c r="A6818" s="150">
        <v>28556</v>
      </c>
      <c r="B6818" s="149">
        <v>87.36</v>
      </c>
    </row>
    <row r="6819" spans="1:2" ht="15" x14ac:dyDescent="0.25">
      <c r="A6819" s="150">
        <v>28557</v>
      </c>
      <c r="B6819" s="149">
        <v>87.84</v>
      </c>
    </row>
    <row r="6820" spans="1:2" ht="15" x14ac:dyDescent="0.25">
      <c r="A6820" s="150">
        <v>28558</v>
      </c>
      <c r="B6820" s="149">
        <v>87.89</v>
      </c>
    </row>
    <row r="6821" spans="1:2" ht="15" x14ac:dyDescent="0.25">
      <c r="A6821" s="150">
        <v>28559</v>
      </c>
      <c r="B6821" s="149">
        <v>88.88</v>
      </c>
    </row>
    <row r="6822" spans="1:2" ht="15" x14ac:dyDescent="0.25">
      <c r="A6822" s="150">
        <v>28562</v>
      </c>
      <c r="B6822" s="149">
        <v>88.95</v>
      </c>
    </row>
    <row r="6823" spans="1:2" ht="15" x14ac:dyDescent="0.25">
      <c r="A6823" s="150">
        <v>28563</v>
      </c>
      <c r="B6823" s="149">
        <v>89.35</v>
      </c>
    </row>
    <row r="6824" spans="1:2" ht="15" x14ac:dyDescent="0.25">
      <c r="A6824" s="150">
        <v>28564</v>
      </c>
      <c r="B6824" s="149">
        <v>89.12</v>
      </c>
    </row>
    <row r="6825" spans="1:2" ht="15" x14ac:dyDescent="0.25">
      <c r="A6825" s="150">
        <v>28565</v>
      </c>
      <c r="B6825" s="149">
        <v>89.51</v>
      </c>
    </row>
    <row r="6826" spans="1:2" ht="15" x14ac:dyDescent="0.25">
      <c r="A6826" s="150">
        <v>28566</v>
      </c>
      <c r="B6826" s="149">
        <v>90.2</v>
      </c>
    </row>
    <row r="6827" spans="1:2" ht="15" x14ac:dyDescent="0.25">
      <c r="A6827" s="150">
        <v>28569</v>
      </c>
      <c r="B6827" s="149">
        <v>90.82</v>
      </c>
    </row>
    <row r="6828" spans="1:2" ht="15" x14ac:dyDescent="0.25">
      <c r="A6828" s="150">
        <v>28570</v>
      </c>
      <c r="B6828" s="149">
        <v>89.79</v>
      </c>
    </row>
    <row r="6829" spans="1:2" ht="15" x14ac:dyDescent="0.25">
      <c r="A6829" s="150">
        <v>28571</v>
      </c>
      <c r="B6829" s="149">
        <v>89.47</v>
      </c>
    </row>
    <row r="6830" spans="1:2" ht="15" x14ac:dyDescent="0.25">
      <c r="A6830" s="150">
        <v>28572</v>
      </c>
      <c r="B6830" s="149">
        <v>89.36</v>
      </c>
    </row>
    <row r="6831" spans="1:2" ht="15" x14ac:dyDescent="0.25">
      <c r="A6831" s="150">
        <v>28576</v>
      </c>
      <c r="B6831" s="149">
        <v>88.87</v>
      </c>
    </row>
    <row r="6832" spans="1:2" ht="15" x14ac:dyDescent="0.25">
      <c r="A6832" s="150">
        <v>28577</v>
      </c>
      <c r="B6832" s="149">
        <v>89.5</v>
      </c>
    </row>
    <row r="6833" spans="1:2" ht="15" x14ac:dyDescent="0.25">
      <c r="A6833" s="150">
        <v>28578</v>
      </c>
      <c r="B6833" s="149">
        <v>89.64</v>
      </c>
    </row>
    <row r="6834" spans="1:2" ht="15" x14ac:dyDescent="0.25">
      <c r="A6834" s="150">
        <v>28579</v>
      </c>
      <c r="B6834" s="149">
        <v>89.41</v>
      </c>
    </row>
    <row r="6835" spans="1:2" ht="15" x14ac:dyDescent="0.25">
      <c r="A6835" s="150">
        <v>28580</v>
      </c>
      <c r="B6835" s="149">
        <v>89.21</v>
      </c>
    </row>
    <row r="6836" spans="1:2" ht="15" x14ac:dyDescent="0.25">
      <c r="A6836" s="150">
        <v>28583</v>
      </c>
      <c r="B6836" s="149">
        <v>88.46</v>
      </c>
    </row>
    <row r="6837" spans="1:2" ht="15" x14ac:dyDescent="0.25">
      <c r="A6837" s="150">
        <v>28584</v>
      </c>
      <c r="B6837" s="149">
        <v>88.86</v>
      </c>
    </row>
    <row r="6838" spans="1:2" ht="15" x14ac:dyDescent="0.25">
      <c r="A6838" s="150">
        <v>28585</v>
      </c>
      <c r="B6838" s="149">
        <v>89.64</v>
      </c>
    </row>
    <row r="6839" spans="1:2" ht="15" x14ac:dyDescent="0.25">
      <c r="A6839" s="150">
        <v>28586</v>
      </c>
      <c r="B6839" s="149">
        <v>89.79</v>
      </c>
    </row>
    <row r="6840" spans="1:2" ht="15" x14ac:dyDescent="0.25">
      <c r="A6840" s="150">
        <v>28587</v>
      </c>
      <c r="B6840" s="149">
        <v>90.17</v>
      </c>
    </row>
    <row r="6841" spans="1:2" ht="15" x14ac:dyDescent="0.25">
      <c r="A6841" s="150">
        <v>28590</v>
      </c>
      <c r="B6841" s="149">
        <v>90.49</v>
      </c>
    </row>
    <row r="6842" spans="1:2" ht="15" x14ac:dyDescent="0.25">
      <c r="A6842" s="150">
        <v>28591</v>
      </c>
      <c r="B6842" s="149">
        <v>90.25</v>
      </c>
    </row>
    <row r="6843" spans="1:2" ht="15" x14ac:dyDescent="0.25">
      <c r="A6843" s="150">
        <v>28592</v>
      </c>
      <c r="B6843" s="149">
        <v>90.11</v>
      </c>
    </row>
    <row r="6844" spans="1:2" ht="15" x14ac:dyDescent="0.25">
      <c r="A6844" s="150">
        <v>28593</v>
      </c>
      <c r="B6844" s="149">
        <v>90.98</v>
      </c>
    </row>
    <row r="6845" spans="1:2" ht="15" x14ac:dyDescent="0.25">
      <c r="A6845" s="150">
        <v>28594</v>
      </c>
      <c r="B6845" s="149">
        <v>92.92</v>
      </c>
    </row>
    <row r="6846" spans="1:2" ht="15" x14ac:dyDescent="0.25">
      <c r="A6846" s="150">
        <v>28597</v>
      </c>
      <c r="B6846" s="149">
        <v>94.45</v>
      </c>
    </row>
    <row r="6847" spans="1:2" ht="15" x14ac:dyDescent="0.25">
      <c r="A6847" s="150">
        <v>28598</v>
      </c>
      <c r="B6847" s="149">
        <v>93.43</v>
      </c>
    </row>
    <row r="6848" spans="1:2" ht="15" x14ac:dyDescent="0.25">
      <c r="A6848" s="150">
        <v>28599</v>
      </c>
      <c r="B6848" s="149">
        <v>93.86</v>
      </c>
    </row>
    <row r="6849" spans="1:2" ht="15" x14ac:dyDescent="0.25">
      <c r="A6849" s="150">
        <v>28600</v>
      </c>
      <c r="B6849" s="149">
        <v>94.54</v>
      </c>
    </row>
    <row r="6850" spans="1:2" ht="15" x14ac:dyDescent="0.25">
      <c r="A6850" s="150">
        <v>28601</v>
      </c>
      <c r="B6850" s="149">
        <v>94.34</v>
      </c>
    </row>
    <row r="6851" spans="1:2" ht="15" x14ac:dyDescent="0.25">
      <c r="A6851" s="150">
        <v>28604</v>
      </c>
      <c r="B6851" s="149">
        <v>95.77</v>
      </c>
    </row>
    <row r="6852" spans="1:2" ht="15" x14ac:dyDescent="0.25">
      <c r="A6852" s="150">
        <v>28605</v>
      </c>
      <c r="B6852" s="149">
        <v>96.64</v>
      </c>
    </row>
    <row r="6853" spans="1:2" ht="15" x14ac:dyDescent="0.25">
      <c r="A6853" s="150">
        <v>28606</v>
      </c>
      <c r="B6853" s="149">
        <v>96.82</v>
      </c>
    </row>
    <row r="6854" spans="1:2" ht="15" x14ac:dyDescent="0.25">
      <c r="A6854" s="150">
        <v>28607</v>
      </c>
      <c r="B6854" s="149">
        <v>95.86</v>
      </c>
    </row>
    <row r="6855" spans="1:2" ht="15" x14ac:dyDescent="0.25">
      <c r="A6855" s="150">
        <v>28608</v>
      </c>
      <c r="B6855" s="149">
        <v>96.83</v>
      </c>
    </row>
    <row r="6856" spans="1:2" ht="15" x14ac:dyDescent="0.25">
      <c r="A6856" s="150">
        <v>28611</v>
      </c>
      <c r="B6856" s="149">
        <v>97.67</v>
      </c>
    </row>
    <row r="6857" spans="1:2" ht="15" x14ac:dyDescent="0.25">
      <c r="A6857" s="150">
        <v>28612</v>
      </c>
      <c r="B6857" s="149">
        <v>97.25</v>
      </c>
    </row>
    <row r="6858" spans="1:2" ht="15" x14ac:dyDescent="0.25">
      <c r="A6858" s="150">
        <v>28613</v>
      </c>
      <c r="B6858" s="149">
        <v>96.26</v>
      </c>
    </row>
    <row r="6859" spans="1:2" ht="15" x14ac:dyDescent="0.25">
      <c r="A6859" s="150">
        <v>28614</v>
      </c>
      <c r="B6859" s="149">
        <v>95.93</v>
      </c>
    </row>
    <row r="6860" spans="1:2" ht="15" x14ac:dyDescent="0.25">
      <c r="A6860" s="150">
        <v>28615</v>
      </c>
      <c r="B6860" s="149">
        <v>96.53</v>
      </c>
    </row>
    <row r="6861" spans="1:2" ht="15" x14ac:dyDescent="0.25">
      <c r="A6861" s="150">
        <v>28618</v>
      </c>
      <c r="B6861" s="149">
        <v>96.19</v>
      </c>
    </row>
    <row r="6862" spans="1:2" ht="15" x14ac:dyDescent="0.25">
      <c r="A6862" s="150">
        <v>28619</v>
      </c>
      <c r="B6862" s="149">
        <v>95.9</v>
      </c>
    </row>
    <row r="6863" spans="1:2" ht="15" x14ac:dyDescent="0.25">
      <c r="A6863" s="150">
        <v>28620</v>
      </c>
      <c r="B6863" s="149">
        <v>95.92</v>
      </c>
    </row>
    <row r="6864" spans="1:2" ht="15" x14ac:dyDescent="0.25">
      <c r="A6864" s="150">
        <v>28621</v>
      </c>
      <c r="B6864" s="149">
        <v>97.2</v>
      </c>
    </row>
    <row r="6865" spans="1:2" ht="15" x14ac:dyDescent="0.25">
      <c r="A6865" s="150">
        <v>28622</v>
      </c>
      <c r="B6865" s="149">
        <v>98.07</v>
      </c>
    </row>
    <row r="6866" spans="1:2" ht="15" x14ac:dyDescent="0.25">
      <c r="A6866" s="150">
        <v>28625</v>
      </c>
      <c r="B6866" s="149">
        <v>98.76</v>
      </c>
    </row>
    <row r="6867" spans="1:2" ht="15" x14ac:dyDescent="0.25">
      <c r="A6867" s="150">
        <v>28626</v>
      </c>
      <c r="B6867" s="149">
        <v>99.35</v>
      </c>
    </row>
    <row r="6868" spans="1:2" ht="15" x14ac:dyDescent="0.25">
      <c r="A6868" s="150">
        <v>28627</v>
      </c>
      <c r="B6868" s="149">
        <v>99.6</v>
      </c>
    </row>
    <row r="6869" spans="1:2" ht="15" x14ac:dyDescent="0.25">
      <c r="A6869" s="150">
        <v>28628</v>
      </c>
      <c r="B6869" s="149">
        <v>98.62</v>
      </c>
    </row>
    <row r="6870" spans="1:2" ht="15" x14ac:dyDescent="0.25">
      <c r="A6870" s="150">
        <v>28629</v>
      </c>
      <c r="B6870" s="149">
        <v>98.12</v>
      </c>
    </row>
    <row r="6871" spans="1:2" ht="15" x14ac:dyDescent="0.25">
      <c r="A6871" s="150">
        <v>28632</v>
      </c>
      <c r="B6871" s="149">
        <v>99.09</v>
      </c>
    </row>
    <row r="6872" spans="1:2" ht="15" x14ac:dyDescent="0.25">
      <c r="A6872" s="150">
        <v>28633</v>
      </c>
      <c r="B6872" s="149">
        <v>98.05</v>
      </c>
    </row>
    <row r="6873" spans="1:2" ht="15" x14ac:dyDescent="0.25">
      <c r="A6873" s="150">
        <v>28634</v>
      </c>
      <c r="B6873" s="149">
        <v>97.08</v>
      </c>
    </row>
    <row r="6874" spans="1:2" ht="15" x14ac:dyDescent="0.25">
      <c r="A6874" s="150">
        <v>28635</v>
      </c>
      <c r="B6874" s="149">
        <v>96.8</v>
      </c>
    </row>
    <row r="6875" spans="1:2" ht="15" x14ac:dyDescent="0.25">
      <c r="A6875" s="150">
        <v>28636</v>
      </c>
      <c r="B6875" s="149">
        <v>96.58</v>
      </c>
    </row>
    <row r="6876" spans="1:2" ht="15" x14ac:dyDescent="0.25">
      <c r="A6876" s="150">
        <v>28640</v>
      </c>
      <c r="B6876" s="149">
        <v>96.86</v>
      </c>
    </row>
    <row r="6877" spans="1:2" ht="15" x14ac:dyDescent="0.25">
      <c r="A6877" s="150">
        <v>28641</v>
      </c>
      <c r="B6877" s="149">
        <v>97.24</v>
      </c>
    </row>
    <row r="6878" spans="1:2" ht="15" x14ac:dyDescent="0.25">
      <c r="A6878" s="150">
        <v>28642</v>
      </c>
      <c r="B6878" s="149">
        <v>97.35</v>
      </c>
    </row>
    <row r="6879" spans="1:2" ht="15" x14ac:dyDescent="0.25">
      <c r="A6879" s="150">
        <v>28643</v>
      </c>
      <c r="B6879" s="149">
        <v>98.14</v>
      </c>
    </row>
    <row r="6880" spans="1:2" ht="15" x14ac:dyDescent="0.25">
      <c r="A6880" s="150">
        <v>28646</v>
      </c>
      <c r="B6880" s="149">
        <v>99.95</v>
      </c>
    </row>
    <row r="6881" spans="1:2" ht="15" x14ac:dyDescent="0.25">
      <c r="A6881" s="150">
        <v>28647</v>
      </c>
      <c r="B6881" s="149">
        <v>100.32</v>
      </c>
    </row>
    <row r="6882" spans="1:2" ht="15" x14ac:dyDescent="0.25">
      <c r="A6882" s="150">
        <v>28648</v>
      </c>
      <c r="B6882" s="149">
        <v>100.12</v>
      </c>
    </row>
    <row r="6883" spans="1:2" ht="15" x14ac:dyDescent="0.25">
      <c r="A6883" s="150">
        <v>28649</v>
      </c>
      <c r="B6883" s="149">
        <v>100.21</v>
      </c>
    </row>
    <row r="6884" spans="1:2" ht="15" x14ac:dyDescent="0.25">
      <c r="A6884" s="150">
        <v>28650</v>
      </c>
      <c r="B6884" s="149">
        <v>99.93</v>
      </c>
    </row>
    <row r="6885" spans="1:2" ht="15" x14ac:dyDescent="0.25">
      <c r="A6885" s="150">
        <v>28653</v>
      </c>
      <c r="B6885" s="149">
        <v>99.55</v>
      </c>
    </row>
    <row r="6886" spans="1:2" ht="15" x14ac:dyDescent="0.25">
      <c r="A6886" s="150">
        <v>28654</v>
      </c>
      <c r="B6886" s="149">
        <v>99.57</v>
      </c>
    </row>
    <row r="6887" spans="1:2" ht="15" x14ac:dyDescent="0.25">
      <c r="A6887" s="150">
        <v>28655</v>
      </c>
      <c r="B6887" s="149">
        <v>99.48</v>
      </c>
    </row>
    <row r="6888" spans="1:2" ht="15" x14ac:dyDescent="0.25">
      <c r="A6888" s="150">
        <v>28656</v>
      </c>
      <c r="B6888" s="149">
        <v>98.34</v>
      </c>
    </row>
    <row r="6889" spans="1:2" ht="15" x14ac:dyDescent="0.25">
      <c r="A6889" s="150">
        <v>28657</v>
      </c>
      <c r="B6889" s="149">
        <v>97.42</v>
      </c>
    </row>
    <row r="6890" spans="1:2" ht="15" x14ac:dyDescent="0.25">
      <c r="A6890" s="150">
        <v>28660</v>
      </c>
      <c r="B6890" s="149">
        <v>97.49</v>
      </c>
    </row>
    <row r="6891" spans="1:2" ht="15" x14ac:dyDescent="0.25">
      <c r="A6891" s="150">
        <v>28661</v>
      </c>
      <c r="B6891" s="149">
        <v>96.51</v>
      </c>
    </row>
    <row r="6892" spans="1:2" ht="15" x14ac:dyDescent="0.25">
      <c r="A6892" s="150">
        <v>28662</v>
      </c>
      <c r="B6892" s="149">
        <v>96.01</v>
      </c>
    </row>
    <row r="6893" spans="1:2" ht="15" x14ac:dyDescent="0.25">
      <c r="A6893" s="150">
        <v>28663</v>
      </c>
      <c r="B6893" s="149">
        <v>96.24</v>
      </c>
    </row>
    <row r="6894" spans="1:2" ht="15" x14ac:dyDescent="0.25">
      <c r="A6894" s="150">
        <v>28664</v>
      </c>
      <c r="B6894" s="149">
        <v>95.85</v>
      </c>
    </row>
    <row r="6895" spans="1:2" ht="15" x14ac:dyDescent="0.25">
      <c r="A6895" s="150">
        <v>28667</v>
      </c>
      <c r="B6895" s="149">
        <v>94.6</v>
      </c>
    </row>
    <row r="6896" spans="1:2" ht="15" x14ac:dyDescent="0.25">
      <c r="A6896" s="150">
        <v>28668</v>
      </c>
      <c r="B6896" s="149">
        <v>94.98</v>
      </c>
    </row>
    <row r="6897" spans="1:2" ht="15" x14ac:dyDescent="0.25">
      <c r="A6897" s="150">
        <v>28669</v>
      </c>
      <c r="B6897" s="149">
        <v>95.4</v>
      </c>
    </row>
    <row r="6898" spans="1:2" ht="15" x14ac:dyDescent="0.25">
      <c r="A6898" s="150">
        <v>28670</v>
      </c>
      <c r="B6898" s="149">
        <v>95.57</v>
      </c>
    </row>
    <row r="6899" spans="1:2" ht="15" x14ac:dyDescent="0.25">
      <c r="A6899" s="150">
        <v>28671</v>
      </c>
      <c r="B6899" s="149">
        <v>95.53</v>
      </c>
    </row>
    <row r="6900" spans="1:2" ht="15" x14ac:dyDescent="0.25">
      <c r="A6900" s="150">
        <v>28674</v>
      </c>
      <c r="B6900" s="149">
        <v>95.09</v>
      </c>
    </row>
    <row r="6901" spans="1:2" ht="15" x14ac:dyDescent="0.25">
      <c r="A6901" s="150">
        <v>28676</v>
      </c>
      <c r="B6901" s="149">
        <v>94.27</v>
      </c>
    </row>
    <row r="6902" spans="1:2" ht="15" x14ac:dyDescent="0.25">
      <c r="A6902" s="150">
        <v>28677</v>
      </c>
      <c r="B6902" s="149">
        <v>94.32</v>
      </c>
    </row>
    <row r="6903" spans="1:2" ht="15" x14ac:dyDescent="0.25">
      <c r="A6903" s="150">
        <v>28678</v>
      </c>
      <c r="B6903" s="149">
        <v>94.89</v>
      </c>
    </row>
    <row r="6904" spans="1:2" ht="15" x14ac:dyDescent="0.25">
      <c r="A6904" s="150">
        <v>28681</v>
      </c>
      <c r="B6904" s="149">
        <v>95.27</v>
      </c>
    </row>
    <row r="6905" spans="1:2" ht="15" x14ac:dyDescent="0.25">
      <c r="A6905" s="150">
        <v>28682</v>
      </c>
      <c r="B6905" s="149">
        <v>95.93</v>
      </c>
    </row>
    <row r="6906" spans="1:2" ht="15" x14ac:dyDescent="0.25">
      <c r="A6906" s="150">
        <v>28683</v>
      </c>
      <c r="B6906" s="149">
        <v>96.24</v>
      </c>
    </row>
    <row r="6907" spans="1:2" ht="15" x14ac:dyDescent="0.25">
      <c r="A6907" s="150">
        <v>28684</v>
      </c>
      <c r="B6907" s="149">
        <v>96.25</v>
      </c>
    </row>
    <row r="6908" spans="1:2" ht="15" x14ac:dyDescent="0.25">
      <c r="A6908" s="150">
        <v>28685</v>
      </c>
      <c r="B6908" s="149">
        <v>97.58</v>
      </c>
    </row>
    <row r="6909" spans="1:2" ht="15" x14ac:dyDescent="0.25">
      <c r="A6909" s="150">
        <v>28688</v>
      </c>
      <c r="B6909" s="149">
        <v>97.78</v>
      </c>
    </row>
    <row r="6910" spans="1:2" ht="15" x14ac:dyDescent="0.25">
      <c r="A6910" s="150">
        <v>28689</v>
      </c>
      <c r="B6910" s="149">
        <v>96.87</v>
      </c>
    </row>
    <row r="6911" spans="1:2" ht="15" x14ac:dyDescent="0.25">
      <c r="A6911" s="150">
        <v>28690</v>
      </c>
      <c r="B6911" s="149">
        <v>98.12</v>
      </c>
    </row>
    <row r="6912" spans="1:2" ht="15" x14ac:dyDescent="0.25">
      <c r="A6912" s="150">
        <v>28691</v>
      </c>
      <c r="B6912" s="149">
        <v>98.03</v>
      </c>
    </row>
    <row r="6913" spans="1:2" ht="15" x14ac:dyDescent="0.25">
      <c r="A6913" s="150">
        <v>28692</v>
      </c>
      <c r="B6913" s="149">
        <v>97.75</v>
      </c>
    </row>
    <row r="6914" spans="1:2" ht="15" x14ac:dyDescent="0.25">
      <c r="A6914" s="150">
        <v>28695</v>
      </c>
      <c r="B6914" s="149">
        <v>97.72</v>
      </c>
    </row>
    <row r="6915" spans="1:2" ht="15" x14ac:dyDescent="0.25">
      <c r="A6915" s="150">
        <v>28696</v>
      </c>
      <c r="B6915" s="149">
        <v>98.44</v>
      </c>
    </row>
    <row r="6916" spans="1:2" ht="15" x14ac:dyDescent="0.25">
      <c r="A6916" s="150">
        <v>28697</v>
      </c>
      <c r="B6916" s="149">
        <v>99.08</v>
      </c>
    </row>
    <row r="6917" spans="1:2" ht="15" x14ac:dyDescent="0.25">
      <c r="A6917" s="150">
        <v>28698</v>
      </c>
      <c r="B6917" s="149">
        <v>99.54</v>
      </c>
    </row>
    <row r="6918" spans="1:2" ht="15" x14ac:dyDescent="0.25">
      <c r="A6918" s="150">
        <v>28699</v>
      </c>
      <c r="B6918" s="149">
        <v>100</v>
      </c>
    </row>
    <row r="6919" spans="1:2" ht="15" x14ac:dyDescent="0.25">
      <c r="A6919" s="150">
        <v>28702</v>
      </c>
      <c r="B6919" s="149">
        <v>100.68</v>
      </c>
    </row>
    <row r="6920" spans="1:2" ht="15" x14ac:dyDescent="0.25">
      <c r="A6920" s="150">
        <v>28703</v>
      </c>
      <c r="B6920" s="149">
        <v>100.66</v>
      </c>
    </row>
    <row r="6921" spans="1:2" ht="15" x14ac:dyDescent="0.25">
      <c r="A6921" s="150">
        <v>28704</v>
      </c>
      <c r="B6921" s="149">
        <v>102.92</v>
      </c>
    </row>
    <row r="6922" spans="1:2" ht="15" x14ac:dyDescent="0.25">
      <c r="A6922" s="150">
        <v>28705</v>
      </c>
      <c r="B6922" s="149">
        <v>103.51</v>
      </c>
    </row>
    <row r="6923" spans="1:2" ht="15" x14ac:dyDescent="0.25">
      <c r="A6923" s="150">
        <v>28706</v>
      </c>
      <c r="B6923" s="149">
        <v>103.92</v>
      </c>
    </row>
    <row r="6924" spans="1:2" ht="15" x14ac:dyDescent="0.25">
      <c r="A6924" s="150">
        <v>28709</v>
      </c>
      <c r="B6924" s="149">
        <v>103.55</v>
      </c>
    </row>
    <row r="6925" spans="1:2" ht="15" x14ac:dyDescent="0.25">
      <c r="A6925" s="150">
        <v>28710</v>
      </c>
      <c r="B6925" s="149">
        <v>104.01</v>
      </c>
    </row>
    <row r="6926" spans="1:2" ht="15" x14ac:dyDescent="0.25">
      <c r="A6926" s="150">
        <v>28711</v>
      </c>
      <c r="B6926" s="149">
        <v>104.5</v>
      </c>
    </row>
    <row r="6927" spans="1:2" ht="15" x14ac:dyDescent="0.25">
      <c r="A6927" s="150">
        <v>28712</v>
      </c>
      <c r="B6927" s="149">
        <v>103.66</v>
      </c>
    </row>
    <row r="6928" spans="1:2" ht="15" x14ac:dyDescent="0.25">
      <c r="A6928" s="150">
        <v>28713</v>
      </c>
      <c r="B6928" s="149">
        <v>103.96</v>
      </c>
    </row>
    <row r="6929" spans="1:2" ht="15" x14ac:dyDescent="0.25">
      <c r="A6929" s="150">
        <v>28716</v>
      </c>
      <c r="B6929" s="149">
        <v>103.97</v>
      </c>
    </row>
    <row r="6930" spans="1:2" ht="15" x14ac:dyDescent="0.25">
      <c r="A6930" s="150">
        <v>28717</v>
      </c>
      <c r="B6930" s="149">
        <v>103.85</v>
      </c>
    </row>
    <row r="6931" spans="1:2" ht="15" x14ac:dyDescent="0.25">
      <c r="A6931" s="150">
        <v>28718</v>
      </c>
      <c r="B6931" s="149">
        <v>104.65</v>
      </c>
    </row>
    <row r="6932" spans="1:2" ht="15" x14ac:dyDescent="0.25">
      <c r="A6932" s="150">
        <v>28719</v>
      </c>
      <c r="B6932" s="149">
        <v>105.08</v>
      </c>
    </row>
    <row r="6933" spans="1:2" ht="15" x14ac:dyDescent="0.25">
      <c r="A6933" s="150">
        <v>28720</v>
      </c>
      <c r="B6933" s="149">
        <v>104.73</v>
      </c>
    </row>
    <row r="6934" spans="1:2" ht="15" x14ac:dyDescent="0.25">
      <c r="A6934" s="150">
        <v>28723</v>
      </c>
      <c r="B6934" s="149">
        <v>103.89</v>
      </c>
    </row>
    <row r="6935" spans="1:2" ht="15" x14ac:dyDescent="0.25">
      <c r="A6935" s="150">
        <v>28724</v>
      </c>
      <c r="B6935" s="149">
        <v>104.31</v>
      </c>
    </row>
    <row r="6936" spans="1:2" ht="15" x14ac:dyDescent="0.25">
      <c r="A6936" s="150">
        <v>28725</v>
      </c>
      <c r="B6936" s="149">
        <v>104.91</v>
      </c>
    </row>
    <row r="6937" spans="1:2" ht="15" x14ac:dyDescent="0.25">
      <c r="A6937" s="150">
        <v>28726</v>
      </c>
      <c r="B6937" s="149">
        <v>105.08</v>
      </c>
    </row>
    <row r="6938" spans="1:2" ht="15" x14ac:dyDescent="0.25">
      <c r="A6938" s="150">
        <v>28727</v>
      </c>
      <c r="B6938" s="149">
        <v>104.9</v>
      </c>
    </row>
    <row r="6939" spans="1:2" ht="15" x14ac:dyDescent="0.25">
      <c r="A6939" s="150">
        <v>28730</v>
      </c>
      <c r="B6939" s="149">
        <v>103.96</v>
      </c>
    </row>
    <row r="6940" spans="1:2" ht="15" x14ac:dyDescent="0.25">
      <c r="A6940" s="150">
        <v>28731</v>
      </c>
      <c r="B6940" s="149">
        <v>103.39</v>
      </c>
    </row>
    <row r="6941" spans="1:2" ht="15" x14ac:dyDescent="0.25">
      <c r="A6941" s="150">
        <v>28732</v>
      </c>
      <c r="B6941" s="149">
        <v>103.5</v>
      </c>
    </row>
    <row r="6942" spans="1:2" ht="15" x14ac:dyDescent="0.25">
      <c r="A6942" s="150">
        <v>28733</v>
      </c>
      <c r="B6942" s="149">
        <v>103.29</v>
      </c>
    </row>
    <row r="6943" spans="1:2" ht="15" x14ac:dyDescent="0.25">
      <c r="A6943" s="150">
        <v>28734</v>
      </c>
      <c r="B6943" s="149">
        <v>103.68</v>
      </c>
    </row>
    <row r="6944" spans="1:2" ht="15" x14ac:dyDescent="0.25">
      <c r="A6944" s="150">
        <v>28738</v>
      </c>
      <c r="B6944" s="149">
        <v>104.49</v>
      </c>
    </row>
    <row r="6945" spans="1:2" ht="15" x14ac:dyDescent="0.25">
      <c r="A6945" s="150">
        <v>28739</v>
      </c>
      <c r="B6945" s="149">
        <v>105.38</v>
      </c>
    </row>
    <row r="6946" spans="1:2" ht="15" x14ac:dyDescent="0.25">
      <c r="A6946" s="150">
        <v>28740</v>
      </c>
      <c r="B6946" s="149">
        <v>105.42</v>
      </c>
    </row>
    <row r="6947" spans="1:2" ht="15" x14ac:dyDescent="0.25">
      <c r="A6947" s="150">
        <v>28741</v>
      </c>
      <c r="B6947" s="149">
        <v>106.79</v>
      </c>
    </row>
    <row r="6948" spans="1:2" ht="15" x14ac:dyDescent="0.25">
      <c r="A6948" s="150">
        <v>28744</v>
      </c>
      <c r="B6948" s="149">
        <v>106.98</v>
      </c>
    </row>
    <row r="6949" spans="1:2" ht="15" x14ac:dyDescent="0.25">
      <c r="A6949" s="150">
        <v>28745</v>
      </c>
      <c r="B6949" s="149">
        <v>106.99</v>
      </c>
    </row>
    <row r="6950" spans="1:2" ht="15" x14ac:dyDescent="0.25">
      <c r="A6950" s="150">
        <v>28746</v>
      </c>
      <c r="B6950" s="149">
        <v>106.34</v>
      </c>
    </row>
    <row r="6951" spans="1:2" ht="15" x14ac:dyDescent="0.25">
      <c r="A6951" s="150">
        <v>28747</v>
      </c>
      <c r="B6951" s="149">
        <v>105.1</v>
      </c>
    </row>
    <row r="6952" spans="1:2" ht="15" x14ac:dyDescent="0.25">
      <c r="A6952" s="150">
        <v>28748</v>
      </c>
      <c r="B6952" s="149">
        <v>104.12</v>
      </c>
    </row>
    <row r="6953" spans="1:2" ht="15" x14ac:dyDescent="0.25">
      <c r="A6953" s="150">
        <v>28751</v>
      </c>
      <c r="B6953" s="149">
        <v>103.21</v>
      </c>
    </row>
    <row r="6954" spans="1:2" ht="15" x14ac:dyDescent="0.25">
      <c r="A6954" s="150">
        <v>28752</v>
      </c>
      <c r="B6954" s="149">
        <v>102.53</v>
      </c>
    </row>
    <row r="6955" spans="1:2" ht="15" x14ac:dyDescent="0.25">
      <c r="A6955" s="150">
        <v>28753</v>
      </c>
      <c r="B6955" s="149">
        <v>101.73</v>
      </c>
    </row>
    <row r="6956" spans="1:2" ht="15" x14ac:dyDescent="0.25">
      <c r="A6956" s="150">
        <v>28754</v>
      </c>
      <c r="B6956" s="149">
        <v>101.9</v>
      </c>
    </row>
    <row r="6957" spans="1:2" ht="15" x14ac:dyDescent="0.25">
      <c r="A6957" s="150">
        <v>28755</v>
      </c>
      <c r="B6957" s="149">
        <v>101.84</v>
      </c>
    </row>
    <row r="6958" spans="1:2" ht="15" x14ac:dyDescent="0.25">
      <c r="A6958" s="150">
        <v>28758</v>
      </c>
      <c r="B6958" s="149">
        <v>101.86</v>
      </c>
    </row>
    <row r="6959" spans="1:2" ht="15" x14ac:dyDescent="0.25">
      <c r="A6959" s="150">
        <v>28759</v>
      </c>
      <c r="B6959" s="149">
        <v>102.62</v>
      </c>
    </row>
    <row r="6960" spans="1:2" ht="15" x14ac:dyDescent="0.25">
      <c r="A6960" s="150">
        <v>28760</v>
      </c>
      <c r="B6960" s="149">
        <v>101.66</v>
      </c>
    </row>
    <row r="6961" spans="1:2" ht="15" x14ac:dyDescent="0.25">
      <c r="A6961" s="150">
        <v>28761</v>
      </c>
      <c r="B6961" s="149">
        <v>101.96</v>
      </c>
    </row>
    <row r="6962" spans="1:2" ht="15" x14ac:dyDescent="0.25">
      <c r="A6962" s="150">
        <v>28762</v>
      </c>
      <c r="B6962" s="149">
        <v>102.54</v>
      </c>
    </row>
    <row r="6963" spans="1:2" ht="15" x14ac:dyDescent="0.25">
      <c r="A6963" s="150">
        <v>28765</v>
      </c>
      <c r="B6963" s="149">
        <v>102.96</v>
      </c>
    </row>
    <row r="6964" spans="1:2" ht="15" x14ac:dyDescent="0.25">
      <c r="A6964" s="150">
        <v>28766</v>
      </c>
      <c r="B6964" s="149">
        <v>102.6</v>
      </c>
    </row>
    <row r="6965" spans="1:2" ht="15" x14ac:dyDescent="0.25">
      <c r="A6965" s="150">
        <v>28767</v>
      </c>
      <c r="B6965" s="149">
        <v>103.06</v>
      </c>
    </row>
    <row r="6966" spans="1:2" ht="15" x14ac:dyDescent="0.25">
      <c r="A6966" s="150">
        <v>28768</v>
      </c>
      <c r="B6966" s="149">
        <v>103.27</v>
      </c>
    </row>
    <row r="6967" spans="1:2" ht="15" x14ac:dyDescent="0.25">
      <c r="A6967" s="150">
        <v>28769</v>
      </c>
      <c r="B6967" s="149">
        <v>103.52</v>
      </c>
    </row>
    <row r="6968" spans="1:2" ht="15" x14ac:dyDescent="0.25">
      <c r="A6968" s="150">
        <v>28772</v>
      </c>
      <c r="B6968" s="149">
        <v>104.59</v>
      </c>
    </row>
    <row r="6969" spans="1:2" ht="15" x14ac:dyDescent="0.25">
      <c r="A6969" s="150">
        <v>28773</v>
      </c>
      <c r="B6969" s="149">
        <v>104.46</v>
      </c>
    </row>
    <row r="6970" spans="1:2" ht="15" x14ac:dyDescent="0.25">
      <c r="A6970" s="150">
        <v>28774</v>
      </c>
      <c r="B6970" s="149">
        <v>105.39</v>
      </c>
    </row>
    <row r="6971" spans="1:2" ht="15" x14ac:dyDescent="0.25">
      <c r="A6971" s="150">
        <v>28775</v>
      </c>
      <c r="B6971" s="149">
        <v>104.88</v>
      </c>
    </row>
    <row r="6972" spans="1:2" ht="15" x14ac:dyDescent="0.25">
      <c r="A6972" s="150">
        <v>28776</v>
      </c>
      <c r="B6972" s="149">
        <v>104.66</v>
      </c>
    </row>
    <row r="6973" spans="1:2" ht="15" x14ac:dyDescent="0.25">
      <c r="A6973" s="150">
        <v>28779</v>
      </c>
      <c r="B6973" s="149">
        <v>102.61</v>
      </c>
    </row>
    <row r="6974" spans="1:2" ht="15" x14ac:dyDescent="0.25">
      <c r="A6974" s="150">
        <v>28780</v>
      </c>
      <c r="B6974" s="149">
        <v>101.26</v>
      </c>
    </row>
    <row r="6975" spans="1:2" ht="15" x14ac:dyDescent="0.25">
      <c r="A6975" s="150">
        <v>28781</v>
      </c>
      <c r="B6975" s="149">
        <v>100.49</v>
      </c>
    </row>
    <row r="6976" spans="1:2" ht="15" x14ac:dyDescent="0.25">
      <c r="A6976" s="150">
        <v>28782</v>
      </c>
      <c r="B6976" s="149">
        <v>99.33</v>
      </c>
    </row>
    <row r="6977" spans="1:2" ht="15" x14ac:dyDescent="0.25">
      <c r="A6977" s="150">
        <v>28783</v>
      </c>
      <c r="B6977" s="149">
        <v>97.95</v>
      </c>
    </row>
    <row r="6978" spans="1:2" ht="15" x14ac:dyDescent="0.25">
      <c r="A6978" s="150">
        <v>28786</v>
      </c>
      <c r="B6978" s="149">
        <v>98.18</v>
      </c>
    </row>
    <row r="6979" spans="1:2" ht="15" x14ac:dyDescent="0.25">
      <c r="A6979" s="150">
        <v>28787</v>
      </c>
      <c r="B6979" s="149">
        <v>97.49</v>
      </c>
    </row>
    <row r="6980" spans="1:2" ht="15" x14ac:dyDescent="0.25">
      <c r="A6980" s="150">
        <v>28788</v>
      </c>
      <c r="B6980" s="149">
        <v>97.31</v>
      </c>
    </row>
    <row r="6981" spans="1:2" ht="15" x14ac:dyDescent="0.25">
      <c r="A6981" s="150">
        <v>28789</v>
      </c>
      <c r="B6981" s="149">
        <v>96.03</v>
      </c>
    </row>
    <row r="6982" spans="1:2" ht="15" x14ac:dyDescent="0.25">
      <c r="A6982" s="150">
        <v>28790</v>
      </c>
      <c r="B6982" s="149">
        <v>94.59</v>
      </c>
    </row>
    <row r="6983" spans="1:2" ht="15" x14ac:dyDescent="0.25">
      <c r="A6983" s="150">
        <v>28793</v>
      </c>
      <c r="B6983" s="149">
        <v>95.06</v>
      </c>
    </row>
    <row r="6984" spans="1:2" ht="15" x14ac:dyDescent="0.25">
      <c r="A6984" s="150">
        <v>28794</v>
      </c>
      <c r="B6984" s="149">
        <v>93.15</v>
      </c>
    </row>
    <row r="6985" spans="1:2" ht="15" x14ac:dyDescent="0.25">
      <c r="A6985" s="150">
        <v>28795</v>
      </c>
      <c r="B6985" s="149">
        <v>96.85</v>
      </c>
    </row>
    <row r="6986" spans="1:2" ht="15" x14ac:dyDescent="0.25">
      <c r="A6986" s="150">
        <v>28796</v>
      </c>
      <c r="B6986" s="149">
        <v>95.61</v>
      </c>
    </row>
    <row r="6987" spans="1:2" ht="15" x14ac:dyDescent="0.25">
      <c r="A6987" s="150">
        <v>28797</v>
      </c>
      <c r="B6987" s="149">
        <v>96.18</v>
      </c>
    </row>
    <row r="6988" spans="1:2" ht="15" x14ac:dyDescent="0.25">
      <c r="A6988" s="150">
        <v>28800</v>
      </c>
      <c r="B6988" s="149">
        <v>95.19</v>
      </c>
    </row>
    <row r="6989" spans="1:2" ht="15" x14ac:dyDescent="0.25">
      <c r="A6989" s="150">
        <v>28801</v>
      </c>
      <c r="B6989" s="149">
        <v>93.85</v>
      </c>
    </row>
    <row r="6990" spans="1:2" ht="15" x14ac:dyDescent="0.25">
      <c r="A6990" s="150">
        <v>28802</v>
      </c>
      <c r="B6990" s="149">
        <v>94.45</v>
      </c>
    </row>
    <row r="6991" spans="1:2" ht="15" x14ac:dyDescent="0.25">
      <c r="A6991" s="150">
        <v>28803</v>
      </c>
      <c r="B6991" s="149">
        <v>94.42</v>
      </c>
    </row>
    <row r="6992" spans="1:2" ht="15" x14ac:dyDescent="0.25">
      <c r="A6992" s="150">
        <v>28804</v>
      </c>
      <c r="B6992" s="149">
        <v>94.77</v>
      </c>
    </row>
    <row r="6993" spans="1:2" ht="15" x14ac:dyDescent="0.25">
      <c r="A6993" s="150">
        <v>28807</v>
      </c>
      <c r="B6993" s="149">
        <v>93.13</v>
      </c>
    </row>
    <row r="6994" spans="1:2" ht="15" x14ac:dyDescent="0.25">
      <c r="A6994" s="150">
        <v>28808</v>
      </c>
      <c r="B6994" s="149">
        <v>92.49</v>
      </c>
    </row>
    <row r="6995" spans="1:2" ht="15" x14ac:dyDescent="0.25">
      <c r="A6995" s="150">
        <v>28809</v>
      </c>
      <c r="B6995" s="149">
        <v>92.71</v>
      </c>
    </row>
    <row r="6996" spans="1:2" ht="15" x14ac:dyDescent="0.25">
      <c r="A6996" s="150">
        <v>28810</v>
      </c>
      <c r="B6996" s="149">
        <v>93.71</v>
      </c>
    </row>
    <row r="6997" spans="1:2" ht="15" x14ac:dyDescent="0.25">
      <c r="A6997" s="150">
        <v>28811</v>
      </c>
      <c r="B6997" s="149">
        <v>94.42</v>
      </c>
    </row>
    <row r="6998" spans="1:2" ht="15" x14ac:dyDescent="0.25">
      <c r="A6998" s="150">
        <v>28814</v>
      </c>
      <c r="B6998" s="149">
        <v>95.25</v>
      </c>
    </row>
    <row r="6999" spans="1:2" ht="15" x14ac:dyDescent="0.25">
      <c r="A6999" s="150">
        <v>28815</v>
      </c>
      <c r="B6999" s="149">
        <v>95.01</v>
      </c>
    </row>
    <row r="7000" spans="1:2" ht="15" x14ac:dyDescent="0.25">
      <c r="A7000" s="150">
        <v>28816</v>
      </c>
      <c r="B7000" s="149">
        <v>95.48</v>
      </c>
    </row>
    <row r="7001" spans="1:2" ht="15" x14ac:dyDescent="0.25">
      <c r="A7001" s="150">
        <v>28818</v>
      </c>
      <c r="B7001" s="149">
        <v>95.79</v>
      </c>
    </row>
    <row r="7002" spans="1:2" ht="15" x14ac:dyDescent="0.25">
      <c r="A7002" s="150">
        <v>28821</v>
      </c>
      <c r="B7002" s="149">
        <v>95.99</v>
      </c>
    </row>
    <row r="7003" spans="1:2" ht="15" x14ac:dyDescent="0.25">
      <c r="A7003" s="150">
        <v>28822</v>
      </c>
      <c r="B7003" s="149">
        <v>95.15</v>
      </c>
    </row>
    <row r="7004" spans="1:2" ht="15" x14ac:dyDescent="0.25">
      <c r="A7004" s="150">
        <v>28823</v>
      </c>
      <c r="B7004" s="149">
        <v>93.75</v>
      </c>
    </row>
    <row r="7005" spans="1:2" ht="15" x14ac:dyDescent="0.25">
      <c r="A7005" s="150">
        <v>28824</v>
      </c>
      <c r="B7005" s="149">
        <v>94.7</v>
      </c>
    </row>
    <row r="7006" spans="1:2" ht="15" x14ac:dyDescent="0.25">
      <c r="A7006" s="150">
        <v>28825</v>
      </c>
      <c r="B7006" s="149">
        <v>96.28</v>
      </c>
    </row>
    <row r="7007" spans="1:2" ht="15" x14ac:dyDescent="0.25">
      <c r="A7007" s="150">
        <v>28828</v>
      </c>
      <c r="B7007" s="149">
        <v>96.15</v>
      </c>
    </row>
    <row r="7008" spans="1:2" ht="15" x14ac:dyDescent="0.25">
      <c r="A7008" s="150">
        <v>28829</v>
      </c>
      <c r="B7008" s="149">
        <v>97.44</v>
      </c>
    </row>
    <row r="7009" spans="1:2" ht="15" x14ac:dyDescent="0.25">
      <c r="A7009" s="150">
        <v>28830</v>
      </c>
      <c r="B7009" s="149">
        <v>97.49</v>
      </c>
    </row>
    <row r="7010" spans="1:2" ht="15" x14ac:dyDescent="0.25">
      <c r="A7010" s="150">
        <v>28831</v>
      </c>
      <c r="B7010" s="149">
        <v>97.08</v>
      </c>
    </row>
    <row r="7011" spans="1:2" ht="15" x14ac:dyDescent="0.25">
      <c r="A7011" s="150">
        <v>28832</v>
      </c>
      <c r="B7011" s="149">
        <v>96.63</v>
      </c>
    </row>
    <row r="7012" spans="1:2" ht="15" x14ac:dyDescent="0.25">
      <c r="A7012" s="150">
        <v>28835</v>
      </c>
      <c r="B7012" s="149">
        <v>97.11</v>
      </c>
    </row>
    <row r="7013" spans="1:2" ht="15" x14ac:dyDescent="0.25">
      <c r="A7013" s="150">
        <v>28836</v>
      </c>
      <c r="B7013" s="149">
        <v>96.59</v>
      </c>
    </row>
    <row r="7014" spans="1:2" ht="15" x14ac:dyDescent="0.25">
      <c r="A7014" s="150">
        <v>28837</v>
      </c>
      <c r="B7014" s="149">
        <v>96.06</v>
      </c>
    </row>
    <row r="7015" spans="1:2" ht="15" x14ac:dyDescent="0.25">
      <c r="A7015" s="150">
        <v>28838</v>
      </c>
      <c r="B7015" s="149">
        <v>96.04</v>
      </c>
    </row>
    <row r="7016" spans="1:2" ht="15" x14ac:dyDescent="0.25">
      <c r="A7016" s="150">
        <v>28839</v>
      </c>
      <c r="B7016" s="149">
        <v>95.33</v>
      </c>
    </row>
    <row r="7017" spans="1:2" ht="15" x14ac:dyDescent="0.25">
      <c r="A7017" s="150">
        <v>28842</v>
      </c>
      <c r="B7017" s="149">
        <v>93.44</v>
      </c>
    </row>
    <row r="7018" spans="1:2" ht="15" x14ac:dyDescent="0.25">
      <c r="A7018" s="150">
        <v>28843</v>
      </c>
      <c r="B7018" s="149">
        <v>94.24</v>
      </c>
    </row>
    <row r="7019" spans="1:2" ht="15" x14ac:dyDescent="0.25">
      <c r="A7019" s="150">
        <v>28844</v>
      </c>
      <c r="B7019" s="149">
        <v>94.68</v>
      </c>
    </row>
    <row r="7020" spans="1:2" ht="15" x14ac:dyDescent="0.25">
      <c r="A7020" s="150">
        <v>28845</v>
      </c>
      <c r="B7020" s="149">
        <v>94.71</v>
      </c>
    </row>
    <row r="7021" spans="1:2" ht="15" x14ac:dyDescent="0.25">
      <c r="A7021" s="150">
        <v>28846</v>
      </c>
      <c r="B7021" s="149">
        <v>96.31</v>
      </c>
    </row>
    <row r="7022" spans="1:2" ht="15" x14ac:dyDescent="0.25">
      <c r="A7022" s="150">
        <v>28850</v>
      </c>
      <c r="B7022" s="149">
        <v>97.52</v>
      </c>
    </row>
    <row r="7023" spans="1:2" ht="15" x14ac:dyDescent="0.25">
      <c r="A7023" s="150">
        <v>28851</v>
      </c>
      <c r="B7023" s="149">
        <v>96.66</v>
      </c>
    </row>
    <row r="7024" spans="1:2" ht="15" x14ac:dyDescent="0.25">
      <c r="A7024" s="150">
        <v>28852</v>
      </c>
      <c r="B7024" s="149">
        <v>96.28</v>
      </c>
    </row>
    <row r="7025" spans="1:2" ht="15" x14ac:dyDescent="0.25">
      <c r="A7025" s="150">
        <v>28853</v>
      </c>
      <c r="B7025" s="149">
        <v>96.11</v>
      </c>
    </row>
    <row r="7026" spans="1:2" ht="15" x14ac:dyDescent="0.25">
      <c r="A7026" s="150">
        <v>28857</v>
      </c>
      <c r="B7026" s="149">
        <v>96.73</v>
      </c>
    </row>
    <row r="7027" spans="1:2" ht="15" x14ac:dyDescent="0.25">
      <c r="A7027" s="150">
        <v>28858</v>
      </c>
      <c r="B7027" s="149">
        <v>97.8</v>
      </c>
    </row>
    <row r="7028" spans="1:2" ht="15" x14ac:dyDescent="0.25">
      <c r="A7028" s="150">
        <v>28859</v>
      </c>
      <c r="B7028" s="149">
        <v>98.58</v>
      </c>
    </row>
    <row r="7029" spans="1:2" ht="15" x14ac:dyDescent="0.25">
      <c r="A7029" s="150">
        <v>28860</v>
      </c>
      <c r="B7029" s="149">
        <v>99.13</v>
      </c>
    </row>
    <row r="7030" spans="1:2" ht="15" x14ac:dyDescent="0.25">
      <c r="A7030" s="150">
        <v>28863</v>
      </c>
      <c r="B7030" s="149">
        <v>98.8</v>
      </c>
    </row>
    <row r="7031" spans="1:2" ht="15" x14ac:dyDescent="0.25">
      <c r="A7031" s="150">
        <v>28864</v>
      </c>
      <c r="B7031" s="149">
        <v>99.33</v>
      </c>
    </row>
    <row r="7032" spans="1:2" ht="15" x14ac:dyDescent="0.25">
      <c r="A7032" s="150">
        <v>28865</v>
      </c>
      <c r="B7032" s="149">
        <v>98.77</v>
      </c>
    </row>
    <row r="7033" spans="1:2" ht="15" x14ac:dyDescent="0.25">
      <c r="A7033" s="150">
        <v>28866</v>
      </c>
      <c r="B7033" s="149">
        <v>99.1</v>
      </c>
    </row>
    <row r="7034" spans="1:2" ht="15" x14ac:dyDescent="0.25">
      <c r="A7034" s="150">
        <v>28867</v>
      </c>
      <c r="B7034" s="149">
        <v>99.93</v>
      </c>
    </row>
    <row r="7035" spans="1:2" ht="15" x14ac:dyDescent="0.25">
      <c r="A7035" s="150">
        <v>28870</v>
      </c>
      <c r="B7035" s="149">
        <v>100.69</v>
      </c>
    </row>
    <row r="7036" spans="1:2" ht="15" x14ac:dyDescent="0.25">
      <c r="A7036" s="150">
        <v>28871</v>
      </c>
      <c r="B7036" s="149">
        <v>99.46</v>
      </c>
    </row>
    <row r="7037" spans="1:2" ht="15" x14ac:dyDescent="0.25">
      <c r="A7037" s="150">
        <v>28872</v>
      </c>
      <c r="B7037" s="149">
        <v>99.48</v>
      </c>
    </row>
    <row r="7038" spans="1:2" ht="15" x14ac:dyDescent="0.25">
      <c r="A7038" s="150">
        <v>28873</v>
      </c>
      <c r="B7038" s="149">
        <v>99.72</v>
      </c>
    </row>
    <row r="7039" spans="1:2" ht="15" x14ac:dyDescent="0.25">
      <c r="A7039" s="150">
        <v>28874</v>
      </c>
      <c r="B7039" s="149">
        <v>99.75</v>
      </c>
    </row>
    <row r="7040" spans="1:2" ht="15" x14ac:dyDescent="0.25">
      <c r="A7040" s="150">
        <v>28877</v>
      </c>
      <c r="B7040" s="149">
        <v>99.9</v>
      </c>
    </row>
    <row r="7041" spans="1:2" ht="15" x14ac:dyDescent="0.25">
      <c r="A7041" s="150">
        <v>28878</v>
      </c>
      <c r="B7041" s="149">
        <v>100.6</v>
      </c>
    </row>
    <row r="7042" spans="1:2" ht="15" x14ac:dyDescent="0.25">
      <c r="A7042" s="150">
        <v>28879</v>
      </c>
      <c r="B7042" s="149">
        <v>100.16</v>
      </c>
    </row>
    <row r="7043" spans="1:2" ht="15" x14ac:dyDescent="0.25">
      <c r="A7043" s="150">
        <v>28880</v>
      </c>
      <c r="B7043" s="149">
        <v>101.19</v>
      </c>
    </row>
    <row r="7044" spans="1:2" ht="15" x14ac:dyDescent="0.25">
      <c r="A7044" s="150">
        <v>28881</v>
      </c>
      <c r="B7044" s="149">
        <v>101.86</v>
      </c>
    </row>
    <row r="7045" spans="1:2" ht="15" x14ac:dyDescent="0.25">
      <c r="A7045" s="150">
        <v>28884</v>
      </c>
      <c r="B7045" s="149">
        <v>101.55</v>
      </c>
    </row>
    <row r="7046" spans="1:2" ht="15" x14ac:dyDescent="0.25">
      <c r="A7046" s="150">
        <v>28885</v>
      </c>
      <c r="B7046" s="149">
        <v>101.05</v>
      </c>
    </row>
    <row r="7047" spans="1:2" ht="15" x14ac:dyDescent="0.25">
      <c r="A7047" s="150">
        <v>28886</v>
      </c>
      <c r="B7047" s="149">
        <v>99.93</v>
      </c>
    </row>
    <row r="7048" spans="1:2" ht="15" x14ac:dyDescent="0.25">
      <c r="A7048" s="150">
        <v>28887</v>
      </c>
      <c r="B7048" s="149">
        <v>99.96</v>
      </c>
    </row>
    <row r="7049" spans="1:2" ht="15" x14ac:dyDescent="0.25">
      <c r="A7049" s="150">
        <v>28888</v>
      </c>
      <c r="B7049" s="149">
        <v>99.5</v>
      </c>
    </row>
    <row r="7050" spans="1:2" ht="15" x14ac:dyDescent="0.25">
      <c r="A7050" s="150">
        <v>28891</v>
      </c>
      <c r="B7050" s="149">
        <v>98.09</v>
      </c>
    </row>
    <row r="7051" spans="1:2" ht="15" x14ac:dyDescent="0.25">
      <c r="A7051" s="150">
        <v>28892</v>
      </c>
      <c r="B7051" s="149">
        <v>98.05</v>
      </c>
    </row>
    <row r="7052" spans="1:2" ht="15" x14ac:dyDescent="0.25">
      <c r="A7052" s="150">
        <v>28893</v>
      </c>
      <c r="B7052" s="149">
        <v>97.16</v>
      </c>
    </row>
    <row r="7053" spans="1:2" ht="15" x14ac:dyDescent="0.25">
      <c r="A7053" s="150">
        <v>28894</v>
      </c>
      <c r="B7053" s="149">
        <v>97.65</v>
      </c>
    </row>
    <row r="7054" spans="1:2" ht="15" x14ac:dyDescent="0.25">
      <c r="A7054" s="150">
        <v>28895</v>
      </c>
      <c r="B7054" s="149">
        <v>97.87</v>
      </c>
    </row>
    <row r="7055" spans="1:2" ht="15" x14ac:dyDescent="0.25">
      <c r="A7055" s="150">
        <v>28898</v>
      </c>
      <c r="B7055" s="149">
        <v>98.2</v>
      </c>
    </row>
    <row r="7056" spans="1:2" ht="15" x14ac:dyDescent="0.25">
      <c r="A7056" s="150">
        <v>28899</v>
      </c>
      <c r="B7056" s="149">
        <v>98.93</v>
      </c>
    </row>
    <row r="7057" spans="1:2" ht="15" x14ac:dyDescent="0.25">
      <c r="A7057" s="150">
        <v>28900</v>
      </c>
      <c r="B7057" s="149">
        <v>98.87</v>
      </c>
    </row>
    <row r="7058" spans="1:2" ht="15" x14ac:dyDescent="0.25">
      <c r="A7058" s="150">
        <v>28901</v>
      </c>
      <c r="B7058" s="149">
        <v>98.73</v>
      </c>
    </row>
    <row r="7059" spans="1:2" ht="15" x14ac:dyDescent="0.25">
      <c r="A7059" s="150">
        <v>28902</v>
      </c>
      <c r="B7059" s="149">
        <v>98.67</v>
      </c>
    </row>
    <row r="7060" spans="1:2" ht="15" x14ac:dyDescent="0.25">
      <c r="A7060" s="150">
        <v>28906</v>
      </c>
      <c r="B7060" s="149">
        <v>99.42</v>
      </c>
    </row>
    <row r="7061" spans="1:2" ht="15" x14ac:dyDescent="0.25">
      <c r="A7061" s="150">
        <v>28907</v>
      </c>
      <c r="B7061" s="149">
        <v>99.07</v>
      </c>
    </row>
    <row r="7062" spans="1:2" ht="15" x14ac:dyDescent="0.25">
      <c r="A7062" s="150">
        <v>28908</v>
      </c>
      <c r="B7062" s="149">
        <v>98.33</v>
      </c>
    </row>
    <row r="7063" spans="1:2" ht="15" x14ac:dyDescent="0.25">
      <c r="A7063" s="150">
        <v>28909</v>
      </c>
      <c r="B7063" s="149">
        <v>97.78</v>
      </c>
    </row>
    <row r="7064" spans="1:2" ht="15" x14ac:dyDescent="0.25">
      <c r="A7064" s="150">
        <v>28912</v>
      </c>
      <c r="B7064" s="149">
        <v>97.67</v>
      </c>
    </row>
    <row r="7065" spans="1:2" ht="15" x14ac:dyDescent="0.25">
      <c r="A7065" s="150">
        <v>28913</v>
      </c>
      <c r="B7065" s="149">
        <v>96.13</v>
      </c>
    </row>
    <row r="7066" spans="1:2" ht="15" x14ac:dyDescent="0.25">
      <c r="A7066" s="150">
        <v>28914</v>
      </c>
      <c r="B7066" s="149">
        <v>96.28</v>
      </c>
    </row>
    <row r="7067" spans="1:2" ht="15" x14ac:dyDescent="0.25">
      <c r="A7067" s="150">
        <v>28915</v>
      </c>
      <c r="B7067" s="149">
        <v>96.9</v>
      </c>
    </row>
    <row r="7068" spans="1:2" ht="15" x14ac:dyDescent="0.25">
      <c r="A7068" s="150">
        <v>28916</v>
      </c>
      <c r="B7068" s="149">
        <v>96.97</v>
      </c>
    </row>
    <row r="7069" spans="1:2" ht="15" x14ac:dyDescent="0.25">
      <c r="A7069" s="150">
        <v>28919</v>
      </c>
      <c r="B7069" s="149">
        <v>98.06</v>
      </c>
    </row>
    <row r="7070" spans="1:2" ht="15" x14ac:dyDescent="0.25">
      <c r="A7070" s="150">
        <v>28920</v>
      </c>
      <c r="B7070" s="149">
        <v>97.87</v>
      </c>
    </row>
    <row r="7071" spans="1:2" ht="15" x14ac:dyDescent="0.25">
      <c r="A7071" s="150">
        <v>28921</v>
      </c>
      <c r="B7071" s="149">
        <v>98.44</v>
      </c>
    </row>
    <row r="7072" spans="1:2" ht="15" x14ac:dyDescent="0.25">
      <c r="A7072" s="150">
        <v>28922</v>
      </c>
      <c r="B7072" s="149">
        <v>99.58</v>
      </c>
    </row>
    <row r="7073" spans="1:2" ht="15" x14ac:dyDescent="0.25">
      <c r="A7073" s="150">
        <v>28923</v>
      </c>
      <c r="B7073" s="149">
        <v>99.54</v>
      </c>
    </row>
    <row r="7074" spans="1:2" ht="15" x14ac:dyDescent="0.25">
      <c r="A7074" s="150">
        <v>28926</v>
      </c>
      <c r="B7074" s="149">
        <v>99.67</v>
      </c>
    </row>
    <row r="7075" spans="1:2" ht="15" x14ac:dyDescent="0.25">
      <c r="A7075" s="150">
        <v>28927</v>
      </c>
      <c r="B7075" s="149">
        <v>99.84</v>
      </c>
    </row>
    <row r="7076" spans="1:2" ht="15" x14ac:dyDescent="0.25">
      <c r="A7076" s="150">
        <v>28928</v>
      </c>
      <c r="B7076" s="149">
        <v>99.71</v>
      </c>
    </row>
    <row r="7077" spans="1:2" ht="15" x14ac:dyDescent="0.25">
      <c r="A7077" s="150">
        <v>28929</v>
      </c>
      <c r="B7077" s="149">
        <v>99.86</v>
      </c>
    </row>
    <row r="7078" spans="1:2" ht="15" x14ac:dyDescent="0.25">
      <c r="A7078" s="150">
        <v>28930</v>
      </c>
      <c r="B7078" s="149">
        <v>100.69</v>
      </c>
    </row>
    <row r="7079" spans="1:2" ht="15" x14ac:dyDescent="0.25">
      <c r="A7079" s="150">
        <v>28933</v>
      </c>
      <c r="B7079" s="149">
        <v>101.06</v>
      </c>
    </row>
    <row r="7080" spans="1:2" ht="15" x14ac:dyDescent="0.25">
      <c r="A7080" s="150">
        <v>28934</v>
      </c>
      <c r="B7080" s="149">
        <v>100.5</v>
      </c>
    </row>
    <row r="7081" spans="1:2" ht="15" x14ac:dyDescent="0.25">
      <c r="A7081" s="150">
        <v>28935</v>
      </c>
      <c r="B7081" s="149">
        <v>101.25</v>
      </c>
    </row>
    <row r="7082" spans="1:2" ht="15" x14ac:dyDescent="0.25">
      <c r="A7082" s="150">
        <v>28936</v>
      </c>
      <c r="B7082" s="149">
        <v>101.67</v>
      </c>
    </row>
    <row r="7083" spans="1:2" ht="15" x14ac:dyDescent="0.25">
      <c r="A7083" s="150">
        <v>28937</v>
      </c>
      <c r="B7083" s="149">
        <v>101.6</v>
      </c>
    </row>
    <row r="7084" spans="1:2" ht="15" x14ac:dyDescent="0.25">
      <c r="A7084" s="150">
        <v>28940</v>
      </c>
      <c r="B7084" s="149">
        <v>101.04</v>
      </c>
    </row>
    <row r="7085" spans="1:2" ht="15" x14ac:dyDescent="0.25">
      <c r="A7085" s="150">
        <v>28941</v>
      </c>
      <c r="B7085" s="149">
        <v>102.48</v>
      </c>
    </row>
    <row r="7086" spans="1:2" ht="15" x14ac:dyDescent="0.25">
      <c r="A7086" s="150">
        <v>28942</v>
      </c>
      <c r="B7086" s="149">
        <v>102.12</v>
      </c>
    </row>
    <row r="7087" spans="1:2" ht="15" x14ac:dyDescent="0.25">
      <c r="A7087" s="150">
        <v>28943</v>
      </c>
      <c r="B7087" s="149">
        <v>102.03</v>
      </c>
    </row>
    <row r="7088" spans="1:2" ht="15" x14ac:dyDescent="0.25">
      <c r="A7088" s="150">
        <v>28944</v>
      </c>
      <c r="B7088" s="149">
        <v>101.59</v>
      </c>
    </row>
    <row r="7089" spans="1:2" ht="15" x14ac:dyDescent="0.25">
      <c r="A7089" s="150">
        <v>28947</v>
      </c>
      <c r="B7089" s="149">
        <v>100.9</v>
      </c>
    </row>
    <row r="7090" spans="1:2" ht="15" x14ac:dyDescent="0.25">
      <c r="A7090" s="150">
        <v>28948</v>
      </c>
      <c r="B7090" s="149">
        <v>102.4</v>
      </c>
    </row>
    <row r="7091" spans="1:2" ht="15" x14ac:dyDescent="0.25">
      <c r="A7091" s="150">
        <v>28949</v>
      </c>
      <c r="B7091" s="149">
        <v>102.65</v>
      </c>
    </row>
    <row r="7092" spans="1:2" ht="15" x14ac:dyDescent="0.25">
      <c r="A7092" s="150">
        <v>28950</v>
      </c>
      <c r="B7092" s="149">
        <v>103.26</v>
      </c>
    </row>
    <row r="7093" spans="1:2" ht="15" x14ac:dyDescent="0.25">
      <c r="A7093" s="150">
        <v>28951</v>
      </c>
      <c r="B7093" s="149">
        <v>103.18</v>
      </c>
    </row>
    <row r="7094" spans="1:2" ht="15" x14ac:dyDescent="0.25">
      <c r="A7094" s="150">
        <v>28954</v>
      </c>
      <c r="B7094" s="149">
        <v>102.87</v>
      </c>
    </row>
    <row r="7095" spans="1:2" ht="15" x14ac:dyDescent="0.25">
      <c r="A7095" s="150">
        <v>28955</v>
      </c>
      <c r="B7095" s="149">
        <v>103.34</v>
      </c>
    </row>
    <row r="7096" spans="1:2" ht="15" x14ac:dyDescent="0.25">
      <c r="A7096" s="150">
        <v>28956</v>
      </c>
      <c r="B7096" s="149">
        <v>102.31</v>
      </c>
    </row>
    <row r="7097" spans="1:2" ht="15" x14ac:dyDescent="0.25">
      <c r="A7097" s="150">
        <v>28957</v>
      </c>
      <c r="B7097" s="149">
        <v>102</v>
      </c>
    </row>
    <row r="7098" spans="1:2" ht="15" x14ac:dyDescent="0.25">
      <c r="A7098" s="150">
        <v>28961</v>
      </c>
      <c r="B7098" s="149">
        <v>101.12</v>
      </c>
    </row>
    <row r="7099" spans="1:2" ht="15" x14ac:dyDescent="0.25">
      <c r="A7099" s="150">
        <v>28962</v>
      </c>
      <c r="B7099" s="149">
        <v>101.24</v>
      </c>
    </row>
    <row r="7100" spans="1:2" ht="15" x14ac:dyDescent="0.25">
      <c r="A7100" s="150">
        <v>28963</v>
      </c>
      <c r="B7100" s="149">
        <v>101.7</v>
      </c>
    </row>
    <row r="7101" spans="1:2" ht="15" x14ac:dyDescent="0.25">
      <c r="A7101" s="150">
        <v>28964</v>
      </c>
      <c r="B7101" s="149">
        <v>101.28</v>
      </c>
    </row>
    <row r="7102" spans="1:2" ht="15" x14ac:dyDescent="0.25">
      <c r="A7102" s="150">
        <v>28965</v>
      </c>
      <c r="B7102" s="149">
        <v>101.23</v>
      </c>
    </row>
    <row r="7103" spans="1:2" ht="15" x14ac:dyDescent="0.25">
      <c r="A7103" s="150">
        <v>28968</v>
      </c>
      <c r="B7103" s="149">
        <v>101.57</v>
      </c>
    </row>
    <row r="7104" spans="1:2" ht="15" x14ac:dyDescent="0.25">
      <c r="A7104" s="150">
        <v>28969</v>
      </c>
      <c r="B7104" s="149">
        <v>102.2</v>
      </c>
    </row>
    <row r="7105" spans="1:2" ht="15" x14ac:dyDescent="0.25">
      <c r="A7105" s="150">
        <v>28970</v>
      </c>
      <c r="B7105" s="149">
        <v>102.5</v>
      </c>
    </row>
    <row r="7106" spans="1:2" ht="15" x14ac:dyDescent="0.25">
      <c r="A7106" s="150">
        <v>28971</v>
      </c>
      <c r="B7106" s="149">
        <v>102.01</v>
      </c>
    </row>
    <row r="7107" spans="1:2" ht="15" x14ac:dyDescent="0.25">
      <c r="A7107" s="150">
        <v>28972</v>
      </c>
      <c r="B7107" s="149">
        <v>101.8</v>
      </c>
    </row>
    <row r="7108" spans="1:2" ht="15" x14ac:dyDescent="0.25">
      <c r="A7108" s="150">
        <v>28975</v>
      </c>
      <c r="B7108" s="149">
        <v>101.76</v>
      </c>
    </row>
    <row r="7109" spans="1:2" ht="15" x14ac:dyDescent="0.25">
      <c r="A7109" s="150">
        <v>28976</v>
      </c>
      <c r="B7109" s="149">
        <v>101.68</v>
      </c>
    </row>
    <row r="7110" spans="1:2" ht="15" x14ac:dyDescent="0.25">
      <c r="A7110" s="150">
        <v>28977</v>
      </c>
      <c r="B7110" s="149">
        <v>101.72</v>
      </c>
    </row>
    <row r="7111" spans="1:2" ht="15" x14ac:dyDescent="0.25">
      <c r="A7111" s="150">
        <v>28978</v>
      </c>
      <c r="B7111" s="149">
        <v>101.81</v>
      </c>
    </row>
    <row r="7112" spans="1:2" ht="15" x14ac:dyDescent="0.25">
      <c r="A7112" s="150">
        <v>28979</v>
      </c>
      <c r="B7112" s="149">
        <v>100.69</v>
      </c>
    </row>
    <row r="7113" spans="1:2" ht="15" x14ac:dyDescent="0.25">
      <c r="A7113" s="150">
        <v>28982</v>
      </c>
      <c r="B7113" s="149">
        <v>99.02</v>
      </c>
    </row>
    <row r="7114" spans="1:2" ht="15" x14ac:dyDescent="0.25">
      <c r="A7114" s="150">
        <v>28983</v>
      </c>
      <c r="B7114" s="149">
        <v>99.17</v>
      </c>
    </row>
    <row r="7115" spans="1:2" ht="15" x14ac:dyDescent="0.25">
      <c r="A7115" s="150">
        <v>28984</v>
      </c>
      <c r="B7115" s="149">
        <v>99.46</v>
      </c>
    </row>
    <row r="7116" spans="1:2" ht="15" x14ac:dyDescent="0.25">
      <c r="A7116" s="150">
        <v>28985</v>
      </c>
      <c r="B7116" s="149">
        <v>98.52</v>
      </c>
    </row>
    <row r="7117" spans="1:2" ht="15" x14ac:dyDescent="0.25">
      <c r="A7117" s="150">
        <v>28986</v>
      </c>
      <c r="B7117" s="149">
        <v>98.52</v>
      </c>
    </row>
    <row r="7118" spans="1:2" ht="15" x14ac:dyDescent="0.25">
      <c r="A7118" s="150">
        <v>28989</v>
      </c>
      <c r="B7118" s="149">
        <v>98.06</v>
      </c>
    </row>
    <row r="7119" spans="1:2" ht="15" x14ac:dyDescent="0.25">
      <c r="A7119" s="150">
        <v>28990</v>
      </c>
      <c r="B7119" s="149">
        <v>98.14</v>
      </c>
    </row>
    <row r="7120" spans="1:2" ht="15" x14ac:dyDescent="0.25">
      <c r="A7120" s="150">
        <v>28991</v>
      </c>
      <c r="B7120" s="149">
        <v>98.42</v>
      </c>
    </row>
    <row r="7121" spans="1:2" ht="15" x14ac:dyDescent="0.25">
      <c r="A7121" s="150">
        <v>28992</v>
      </c>
      <c r="B7121" s="149">
        <v>99.94</v>
      </c>
    </row>
    <row r="7122" spans="1:2" ht="15" x14ac:dyDescent="0.25">
      <c r="A7122" s="150">
        <v>28993</v>
      </c>
      <c r="B7122" s="149">
        <v>99.93</v>
      </c>
    </row>
    <row r="7123" spans="1:2" ht="15" x14ac:dyDescent="0.25">
      <c r="A7123" s="150">
        <v>28996</v>
      </c>
      <c r="B7123" s="149">
        <v>100.14</v>
      </c>
    </row>
    <row r="7124" spans="1:2" ht="15" x14ac:dyDescent="0.25">
      <c r="A7124" s="150">
        <v>28997</v>
      </c>
      <c r="B7124" s="149">
        <v>100.51</v>
      </c>
    </row>
    <row r="7125" spans="1:2" ht="15" x14ac:dyDescent="0.25">
      <c r="A7125" s="150">
        <v>28998</v>
      </c>
      <c r="B7125" s="149">
        <v>99.89</v>
      </c>
    </row>
    <row r="7126" spans="1:2" ht="15" x14ac:dyDescent="0.25">
      <c r="A7126" s="150">
        <v>28999</v>
      </c>
      <c r="B7126" s="149">
        <v>99.93</v>
      </c>
    </row>
    <row r="7127" spans="1:2" ht="15" x14ac:dyDescent="0.25">
      <c r="A7127" s="150">
        <v>29000</v>
      </c>
      <c r="B7127" s="149">
        <v>100.22</v>
      </c>
    </row>
    <row r="7128" spans="1:2" ht="15" x14ac:dyDescent="0.25">
      <c r="A7128" s="150">
        <v>29004</v>
      </c>
      <c r="B7128" s="149">
        <v>100.05</v>
      </c>
    </row>
    <row r="7129" spans="1:2" ht="15" x14ac:dyDescent="0.25">
      <c r="A7129" s="150">
        <v>29005</v>
      </c>
      <c r="B7129" s="149">
        <v>99.11</v>
      </c>
    </row>
    <row r="7130" spans="1:2" ht="15" x14ac:dyDescent="0.25">
      <c r="A7130" s="150">
        <v>29006</v>
      </c>
      <c r="B7130" s="149">
        <v>99.08</v>
      </c>
    </row>
    <row r="7131" spans="1:2" ht="15" x14ac:dyDescent="0.25">
      <c r="A7131" s="150">
        <v>29007</v>
      </c>
      <c r="B7131" s="149">
        <v>99.17</v>
      </c>
    </row>
    <row r="7132" spans="1:2" ht="15" x14ac:dyDescent="0.25">
      <c r="A7132" s="150">
        <v>29010</v>
      </c>
      <c r="B7132" s="149">
        <v>99.32</v>
      </c>
    </row>
    <row r="7133" spans="1:2" ht="15" x14ac:dyDescent="0.25">
      <c r="A7133" s="150">
        <v>29011</v>
      </c>
      <c r="B7133" s="149">
        <v>100.62</v>
      </c>
    </row>
    <row r="7134" spans="1:2" ht="15" x14ac:dyDescent="0.25">
      <c r="A7134" s="150">
        <v>29012</v>
      </c>
      <c r="B7134" s="149">
        <v>101.3</v>
      </c>
    </row>
    <row r="7135" spans="1:2" ht="15" x14ac:dyDescent="0.25">
      <c r="A7135" s="150">
        <v>29013</v>
      </c>
      <c r="B7135" s="149">
        <v>101.79</v>
      </c>
    </row>
    <row r="7136" spans="1:2" ht="15" x14ac:dyDescent="0.25">
      <c r="A7136" s="150">
        <v>29014</v>
      </c>
      <c r="B7136" s="149">
        <v>101.49</v>
      </c>
    </row>
    <row r="7137" spans="1:2" ht="15" x14ac:dyDescent="0.25">
      <c r="A7137" s="150">
        <v>29017</v>
      </c>
      <c r="B7137" s="149">
        <v>101.91</v>
      </c>
    </row>
    <row r="7138" spans="1:2" ht="15" x14ac:dyDescent="0.25">
      <c r="A7138" s="150">
        <v>29018</v>
      </c>
      <c r="B7138" s="149">
        <v>102.85</v>
      </c>
    </row>
    <row r="7139" spans="1:2" ht="15" x14ac:dyDescent="0.25">
      <c r="A7139" s="150">
        <v>29019</v>
      </c>
      <c r="B7139" s="149">
        <v>102.31</v>
      </c>
    </row>
    <row r="7140" spans="1:2" ht="15" x14ac:dyDescent="0.25">
      <c r="A7140" s="150">
        <v>29020</v>
      </c>
      <c r="B7140" s="149">
        <v>102.2</v>
      </c>
    </row>
    <row r="7141" spans="1:2" ht="15" x14ac:dyDescent="0.25">
      <c r="A7141" s="150">
        <v>29021</v>
      </c>
      <c r="B7141" s="149">
        <v>102.09</v>
      </c>
    </row>
    <row r="7142" spans="1:2" ht="15" x14ac:dyDescent="0.25">
      <c r="A7142" s="150">
        <v>29024</v>
      </c>
      <c r="B7142" s="149">
        <v>101.56</v>
      </c>
    </row>
    <row r="7143" spans="1:2" ht="15" x14ac:dyDescent="0.25">
      <c r="A7143" s="150">
        <v>29025</v>
      </c>
      <c r="B7143" s="149">
        <v>101.58</v>
      </c>
    </row>
    <row r="7144" spans="1:2" ht="15" x14ac:dyDescent="0.25">
      <c r="A7144" s="150">
        <v>29026</v>
      </c>
      <c r="B7144" s="149">
        <v>101.63</v>
      </c>
    </row>
    <row r="7145" spans="1:2" ht="15" x14ac:dyDescent="0.25">
      <c r="A7145" s="150">
        <v>29027</v>
      </c>
      <c r="B7145" s="149">
        <v>102.09</v>
      </c>
    </row>
    <row r="7146" spans="1:2" ht="15" x14ac:dyDescent="0.25">
      <c r="A7146" s="150">
        <v>29028</v>
      </c>
      <c r="B7146" s="149">
        <v>102.64</v>
      </c>
    </row>
    <row r="7147" spans="1:2" ht="15" x14ac:dyDescent="0.25">
      <c r="A7147" s="150">
        <v>29031</v>
      </c>
      <c r="B7147" s="149">
        <v>102.09</v>
      </c>
    </row>
    <row r="7148" spans="1:2" ht="15" x14ac:dyDescent="0.25">
      <c r="A7148" s="150">
        <v>29032</v>
      </c>
      <c r="B7148" s="149">
        <v>101.66</v>
      </c>
    </row>
    <row r="7149" spans="1:2" ht="15" x14ac:dyDescent="0.25">
      <c r="A7149" s="150">
        <v>29033</v>
      </c>
      <c r="B7149" s="149">
        <v>102.27</v>
      </c>
    </row>
    <row r="7150" spans="1:2" ht="15" x14ac:dyDescent="0.25">
      <c r="A7150" s="150">
        <v>29034</v>
      </c>
      <c r="B7150" s="149">
        <v>102.8</v>
      </c>
    </row>
    <row r="7151" spans="1:2" ht="15" x14ac:dyDescent="0.25">
      <c r="A7151" s="150">
        <v>29035</v>
      </c>
      <c r="B7151" s="149">
        <v>102.91</v>
      </c>
    </row>
    <row r="7152" spans="1:2" ht="15" x14ac:dyDescent="0.25">
      <c r="A7152" s="150">
        <v>29038</v>
      </c>
      <c r="B7152" s="149">
        <v>101.99</v>
      </c>
    </row>
    <row r="7153" spans="1:2" ht="15" x14ac:dyDescent="0.25">
      <c r="A7153" s="150">
        <v>29039</v>
      </c>
      <c r="B7153" s="149">
        <v>102.09</v>
      </c>
    </row>
    <row r="7154" spans="1:2" ht="15" x14ac:dyDescent="0.25">
      <c r="A7154" s="150">
        <v>29041</v>
      </c>
      <c r="B7154" s="149">
        <v>102.43</v>
      </c>
    </row>
    <row r="7155" spans="1:2" ht="15" x14ac:dyDescent="0.25">
      <c r="A7155" s="150">
        <v>29042</v>
      </c>
      <c r="B7155" s="149">
        <v>103.62</v>
      </c>
    </row>
    <row r="7156" spans="1:2" ht="15" x14ac:dyDescent="0.25">
      <c r="A7156" s="150">
        <v>29045</v>
      </c>
      <c r="B7156" s="149">
        <v>104.47</v>
      </c>
    </row>
    <row r="7157" spans="1:2" ht="15" x14ac:dyDescent="0.25">
      <c r="A7157" s="150">
        <v>29046</v>
      </c>
      <c r="B7157" s="149">
        <v>104.2</v>
      </c>
    </row>
    <row r="7158" spans="1:2" ht="15" x14ac:dyDescent="0.25">
      <c r="A7158" s="150">
        <v>29047</v>
      </c>
      <c r="B7158" s="149">
        <v>103.64</v>
      </c>
    </row>
    <row r="7159" spans="1:2" ht="15" x14ac:dyDescent="0.25">
      <c r="A7159" s="150">
        <v>29048</v>
      </c>
      <c r="B7159" s="149">
        <v>102.69</v>
      </c>
    </row>
    <row r="7160" spans="1:2" ht="15" x14ac:dyDescent="0.25">
      <c r="A7160" s="150">
        <v>29049</v>
      </c>
      <c r="B7160" s="149">
        <v>102.32</v>
      </c>
    </row>
    <row r="7161" spans="1:2" ht="15" x14ac:dyDescent="0.25">
      <c r="A7161" s="150">
        <v>29052</v>
      </c>
      <c r="B7161" s="149">
        <v>102.74</v>
      </c>
    </row>
    <row r="7162" spans="1:2" ht="15" x14ac:dyDescent="0.25">
      <c r="A7162" s="150">
        <v>29053</v>
      </c>
      <c r="B7162" s="149">
        <v>101.83</v>
      </c>
    </row>
    <row r="7163" spans="1:2" ht="15" x14ac:dyDescent="0.25">
      <c r="A7163" s="150">
        <v>29054</v>
      </c>
      <c r="B7163" s="149">
        <v>101.69</v>
      </c>
    </row>
    <row r="7164" spans="1:2" ht="15" x14ac:dyDescent="0.25">
      <c r="A7164" s="150">
        <v>29055</v>
      </c>
      <c r="B7164" s="149">
        <v>101.61</v>
      </c>
    </row>
    <row r="7165" spans="1:2" ht="15" x14ac:dyDescent="0.25">
      <c r="A7165" s="150">
        <v>29056</v>
      </c>
      <c r="B7165" s="149">
        <v>101.82</v>
      </c>
    </row>
    <row r="7166" spans="1:2" ht="15" x14ac:dyDescent="0.25">
      <c r="A7166" s="150">
        <v>29059</v>
      </c>
      <c r="B7166" s="149">
        <v>101.59</v>
      </c>
    </row>
    <row r="7167" spans="1:2" ht="15" x14ac:dyDescent="0.25">
      <c r="A7167" s="150">
        <v>29060</v>
      </c>
      <c r="B7167" s="149">
        <v>101.97</v>
      </c>
    </row>
    <row r="7168" spans="1:2" ht="15" x14ac:dyDescent="0.25">
      <c r="A7168" s="150">
        <v>29061</v>
      </c>
      <c r="B7168" s="149">
        <v>103.08</v>
      </c>
    </row>
    <row r="7169" spans="1:2" ht="15" x14ac:dyDescent="0.25">
      <c r="A7169" s="150">
        <v>29062</v>
      </c>
      <c r="B7169" s="149">
        <v>103.1</v>
      </c>
    </row>
    <row r="7170" spans="1:2" ht="15" x14ac:dyDescent="0.25">
      <c r="A7170" s="150">
        <v>29063</v>
      </c>
      <c r="B7170" s="149">
        <v>103.1</v>
      </c>
    </row>
    <row r="7171" spans="1:2" ht="15" x14ac:dyDescent="0.25">
      <c r="A7171" s="150">
        <v>29066</v>
      </c>
      <c r="B7171" s="149">
        <v>103.15</v>
      </c>
    </row>
    <row r="7172" spans="1:2" ht="15" x14ac:dyDescent="0.25">
      <c r="A7172" s="150">
        <v>29067</v>
      </c>
      <c r="B7172" s="149">
        <v>103.81</v>
      </c>
    </row>
    <row r="7173" spans="1:2" ht="15" x14ac:dyDescent="0.25">
      <c r="A7173" s="150">
        <v>29068</v>
      </c>
      <c r="B7173" s="149">
        <v>104.17</v>
      </c>
    </row>
    <row r="7174" spans="1:2" ht="15" x14ac:dyDescent="0.25">
      <c r="A7174" s="150">
        <v>29069</v>
      </c>
      <c r="B7174" s="149">
        <v>104.1</v>
      </c>
    </row>
    <row r="7175" spans="1:2" ht="15" x14ac:dyDescent="0.25">
      <c r="A7175" s="150">
        <v>29070</v>
      </c>
      <c r="B7175" s="149">
        <v>104.04</v>
      </c>
    </row>
    <row r="7176" spans="1:2" ht="15" x14ac:dyDescent="0.25">
      <c r="A7176" s="150">
        <v>29073</v>
      </c>
      <c r="B7176" s="149">
        <v>104.3</v>
      </c>
    </row>
    <row r="7177" spans="1:2" ht="15" x14ac:dyDescent="0.25">
      <c r="A7177" s="150">
        <v>29074</v>
      </c>
      <c r="B7177" s="149">
        <v>105.65</v>
      </c>
    </row>
    <row r="7178" spans="1:2" ht="15" x14ac:dyDescent="0.25">
      <c r="A7178" s="150">
        <v>29075</v>
      </c>
      <c r="B7178" s="149">
        <v>105.98</v>
      </c>
    </row>
    <row r="7179" spans="1:2" ht="15" x14ac:dyDescent="0.25">
      <c r="A7179" s="150">
        <v>29076</v>
      </c>
      <c r="B7179" s="149">
        <v>105.49</v>
      </c>
    </row>
    <row r="7180" spans="1:2" ht="15" x14ac:dyDescent="0.25">
      <c r="A7180" s="150">
        <v>29077</v>
      </c>
      <c r="B7180" s="149">
        <v>106.4</v>
      </c>
    </row>
    <row r="7181" spans="1:2" ht="15" x14ac:dyDescent="0.25">
      <c r="A7181" s="150">
        <v>29080</v>
      </c>
      <c r="B7181" s="149">
        <v>107.42</v>
      </c>
    </row>
    <row r="7182" spans="1:2" ht="15" x14ac:dyDescent="0.25">
      <c r="A7182" s="150">
        <v>29081</v>
      </c>
      <c r="B7182" s="149">
        <v>107.52</v>
      </c>
    </row>
    <row r="7183" spans="1:2" ht="15" x14ac:dyDescent="0.25">
      <c r="A7183" s="150">
        <v>29082</v>
      </c>
      <c r="B7183" s="149">
        <v>108.25</v>
      </c>
    </row>
    <row r="7184" spans="1:2" ht="15" x14ac:dyDescent="0.25">
      <c r="A7184" s="150">
        <v>29083</v>
      </c>
      <c r="B7184" s="149">
        <v>108.09</v>
      </c>
    </row>
    <row r="7185" spans="1:2" ht="15" x14ac:dyDescent="0.25">
      <c r="A7185" s="150">
        <v>29084</v>
      </c>
      <c r="B7185" s="149">
        <v>108.3</v>
      </c>
    </row>
    <row r="7186" spans="1:2" ht="15" x14ac:dyDescent="0.25">
      <c r="A7186" s="150">
        <v>29087</v>
      </c>
      <c r="B7186" s="149">
        <v>108.83</v>
      </c>
    </row>
    <row r="7187" spans="1:2" ht="15" x14ac:dyDescent="0.25">
      <c r="A7187" s="150">
        <v>29088</v>
      </c>
      <c r="B7187" s="149">
        <v>108.91</v>
      </c>
    </row>
    <row r="7188" spans="1:2" ht="15" x14ac:dyDescent="0.25">
      <c r="A7188" s="150">
        <v>29089</v>
      </c>
      <c r="B7188" s="149">
        <v>108.99</v>
      </c>
    </row>
    <row r="7189" spans="1:2" ht="15" x14ac:dyDescent="0.25">
      <c r="A7189" s="150">
        <v>29090</v>
      </c>
      <c r="B7189" s="149">
        <v>108.63</v>
      </c>
    </row>
    <row r="7190" spans="1:2" ht="15" x14ac:dyDescent="0.25">
      <c r="A7190" s="150">
        <v>29091</v>
      </c>
      <c r="B7190" s="149">
        <v>108.6</v>
      </c>
    </row>
    <row r="7191" spans="1:2" ht="15" x14ac:dyDescent="0.25">
      <c r="A7191" s="150">
        <v>29094</v>
      </c>
      <c r="B7191" s="149">
        <v>109.14</v>
      </c>
    </row>
    <row r="7192" spans="1:2" ht="15" x14ac:dyDescent="0.25">
      <c r="A7192" s="150">
        <v>29095</v>
      </c>
      <c r="B7192" s="149">
        <v>109.02</v>
      </c>
    </row>
    <row r="7193" spans="1:2" ht="15" x14ac:dyDescent="0.25">
      <c r="A7193" s="150">
        <v>29096</v>
      </c>
      <c r="B7193" s="149">
        <v>109.02</v>
      </c>
    </row>
    <row r="7194" spans="1:2" ht="15" x14ac:dyDescent="0.25">
      <c r="A7194" s="150">
        <v>29097</v>
      </c>
      <c r="B7194" s="149">
        <v>109.02</v>
      </c>
    </row>
    <row r="7195" spans="1:2" ht="15" x14ac:dyDescent="0.25">
      <c r="A7195" s="150">
        <v>29098</v>
      </c>
      <c r="B7195" s="149">
        <v>109.32</v>
      </c>
    </row>
    <row r="7196" spans="1:2" ht="15" x14ac:dyDescent="0.25">
      <c r="A7196" s="150">
        <v>29102</v>
      </c>
      <c r="B7196" s="149">
        <v>107.44</v>
      </c>
    </row>
    <row r="7197" spans="1:2" ht="15" x14ac:dyDescent="0.25">
      <c r="A7197" s="150">
        <v>29103</v>
      </c>
      <c r="B7197" s="149">
        <v>106.4</v>
      </c>
    </row>
    <row r="7198" spans="1:2" ht="15" x14ac:dyDescent="0.25">
      <c r="A7198" s="150">
        <v>29104</v>
      </c>
      <c r="B7198" s="149">
        <v>106.85</v>
      </c>
    </row>
    <row r="7199" spans="1:2" ht="15" x14ac:dyDescent="0.25">
      <c r="A7199" s="150">
        <v>29105</v>
      </c>
      <c r="B7199" s="149">
        <v>107.66</v>
      </c>
    </row>
    <row r="7200" spans="1:2" ht="15" x14ac:dyDescent="0.25">
      <c r="A7200" s="150">
        <v>29108</v>
      </c>
      <c r="B7200" s="149">
        <v>108.17</v>
      </c>
    </row>
    <row r="7201" spans="1:2" ht="15" x14ac:dyDescent="0.25">
      <c r="A7201" s="150">
        <v>29109</v>
      </c>
      <c r="B7201" s="149">
        <v>107.51</v>
      </c>
    </row>
    <row r="7202" spans="1:2" ht="15" x14ac:dyDescent="0.25">
      <c r="A7202" s="150">
        <v>29110</v>
      </c>
      <c r="B7202" s="149">
        <v>107.82</v>
      </c>
    </row>
    <row r="7203" spans="1:2" ht="15" x14ac:dyDescent="0.25">
      <c r="A7203" s="150">
        <v>29111</v>
      </c>
      <c r="B7203" s="149">
        <v>107.85</v>
      </c>
    </row>
    <row r="7204" spans="1:2" ht="15" x14ac:dyDescent="0.25">
      <c r="A7204" s="150">
        <v>29112</v>
      </c>
      <c r="B7204" s="149">
        <v>108.76</v>
      </c>
    </row>
    <row r="7205" spans="1:2" ht="15" x14ac:dyDescent="0.25">
      <c r="A7205" s="150">
        <v>29115</v>
      </c>
      <c r="B7205" s="149">
        <v>108.84</v>
      </c>
    </row>
    <row r="7206" spans="1:2" ht="15" x14ac:dyDescent="0.25">
      <c r="A7206" s="150">
        <v>29116</v>
      </c>
      <c r="B7206" s="149">
        <v>108</v>
      </c>
    </row>
    <row r="7207" spans="1:2" ht="15" x14ac:dyDescent="0.25">
      <c r="A7207" s="150">
        <v>29117</v>
      </c>
      <c r="B7207" s="149">
        <v>108.28</v>
      </c>
    </row>
    <row r="7208" spans="1:2" ht="15" x14ac:dyDescent="0.25">
      <c r="A7208" s="150">
        <v>29118</v>
      </c>
      <c r="B7208" s="149">
        <v>110.51</v>
      </c>
    </row>
    <row r="7209" spans="1:2" ht="15" x14ac:dyDescent="0.25">
      <c r="A7209" s="150">
        <v>29119</v>
      </c>
      <c r="B7209" s="149">
        <v>110.47</v>
      </c>
    </row>
    <row r="7210" spans="1:2" ht="15" x14ac:dyDescent="0.25">
      <c r="A7210" s="150">
        <v>29122</v>
      </c>
      <c r="B7210" s="149">
        <v>109.61</v>
      </c>
    </row>
    <row r="7211" spans="1:2" ht="15" x14ac:dyDescent="0.25">
      <c r="A7211" s="150">
        <v>29123</v>
      </c>
      <c r="B7211" s="149">
        <v>109.68</v>
      </c>
    </row>
    <row r="7212" spans="1:2" ht="15" x14ac:dyDescent="0.25">
      <c r="A7212" s="150">
        <v>29124</v>
      </c>
      <c r="B7212" s="149">
        <v>109.96</v>
      </c>
    </row>
    <row r="7213" spans="1:2" ht="15" x14ac:dyDescent="0.25">
      <c r="A7213" s="150">
        <v>29125</v>
      </c>
      <c r="B7213" s="149">
        <v>110.21</v>
      </c>
    </row>
    <row r="7214" spans="1:2" ht="15" x14ac:dyDescent="0.25">
      <c r="A7214" s="150">
        <v>29126</v>
      </c>
      <c r="B7214" s="149">
        <v>109.32</v>
      </c>
    </row>
    <row r="7215" spans="1:2" ht="15" x14ac:dyDescent="0.25">
      <c r="A7215" s="150">
        <v>29129</v>
      </c>
      <c r="B7215" s="149">
        <v>108.56</v>
      </c>
    </row>
    <row r="7216" spans="1:2" ht="15" x14ac:dyDescent="0.25">
      <c r="A7216" s="150">
        <v>29130</v>
      </c>
      <c r="B7216" s="149">
        <v>109.59</v>
      </c>
    </row>
    <row r="7217" spans="1:2" ht="15" x14ac:dyDescent="0.25">
      <c r="A7217" s="150">
        <v>29131</v>
      </c>
      <c r="B7217" s="149">
        <v>109.59</v>
      </c>
    </row>
    <row r="7218" spans="1:2" ht="15" x14ac:dyDescent="0.25">
      <c r="A7218" s="150">
        <v>29132</v>
      </c>
      <c r="B7218" s="149">
        <v>110.17</v>
      </c>
    </row>
    <row r="7219" spans="1:2" ht="15" x14ac:dyDescent="0.25">
      <c r="A7219" s="150">
        <v>29133</v>
      </c>
      <c r="B7219" s="149">
        <v>111.27</v>
      </c>
    </row>
    <row r="7220" spans="1:2" ht="15" x14ac:dyDescent="0.25">
      <c r="A7220" s="150">
        <v>29136</v>
      </c>
      <c r="B7220" s="149">
        <v>109.88</v>
      </c>
    </row>
    <row r="7221" spans="1:2" ht="15" x14ac:dyDescent="0.25">
      <c r="A7221" s="150">
        <v>29137</v>
      </c>
      <c r="B7221" s="149">
        <v>106.63</v>
      </c>
    </row>
    <row r="7222" spans="1:2" ht="15" x14ac:dyDescent="0.25">
      <c r="A7222" s="150">
        <v>29138</v>
      </c>
      <c r="B7222" s="149">
        <v>105.3</v>
      </c>
    </row>
    <row r="7223" spans="1:2" ht="15" x14ac:dyDescent="0.25">
      <c r="A7223" s="150">
        <v>29139</v>
      </c>
      <c r="B7223" s="149">
        <v>105.05</v>
      </c>
    </row>
    <row r="7224" spans="1:2" ht="15" x14ac:dyDescent="0.25">
      <c r="A7224" s="150">
        <v>29140</v>
      </c>
      <c r="B7224" s="149">
        <v>104.49</v>
      </c>
    </row>
    <row r="7225" spans="1:2" ht="15" x14ac:dyDescent="0.25">
      <c r="A7225" s="150">
        <v>29143</v>
      </c>
      <c r="B7225" s="149">
        <v>103.36</v>
      </c>
    </row>
    <row r="7226" spans="1:2" ht="15" x14ac:dyDescent="0.25">
      <c r="A7226" s="150">
        <v>29144</v>
      </c>
      <c r="B7226" s="149">
        <v>103.19</v>
      </c>
    </row>
    <row r="7227" spans="1:2" ht="15" x14ac:dyDescent="0.25">
      <c r="A7227" s="150">
        <v>29145</v>
      </c>
      <c r="B7227" s="149">
        <v>103.39</v>
      </c>
    </row>
    <row r="7228" spans="1:2" ht="15" x14ac:dyDescent="0.25">
      <c r="A7228" s="150">
        <v>29146</v>
      </c>
      <c r="B7228" s="149">
        <v>103.61</v>
      </c>
    </row>
    <row r="7229" spans="1:2" ht="15" x14ac:dyDescent="0.25">
      <c r="A7229" s="150">
        <v>29147</v>
      </c>
      <c r="B7229" s="149">
        <v>101.6</v>
      </c>
    </row>
    <row r="7230" spans="1:2" ht="15" x14ac:dyDescent="0.25">
      <c r="A7230" s="150">
        <v>29150</v>
      </c>
      <c r="B7230" s="149">
        <v>100.71</v>
      </c>
    </row>
    <row r="7231" spans="1:2" ht="15" x14ac:dyDescent="0.25">
      <c r="A7231" s="150">
        <v>29151</v>
      </c>
      <c r="B7231" s="149">
        <v>100.28</v>
      </c>
    </row>
    <row r="7232" spans="1:2" ht="15" x14ac:dyDescent="0.25">
      <c r="A7232" s="150">
        <v>29152</v>
      </c>
      <c r="B7232" s="149">
        <v>100.44</v>
      </c>
    </row>
    <row r="7233" spans="1:2" ht="15" x14ac:dyDescent="0.25">
      <c r="A7233" s="150">
        <v>29153</v>
      </c>
      <c r="B7233" s="149">
        <v>100</v>
      </c>
    </row>
    <row r="7234" spans="1:2" ht="15" x14ac:dyDescent="0.25">
      <c r="A7234" s="150">
        <v>29154</v>
      </c>
      <c r="B7234" s="149">
        <v>100.57</v>
      </c>
    </row>
    <row r="7235" spans="1:2" ht="15" x14ac:dyDescent="0.25">
      <c r="A7235" s="150">
        <v>29157</v>
      </c>
      <c r="B7235" s="149">
        <v>100.71</v>
      </c>
    </row>
    <row r="7236" spans="1:2" ht="15" x14ac:dyDescent="0.25">
      <c r="A7236" s="150">
        <v>29158</v>
      </c>
      <c r="B7236" s="149">
        <v>102.67</v>
      </c>
    </row>
    <row r="7237" spans="1:2" ht="15" x14ac:dyDescent="0.25">
      <c r="A7237" s="150">
        <v>29159</v>
      </c>
      <c r="B7237" s="149">
        <v>101.82</v>
      </c>
    </row>
    <row r="7238" spans="1:2" ht="15" x14ac:dyDescent="0.25">
      <c r="A7238" s="150">
        <v>29160</v>
      </c>
      <c r="B7238" s="149">
        <v>102.57</v>
      </c>
    </row>
    <row r="7239" spans="1:2" ht="15" x14ac:dyDescent="0.25">
      <c r="A7239" s="150">
        <v>29161</v>
      </c>
      <c r="B7239" s="149">
        <v>102.51</v>
      </c>
    </row>
    <row r="7240" spans="1:2" ht="15" x14ac:dyDescent="0.25">
      <c r="A7240" s="150">
        <v>29164</v>
      </c>
      <c r="B7240" s="149">
        <v>101.82</v>
      </c>
    </row>
    <row r="7241" spans="1:2" ht="15" x14ac:dyDescent="0.25">
      <c r="A7241" s="150">
        <v>29165</v>
      </c>
      <c r="B7241" s="149">
        <v>101.2</v>
      </c>
    </row>
    <row r="7242" spans="1:2" ht="15" x14ac:dyDescent="0.25">
      <c r="A7242" s="150">
        <v>29166</v>
      </c>
      <c r="B7242" s="149">
        <v>99.87</v>
      </c>
    </row>
    <row r="7243" spans="1:2" ht="15" x14ac:dyDescent="0.25">
      <c r="A7243" s="150">
        <v>29167</v>
      </c>
      <c r="B7243" s="149">
        <v>100.3</v>
      </c>
    </row>
    <row r="7244" spans="1:2" ht="15" x14ac:dyDescent="0.25">
      <c r="A7244" s="150">
        <v>29168</v>
      </c>
      <c r="B7244" s="149">
        <v>101.51</v>
      </c>
    </row>
    <row r="7245" spans="1:2" ht="15" x14ac:dyDescent="0.25">
      <c r="A7245" s="150">
        <v>29171</v>
      </c>
      <c r="B7245" s="149">
        <v>103.51</v>
      </c>
    </row>
    <row r="7246" spans="1:2" ht="15" x14ac:dyDescent="0.25">
      <c r="A7246" s="150">
        <v>29172</v>
      </c>
      <c r="B7246" s="149">
        <v>102.94</v>
      </c>
    </row>
    <row r="7247" spans="1:2" ht="15" x14ac:dyDescent="0.25">
      <c r="A7247" s="150">
        <v>29173</v>
      </c>
      <c r="B7247" s="149">
        <v>103.39</v>
      </c>
    </row>
    <row r="7248" spans="1:2" ht="15" x14ac:dyDescent="0.25">
      <c r="A7248" s="150">
        <v>29174</v>
      </c>
      <c r="B7248" s="149">
        <v>104.13</v>
      </c>
    </row>
    <row r="7249" spans="1:2" ht="15" x14ac:dyDescent="0.25">
      <c r="A7249" s="150">
        <v>29175</v>
      </c>
      <c r="B7249" s="149">
        <v>103.79</v>
      </c>
    </row>
    <row r="7250" spans="1:2" ht="15" x14ac:dyDescent="0.25">
      <c r="A7250" s="150">
        <v>29178</v>
      </c>
      <c r="B7250" s="149">
        <v>104.23</v>
      </c>
    </row>
    <row r="7251" spans="1:2" ht="15" x14ac:dyDescent="0.25">
      <c r="A7251" s="150">
        <v>29179</v>
      </c>
      <c r="B7251" s="149">
        <v>103.69</v>
      </c>
    </row>
    <row r="7252" spans="1:2" ht="15" x14ac:dyDescent="0.25">
      <c r="A7252" s="150">
        <v>29180</v>
      </c>
      <c r="B7252" s="149">
        <v>103.89</v>
      </c>
    </row>
    <row r="7253" spans="1:2" ht="15" x14ac:dyDescent="0.25">
      <c r="A7253" s="150">
        <v>29182</v>
      </c>
      <c r="B7253" s="149">
        <v>104.67</v>
      </c>
    </row>
    <row r="7254" spans="1:2" ht="15" x14ac:dyDescent="0.25">
      <c r="A7254" s="150">
        <v>29185</v>
      </c>
      <c r="B7254" s="149">
        <v>106.8</v>
      </c>
    </row>
    <row r="7255" spans="1:2" ht="15" x14ac:dyDescent="0.25">
      <c r="A7255" s="150">
        <v>29186</v>
      </c>
      <c r="B7255" s="149">
        <v>106.38</v>
      </c>
    </row>
    <row r="7256" spans="1:2" ht="15" x14ac:dyDescent="0.25">
      <c r="A7256" s="150">
        <v>29187</v>
      </c>
      <c r="B7256" s="149">
        <v>106.77</v>
      </c>
    </row>
    <row r="7257" spans="1:2" ht="15" x14ac:dyDescent="0.25">
      <c r="A7257" s="150">
        <v>29188</v>
      </c>
      <c r="B7257" s="149">
        <v>106.81</v>
      </c>
    </row>
    <row r="7258" spans="1:2" ht="15" x14ac:dyDescent="0.25">
      <c r="A7258" s="150">
        <v>29189</v>
      </c>
      <c r="B7258" s="149">
        <v>106.16</v>
      </c>
    </row>
    <row r="7259" spans="1:2" ht="15" x14ac:dyDescent="0.25">
      <c r="A7259" s="150">
        <v>29192</v>
      </c>
      <c r="B7259" s="149">
        <v>105.83</v>
      </c>
    </row>
    <row r="7260" spans="1:2" ht="15" x14ac:dyDescent="0.25">
      <c r="A7260" s="150">
        <v>29193</v>
      </c>
      <c r="B7260" s="149">
        <v>106.79</v>
      </c>
    </row>
    <row r="7261" spans="1:2" ht="15" x14ac:dyDescent="0.25">
      <c r="A7261" s="150">
        <v>29194</v>
      </c>
      <c r="B7261" s="149">
        <v>107.25</v>
      </c>
    </row>
    <row r="7262" spans="1:2" ht="15" x14ac:dyDescent="0.25">
      <c r="A7262" s="150">
        <v>29195</v>
      </c>
      <c r="B7262" s="149">
        <v>108</v>
      </c>
    </row>
    <row r="7263" spans="1:2" ht="15" x14ac:dyDescent="0.25">
      <c r="A7263" s="150">
        <v>29196</v>
      </c>
      <c r="B7263" s="149">
        <v>107.52</v>
      </c>
    </row>
    <row r="7264" spans="1:2" ht="15" x14ac:dyDescent="0.25">
      <c r="A7264" s="150">
        <v>29199</v>
      </c>
      <c r="B7264" s="149">
        <v>107.67</v>
      </c>
    </row>
    <row r="7265" spans="1:2" ht="15" x14ac:dyDescent="0.25">
      <c r="A7265" s="150">
        <v>29200</v>
      </c>
      <c r="B7265" s="149">
        <v>107.49</v>
      </c>
    </row>
    <row r="7266" spans="1:2" ht="15" x14ac:dyDescent="0.25">
      <c r="A7266" s="150">
        <v>29201</v>
      </c>
      <c r="B7266" s="149">
        <v>107.52</v>
      </c>
    </row>
    <row r="7267" spans="1:2" ht="15" x14ac:dyDescent="0.25">
      <c r="A7267" s="150">
        <v>29202</v>
      </c>
      <c r="B7267" s="149">
        <v>107.67</v>
      </c>
    </row>
    <row r="7268" spans="1:2" ht="15" x14ac:dyDescent="0.25">
      <c r="A7268" s="150">
        <v>29203</v>
      </c>
      <c r="B7268" s="149">
        <v>108.92</v>
      </c>
    </row>
    <row r="7269" spans="1:2" ht="15" x14ac:dyDescent="0.25">
      <c r="A7269" s="150">
        <v>29206</v>
      </c>
      <c r="B7269" s="149">
        <v>109.33</v>
      </c>
    </row>
    <row r="7270" spans="1:2" ht="15" x14ac:dyDescent="0.25">
      <c r="A7270" s="150">
        <v>29207</v>
      </c>
      <c r="B7270" s="149">
        <v>108.3</v>
      </c>
    </row>
    <row r="7271" spans="1:2" ht="15" x14ac:dyDescent="0.25">
      <c r="A7271" s="150">
        <v>29208</v>
      </c>
      <c r="B7271" s="149">
        <v>108.2</v>
      </c>
    </row>
    <row r="7272" spans="1:2" ht="15" x14ac:dyDescent="0.25">
      <c r="A7272" s="150">
        <v>29209</v>
      </c>
      <c r="B7272" s="149">
        <v>108.26</v>
      </c>
    </row>
    <row r="7273" spans="1:2" ht="15" x14ac:dyDescent="0.25">
      <c r="A7273" s="150">
        <v>29210</v>
      </c>
      <c r="B7273" s="149">
        <v>107.59</v>
      </c>
    </row>
    <row r="7274" spans="1:2" ht="15" x14ac:dyDescent="0.25">
      <c r="A7274" s="150">
        <v>29213</v>
      </c>
      <c r="B7274" s="149">
        <v>107.66</v>
      </c>
    </row>
    <row r="7275" spans="1:2" ht="15" x14ac:dyDescent="0.25">
      <c r="A7275" s="150">
        <v>29215</v>
      </c>
      <c r="B7275" s="149">
        <v>107.78</v>
      </c>
    </row>
    <row r="7276" spans="1:2" ht="15" x14ac:dyDescent="0.25">
      <c r="A7276" s="150">
        <v>29216</v>
      </c>
      <c r="B7276" s="149">
        <v>107.96</v>
      </c>
    </row>
    <row r="7277" spans="1:2" ht="15" x14ac:dyDescent="0.25">
      <c r="A7277" s="150">
        <v>29217</v>
      </c>
      <c r="B7277" s="149">
        <v>107.84</v>
      </c>
    </row>
    <row r="7278" spans="1:2" ht="15" x14ac:dyDescent="0.25">
      <c r="A7278" s="150">
        <v>29220</v>
      </c>
      <c r="B7278" s="149">
        <v>107.94</v>
      </c>
    </row>
    <row r="7279" spans="1:2" ht="15" x14ac:dyDescent="0.25">
      <c r="A7279" s="150">
        <v>29222</v>
      </c>
      <c r="B7279" s="149">
        <v>105.76</v>
      </c>
    </row>
    <row r="7280" spans="1:2" ht="15" x14ac:dyDescent="0.25">
      <c r="A7280" s="150">
        <v>29223</v>
      </c>
      <c r="B7280" s="149">
        <v>105.22</v>
      </c>
    </row>
    <row r="7281" spans="1:2" ht="15" x14ac:dyDescent="0.25">
      <c r="A7281" s="150">
        <v>29224</v>
      </c>
      <c r="B7281" s="149">
        <v>106.52</v>
      </c>
    </row>
    <row r="7282" spans="1:2" ht="15" x14ac:dyDescent="0.25">
      <c r="A7282" s="150">
        <v>29227</v>
      </c>
      <c r="B7282" s="149">
        <v>106.81</v>
      </c>
    </row>
    <row r="7283" spans="1:2" ht="15" x14ac:dyDescent="0.25">
      <c r="A7283" s="150">
        <v>29228</v>
      </c>
      <c r="B7283" s="149">
        <v>108.95</v>
      </c>
    </row>
    <row r="7284" spans="1:2" ht="15" x14ac:dyDescent="0.25">
      <c r="A7284" s="150">
        <v>29229</v>
      </c>
      <c r="B7284" s="149">
        <v>109.05</v>
      </c>
    </row>
    <row r="7285" spans="1:2" ht="15" x14ac:dyDescent="0.25">
      <c r="A7285" s="150">
        <v>29230</v>
      </c>
      <c r="B7285" s="149">
        <v>109.89</v>
      </c>
    </row>
    <row r="7286" spans="1:2" ht="15" x14ac:dyDescent="0.25">
      <c r="A7286" s="150">
        <v>29231</v>
      </c>
      <c r="B7286" s="149">
        <v>109.92</v>
      </c>
    </row>
    <row r="7287" spans="1:2" ht="15" x14ac:dyDescent="0.25">
      <c r="A7287" s="150">
        <v>29234</v>
      </c>
      <c r="B7287" s="149">
        <v>110.38</v>
      </c>
    </row>
    <row r="7288" spans="1:2" ht="15" x14ac:dyDescent="0.25">
      <c r="A7288" s="150">
        <v>29235</v>
      </c>
      <c r="B7288" s="149">
        <v>111.14</v>
      </c>
    </row>
    <row r="7289" spans="1:2" ht="15" x14ac:dyDescent="0.25">
      <c r="A7289" s="150">
        <v>29236</v>
      </c>
      <c r="B7289" s="149">
        <v>111.05</v>
      </c>
    </row>
    <row r="7290" spans="1:2" ht="15" x14ac:dyDescent="0.25">
      <c r="A7290" s="150">
        <v>29237</v>
      </c>
      <c r="B7290" s="149">
        <v>110.7</v>
      </c>
    </row>
    <row r="7291" spans="1:2" ht="15" x14ac:dyDescent="0.25">
      <c r="A7291" s="150">
        <v>29238</v>
      </c>
      <c r="B7291" s="149">
        <v>111.07</v>
      </c>
    </row>
    <row r="7292" spans="1:2" ht="15" x14ac:dyDescent="0.25">
      <c r="A7292" s="150">
        <v>29241</v>
      </c>
      <c r="B7292" s="149">
        <v>112.1</v>
      </c>
    </row>
    <row r="7293" spans="1:2" ht="15" x14ac:dyDescent="0.25">
      <c r="A7293" s="150">
        <v>29242</v>
      </c>
      <c r="B7293" s="149">
        <v>111.51</v>
      </c>
    </row>
    <row r="7294" spans="1:2" ht="15" x14ac:dyDescent="0.25">
      <c r="A7294" s="150">
        <v>29243</v>
      </c>
      <c r="B7294" s="149">
        <v>113.44</v>
      </c>
    </row>
    <row r="7295" spans="1:2" ht="15" x14ac:dyDescent="0.25">
      <c r="A7295" s="150">
        <v>29244</v>
      </c>
      <c r="B7295" s="149">
        <v>113.7</v>
      </c>
    </row>
    <row r="7296" spans="1:2" ht="15" x14ac:dyDescent="0.25">
      <c r="A7296" s="150">
        <v>29245</v>
      </c>
      <c r="B7296" s="149">
        <v>113.61</v>
      </c>
    </row>
    <row r="7297" spans="1:2" ht="15" x14ac:dyDescent="0.25">
      <c r="A7297" s="150">
        <v>29248</v>
      </c>
      <c r="B7297" s="149">
        <v>114.85</v>
      </c>
    </row>
    <row r="7298" spans="1:2" ht="15" x14ac:dyDescent="0.25">
      <c r="A7298" s="150">
        <v>29249</v>
      </c>
      <c r="B7298" s="149">
        <v>114.07</v>
      </c>
    </row>
    <row r="7299" spans="1:2" ht="15" x14ac:dyDescent="0.25">
      <c r="A7299" s="150">
        <v>29250</v>
      </c>
      <c r="B7299" s="149">
        <v>115.2</v>
      </c>
    </row>
    <row r="7300" spans="1:2" ht="15" x14ac:dyDescent="0.25">
      <c r="A7300" s="150">
        <v>29251</v>
      </c>
      <c r="B7300" s="149">
        <v>114.16</v>
      </c>
    </row>
    <row r="7301" spans="1:2" ht="15" x14ac:dyDescent="0.25">
      <c r="A7301" s="150">
        <v>29252</v>
      </c>
      <c r="B7301" s="149">
        <v>115.12</v>
      </c>
    </row>
    <row r="7302" spans="1:2" ht="15" x14ac:dyDescent="0.25">
      <c r="A7302" s="150">
        <v>29255</v>
      </c>
      <c r="B7302" s="149">
        <v>114.37</v>
      </c>
    </row>
    <row r="7303" spans="1:2" ht="15" x14ac:dyDescent="0.25">
      <c r="A7303" s="150">
        <v>29256</v>
      </c>
      <c r="B7303" s="149">
        <v>114.66</v>
      </c>
    </row>
    <row r="7304" spans="1:2" ht="15" x14ac:dyDescent="0.25">
      <c r="A7304" s="150">
        <v>29257</v>
      </c>
      <c r="B7304" s="149">
        <v>115.72</v>
      </c>
    </row>
    <row r="7305" spans="1:2" ht="15" x14ac:dyDescent="0.25">
      <c r="A7305" s="150">
        <v>29258</v>
      </c>
      <c r="B7305" s="149">
        <v>116.28</v>
      </c>
    </row>
    <row r="7306" spans="1:2" ht="15" x14ac:dyDescent="0.25">
      <c r="A7306" s="150">
        <v>29259</v>
      </c>
      <c r="B7306" s="149">
        <v>117.95</v>
      </c>
    </row>
    <row r="7307" spans="1:2" ht="15" x14ac:dyDescent="0.25">
      <c r="A7307" s="150">
        <v>29262</v>
      </c>
      <c r="B7307" s="149">
        <v>117.12</v>
      </c>
    </row>
    <row r="7308" spans="1:2" ht="15" x14ac:dyDescent="0.25">
      <c r="A7308" s="150">
        <v>29263</v>
      </c>
      <c r="B7308" s="149">
        <v>117.9</v>
      </c>
    </row>
    <row r="7309" spans="1:2" ht="15" x14ac:dyDescent="0.25">
      <c r="A7309" s="150">
        <v>29264</v>
      </c>
      <c r="B7309" s="149">
        <v>118.44</v>
      </c>
    </row>
    <row r="7310" spans="1:2" ht="15" x14ac:dyDescent="0.25">
      <c r="A7310" s="150">
        <v>29265</v>
      </c>
      <c r="B7310" s="149">
        <v>116.72</v>
      </c>
    </row>
    <row r="7311" spans="1:2" ht="15" x14ac:dyDescent="0.25">
      <c r="A7311" s="150">
        <v>29266</v>
      </c>
      <c r="B7311" s="149">
        <v>115.41</v>
      </c>
    </row>
    <row r="7312" spans="1:2" ht="15" x14ac:dyDescent="0.25">
      <c r="A7312" s="150">
        <v>29270</v>
      </c>
      <c r="B7312" s="149">
        <v>114.6</v>
      </c>
    </row>
    <row r="7313" spans="1:2" ht="15" x14ac:dyDescent="0.25">
      <c r="A7313" s="150">
        <v>29271</v>
      </c>
      <c r="B7313" s="149">
        <v>116.47</v>
      </c>
    </row>
    <row r="7314" spans="1:2" ht="15" x14ac:dyDescent="0.25">
      <c r="A7314" s="150">
        <v>29272</v>
      </c>
      <c r="B7314" s="149">
        <v>115.28</v>
      </c>
    </row>
    <row r="7315" spans="1:2" ht="15" x14ac:dyDescent="0.25">
      <c r="A7315" s="150">
        <v>29273</v>
      </c>
      <c r="B7315" s="149">
        <v>115.04</v>
      </c>
    </row>
    <row r="7316" spans="1:2" ht="15" x14ac:dyDescent="0.25">
      <c r="A7316" s="150">
        <v>29276</v>
      </c>
      <c r="B7316" s="149">
        <v>113.33</v>
      </c>
    </row>
    <row r="7317" spans="1:2" ht="15" x14ac:dyDescent="0.25">
      <c r="A7317" s="150">
        <v>29277</v>
      </c>
      <c r="B7317" s="149">
        <v>113.98</v>
      </c>
    </row>
    <row r="7318" spans="1:2" ht="15" x14ac:dyDescent="0.25">
      <c r="A7318" s="150">
        <v>29278</v>
      </c>
      <c r="B7318" s="149">
        <v>112.38</v>
      </c>
    </row>
    <row r="7319" spans="1:2" ht="15" x14ac:dyDescent="0.25">
      <c r="A7319" s="150">
        <v>29279</v>
      </c>
      <c r="B7319" s="149">
        <v>112.35</v>
      </c>
    </row>
    <row r="7320" spans="1:2" ht="15" x14ac:dyDescent="0.25">
      <c r="A7320" s="150">
        <v>29280</v>
      </c>
      <c r="B7320" s="149">
        <v>113.66</v>
      </c>
    </row>
    <row r="7321" spans="1:2" ht="15" x14ac:dyDescent="0.25">
      <c r="A7321" s="150">
        <v>29283</v>
      </c>
      <c r="B7321" s="149">
        <v>112.5</v>
      </c>
    </row>
    <row r="7322" spans="1:2" ht="15" x14ac:dyDescent="0.25">
      <c r="A7322" s="150">
        <v>29284</v>
      </c>
      <c r="B7322" s="149">
        <v>112.78</v>
      </c>
    </row>
    <row r="7323" spans="1:2" ht="15" x14ac:dyDescent="0.25">
      <c r="A7323" s="150">
        <v>29285</v>
      </c>
      <c r="B7323" s="149">
        <v>111.13</v>
      </c>
    </row>
    <row r="7324" spans="1:2" ht="15" x14ac:dyDescent="0.25">
      <c r="A7324" s="150">
        <v>29286</v>
      </c>
      <c r="B7324" s="149">
        <v>108.65</v>
      </c>
    </row>
    <row r="7325" spans="1:2" ht="15" x14ac:dyDescent="0.25">
      <c r="A7325" s="150">
        <v>29287</v>
      </c>
      <c r="B7325" s="149">
        <v>106.9</v>
      </c>
    </row>
    <row r="7326" spans="1:2" ht="15" x14ac:dyDescent="0.25">
      <c r="A7326" s="150">
        <v>29290</v>
      </c>
      <c r="B7326" s="149">
        <v>106.51</v>
      </c>
    </row>
    <row r="7327" spans="1:2" ht="15" x14ac:dyDescent="0.25">
      <c r="A7327" s="150">
        <v>29291</v>
      </c>
      <c r="B7327" s="149">
        <v>107.78</v>
      </c>
    </row>
    <row r="7328" spans="1:2" ht="15" x14ac:dyDescent="0.25">
      <c r="A7328" s="150">
        <v>29292</v>
      </c>
      <c r="B7328" s="149">
        <v>106.87</v>
      </c>
    </row>
    <row r="7329" spans="1:2" ht="15" x14ac:dyDescent="0.25">
      <c r="A7329" s="150">
        <v>29293</v>
      </c>
      <c r="B7329" s="149">
        <v>105.62</v>
      </c>
    </row>
    <row r="7330" spans="1:2" ht="15" x14ac:dyDescent="0.25">
      <c r="A7330" s="150">
        <v>29294</v>
      </c>
      <c r="B7330" s="149">
        <v>105.43</v>
      </c>
    </row>
    <row r="7331" spans="1:2" ht="15" x14ac:dyDescent="0.25">
      <c r="A7331" s="150">
        <v>29297</v>
      </c>
      <c r="B7331" s="149">
        <v>102.26</v>
      </c>
    </row>
    <row r="7332" spans="1:2" ht="15" x14ac:dyDescent="0.25">
      <c r="A7332" s="150">
        <v>29298</v>
      </c>
      <c r="B7332" s="149">
        <v>104.1</v>
      </c>
    </row>
    <row r="7333" spans="1:2" ht="15" x14ac:dyDescent="0.25">
      <c r="A7333" s="150">
        <v>29299</v>
      </c>
      <c r="B7333" s="149">
        <v>104.31</v>
      </c>
    </row>
    <row r="7334" spans="1:2" ht="15" x14ac:dyDescent="0.25">
      <c r="A7334" s="150">
        <v>29300</v>
      </c>
      <c r="B7334" s="149">
        <v>103.12</v>
      </c>
    </row>
    <row r="7335" spans="1:2" ht="15" x14ac:dyDescent="0.25">
      <c r="A7335" s="150">
        <v>29301</v>
      </c>
      <c r="B7335" s="149">
        <v>102.31</v>
      </c>
    </row>
    <row r="7336" spans="1:2" ht="15" x14ac:dyDescent="0.25">
      <c r="A7336" s="150">
        <v>29304</v>
      </c>
      <c r="B7336" s="149">
        <v>99.28</v>
      </c>
    </row>
    <row r="7337" spans="1:2" ht="15" x14ac:dyDescent="0.25">
      <c r="A7337" s="150">
        <v>29305</v>
      </c>
      <c r="B7337" s="149">
        <v>99.19</v>
      </c>
    </row>
    <row r="7338" spans="1:2" ht="15" x14ac:dyDescent="0.25">
      <c r="A7338" s="150">
        <v>29306</v>
      </c>
      <c r="B7338" s="149">
        <v>98.68</v>
      </c>
    </row>
    <row r="7339" spans="1:2" ht="15" x14ac:dyDescent="0.25">
      <c r="A7339" s="150">
        <v>29307</v>
      </c>
      <c r="B7339" s="149">
        <v>98.22</v>
      </c>
    </row>
    <row r="7340" spans="1:2" ht="15" x14ac:dyDescent="0.25">
      <c r="A7340" s="150">
        <v>29308</v>
      </c>
      <c r="B7340" s="149">
        <v>100.68</v>
      </c>
    </row>
    <row r="7341" spans="1:2" ht="15" x14ac:dyDescent="0.25">
      <c r="A7341" s="150">
        <v>29311</v>
      </c>
      <c r="B7341" s="149">
        <v>102.09</v>
      </c>
    </row>
    <row r="7342" spans="1:2" ht="15" x14ac:dyDescent="0.25">
      <c r="A7342" s="150">
        <v>29312</v>
      </c>
      <c r="B7342" s="149">
        <v>102.18</v>
      </c>
    </row>
    <row r="7343" spans="1:2" ht="15" x14ac:dyDescent="0.25">
      <c r="A7343" s="150">
        <v>29313</v>
      </c>
      <c r="B7343" s="149">
        <v>102.68</v>
      </c>
    </row>
    <row r="7344" spans="1:2" ht="15" x14ac:dyDescent="0.25">
      <c r="A7344" s="150">
        <v>29314</v>
      </c>
      <c r="B7344" s="149">
        <v>102.15</v>
      </c>
    </row>
    <row r="7345" spans="1:2" ht="15" x14ac:dyDescent="0.25">
      <c r="A7345" s="150">
        <v>29318</v>
      </c>
      <c r="B7345" s="149">
        <v>100.19</v>
      </c>
    </row>
    <row r="7346" spans="1:2" ht="15" x14ac:dyDescent="0.25">
      <c r="A7346" s="150">
        <v>29319</v>
      </c>
      <c r="B7346" s="149">
        <v>101.2</v>
      </c>
    </row>
    <row r="7347" spans="1:2" ht="15" x14ac:dyDescent="0.25">
      <c r="A7347" s="150">
        <v>29320</v>
      </c>
      <c r="B7347" s="149">
        <v>103.11</v>
      </c>
    </row>
    <row r="7348" spans="1:2" ht="15" x14ac:dyDescent="0.25">
      <c r="A7348" s="150">
        <v>29321</v>
      </c>
      <c r="B7348" s="149">
        <v>104.08</v>
      </c>
    </row>
    <row r="7349" spans="1:2" ht="15" x14ac:dyDescent="0.25">
      <c r="A7349" s="150">
        <v>29322</v>
      </c>
      <c r="B7349" s="149">
        <v>103.79</v>
      </c>
    </row>
    <row r="7350" spans="1:2" ht="15" x14ac:dyDescent="0.25">
      <c r="A7350" s="150">
        <v>29325</v>
      </c>
      <c r="B7350" s="149">
        <v>102.84</v>
      </c>
    </row>
    <row r="7351" spans="1:2" ht="15" x14ac:dyDescent="0.25">
      <c r="A7351" s="150">
        <v>29326</v>
      </c>
      <c r="B7351" s="149">
        <v>102.63</v>
      </c>
    </row>
    <row r="7352" spans="1:2" ht="15" x14ac:dyDescent="0.25">
      <c r="A7352" s="150">
        <v>29327</v>
      </c>
      <c r="B7352" s="149">
        <v>101.54</v>
      </c>
    </row>
    <row r="7353" spans="1:2" ht="15" x14ac:dyDescent="0.25">
      <c r="A7353" s="150">
        <v>29328</v>
      </c>
      <c r="B7353" s="149">
        <v>101.05</v>
      </c>
    </row>
    <row r="7354" spans="1:2" ht="15" x14ac:dyDescent="0.25">
      <c r="A7354" s="150">
        <v>29329</v>
      </c>
      <c r="B7354" s="149">
        <v>100.55</v>
      </c>
    </row>
    <row r="7355" spans="1:2" ht="15" x14ac:dyDescent="0.25">
      <c r="A7355" s="150">
        <v>29332</v>
      </c>
      <c r="B7355" s="149">
        <v>99.8</v>
      </c>
    </row>
    <row r="7356" spans="1:2" ht="15" x14ac:dyDescent="0.25">
      <c r="A7356" s="150">
        <v>29333</v>
      </c>
      <c r="B7356" s="149">
        <v>103.43</v>
      </c>
    </row>
    <row r="7357" spans="1:2" ht="15" x14ac:dyDescent="0.25">
      <c r="A7357" s="150">
        <v>29334</v>
      </c>
      <c r="B7357" s="149">
        <v>103.73</v>
      </c>
    </row>
    <row r="7358" spans="1:2" ht="15" x14ac:dyDescent="0.25">
      <c r="A7358" s="150">
        <v>29335</v>
      </c>
      <c r="B7358" s="149">
        <v>104.4</v>
      </c>
    </row>
    <row r="7359" spans="1:2" ht="15" x14ac:dyDescent="0.25">
      <c r="A7359" s="150">
        <v>29336</v>
      </c>
      <c r="B7359" s="149">
        <v>105.16</v>
      </c>
    </row>
    <row r="7360" spans="1:2" ht="15" x14ac:dyDescent="0.25">
      <c r="A7360" s="150">
        <v>29339</v>
      </c>
      <c r="B7360" s="149">
        <v>105.64</v>
      </c>
    </row>
    <row r="7361" spans="1:2" ht="15" x14ac:dyDescent="0.25">
      <c r="A7361" s="150">
        <v>29340</v>
      </c>
      <c r="B7361" s="149">
        <v>105.86</v>
      </c>
    </row>
    <row r="7362" spans="1:2" ht="15" x14ac:dyDescent="0.25">
      <c r="A7362" s="150">
        <v>29341</v>
      </c>
      <c r="B7362" s="149">
        <v>106.29</v>
      </c>
    </row>
    <row r="7363" spans="1:2" ht="15" x14ac:dyDescent="0.25">
      <c r="A7363" s="150">
        <v>29342</v>
      </c>
      <c r="B7363" s="149">
        <v>105.46</v>
      </c>
    </row>
    <row r="7364" spans="1:2" ht="15" x14ac:dyDescent="0.25">
      <c r="A7364" s="150">
        <v>29343</v>
      </c>
      <c r="B7364" s="149">
        <v>105.58</v>
      </c>
    </row>
    <row r="7365" spans="1:2" ht="15" x14ac:dyDescent="0.25">
      <c r="A7365" s="150">
        <v>29346</v>
      </c>
      <c r="B7365" s="149">
        <v>106.38</v>
      </c>
    </row>
    <row r="7366" spans="1:2" ht="15" x14ac:dyDescent="0.25">
      <c r="A7366" s="150">
        <v>29347</v>
      </c>
      <c r="B7366" s="149">
        <v>106.25</v>
      </c>
    </row>
    <row r="7367" spans="1:2" ht="15" x14ac:dyDescent="0.25">
      <c r="A7367" s="150">
        <v>29348</v>
      </c>
      <c r="B7367" s="149">
        <v>107.18</v>
      </c>
    </row>
    <row r="7368" spans="1:2" ht="15" x14ac:dyDescent="0.25">
      <c r="A7368" s="150">
        <v>29349</v>
      </c>
      <c r="B7368" s="149">
        <v>106.13</v>
      </c>
    </row>
    <row r="7369" spans="1:2" ht="15" x14ac:dyDescent="0.25">
      <c r="A7369" s="150">
        <v>29350</v>
      </c>
      <c r="B7369" s="149">
        <v>104.72</v>
      </c>
    </row>
    <row r="7370" spans="1:2" ht="15" x14ac:dyDescent="0.25">
      <c r="A7370" s="150">
        <v>29353</v>
      </c>
      <c r="B7370" s="149">
        <v>104.78</v>
      </c>
    </row>
    <row r="7371" spans="1:2" ht="15" x14ac:dyDescent="0.25">
      <c r="A7371" s="150">
        <v>29354</v>
      </c>
      <c r="B7371" s="149">
        <v>106.3</v>
      </c>
    </row>
    <row r="7372" spans="1:2" ht="15" x14ac:dyDescent="0.25">
      <c r="A7372" s="150">
        <v>29355</v>
      </c>
      <c r="B7372" s="149">
        <v>106.85</v>
      </c>
    </row>
    <row r="7373" spans="1:2" ht="15" x14ac:dyDescent="0.25">
      <c r="A7373" s="150">
        <v>29356</v>
      </c>
      <c r="B7373" s="149">
        <v>106.99</v>
      </c>
    </row>
    <row r="7374" spans="1:2" ht="15" x14ac:dyDescent="0.25">
      <c r="A7374" s="150">
        <v>29357</v>
      </c>
      <c r="B7374" s="149">
        <v>107.35</v>
      </c>
    </row>
    <row r="7375" spans="1:2" ht="15" x14ac:dyDescent="0.25">
      <c r="A7375" s="150">
        <v>29360</v>
      </c>
      <c r="B7375" s="149">
        <v>107.67</v>
      </c>
    </row>
    <row r="7376" spans="1:2" ht="15" x14ac:dyDescent="0.25">
      <c r="A7376" s="150">
        <v>29361</v>
      </c>
      <c r="B7376" s="149">
        <v>107.62</v>
      </c>
    </row>
    <row r="7377" spans="1:2" ht="15" x14ac:dyDescent="0.25">
      <c r="A7377" s="150">
        <v>29362</v>
      </c>
      <c r="B7377" s="149">
        <v>107.72</v>
      </c>
    </row>
    <row r="7378" spans="1:2" ht="15" x14ac:dyDescent="0.25">
      <c r="A7378" s="150">
        <v>29363</v>
      </c>
      <c r="B7378" s="149">
        <v>109.01</v>
      </c>
    </row>
    <row r="7379" spans="1:2" ht="15" x14ac:dyDescent="0.25">
      <c r="A7379" s="150">
        <v>29364</v>
      </c>
      <c r="B7379" s="149">
        <v>110.62</v>
      </c>
    </row>
    <row r="7380" spans="1:2" ht="15" x14ac:dyDescent="0.25">
      <c r="A7380" s="150">
        <v>29368</v>
      </c>
      <c r="B7380" s="149">
        <v>111.4</v>
      </c>
    </row>
    <row r="7381" spans="1:2" ht="15" x14ac:dyDescent="0.25">
      <c r="A7381" s="150">
        <v>29369</v>
      </c>
      <c r="B7381" s="149">
        <v>112.06</v>
      </c>
    </row>
    <row r="7382" spans="1:2" ht="15" x14ac:dyDescent="0.25">
      <c r="A7382" s="150">
        <v>29370</v>
      </c>
      <c r="B7382" s="149">
        <v>110.27</v>
      </c>
    </row>
    <row r="7383" spans="1:2" ht="15" x14ac:dyDescent="0.25">
      <c r="A7383" s="150">
        <v>29371</v>
      </c>
      <c r="B7383" s="149">
        <v>111.24</v>
      </c>
    </row>
    <row r="7384" spans="1:2" ht="15" x14ac:dyDescent="0.25">
      <c r="A7384" s="150">
        <v>29374</v>
      </c>
      <c r="B7384" s="149">
        <v>110.76</v>
      </c>
    </row>
    <row r="7385" spans="1:2" ht="15" x14ac:dyDescent="0.25">
      <c r="A7385" s="150">
        <v>29375</v>
      </c>
      <c r="B7385" s="149">
        <v>110.51</v>
      </c>
    </row>
    <row r="7386" spans="1:2" ht="15" x14ac:dyDescent="0.25">
      <c r="A7386" s="150">
        <v>29376</v>
      </c>
      <c r="B7386" s="149">
        <v>112.61</v>
      </c>
    </row>
    <row r="7387" spans="1:2" ht="15" x14ac:dyDescent="0.25">
      <c r="A7387" s="150">
        <v>29377</v>
      </c>
      <c r="B7387" s="149">
        <v>112.78</v>
      </c>
    </row>
    <row r="7388" spans="1:2" ht="15" x14ac:dyDescent="0.25">
      <c r="A7388" s="150">
        <v>29378</v>
      </c>
      <c r="B7388" s="149">
        <v>113.2</v>
      </c>
    </row>
    <row r="7389" spans="1:2" ht="15" x14ac:dyDescent="0.25">
      <c r="A7389" s="150">
        <v>29381</v>
      </c>
      <c r="B7389" s="149">
        <v>113.71</v>
      </c>
    </row>
    <row r="7390" spans="1:2" ht="15" x14ac:dyDescent="0.25">
      <c r="A7390" s="150">
        <v>29382</v>
      </c>
      <c r="B7390" s="149">
        <v>114.66</v>
      </c>
    </row>
    <row r="7391" spans="1:2" ht="15" x14ac:dyDescent="0.25">
      <c r="A7391" s="150">
        <v>29383</v>
      </c>
      <c r="B7391" s="149">
        <v>116.02</v>
      </c>
    </row>
    <row r="7392" spans="1:2" ht="15" x14ac:dyDescent="0.25">
      <c r="A7392" s="150">
        <v>29384</v>
      </c>
      <c r="B7392" s="149">
        <v>115.52</v>
      </c>
    </row>
    <row r="7393" spans="1:2" ht="15" x14ac:dyDescent="0.25">
      <c r="A7393" s="150">
        <v>29385</v>
      </c>
      <c r="B7393" s="149">
        <v>115.81</v>
      </c>
    </row>
    <row r="7394" spans="1:2" ht="15" x14ac:dyDescent="0.25">
      <c r="A7394" s="150">
        <v>29388</v>
      </c>
      <c r="B7394" s="149">
        <v>116.09</v>
      </c>
    </row>
    <row r="7395" spans="1:2" ht="15" x14ac:dyDescent="0.25">
      <c r="A7395" s="150">
        <v>29389</v>
      </c>
      <c r="B7395" s="149">
        <v>116.03</v>
      </c>
    </row>
    <row r="7396" spans="1:2" ht="15" x14ac:dyDescent="0.25">
      <c r="A7396" s="150">
        <v>29390</v>
      </c>
      <c r="B7396" s="149">
        <v>116.26</v>
      </c>
    </row>
    <row r="7397" spans="1:2" ht="15" x14ac:dyDescent="0.25">
      <c r="A7397" s="150">
        <v>29391</v>
      </c>
      <c r="B7397" s="149">
        <v>114.66</v>
      </c>
    </row>
    <row r="7398" spans="1:2" ht="15" x14ac:dyDescent="0.25">
      <c r="A7398" s="150">
        <v>29392</v>
      </c>
      <c r="B7398" s="149">
        <v>114.06</v>
      </c>
    </row>
    <row r="7399" spans="1:2" ht="15" x14ac:dyDescent="0.25">
      <c r="A7399" s="150">
        <v>29395</v>
      </c>
      <c r="B7399" s="149">
        <v>114.51</v>
      </c>
    </row>
    <row r="7400" spans="1:2" ht="15" x14ac:dyDescent="0.25">
      <c r="A7400" s="150">
        <v>29396</v>
      </c>
      <c r="B7400" s="149">
        <v>115.14</v>
      </c>
    </row>
    <row r="7401" spans="1:2" ht="15" x14ac:dyDescent="0.25">
      <c r="A7401" s="150">
        <v>29397</v>
      </c>
      <c r="B7401" s="149">
        <v>116.72</v>
      </c>
    </row>
    <row r="7402" spans="1:2" ht="15" x14ac:dyDescent="0.25">
      <c r="A7402" s="150">
        <v>29398</v>
      </c>
      <c r="B7402" s="149">
        <v>116.19</v>
      </c>
    </row>
    <row r="7403" spans="1:2" ht="15" x14ac:dyDescent="0.25">
      <c r="A7403" s="150">
        <v>29399</v>
      </c>
      <c r="B7403" s="149">
        <v>116</v>
      </c>
    </row>
    <row r="7404" spans="1:2" ht="15" x14ac:dyDescent="0.25">
      <c r="A7404" s="150">
        <v>29402</v>
      </c>
      <c r="B7404" s="149">
        <v>114.24</v>
      </c>
    </row>
    <row r="7405" spans="1:2" ht="15" x14ac:dyDescent="0.25">
      <c r="A7405" s="150">
        <v>29403</v>
      </c>
      <c r="B7405" s="149">
        <v>114.93</v>
      </c>
    </row>
    <row r="7406" spans="1:2" ht="15" x14ac:dyDescent="0.25">
      <c r="A7406" s="150">
        <v>29404</v>
      </c>
      <c r="B7406" s="149">
        <v>115.68</v>
      </c>
    </row>
    <row r="7407" spans="1:2" ht="15" x14ac:dyDescent="0.25">
      <c r="A7407" s="150">
        <v>29405</v>
      </c>
      <c r="B7407" s="149">
        <v>117.46</v>
      </c>
    </row>
    <row r="7408" spans="1:2" ht="15" x14ac:dyDescent="0.25">
      <c r="A7408" s="150">
        <v>29409</v>
      </c>
      <c r="B7408" s="149">
        <v>118.29</v>
      </c>
    </row>
    <row r="7409" spans="1:2" ht="15" x14ac:dyDescent="0.25">
      <c r="A7409" s="150">
        <v>29410</v>
      </c>
      <c r="B7409" s="149">
        <v>117.84</v>
      </c>
    </row>
    <row r="7410" spans="1:2" ht="15" x14ac:dyDescent="0.25">
      <c r="A7410" s="150">
        <v>29411</v>
      </c>
      <c r="B7410" s="149">
        <v>117.98</v>
      </c>
    </row>
    <row r="7411" spans="1:2" ht="15" x14ac:dyDescent="0.25">
      <c r="A7411" s="150">
        <v>29412</v>
      </c>
      <c r="B7411" s="149">
        <v>116.95</v>
      </c>
    </row>
    <row r="7412" spans="1:2" ht="15" x14ac:dyDescent="0.25">
      <c r="A7412" s="150">
        <v>29413</v>
      </c>
      <c r="B7412" s="149">
        <v>117.84</v>
      </c>
    </row>
    <row r="7413" spans="1:2" ht="15" x14ac:dyDescent="0.25">
      <c r="A7413" s="150">
        <v>29416</v>
      </c>
      <c r="B7413" s="149">
        <v>120.01</v>
      </c>
    </row>
    <row r="7414" spans="1:2" ht="15" x14ac:dyDescent="0.25">
      <c r="A7414" s="150">
        <v>29417</v>
      </c>
      <c r="B7414" s="149">
        <v>119.3</v>
      </c>
    </row>
    <row r="7415" spans="1:2" ht="15" x14ac:dyDescent="0.25">
      <c r="A7415" s="150">
        <v>29418</v>
      </c>
      <c r="B7415" s="149">
        <v>119.63</v>
      </c>
    </row>
    <row r="7416" spans="1:2" ht="15" x14ac:dyDescent="0.25">
      <c r="A7416" s="150">
        <v>29419</v>
      </c>
      <c r="B7416" s="149">
        <v>121.44</v>
      </c>
    </row>
    <row r="7417" spans="1:2" ht="15" x14ac:dyDescent="0.25">
      <c r="A7417" s="150">
        <v>29420</v>
      </c>
      <c r="B7417" s="149">
        <v>122.04</v>
      </c>
    </row>
    <row r="7418" spans="1:2" ht="15" x14ac:dyDescent="0.25">
      <c r="A7418" s="150">
        <v>29423</v>
      </c>
      <c r="B7418" s="149">
        <v>122.51</v>
      </c>
    </row>
    <row r="7419" spans="1:2" ht="15" x14ac:dyDescent="0.25">
      <c r="A7419" s="150">
        <v>29424</v>
      </c>
      <c r="B7419" s="149">
        <v>122.19</v>
      </c>
    </row>
    <row r="7420" spans="1:2" ht="15" x14ac:dyDescent="0.25">
      <c r="A7420" s="150">
        <v>29425</v>
      </c>
      <c r="B7420" s="149">
        <v>121.93</v>
      </c>
    </row>
    <row r="7421" spans="1:2" ht="15" x14ac:dyDescent="0.25">
      <c r="A7421" s="150">
        <v>29426</v>
      </c>
      <c r="B7421" s="149">
        <v>121.79</v>
      </c>
    </row>
    <row r="7422" spans="1:2" ht="15" x14ac:dyDescent="0.25">
      <c r="A7422" s="150">
        <v>29427</v>
      </c>
      <c r="B7422" s="149">
        <v>120.78</v>
      </c>
    </row>
    <row r="7423" spans="1:2" ht="15" x14ac:dyDescent="0.25">
      <c r="A7423" s="150">
        <v>29430</v>
      </c>
      <c r="B7423" s="149">
        <v>121.43</v>
      </c>
    </row>
    <row r="7424" spans="1:2" ht="15" x14ac:dyDescent="0.25">
      <c r="A7424" s="150">
        <v>29431</v>
      </c>
      <c r="B7424" s="149">
        <v>122.4</v>
      </c>
    </row>
    <row r="7425" spans="1:2" ht="15" x14ac:dyDescent="0.25">
      <c r="A7425" s="150">
        <v>29432</v>
      </c>
      <c r="B7425" s="149">
        <v>122.23</v>
      </c>
    </row>
    <row r="7426" spans="1:2" ht="15" x14ac:dyDescent="0.25">
      <c r="A7426" s="150">
        <v>29433</v>
      </c>
      <c r="B7426" s="149">
        <v>121.67</v>
      </c>
    </row>
    <row r="7427" spans="1:2" ht="15" x14ac:dyDescent="0.25">
      <c r="A7427" s="150">
        <v>29434</v>
      </c>
      <c r="B7427" s="149">
        <v>121.21</v>
      </c>
    </row>
    <row r="7428" spans="1:2" ht="15" x14ac:dyDescent="0.25">
      <c r="A7428" s="150">
        <v>29437</v>
      </c>
      <c r="B7428" s="149">
        <v>120.98</v>
      </c>
    </row>
    <row r="7429" spans="1:2" ht="15" x14ac:dyDescent="0.25">
      <c r="A7429" s="150">
        <v>29438</v>
      </c>
      <c r="B7429" s="149">
        <v>120.74</v>
      </c>
    </row>
    <row r="7430" spans="1:2" ht="15" x14ac:dyDescent="0.25">
      <c r="A7430" s="150">
        <v>29439</v>
      </c>
      <c r="B7430" s="149">
        <v>121.55</v>
      </c>
    </row>
    <row r="7431" spans="1:2" ht="15" x14ac:dyDescent="0.25">
      <c r="A7431" s="150">
        <v>29440</v>
      </c>
      <c r="B7431" s="149">
        <v>123.3</v>
      </c>
    </row>
    <row r="7432" spans="1:2" ht="15" x14ac:dyDescent="0.25">
      <c r="A7432" s="150">
        <v>29441</v>
      </c>
      <c r="B7432" s="149">
        <v>123.61</v>
      </c>
    </row>
    <row r="7433" spans="1:2" ht="15" x14ac:dyDescent="0.25">
      <c r="A7433" s="150">
        <v>29444</v>
      </c>
      <c r="B7433" s="149">
        <v>124.78</v>
      </c>
    </row>
    <row r="7434" spans="1:2" ht="15" x14ac:dyDescent="0.25">
      <c r="A7434" s="150">
        <v>29445</v>
      </c>
      <c r="B7434" s="149">
        <v>123.79</v>
      </c>
    </row>
    <row r="7435" spans="1:2" ht="15" x14ac:dyDescent="0.25">
      <c r="A7435" s="150">
        <v>29446</v>
      </c>
      <c r="B7435" s="149">
        <v>123.28</v>
      </c>
    </row>
    <row r="7436" spans="1:2" ht="15" x14ac:dyDescent="0.25">
      <c r="A7436" s="150">
        <v>29447</v>
      </c>
      <c r="B7436" s="149">
        <v>125.25</v>
      </c>
    </row>
    <row r="7437" spans="1:2" ht="15" x14ac:dyDescent="0.25">
      <c r="A7437" s="150">
        <v>29448</v>
      </c>
      <c r="B7437" s="149">
        <v>125.72</v>
      </c>
    </row>
    <row r="7438" spans="1:2" ht="15" x14ac:dyDescent="0.25">
      <c r="A7438" s="150">
        <v>29451</v>
      </c>
      <c r="B7438" s="149">
        <v>123.39</v>
      </c>
    </row>
    <row r="7439" spans="1:2" ht="15" x14ac:dyDescent="0.25">
      <c r="A7439" s="150">
        <v>29452</v>
      </c>
      <c r="B7439" s="149">
        <v>122.6</v>
      </c>
    </row>
    <row r="7440" spans="1:2" ht="15" x14ac:dyDescent="0.25">
      <c r="A7440" s="150">
        <v>29453</v>
      </c>
      <c r="B7440" s="149">
        <v>123.77</v>
      </c>
    </row>
    <row r="7441" spans="1:2" ht="15" x14ac:dyDescent="0.25">
      <c r="A7441" s="150">
        <v>29454</v>
      </c>
      <c r="B7441" s="149">
        <v>125.46</v>
      </c>
    </row>
    <row r="7442" spans="1:2" ht="15" x14ac:dyDescent="0.25">
      <c r="A7442" s="150">
        <v>29455</v>
      </c>
      <c r="B7442" s="149">
        <v>126.02</v>
      </c>
    </row>
    <row r="7443" spans="1:2" ht="15" x14ac:dyDescent="0.25">
      <c r="A7443" s="150">
        <v>29458</v>
      </c>
      <c r="B7443" s="149">
        <v>125.16</v>
      </c>
    </row>
    <row r="7444" spans="1:2" ht="15" x14ac:dyDescent="0.25">
      <c r="A7444" s="150">
        <v>29459</v>
      </c>
      <c r="B7444" s="149">
        <v>124.84</v>
      </c>
    </row>
    <row r="7445" spans="1:2" ht="15" x14ac:dyDescent="0.25">
      <c r="A7445" s="150">
        <v>29460</v>
      </c>
      <c r="B7445" s="149">
        <v>123.52</v>
      </c>
    </row>
    <row r="7446" spans="1:2" ht="15" x14ac:dyDescent="0.25">
      <c r="A7446" s="150">
        <v>29461</v>
      </c>
      <c r="B7446" s="149">
        <v>122.08</v>
      </c>
    </row>
    <row r="7447" spans="1:2" ht="15" x14ac:dyDescent="0.25">
      <c r="A7447" s="150">
        <v>29462</v>
      </c>
      <c r="B7447" s="149">
        <v>122.38</v>
      </c>
    </row>
    <row r="7448" spans="1:2" ht="15" x14ac:dyDescent="0.25">
      <c r="A7448" s="150">
        <v>29466</v>
      </c>
      <c r="B7448" s="149">
        <v>123.74</v>
      </c>
    </row>
    <row r="7449" spans="1:2" ht="15" x14ac:dyDescent="0.25">
      <c r="A7449" s="150">
        <v>29467</v>
      </c>
      <c r="B7449" s="149">
        <v>126.12</v>
      </c>
    </row>
    <row r="7450" spans="1:2" ht="15" x14ac:dyDescent="0.25">
      <c r="A7450" s="150">
        <v>29468</v>
      </c>
      <c r="B7450" s="149">
        <v>125.42</v>
      </c>
    </row>
    <row r="7451" spans="1:2" ht="15" x14ac:dyDescent="0.25">
      <c r="A7451" s="150">
        <v>29469</v>
      </c>
      <c r="B7451" s="149">
        <v>124.88</v>
      </c>
    </row>
    <row r="7452" spans="1:2" ht="15" x14ac:dyDescent="0.25">
      <c r="A7452" s="150">
        <v>29472</v>
      </c>
      <c r="B7452" s="149">
        <v>123.31</v>
      </c>
    </row>
    <row r="7453" spans="1:2" ht="15" x14ac:dyDescent="0.25">
      <c r="A7453" s="150">
        <v>29473</v>
      </c>
      <c r="B7453" s="149">
        <v>124.07</v>
      </c>
    </row>
    <row r="7454" spans="1:2" ht="15" x14ac:dyDescent="0.25">
      <c r="A7454" s="150">
        <v>29474</v>
      </c>
      <c r="B7454" s="149">
        <v>124.81</v>
      </c>
    </row>
    <row r="7455" spans="1:2" ht="15" x14ac:dyDescent="0.25">
      <c r="A7455" s="150">
        <v>29475</v>
      </c>
      <c r="B7455" s="149">
        <v>125.66</v>
      </c>
    </row>
    <row r="7456" spans="1:2" ht="15" x14ac:dyDescent="0.25">
      <c r="A7456" s="150">
        <v>29476</v>
      </c>
      <c r="B7456" s="149">
        <v>125.54</v>
      </c>
    </row>
    <row r="7457" spans="1:2" ht="15" x14ac:dyDescent="0.25">
      <c r="A7457" s="150">
        <v>29479</v>
      </c>
      <c r="B7457" s="149">
        <v>125.67</v>
      </c>
    </row>
    <row r="7458" spans="1:2" ht="15" x14ac:dyDescent="0.25">
      <c r="A7458" s="150">
        <v>29480</v>
      </c>
      <c r="B7458" s="149">
        <v>126.74</v>
      </c>
    </row>
    <row r="7459" spans="1:2" ht="15" x14ac:dyDescent="0.25">
      <c r="A7459" s="150">
        <v>29481</v>
      </c>
      <c r="B7459" s="149">
        <v>128.87</v>
      </c>
    </row>
    <row r="7460" spans="1:2" ht="15" x14ac:dyDescent="0.25">
      <c r="A7460" s="150">
        <v>29482</v>
      </c>
      <c r="B7460" s="149">
        <v>128.39999</v>
      </c>
    </row>
    <row r="7461" spans="1:2" ht="15" x14ac:dyDescent="0.25">
      <c r="A7461" s="150">
        <v>29483</v>
      </c>
      <c r="B7461" s="149">
        <v>129.25</v>
      </c>
    </row>
    <row r="7462" spans="1:2" ht="15" x14ac:dyDescent="0.25">
      <c r="A7462" s="150">
        <v>29486</v>
      </c>
      <c r="B7462" s="149">
        <v>130.39999</v>
      </c>
    </row>
    <row r="7463" spans="1:2" ht="15" x14ac:dyDescent="0.25">
      <c r="A7463" s="150">
        <v>29487</v>
      </c>
      <c r="B7463" s="149">
        <v>129.42999</v>
      </c>
    </row>
    <row r="7464" spans="1:2" ht="15" x14ac:dyDescent="0.25">
      <c r="A7464" s="150">
        <v>29488</v>
      </c>
      <c r="B7464" s="149">
        <v>130.37</v>
      </c>
    </row>
    <row r="7465" spans="1:2" ht="15" x14ac:dyDescent="0.25">
      <c r="A7465" s="150">
        <v>29489</v>
      </c>
      <c r="B7465" s="149">
        <v>128.72</v>
      </c>
    </row>
    <row r="7466" spans="1:2" ht="15" x14ac:dyDescent="0.25">
      <c r="A7466" s="150">
        <v>29490</v>
      </c>
      <c r="B7466" s="149">
        <v>126.35</v>
      </c>
    </row>
    <row r="7467" spans="1:2" ht="15" x14ac:dyDescent="0.25">
      <c r="A7467" s="150">
        <v>29493</v>
      </c>
      <c r="B7467" s="149">
        <v>123.54</v>
      </c>
    </row>
    <row r="7468" spans="1:2" ht="15" x14ac:dyDescent="0.25">
      <c r="A7468" s="150">
        <v>29494</v>
      </c>
      <c r="B7468" s="149">
        <v>125.46</v>
      </c>
    </row>
    <row r="7469" spans="1:2" ht="15" x14ac:dyDescent="0.25">
      <c r="A7469" s="150">
        <v>29495</v>
      </c>
      <c r="B7469" s="149">
        <v>127.13</v>
      </c>
    </row>
    <row r="7470" spans="1:2" ht="15" x14ac:dyDescent="0.25">
      <c r="A7470" s="150">
        <v>29496</v>
      </c>
      <c r="B7470" s="149">
        <v>128.09</v>
      </c>
    </row>
    <row r="7471" spans="1:2" ht="15" x14ac:dyDescent="0.25">
      <c r="A7471" s="150">
        <v>29497</v>
      </c>
      <c r="B7471" s="149">
        <v>129.33000000000001</v>
      </c>
    </row>
    <row r="7472" spans="1:2" ht="15" x14ac:dyDescent="0.25">
      <c r="A7472" s="150">
        <v>29500</v>
      </c>
      <c r="B7472" s="149">
        <v>131.72999999999999</v>
      </c>
    </row>
    <row r="7473" spans="1:2" ht="15" x14ac:dyDescent="0.25">
      <c r="A7473" s="150">
        <v>29501</v>
      </c>
      <c r="B7473" s="149">
        <v>131</v>
      </c>
    </row>
    <row r="7474" spans="1:2" ht="15" x14ac:dyDescent="0.25">
      <c r="A7474" s="150">
        <v>29502</v>
      </c>
      <c r="B7474" s="149">
        <v>131.64999</v>
      </c>
    </row>
    <row r="7475" spans="1:2" ht="15" x14ac:dyDescent="0.25">
      <c r="A7475" s="150">
        <v>29503</v>
      </c>
      <c r="B7475" s="149">
        <v>131.03998999999999</v>
      </c>
    </row>
    <row r="7476" spans="1:2" ht="15" x14ac:dyDescent="0.25">
      <c r="A7476" s="150">
        <v>29504</v>
      </c>
      <c r="B7476" s="149">
        <v>130.28998999999999</v>
      </c>
    </row>
    <row r="7477" spans="1:2" ht="15" x14ac:dyDescent="0.25">
      <c r="A7477" s="150">
        <v>29507</v>
      </c>
      <c r="B7477" s="149">
        <v>132.03</v>
      </c>
    </row>
    <row r="7478" spans="1:2" ht="15" x14ac:dyDescent="0.25">
      <c r="A7478" s="150">
        <v>29508</v>
      </c>
      <c r="B7478" s="149">
        <v>132.02000000000001</v>
      </c>
    </row>
    <row r="7479" spans="1:2" ht="15" x14ac:dyDescent="0.25">
      <c r="A7479" s="150">
        <v>29509</v>
      </c>
      <c r="B7479" s="149">
        <v>133.69999999999999</v>
      </c>
    </row>
    <row r="7480" spans="1:2" ht="15" x14ac:dyDescent="0.25">
      <c r="A7480" s="150">
        <v>29510</v>
      </c>
      <c r="B7480" s="149">
        <v>132.22</v>
      </c>
    </row>
    <row r="7481" spans="1:2" ht="15" x14ac:dyDescent="0.25">
      <c r="A7481" s="150">
        <v>29511</v>
      </c>
      <c r="B7481" s="149">
        <v>131.52000000000001</v>
      </c>
    </row>
    <row r="7482" spans="1:2" ht="15" x14ac:dyDescent="0.25">
      <c r="A7482" s="150">
        <v>29514</v>
      </c>
      <c r="B7482" s="149">
        <v>132.61000000000001</v>
      </c>
    </row>
    <row r="7483" spans="1:2" ht="15" x14ac:dyDescent="0.25">
      <c r="A7483" s="150">
        <v>29515</v>
      </c>
      <c r="B7483" s="149">
        <v>131.84</v>
      </c>
    </row>
    <row r="7484" spans="1:2" ht="15" x14ac:dyDescent="0.25">
      <c r="A7484" s="150">
        <v>29516</v>
      </c>
      <c r="B7484" s="149">
        <v>131.91999999999999</v>
      </c>
    </row>
    <row r="7485" spans="1:2" ht="15" x14ac:dyDescent="0.25">
      <c r="A7485" s="150">
        <v>29517</v>
      </c>
      <c r="B7485" s="149">
        <v>129.53</v>
      </c>
    </row>
    <row r="7486" spans="1:2" ht="15" x14ac:dyDescent="0.25">
      <c r="A7486" s="150">
        <v>29518</v>
      </c>
      <c r="B7486" s="149">
        <v>129.85001</v>
      </c>
    </row>
    <row r="7487" spans="1:2" ht="15" x14ac:dyDescent="0.25">
      <c r="A7487" s="150">
        <v>29521</v>
      </c>
      <c r="B7487" s="149">
        <v>127.88</v>
      </c>
    </row>
    <row r="7488" spans="1:2" ht="15" x14ac:dyDescent="0.25">
      <c r="A7488" s="150">
        <v>29522</v>
      </c>
      <c r="B7488" s="149">
        <v>128.05000000000001</v>
      </c>
    </row>
    <row r="7489" spans="1:2" ht="15" x14ac:dyDescent="0.25">
      <c r="A7489" s="150">
        <v>29523</v>
      </c>
      <c r="B7489" s="149">
        <v>127.91</v>
      </c>
    </row>
    <row r="7490" spans="1:2" ht="15" x14ac:dyDescent="0.25">
      <c r="A7490" s="150">
        <v>29524</v>
      </c>
      <c r="B7490" s="149">
        <v>126.29</v>
      </c>
    </row>
    <row r="7491" spans="1:2" ht="15" x14ac:dyDescent="0.25">
      <c r="A7491" s="150">
        <v>29525</v>
      </c>
      <c r="B7491" s="149">
        <v>127.47</v>
      </c>
    </row>
    <row r="7492" spans="1:2" ht="15" x14ac:dyDescent="0.25">
      <c r="A7492" s="150">
        <v>29528</v>
      </c>
      <c r="B7492" s="149">
        <v>129.03998999999999</v>
      </c>
    </row>
    <row r="7493" spans="1:2" ht="15" x14ac:dyDescent="0.25">
      <c r="A7493" s="150">
        <v>29530</v>
      </c>
      <c r="B7493" s="149">
        <v>131.33000000000001</v>
      </c>
    </row>
    <row r="7494" spans="1:2" ht="15" x14ac:dyDescent="0.25">
      <c r="A7494" s="150">
        <v>29531</v>
      </c>
      <c r="B7494" s="149">
        <v>128.91</v>
      </c>
    </row>
    <row r="7495" spans="1:2" ht="15" x14ac:dyDescent="0.25">
      <c r="A7495" s="150">
        <v>29532</v>
      </c>
      <c r="B7495" s="149">
        <v>129.17999</v>
      </c>
    </row>
    <row r="7496" spans="1:2" ht="15" x14ac:dyDescent="0.25">
      <c r="A7496" s="150">
        <v>29535</v>
      </c>
      <c r="B7496" s="149">
        <v>129.47999999999999</v>
      </c>
    </row>
    <row r="7497" spans="1:2" ht="15" x14ac:dyDescent="0.25">
      <c r="A7497" s="150">
        <v>29536</v>
      </c>
      <c r="B7497" s="149">
        <v>131.25998999999999</v>
      </c>
    </row>
    <row r="7498" spans="1:2" ht="15" x14ac:dyDescent="0.25">
      <c r="A7498" s="150">
        <v>29537</v>
      </c>
      <c r="B7498" s="149">
        <v>134.59</v>
      </c>
    </row>
    <row r="7499" spans="1:2" ht="15" x14ac:dyDescent="0.25">
      <c r="A7499" s="150">
        <v>29538</v>
      </c>
      <c r="B7499" s="149">
        <v>136.49001000000001</v>
      </c>
    </row>
    <row r="7500" spans="1:2" ht="15" x14ac:dyDescent="0.25">
      <c r="A7500" s="150">
        <v>29539</v>
      </c>
      <c r="B7500" s="149">
        <v>137.14999</v>
      </c>
    </row>
    <row r="7501" spans="1:2" ht="15" x14ac:dyDescent="0.25">
      <c r="A7501" s="150">
        <v>29542</v>
      </c>
      <c r="B7501" s="149">
        <v>137.75</v>
      </c>
    </row>
    <row r="7502" spans="1:2" ht="15" x14ac:dyDescent="0.25">
      <c r="A7502" s="150">
        <v>29543</v>
      </c>
      <c r="B7502" s="149">
        <v>139.69999999999999</v>
      </c>
    </row>
    <row r="7503" spans="1:2" ht="15" x14ac:dyDescent="0.25">
      <c r="A7503" s="150">
        <v>29544</v>
      </c>
      <c r="B7503" s="149">
        <v>139.06</v>
      </c>
    </row>
    <row r="7504" spans="1:2" ht="15" x14ac:dyDescent="0.25">
      <c r="A7504" s="150">
        <v>29545</v>
      </c>
      <c r="B7504" s="149">
        <v>140.39999</v>
      </c>
    </row>
    <row r="7505" spans="1:2" ht="15" x14ac:dyDescent="0.25">
      <c r="A7505" s="150">
        <v>29546</v>
      </c>
      <c r="B7505" s="149">
        <v>139.11000000000001</v>
      </c>
    </row>
    <row r="7506" spans="1:2" ht="15" x14ac:dyDescent="0.25">
      <c r="A7506" s="150">
        <v>29549</v>
      </c>
      <c r="B7506" s="149">
        <v>138.31</v>
      </c>
    </row>
    <row r="7507" spans="1:2" ht="15" x14ac:dyDescent="0.25">
      <c r="A7507" s="150">
        <v>29550</v>
      </c>
      <c r="B7507" s="149">
        <v>139.33000000000001</v>
      </c>
    </row>
    <row r="7508" spans="1:2" ht="15" x14ac:dyDescent="0.25">
      <c r="A7508" s="150">
        <v>29551</v>
      </c>
      <c r="B7508" s="149">
        <v>140.16999999999999</v>
      </c>
    </row>
    <row r="7509" spans="1:2" ht="15" x14ac:dyDescent="0.25">
      <c r="A7509" s="150">
        <v>29553</v>
      </c>
      <c r="B7509" s="149">
        <v>140.52000000000001</v>
      </c>
    </row>
    <row r="7510" spans="1:2" ht="15" x14ac:dyDescent="0.25">
      <c r="A7510" s="150">
        <v>29556</v>
      </c>
      <c r="B7510" s="149">
        <v>137.21001000000001</v>
      </c>
    </row>
    <row r="7511" spans="1:2" ht="15" x14ac:dyDescent="0.25">
      <c r="A7511" s="150">
        <v>29557</v>
      </c>
      <c r="B7511" s="149">
        <v>136.97</v>
      </c>
    </row>
    <row r="7512" spans="1:2" ht="15" x14ac:dyDescent="0.25">
      <c r="A7512" s="150">
        <v>29558</v>
      </c>
      <c r="B7512" s="149">
        <v>136.71001000000001</v>
      </c>
    </row>
    <row r="7513" spans="1:2" ht="15" x14ac:dyDescent="0.25">
      <c r="A7513" s="150">
        <v>29559</v>
      </c>
      <c r="B7513" s="149">
        <v>136.47999999999999</v>
      </c>
    </row>
    <row r="7514" spans="1:2" ht="15" x14ac:dyDescent="0.25">
      <c r="A7514" s="150">
        <v>29560</v>
      </c>
      <c r="B7514" s="149">
        <v>134.03</v>
      </c>
    </row>
    <row r="7515" spans="1:2" ht="15" x14ac:dyDescent="0.25">
      <c r="A7515" s="150">
        <v>29563</v>
      </c>
      <c r="B7515" s="149">
        <v>130.61000000000001</v>
      </c>
    </row>
    <row r="7516" spans="1:2" ht="15" x14ac:dyDescent="0.25">
      <c r="A7516" s="150">
        <v>29564</v>
      </c>
      <c r="B7516" s="149">
        <v>130.47999999999999</v>
      </c>
    </row>
    <row r="7517" spans="1:2" ht="15" x14ac:dyDescent="0.25">
      <c r="A7517" s="150">
        <v>29565</v>
      </c>
      <c r="B7517" s="149">
        <v>128.25998999999999</v>
      </c>
    </row>
    <row r="7518" spans="1:2" ht="15" x14ac:dyDescent="0.25">
      <c r="A7518" s="150">
        <v>29566</v>
      </c>
      <c r="B7518" s="149">
        <v>127.36</v>
      </c>
    </row>
    <row r="7519" spans="1:2" ht="15" x14ac:dyDescent="0.25">
      <c r="A7519" s="150">
        <v>29567</v>
      </c>
      <c r="B7519" s="149">
        <v>129.22999999999999</v>
      </c>
    </row>
    <row r="7520" spans="1:2" ht="15" x14ac:dyDescent="0.25">
      <c r="A7520" s="150">
        <v>29570</v>
      </c>
      <c r="B7520" s="149">
        <v>129.44999999999999</v>
      </c>
    </row>
    <row r="7521" spans="1:2" ht="15" x14ac:dyDescent="0.25">
      <c r="A7521" s="150">
        <v>29571</v>
      </c>
      <c r="B7521" s="149">
        <v>130.60001</v>
      </c>
    </row>
    <row r="7522" spans="1:2" ht="15" x14ac:dyDescent="0.25">
      <c r="A7522" s="150">
        <v>29572</v>
      </c>
      <c r="B7522" s="149">
        <v>132.88999999999999</v>
      </c>
    </row>
    <row r="7523" spans="1:2" ht="15" x14ac:dyDescent="0.25">
      <c r="A7523" s="150">
        <v>29573</v>
      </c>
      <c r="B7523" s="149">
        <v>133</v>
      </c>
    </row>
    <row r="7524" spans="1:2" ht="15" x14ac:dyDescent="0.25">
      <c r="A7524" s="150">
        <v>29574</v>
      </c>
      <c r="B7524" s="149">
        <v>133.69999999999999</v>
      </c>
    </row>
    <row r="7525" spans="1:2" ht="15" x14ac:dyDescent="0.25">
      <c r="A7525" s="150">
        <v>29577</v>
      </c>
      <c r="B7525" s="149">
        <v>135.78</v>
      </c>
    </row>
    <row r="7526" spans="1:2" ht="15" x14ac:dyDescent="0.25">
      <c r="A7526" s="150">
        <v>29578</v>
      </c>
      <c r="B7526" s="149">
        <v>135.30000000000001</v>
      </c>
    </row>
    <row r="7527" spans="1:2" ht="15" x14ac:dyDescent="0.25">
      <c r="A7527" s="150">
        <v>29579</v>
      </c>
      <c r="B7527" s="149">
        <v>135.88</v>
      </c>
    </row>
    <row r="7528" spans="1:2" ht="15" x14ac:dyDescent="0.25">
      <c r="A7528" s="150">
        <v>29581</v>
      </c>
      <c r="B7528" s="149">
        <v>136.57001</v>
      </c>
    </row>
    <row r="7529" spans="1:2" ht="15" x14ac:dyDescent="0.25">
      <c r="A7529" s="150">
        <v>29584</v>
      </c>
      <c r="B7529" s="149">
        <v>135.03</v>
      </c>
    </row>
    <row r="7530" spans="1:2" ht="15" x14ac:dyDescent="0.25">
      <c r="A7530" s="150">
        <v>29585</v>
      </c>
      <c r="B7530" s="149">
        <v>135.33000000000001</v>
      </c>
    </row>
    <row r="7531" spans="1:2" ht="15" x14ac:dyDescent="0.25">
      <c r="A7531" s="150">
        <v>29586</v>
      </c>
      <c r="B7531" s="149">
        <v>135.75998999999999</v>
      </c>
    </row>
    <row r="7532" spans="1:2" ht="15" x14ac:dyDescent="0.25">
      <c r="A7532" s="150">
        <v>29588</v>
      </c>
      <c r="B7532" s="149">
        <v>136.34</v>
      </c>
    </row>
    <row r="7533" spans="1:2" ht="15" x14ac:dyDescent="0.25">
      <c r="A7533" s="150">
        <v>29591</v>
      </c>
      <c r="B7533" s="149">
        <v>137.97</v>
      </c>
    </row>
    <row r="7534" spans="1:2" ht="15" x14ac:dyDescent="0.25">
      <c r="A7534" s="150">
        <v>29592</v>
      </c>
      <c r="B7534" s="149">
        <v>138.12</v>
      </c>
    </row>
    <row r="7535" spans="1:2" ht="15" x14ac:dyDescent="0.25">
      <c r="A7535" s="150">
        <v>29593</v>
      </c>
      <c r="B7535" s="149">
        <v>135.08000000000001</v>
      </c>
    </row>
    <row r="7536" spans="1:2" ht="15" x14ac:dyDescent="0.25">
      <c r="A7536" s="150">
        <v>29594</v>
      </c>
      <c r="B7536" s="149">
        <v>133.06</v>
      </c>
    </row>
    <row r="7537" spans="1:2" ht="15" x14ac:dyDescent="0.25">
      <c r="A7537" s="150">
        <v>29595</v>
      </c>
      <c r="B7537" s="149">
        <v>133.47999999999999</v>
      </c>
    </row>
    <row r="7538" spans="1:2" ht="15" x14ac:dyDescent="0.25">
      <c r="A7538" s="150">
        <v>29598</v>
      </c>
      <c r="B7538" s="149">
        <v>133.52000000000001</v>
      </c>
    </row>
    <row r="7539" spans="1:2" ht="15" x14ac:dyDescent="0.25">
      <c r="A7539" s="150">
        <v>29599</v>
      </c>
      <c r="B7539" s="149">
        <v>133.28998999999999</v>
      </c>
    </row>
    <row r="7540" spans="1:2" ht="15" x14ac:dyDescent="0.25">
      <c r="A7540" s="150">
        <v>29600</v>
      </c>
      <c r="B7540" s="149">
        <v>133.47</v>
      </c>
    </row>
    <row r="7541" spans="1:2" ht="15" x14ac:dyDescent="0.25">
      <c r="A7541" s="150">
        <v>29601</v>
      </c>
      <c r="B7541" s="149">
        <v>134.22</v>
      </c>
    </row>
    <row r="7542" spans="1:2" ht="15" x14ac:dyDescent="0.25">
      <c r="A7542" s="150">
        <v>29602</v>
      </c>
      <c r="B7542" s="149">
        <v>134.77000000000001</v>
      </c>
    </row>
    <row r="7543" spans="1:2" ht="15" x14ac:dyDescent="0.25">
      <c r="A7543" s="150">
        <v>29605</v>
      </c>
      <c r="B7543" s="149">
        <v>134.37</v>
      </c>
    </row>
    <row r="7544" spans="1:2" ht="15" x14ac:dyDescent="0.25">
      <c r="A7544" s="150">
        <v>29606</v>
      </c>
      <c r="B7544" s="149">
        <v>131.64999</v>
      </c>
    </row>
    <row r="7545" spans="1:2" ht="15" x14ac:dyDescent="0.25">
      <c r="A7545" s="150">
        <v>29607</v>
      </c>
      <c r="B7545" s="149">
        <v>131.36000000000001</v>
      </c>
    </row>
    <row r="7546" spans="1:2" ht="15" x14ac:dyDescent="0.25">
      <c r="A7546" s="150">
        <v>29608</v>
      </c>
      <c r="B7546" s="149">
        <v>130.25998999999999</v>
      </c>
    </row>
    <row r="7547" spans="1:2" ht="15" x14ac:dyDescent="0.25">
      <c r="A7547" s="150">
        <v>29609</v>
      </c>
      <c r="B7547" s="149">
        <v>130.22999999999999</v>
      </c>
    </row>
    <row r="7548" spans="1:2" ht="15" x14ac:dyDescent="0.25">
      <c r="A7548" s="150">
        <v>29612</v>
      </c>
      <c r="B7548" s="149">
        <v>129.84</v>
      </c>
    </row>
    <row r="7549" spans="1:2" ht="15" x14ac:dyDescent="0.25">
      <c r="A7549" s="150">
        <v>29613</v>
      </c>
      <c r="B7549" s="149">
        <v>131.12</v>
      </c>
    </row>
    <row r="7550" spans="1:2" ht="15" x14ac:dyDescent="0.25">
      <c r="A7550" s="150">
        <v>29614</v>
      </c>
      <c r="B7550" s="149">
        <v>130.34</v>
      </c>
    </row>
    <row r="7551" spans="1:2" ht="15" x14ac:dyDescent="0.25">
      <c r="A7551" s="150">
        <v>29615</v>
      </c>
      <c r="B7551" s="149">
        <v>130.24001000000001</v>
      </c>
    </row>
    <row r="7552" spans="1:2" ht="15" x14ac:dyDescent="0.25">
      <c r="A7552" s="150">
        <v>29616</v>
      </c>
      <c r="B7552" s="149">
        <v>129.55000000000001</v>
      </c>
    </row>
    <row r="7553" spans="1:2" ht="15" x14ac:dyDescent="0.25">
      <c r="A7553" s="150">
        <v>29619</v>
      </c>
      <c r="B7553" s="149">
        <v>126.91</v>
      </c>
    </row>
    <row r="7554" spans="1:2" ht="15" x14ac:dyDescent="0.25">
      <c r="A7554" s="150">
        <v>29620</v>
      </c>
      <c r="B7554" s="149">
        <v>128.46001000000001</v>
      </c>
    </row>
    <row r="7555" spans="1:2" ht="15" x14ac:dyDescent="0.25">
      <c r="A7555" s="150">
        <v>29621</v>
      </c>
      <c r="B7555" s="149">
        <v>128.59</v>
      </c>
    </row>
    <row r="7556" spans="1:2" ht="15" x14ac:dyDescent="0.25">
      <c r="A7556" s="150">
        <v>29622</v>
      </c>
      <c r="B7556" s="149">
        <v>129.63</v>
      </c>
    </row>
    <row r="7557" spans="1:2" ht="15" x14ac:dyDescent="0.25">
      <c r="A7557" s="150">
        <v>29623</v>
      </c>
      <c r="B7557" s="149">
        <v>130.60001</v>
      </c>
    </row>
    <row r="7558" spans="1:2" ht="15" x14ac:dyDescent="0.25">
      <c r="A7558" s="150">
        <v>29626</v>
      </c>
      <c r="B7558" s="149">
        <v>129.27000000000001</v>
      </c>
    </row>
    <row r="7559" spans="1:2" ht="15" x14ac:dyDescent="0.25">
      <c r="A7559" s="150">
        <v>29627</v>
      </c>
      <c r="B7559" s="149">
        <v>129.24001000000001</v>
      </c>
    </row>
    <row r="7560" spans="1:2" ht="15" x14ac:dyDescent="0.25">
      <c r="A7560" s="150">
        <v>29628</v>
      </c>
      <c r="B7560" s="149">
        <v>128.24001000000001</v>
      </c>
    </row>
    <row r="7561" spans="1:2" ht="15" x14ac:dyDescent="0.25">
      <c r="A7561" s="150">
        <v>29629</v>
      </c>
      <c r="B7561" s="149">
        <v>127.48</v>
      </c>
    </row>
    <row r="7562" spans="1:2" ht="15" x14ac:dyDescent="0.25">
      <c r="A7562" s="150">
        <v>29630</v>
      </c>
      <c r="B7562" s="149">
        <v>126.98</v>
      </c>
    </row>
    <row r="7563" spans="1:2" ht="15" x14ac:dyDescent="0.25">
      <c r="A7563" s="150">
        <v>29634</v>
      </c>
      <c r="B7563" s="149">
        <v>127.81</v>
      </c>
    </row>
    <row r="7564" spans="1:2" ht="15" x14ac:dyDescent="0.25">
      <c r="A7564" s="150">
        <v>29635</v>
      </c>
      <c r="B7564" s="149">
        <v>128.47999999999999</v>
      </c>
    </row>
    <row r="7565" spans="1:2" ht="15" x14ac:dyDescent="0.25">
      <c r="A7565" s="150">
        <v>29636</v>
      </c>
      <c r="B7565" s="149">
        <v>126.61</v>
      </c>
    </row>
    <row r="7566" spans="1:2" ht="15" x14ac:dyDescent="0.25">
      <c r="A7566" s="150">
        <v>29637</v>
      </c>
      <c r="B7566" s="149">
        <v>126.58</v>
      </c>
    </row>
    <row r="7567" spans="1:2" ht="15" x14ac:dyDescent="0.25">
      <c r="A7567" s="150">
        <v>29640</v>
      </c>
      <c r="B7567" s="149">
        <v>127.35</v>
      </c>
    </row>
    <row r="7568" spans="1:2" ht="15" x14ac:dyDescent="0.25">
      <c r="A7568" s="150">
        <v>29641</v>
      </c>
      <c r="B7568" s="149">
        <v>127.39</v>
      </c>
    </row>
    <row r="7569" spans="1:2" ht="15" x14ac:dyDescent="0.25">
      <c r="A7569" s="150">
        <v>29642</v>
      </c>
      <c r="B7569" s="149">
        <v>128.52000000000001</v>
      </c>
    </row>
    <row r="7570" spans="1:2" ht="15" x14ac:dyDescent="0.25">
      <c r="A7570" s="150">
        <v>29643</v>
      </c>
      <c r="B7570" s="149">
        <v>130.10001</v>
      </c>
    </row>
    <row r="7571" spans="1:2" ht="15" x14ac:dyDescent="0.25">
      <c r="A7571" s="150">
        <v>29644</v>
      </c>
      <c r="B7571" s="149">
        <v>131.27000000000001</v>
      </c>
    </row>
    <row r="7572" spans="1:2" ht="15" x14ac:dyDescent="0.25">
      <c r="A7572" s="150">
        <v>29647</v>
      </c>
      <c r="B7572" s="149">
        <v>132.00998999999999</v>
      </c>
    </row>
    <row r="7573" spans="1:2" ht="15" x14ac:dyDescent="0.25">
      <c r="A7573" s="150">
        <v>29648</v>
      </c>
      <c r="B7573" s="149">
        <v>130.56</v>
      </c>
    </row>
    <row r="7574" spans="1:2" ht="15" x14ac:dyDescent="0.25">
      <c r="A7574" s="150">
        <v>29649</v>
      </c>
      <c r="B7574" s="149">
        <v>130.86000000000001</v>
      </c>
    </row>
    <row r="7575" spans="1:2" ht="15" x14ac:dyDescent="0.25">
      <c r="A7575" s="150">
        <v>29650</v>
      </c>
      <c r="B7575" s="149">
        <v>129.92999</v>
      </c>
    </row>
    <row r="7576" spans="1:2" ht="15" x14ac:dyDescent="0.25">
      <c r="A7576" s="150">
        <v>29651</v>
      </c>
      <c r="B7576" s="149">
        <v>129.85001</v>
      </c>
    </row>
    <row r="7577" spans="1:2" ht="15" x14ac:dyDescent="0.25">
      <c r="A7577" s="150">
        <v>29654</v>
      </c>
      <c r="B7577" s="149">
        <v>131.12</v>
      </c>
    </row>
    <row r="7578" spans="1:2" ht="15" x14ac:dyDescent="0.25">
      <c r="A7578" s="150">
        <v>29655</v>
      </c>
      <c r="B7578" s="149">
        <v>130.46001000000001</v>
      </c>
    </row>
    <row r="7579" spans="1:2" ht="15" x14ac:dyDescent="0.25">
      <c r="A7579" s="150">
        <v>29656</v>
      </c>
      <c r="B7579" s="149">
        <v>129.94999999999999</v>
      </c>
    </row>
    <row r="7580" spans="1:2" ht="15" x14ac:dyDescent="0.25">
      <c r="A7580" s="150">
        <v>29657</v>
      </c>
      <c r="B7580" s="149">
        <v>133.19</v>
      </c>
    </row>
    <row r="7581" spans="1:2" ht="15" x14ac:dyDescent="0.25">
      <c r="A7581" s="150">
        <v>29658</v>
      </c>
      <c r="B7581" s="149">
        <v>133.11000000000001</v>
      </c>
    </row>
    <row r="7582" spans="1:2" ht="15" x14ac:dyDescent="0.25">
      <c r="A7582" s="150">
        <v>29661</v>
      </c>
      <c r="B7582" s="149">
        <v>134.67999</v>
      </c>
    </row>
    <row r="7583" spans="1:2" ht="15" x14ac:dyDescent="0.25">
      <c r="A7583" s="150">
        <v>29662</v>
      </c>
      <c r="B7583" s="149">
        <v>133.91999999999999</v>
      </c>
    </row>
    <row r="7584" spans="1:2" ht="15" x14ac:dyDescent="0.25">
      <c r="A7584" s="150">
        <v>29663</v>
      </c>
      <c r="B7584" s="149">
        <v>134.22</v>
      </c>
    </row>
    <row r="7585" spans="1:2" ht="15" x14ac:dyDescent="0.25">
      <c r="A7585" s="150">
        <v>29664</v>
      </c>
      <c r="B7585" s="149">
        <v>133.46001000000001</v>
      </c>
    </row>
    <row r="7586" spans="1:2" ht="15" x14ac:dyDescent="0.25">
      <c r="A7586" s="150">
        <v>29665</v>
      </c>
      <c r="B7586" s="149">
        <v>134.08000000000001</v>
      </c>
    </row>
    <row r="7587" spans="1:2" ht="15" x14ac:dyDescent="0.25">
      <c r="A7587" s="150">
        <v>29668</v>
      </c>
      <c r="B7587" s="149">
        <v>135.69</v>
      </c>
    </row>
    <row r="7588" spans="1:2" ht="15" x14ac:dyDescent="0.25">
      <c r="A7588" s="150">
        <v>29669</v>
      </c>
      <c r="B7588" s="149">
        <v>134.66999999999999</v>
      </c>
    </row>
    <row r="7589" spans="1:2" ht="15" x14ac:dyDescent="0.25">
      <c r="A7589" s="150">
        <v>29670</v>
      </c>
      <c r="B7589" s="149">
        <v>137.11000000000001</v>
      </c>
    </row>
    <row r="7590" spans="1:2" ht="15" x14ac:dyDescent="0.25">
      <c r="A7590" s="150">
        <v>29671</v>
      </c>
      <c r="B7590" s="149">
        <v>136.27000000000001</v>
      </c>
    </row>
    <row r="7591" spans="1:2" ht="15" x14ac:dyDescent="0.25">
      <c r="A7591" s="150">
        <v>29672</v>
      </c>
      <c r="B7591" s="149">
        <v>134.64999</v>
      </c>
    </row>
    <row r="7592" spans="1:2" ht="15" x14ac:dyDescent="0.25">
      <c r="A7592" s="150">
        <v>29675</v>
      </c>
      <c r="B7592" s="149">
        <v>134.28</v>
      </c>
    </row>
    <row r="7593" spans="1:2" ht="15" x14ac:dyDescent="0.25">
      <c r="A7593" s="150">
        <v>29676</v>
      </c>
      <c r="B7593" s="149">
        <v>136</v>
      </c>
    </row>
    <row r="7594" spans="1:2" ht="15" x14ac:dyDescent="0.25">
      <c r="A7594" s="150">
        <v>29677</v>
      </c>
      <c r="B7594" s="149">
        <v>136.57001</v>
      </c>
    </row>
    <row r="7595" spans="1:2" ht="15" x14ac:dyDescent="0.25">
      <c r="A7595" s="150">
        <v>29678</v>
      </c>
      <c r="B7595" s="149">
        <v>136.32001</v>
      </c>
    </row>
    <row r="7596" spans="1:2" ht="15" x14ac:dyDescent="0.25">
      <c r="A7596" s="150">
        <v>29679</v>
      </c>
      <c r="B7596" s="149">
        <v>135.49001000000001</v>
      </c>
    </row>
    <row r="7597" spans="1:2" ht="15" x14ac:dyDescent="0.25">
      <c r="A7597" s="150">
        <v>29682</v>
      </c>
      <c r="B7597" s="149">
        <v>133.92999</v>
      </c>
    </row>
    <row r="7598" spans="1:2" ht="15" x14ac:dyDescent="0.25">
      <c r="A7598" s="150">
        <v>29683</v>
      </c>
      <c r="B7598" s="149">
        <v>133.91</v>
      </c>
    </row>
    <row r="7599" spans="1:2" ht="15" x14ac:dyDescent="0.25">
      <c r="A7599" s="150">
        <v>29684</v>
      </c>
      <c r="B7599" s="149">
        <v>134.31</v>
      </c>
    </row>
    <row r="7600" spans="1:2" ht="15" x14ac:dyDescent="0.25">
      <c r="A7600" s="150">
        <v>29685</v>
      </c>
      <c r="B7600" s="149">
        <v>134.66999999999999</v>
      </c>
    </row>
    <row r="7601" spans="1:2" ht="15" x14ac:dyDescent="0.25">
      <c r="A7601" s="150">
        <v>29686</v>
      </c>
      <c r="B7601" s="149">
        <v>134.50998999999999</v>
      </c>
    </row>
    <row r="7602" spans="1:2" ht="15" x14ac:dyDescent="0.25">
      <c r="A7602" s="150">
        <v>29689</v>
      </c>
      <c r="B7602" s="149">
        <v>133.14999</v>
      </c>
    </row>
    <row r="7603" spans="1:2" ht="15" x14ac:dyDescent="0.25">
      <c r="A7603" s="150">
        <v>29690</v>
      </c>
      <c r="B7603" s="149">
        <v>132.67999</v>
      </c>
    </row>
    <row r="7604" spans="1:2" ht="15" x14ac:dyDescent="0.25">
      <c r="A7604" s="150">
        <v>29691</v>
      </c>
      <c r="B7604" s="149">
        <v>134.16999999999999</v>
      </c>
    </row>
    <row r="7605" spans="1:2" ht="15" x14ac:dyDescent="0.25">
      <c r="A7605" s="150">
        <v>29692</v>
      </c>
      <c r="B7605" s="149">
        <v>134.69999999999999</v>
      </c>
    </row>
    <row r="7606" spans="1:2" ht="15" x14ac:dyDescent="0.25">
      <c r="A7606" s="150">
        <v>29696</v>
      </c>
      <c r="B7606" s="149">
        <v>135.44999999999999</v>
      </c>
    </row>
    <row r="7607" spans="1:2" ht="15" x14ac:dyDescent="0.25">
      <c r="A7607" s="150">
        <v>29697</v>
      </c>
      <c r="B7607" s="149">
        <v>134.22999999999999</v>
      </c>
    </row>
    <row r="7608" spans="1:2" ht="15" x14ac:dyDescent="0.25">
      <c r="A7608" s="150">
        <v>29698</v>
      </c>
      <c r="B7608" s="149">
        <v>134.13999999999999</v>
      </c>
    </row>
    <row r="7609" spans="1:2" ht="15" x14ac:dyDescent="0.25">
      <c r="A7609" s="150">
        <v>29699</v>
      </c>
      <c r="B7609" s="149">
        <v>133.94</v>
      </c>
    </row>
    <row r="7610" spans="1:2" ht="15" x14ac:dyDescent="0.25">
      <c r="A7610" s="150">
        <v>29700</v>
      </c>
      <c r="B7610" s="149">
        <v>135.13999999999999</v>
      </c>
    </row>
    <row r="7611" spans="1:2" ht="15" x14ac:dyDescent="0.25">
      <c r="A7611" s="150">
        <v>29703</v>
      </c>
      <c r="B7611" s="149">
        <v>135.47999999999999</v>
      </c>
    </row>
    <row r="7612" spans="1:2" ht="15" x14ac:dyDescent="0.25">
      <c r="A7612" s="150">
        <v>29704</v>
      </c>
      <c r="B7612" s="149">
        <v>134.33000000000001</v>
      </c>
    </row>
    <row r="7613" spans="1:2" ht="15" x14ac:dyDescent="0.25">
      <c r="A7613" s="150">
        <v>29705</v>
      </c>
      <c r="B7613" s="149">
        <v>133.05000000000001</v>
      </c>
    </row>
    <row r="7614" spans="1:2" ht="15" x14ac:dyDescent="0.25">
      <c r="A7614" s="150">
        <v>29706</v>
      </c>
      <c r="B7614" s="149">
        <v>132.81</v>
      </c>
    </row>
    <row r="7615" spans="1:2" ht="15" x14ac:dyDescent="0.25">
      <c r="A7615" s="150">
        <v>29707</v>
      </c>
      <c r="B7615" s="149">
        <v>132.72</v>
      </c>
    </row>
    <row r="7616" spans="1:2" ht="15" x14ac:dyDescent="0.25">
      <c r="A7616" s="150">
        <v>29710</v>
      </c>
      <c r="B7616" s="149">
        <v>130.66999999999999</v>
      </c>
    </row>
    <row r="7617" spans="1:2" ht="15" x14ac:dyDescent="0.25">
      <c r="A7617" s="150">
        <v>29711</v>
      </c>
      <c r="B7617" s="149">
        <v>130.32001</v>
      </c>
    </row>
    <row r="7618" spans="1:2" ht="15" x14ac:dyDescent="0.25">
      <c r="A7618" s="150">
        <v>29712</v>
      </c>
      <c r="B7618" s="149">
        <v>130.78</v>
      </c>
    </row>
    <row r="7619" spans="1:2" ht="15" x14ac:dyDescent="0.25">
      <c r="A7619" s="150">
        <v>29713</v>
      </c>
      <c r="B7619" s="149">
        <v>131.66999999999999</v>
      </c>
    </row>
    <row r="7620" spans="1:2" ht="15" x14ac:dyDescent="0.25">
      <c r="A7620" s="150">
        <v>29714</v>
      </c>
      <c r="B7620" s="149">
        <v>131.66</v>
      </c>
    </row>
    <row r="7621" spans="1:2" ht="15" x14ac:dyDescent="0.25">
      <c r="A7621" s="150">
        <v>29717</v>
      </c>
      <c r="B7621" s="149">
        <v>129.71001000000001</v>
      </c>
    </row>
    <row r="7622" spans="1:2" ht="15" x14ac:dyDescent="0.25">
      <c r="A7622" s="150">
        <v>29718</v>
      </c>
      <c r="B7622" s="149">
        <v>130.72</v>
      </c>
    </row>
    <row r="7623" spans="1:2" ht="15" x14ac:dyDescent="0.25">
      <c r="A7623" s="150">
        <v>29719</v>
      </c>
      <c r="B7623" s="149">
        <v>130.55000000000001</v>
      </c>
    </row>
    <row r="7624" spans="1:2" ht="15" x14ac:dyDescent="0.25">
      <c r="A7624" s="150">
        <v>29720</v>
      </c>
      <c r="B7624" s="149">
        <v>131.28</v>
      </c>
    </row>
    <row r="7625" spans="1:2" ht="15" x14ac:dyDescent="0.25">
      <c r="A7625" s="150">
        <v>29721</v>
      </c>
      <c r="B7625" s="149">
        <v>132.16999999999999</v>
      </c>
    </row>
    <row r="7626" spans="1:2" ht="15" x14ac:dyDescent="0.25">
      <c r="A7626" s="150">
        <v>29724</v>
      </c>
      <c r="B7626" s="149">
        <v>132.53998999999999</v>
      </c>
    </row>
    <row r="7627" spans="1:2" ht="15" x14ac:dyDescent="0.25">
      <c r="A7627" s="150">
        <v>29725</v>
      </c>
      <c r="B7627" s="149">
        <v>132.09</v>
      </c>
    </row>
    <row r="7628" spans="1:2" ht="15" x14ac:dyDescent="0.25">
      <c r="A7628" s="150">
        <v>29726</v>
      </c>
      <c r="B7628" s="149">
        <v>132</v>
      </c>
    </row>
    <row r="7629" spans="1:2" ht="15" x14ac:dyDescent="0.25">
      <c r="A7629" s="150">
        <v>29727</v>
      </c>
      <c r="B7629" s="149">
        <v>131.75</v>
      </c>
    </row>
    <row r="7630" spans="1:2" ht="15" x14ac:dyDescent="0.25">
      <c r="A7630" s="150">
        <v>29728</v>
      </c>
      <c r="B7630" s="149">
        <v>131.33000000000001</v>
      </c>
    </row>
    <row r="7631" spans="1:2" ht="15" x14ac:dyDescent="0.25">
      <c r="A7631" s="150">
        <v>29732</v>
      </c>
      <c r="B7631" s="149">
        <v>132.77000000000001</v>
      </c>
    </row>
    <row r="7632" spans="1:2" ht="15" x14ac:dyDescent="0.25">
      <c r="A7632" s="150">
        <v>29733</v>
      </c>
      <c r="B7632" s="149">
        <v>133.77000000000001</v>
      </c>
    </row>
    <row r="7633" spans="1:2" ht="15" x14ac:dyDescent="0.25">
      <c r="A7633" s="150">
        <v>29734</v>
      </c>
      <c r="B7633" s="149">
        <v>133.44999999999999</v>
      </c>
    </row>
    <row r="7634" spans="1:2" ht="15" x14ac:dyDescent="0.25">
      <c r="A7634" s="150">
        <v>29735</v>
      </c>
      <c r="B7634" s="149">
        <v>132.59</v>
      </c>
    </row>
    <row r="7635" spans="1:2" ht="15" x14ac:dyDescent="0.25">
      <c r="A7635" s="150">
        <v>29738</v>
      </c>
      <c r="B7635" s="149">
        <v>132.41</v>
      </c>
    </row>
    <row r="7636" spans="1:2" ht="15" x14ac:dyDescent="0.25">
      <c r="A7636" s="150">
        <v>29739</v>
      </c>
      <c r="B7636" s="149">
        <v>130.62</v>
      </c>
    </row>
    <row r="7637" spans="1:2" ht="15" x14ac:dyDescent="0.25">
      <c r="A7637" s="150">
        <v>29740</v>
      </c>
      <c r="B7637" s="149">
        <v>130.71001000000001</v>
      </c>
    </row>
    <row r="7638" spans="1:2" ht="15" x14ac:dyDescent="0.25">
      <c r="A7638" s="150">
        <v>29741</v>
      </c>
      <c r="B7638" s="149">
        <v>130.96001000000001</v>
      </c>
    </row>
    <row r="7639" spans="1:2" ht="15" x14ac:dyDescent="0.25">
      <c r="A7639" s="150">
        <v>29742</v>
      </c>
      <c r="B7639" s="149">
        <v>132.22</v>
      </c>
    </row>
    <row r="7640" spans="1:2" ht="15" x14ac:dyDescent="0.25">
      <c r="A7640" s="150">
        <v>29745</v>
      </c>
      <c r="B7640" s="149">
        <v>132.24001000000001</v>
      </c>
    </row>
    <row r="7641" spans="1:2" ht="15" x14ac:dyDescent="0.25">
      <c r="A7641" s="150">
        <v>29746</v>
      </c>
      <c r="B7641" s="149">
        <v>131.97</v>
      </c>
    </row>
    <row r="7642" spans="1:2" ht="15" x14ac:dyDescent="0.25">
      <c r="A7642" s="150">
        <v>29747</v>
      </c>
      <c r="B7642" s="149">
        <v>132.32001</v>
      </c>
    </row>
    <row r="7643" spans="1:2" ht="15" x14ac:dyDescent="0.25">
      <c r="A7643" s="150">
        <v>29748</v>
      </c>
      <c r="B7643" s="149">
        <v>133.75</v>
      </c>
    </row>
    <row r="7644" spans="1:2" ht="15" x14ac:dyDescent="0.25">
      <c r="A7644" s="150">
        <v>29749</v>
      </c>
      <c r="B7644" s="149">
        <v>133.49001000000001</v>
      </c>
    </row>
    <row r="7645" spans="1:2" ht="15" x14ac:dyDescent="0.25">
      <c r="A7645" s="150">
        <v>29752</v>
      </c>
      <c r="B7645" s="149">
        <v>133.61000000000001</v>
      </c>
    </row>
    <row r="7646" spans="1:2" ht="15" x14ac:dyDescent="0.25">
      <c r="A7646" s="150">
        <v>29753</v>
      </c>
      <c r="B7646" s="149">
        <v>132.14999</v>
      </c>
    </row>
    <row r="7647" spans="1:2" ht="15" x14ac:dyDescent="0.25">
      <c r="A7647" s="150">
        <v>29754</v>
      </c>
      <c r="B7647" s="149">
        <v>133.32001</v>
      </c>
    </row>
    <row r="7648" spans="1:2" ht="15" x14ac:dyDescent="0.25">
      <c r="A7648" s="150">
        <v>29755</v>
      </c>
      <c r="B7648" s="149">
        <v>131.63999999999999</v>
      </c>
    </row>
    <row r="7649" spans="1:2" ht="15" x14ac:dyDescent="0.25">
      <c r="A7649" s="150">
        <v>29756</v>
      </c>
      <c r="B7649" s="149">
        <v>132.27000000000001</v>
      </c>
    </row>
    <row r="7650" spans="1:2" ht="15" x14ac:dyDescent="0.25">
      <c r="A7650" s="150">
        <v>29759</v>
      </c>
      <c r="B7650" s="149">
        <v>131.94999999999999</v>
      </c>
    </row>
    <row r="7651" spans="1:2" ht="15" x14ac:dyDescent="0.25">
      <c r="A7651" s="150">
        <v>29760</v>
      </c>
      <c r="B7651" s="149">
        <v>133.35001</v>
      </c>
    </row>
    <row r="7652" spans="1:2" ht="15" x14ac:dyDescent="0.25">
      <c r="A7652" s="150">
        <v>29761</v>
      </c>
      <c r="B7652" s="149">
        <v>132.66</v>
      </c>
    </row>
    <row r="7653" spans="1:2" ht="15" x14ac:dyDescent="0.25">
      <c r="A7653" s="150">
        <v>29762</v>
      </c>
      <c r="B7653" s="149">
        <v>132.81</v>
      </c>
    </row>
    <row r="7654" spans="1:2" ht="15" x14ac:dyDescent="0.25">
      <c r="A7654" s="150">
        <v>29763</v>
      </c>
      <c r="B7654" s="149">
        <v>132.56</v>
      </c>
    </row>
    <row r="7655" spans="1:2" ht="15" x14ac:dyDescent="0.25">
      <c r="A7655" s="150">
        <v>29766</v>
      </c>
      <c r="B7655" s="149">
        <v>131.88999999999999</v>
      </c>
    </row>
    <row r="7656" spans="1:2" ht="15" x14ac:dyDescent="0.25">
      <c r="A7656" s="150">
        <v>29767</v>
      </c>
      <c r="B7656" s="149">
        <v>131.21001000000001</v>
      </c>
    </row>
    <row r="7657" spans="1:2" ht="15" x14ac:dyDescent="0.25">
      <c r="A7657" s="150">
        <v>29768</v>
      </c>
      <c r="B7657" s="149">
        <v>129.77000000000001</v>
      </c>
    </row>
    <row r="7658" spans="1:2" ht="15" x14ac:dyDescent="0.25">
      <c r="A7658" s="150">
        <v>29769</v>
      </c>
      <c r="B7658" s="149">
        <v>128.63999999999999</v>
      </c>
    </row>
    <row r="7659" spans="1:2" ht="15" x14ac:dyDescent="0.25">
      <c r="A7659" s="150">
        <v>29773</v>
      </c>
      <c r="B7659" s="149">
        <v>127.37</v>
      </c>
    </row>
    <row r="7660" spans="1:2" ht="15" x14ac:dyDescent="0.25">
      <c r="A7660" s="150">
        <v>29774</v>
      </c>
      <c r="B7660" s="149">
        <v>128.24001000000001</v>
      </c>
    </row>
    <row r="7661" spans="1:2" ht="15" x14ac:dyDescent="0.25">
      <c r="A7661" s="150">
        <v>29775</v>
      </c>
      <c r="B7661" s="149">
        <v>128.32001</v>
      </c>
    </row>
    <row r="7662" spans="1:2" ht="15" x14ac:dyDescent="0.25">
      <c r="A7662" s="150">
        <v>29776</v>
      </c>
      <c r="B7662" s="149">
        <v>129.30000000000001</v>
      </c>
    </row>
    <row r="7663" spans="1:2" ht="15" x14ac:dyDescent="0.25">
      <c r="A7663" s="150">
        <v>29777</v>
      </c>
      <c r="B7663" s="149">
        <v>129.37</v>
      </c>
    </row>
    <row r="7664" spans="1:2" ht="15" x14ac:dyDescent="0.25">
      <c r="A7664" s="150">
        <v>29780</v>
      </c>
      <c r="B7664" s="149">
        <v>129.63999999999999</v>
      </c>
    </row>
    <row r="7665" spans="1:2" ht="15" x14ac:dyDescent="0.25">
      <c r="A7665" s="150">
        <v>29781</v>
      </c>
      <c r="B7665" s="149">
        <v>129.64999</v>
      </c>
    </row>
    <row r="7666" spans="1:2" ht="15" x14ac:dyDescent="0.25">
      <c r="A7666" s="150">
        <v>29782</v>
      </c>
      <c r="B7666" s="149">
        <v>130.22999999999999</v>
      </c>
    </row>
    <row r="7667" spans="1:2" ht="15" x14ac:dyDescent="0.25">
      <c r="A7667" s="150">
        <v>29783</v>
      </c>
      <c r="B7667" s="149">
        <v>130.34</v>
      </c>
    </row>
    <row r="7668" spans="1:2" ht="15" x14ac:dyDescent="0.25">
      <c r="A7668" s="150">
        <v>29784</v>
      </c>
      <c r="B7668" s="149">
        <v>130.75998999999999</v>
      </c>
    </row>
    <row r="7669" spans="1:2" ht="15" x14ac:dyDescent="0.25">
      <c r="A7669" s="150">
        <v>29787</v>
      </c>
      <c r="B7669" s="149">
        <v>128.72</v>
      </c>
    </row>
    <row r="7670" spans="1:2" ht="15" x14ac:dyDescent="0.25">
      <c r="A7670" s="150">
        <v>29788</v>
      </c>
      <c r="B7670" s="149">
        <v>128.34</v>
      </c>
    </row>
    <row r="7671" spans="1:2" ht="15" x14ac:dyDescent="0.25">
      <c r="A7671" s="150">
        <v>29789</v>
      </c>
      <c r="B7671" s="149">
        <v>127.13</v>
      </c>
    </row>
    <row r="7672" spans="1:2" ht="15" x14ac:dyDescent="0.25">
      <c r="A7672" s="150">
        <v>29790</v>
      </c>
      <c r="B7672" s="149">
        <v>127.4</v>
      </c>
    </row>
    <row r="7673" spans="1:2" ht="15" x14ac:dyDescent="0.25">
      <c r="A7673" s="150">
        <v>29791</v>
      </c>
      <c r="B7673" s="149">
        <v>128.46001000000001</v>
      </c>
    </row>
    <row r="7674" spans="1:2" ht="15" x14ac:dyDescent="0.25">
      <c r="A7674" s="150">
        <v>29794</v>
      </c>
      <c r="B7674" s="149">
        <v>129.89999</v>
      </c>
    </row>
    <row r="7675" spans="1:2" ht="15" x14ac:dyDescent="0.25">
      <c r="A7675" s="150">
        <v>29795</v>
      </c>
      <c r="B7675" s="149">
        <v>129.13999999999999</v>
      </c>
    </row>
    <row r="7676" spans="1:2" ht="15" x14ac:dyDescent="0.25">
      <c r="A7676" s="150">
        <v>29796</v>
      </c>
      <c r="B7676" s="149">
        <v>129.16</v>
      </c>
    </row>
    <row r="7677" spans="1:2" ht="15" x14ac:dyDescent="0.25">
      <c r="A7677" s="150">
        <v>29797</v>
      </c>
      <c r="B7677" s="149">
        <v>130.00998999999999</v>
      </c>
    </row>
    <row r="7678" spans="1:2" ht="15" x14ac:dyDescent="0.25">
      <c r="A7678" s="150">
        <v>29798</v>
      </c>
      <c r="B7678" s="149">
        <v>130.91999999999999</v>
      </c>
    </row>
    <row r="7679" spans="1:2" ht="15" x14ac:dyDescent="0.25">
      <c r="A7679" s="150">
        <v>29801</v>
      </c>
      <c r="B7679" s="149">
        <v>130.47999999999999</v>
      </c>
    </row>
    <row r="7680" spans="1:2" ht="15" x14ac:dyDescent="0.25">
      <c r="A7680" s="150">
        <v>29802</v>
      </c>
      <c r="B7680" s="149">
        <v>131.17999</v>
      </c>
    </row>
    <row r="7681" spans="1:2" ht="15" x14ac:dyDescent="0.25">
      <c r="A7681" s="150">
        <v>29803</v>
      </c>
      <c r="B7681" s="149">
        <v>132.66999999999999</v>
      </c>
    </row>
    <row r="7682" spans="1:2" ht="15" x14ac:dyDescent="0.25">
      <c r="A7682" s="150">
        <v>29804</v>
      </c>
      <c r="B7682" s="149">
        <v>132.63999999999999</v>
      </c>
    </row>
    <row r="7683" spans="1:2" ht="15" x14ac:dyDescent="0.25">
      <c r="A7683" s="150">
        <v>29805</v>
      </c>
      <c r="B7683" s="149">
        <v>131.75</v>
      </c>
    </row>
    <row r="7684" spans="1:2" ht="15" x14ac:dyDescent="0.25">
      <c r="A7684" s="150">
        <v>29808</v>
      </c>
      <c r="B7684" s="149">
        <v>132.53998999999999</v>
      </c>
    </row>
    <row r="7685" spans="1:2" ht="15" x14ac:dyDescent="0.25">
      <c r="A7685" s="150">
        <v>29809</v>
      </c>
      <c r="B7685" s="149">
        <v>133.85001</v>
      </c>
    </row>
    <row r="7686" spans="1:2" ht="15" x14ac:dyDescent="0.25">
      <c r="A7686" s="150">
        <v>29810</v>
      </c>
      <c r="B7686" s="149">
        <v>133.39999</v>
      </c>
    </row>
    <row r="7687" spans="1:2" ht="15" x14ac:dyDescent="0.25">
      <c r="A7687" s="150">
        <v>29811</v>
      </c>
      <c r="B7687" s="149">
        <v>133.50998999999999</v>
      </c>
    </row>
    <row r="7688" spans="1:2" ht="15" x14ac:dyDescent="0.25">
      <c r="A7688" s="150">
        <v>29812</v>
      </c>
      <c r="B7688" s="149">
        <v>132.49001000000001</v>
      </c>
    </row>
    <row r="7689" spans="1:2" ht="15" x14ac:dyDescent="0.25">
      <c r="A7689" s="150">
        <v>29815</v>
      </c>
      <c r="B7689" s="149">
        <v>131.22</v>
      </c>
    </row>
    <row r="7690" spans="1:2" ht="15" x14ac:dyDescent="0.25">
      <c r="A7690" s="150">
        <v>29816</v>
      </c>
      <c r="B7690" s="149">
        <v>130.11000000000001</v>
      </c>
    </row>
    <row r="7691" spans="1:2" ht="15" x14ac:dyDescent="0.25">
      <c r="A7691" s="150">
        <v>29817</v>
      </c>
      <c r="B7691" s="149">
        <v>130.49001000000001</v>
      </c>
    </row>
    <row r="7692" spans="1:2" ht="15" x14ac:dyDescent="0.25">
      <c r="A7692" s="150">
        <v>29818</v>
      </c>
      <c r="B7692" s="149">
        <v>130.69</v>
      </c>
    </row>
    <row r="7693" spans="1:2" ht="15" x14ac:dyDescent="0.25">
      <c r="A7693" s="150">
        <v>29819</v>
      </c>
      <c r="B7693" s="149">
        <v>129.22999999999999</v>
      </c>
    </row>
    <row r="7694" spans="1:2" ht="15" x14ac:dyDescent="0.25">
      <c r="A7694" s="150">
        <v>29822</v>
      </c>
      <c r="B7694" s="149">
        <v>125.5</v>
      </c>
    </row>
    <row r="7695" spans="1:2" ht="15" x14ac:dyDescent="0.25">
      <c r="A7695" s="150">
        <v>29823</v>
      </c>
      <c r="B7695" s="149">
        <v>125.13</v>
      </c>
    </row>
    <row r="7696" spans="1:2" ht="15" x14ac:dyDescent="0.25">
      <c r="A7696" s="150">
        <v>29824</v>
      </c>
      <c r="B7696" s="149">
        <v>124.96</v>
      </c>
    </row>
    <row r="7697" spans="1:2" ht="15" x14ac:dyDescent="0.25">
      <c r="A7697" s="150">
        <v>29825</v>
      </c>
      <c r="B7697" s="149">
        <v>123.51</v>
      </c>
    </row>
    <row r="7698" spans="1:2" ht="15" x14ac:dyDescent="0.25">
      <c r="A7698" s="150">
        <v>29826</v>
      </c>
      <c r="B7698" s="149">
        <v>124.08</v>
      </c>
    </row>
    <row r="7699" spans="1:2" ht="15" x14ac:dyDescent="0.25">
      <c r="A7699" s="150">
        <v>29829</v>
      </c>
      <c r="B7699" s="149">
        <v>122.79</v>
      </c>
    </row>
    <row r="7700" spans="1:2" ht="15" x14ac:dyDescent="0.25">
      <c r="A7700" s="150">
        <v>29830</v>
      </c>
      <c r="B7700" s="149">
        <v>123.02</v>
      </c>
    </row>
    <row r="7701" spans="1:2" ht="15" x14ac:dyDescent="0.25">
      <c r="A7701" s="150">
        <v>29831</v>
      </c>
      <c r="B7701" s="149">
        <v>123.49</v>
      </c>
    </row>
    <row r="7702" spans="1:2" ht="15" x14ac:dyDescent="0.25">
      <c r="A7702" s="150">
        <v>29832</v>
      </c>
      <c r="B7702" s="149">
        <v>121.24</v>
      </c>
    </row>
    <row r="7703" spans="1:2" ht="15" x14ac:dyDescent="0.25">
      <c r="A7703" s="150">
        <v>29833</v>
      </c>
      <c r="B7703" s="149">
        <v>120.07</v>
      </c>
    </row>
    <row r="7704" spans="1:2" ht="15" x14ac:dyDescent="0.25">
      <c r="A7704" s="150">
        <v>29837</v>
      </c>
      <c r="B7704" s="149">
        <v>117.98</v>
      </c>
    </row>
    <row r="7705" spans="1:2" ht="15" x14ac:dyDescent="0.25">
      <c r="A7705" s="150">
        <v>29838</v>
      </c>
      <c r="B7705" s="149">
        <v>118.4</v>
      </c>
    </row>
    <row r="7706" spans="1:2" ht="15" x14ac:dyDescent="0.25">
      <c r="A7706" s="150">
        <v>29839</v>
      </c>
      <c r="B7706" s="149">
        <v>120.14</v>
      </c>
    </row>
    <row r="7707" spans="1:2" ht="15" x14ac:dyDescent="0.25">
      <c r="A7707" s="150">
        <v>29840</v>
      </c>
      <c r="B7707" s="149">
        <v>121.61</v>
      </c>
    </row>
    <row r="7708" spans="1:2" ht="15" x14ac:dyDescent="0.25">
      <c r="A7708" s="150">
        <v>29843</v>
      </c>
      <c r="B7708" s="149">
        <v>120.66</v>
      </c>
    </row>
    <row r="7709" spans="1:2" ht="15" x14ac:dyDescent="0.25">
      <c r="A7709" s="150">
        <v>29844</v>
      </c>
      <c r="B7709" s="149">
        <v>119.77</v>
      </c>
    </row>
    <row r="7710" spans="1:2" ht="15" x14ac:dyDescent="0.25">
      <c r="A7710" s="150">
        <v>29845</v>
      </c>
      <c r="B7710" s="149">
        <v>118.87</v>
      </c>
    </row>
    <row r="7711" spans="1:2" ht="15" x14ac:dyDescent="0.25">
      <c r="A7711" s="150">
        <v>29846</v>
      </c>
      <c r="B7711" s="149">
        <v>117.15</v>
      </c>
    </row>
    <row r="7712" spans="1:2" ht="15" x14ac:dyDescent="0.25">
      <c r="A7712" s="150">
        <v>29847</v>
      </c>
      <c r="B7712" s="149">
        <v>116.26</v>
      </c>
    </row>
    <row r="7713" spans="1:2" ht="15" x14ac:dyDescent="0.25">
      <c r="A7713" s="150">
        <v>29850</v>
      </c>
      <c r="B7713" s="149">
        <v>117.24</v>
      </c>
    </row>
    <row r="7714" spans="1:2" ht="15" x14ac:dyDescent="0.25">
      <c r="A7714" s="150">
        <v>29851</v>
      </c>
      <c r="B7714" s="149">
        <v>116.68</v>
      </c>
    </row>
    <row r="7715" spans="1:2" ht="15" x14ac:dyDescent="0.25">
      <c r="A7715" s="150">
        <v>29852</v>
      </c>
      <c r="B7715" s="149">
        <v>115.65</v>
      </c>
    </row>
    <row r="7716" spans="1:2" ht="15" x14ac:dyDescent="0.25">
      <c r="A7716" s="150">
        <v>29853</v>
      </c>
      <c r="B7716" s="149">
        <v>115.01</v>
      </c>
    </row>
    <row r="7717" spans="1:2" ht="15" x14ac:dyDescent="0.25">
      <c r="A7717" s="150">
        <v>29854</v>
      </c>
      <c r="B7717" s="149">
        <v>112.77</v>
      </c>
    </row>
    <row r="7718" spans="1:2" ht="15" x14ac:dyDescent="0.25">
      <c r="A7718" s="150">
        <v>29857</v>
      </c>
      <c r="B7718" s="149">
        <v>115.53</v>
      </c>
    </row>
    <row r="7719" spans="1:2" ht="15" x14ac:dyDescent="0.25">
      <c r="A7719" s="150">
        <v>29858</v>
      </c>
      <c r="B7719" s="149">
        <v>115.94</v>
      </c>
    </row>
    <row r="7720" spans="1:2" ht="15" x14ac:dyDescent="0.25">
      <c r="A7720" s="150">
        <v>29859</v>
      </c>
      <c r="B7720" s="149">
        <v>116.18</v>
      </c>
    </row>
    <row r="7721" spans="1:2" ht="15" x14ac:dyDescent="0.25">
      <c r="A7721" s="150">
        <v>29860</v>
      </c>
      <c r="B7721" s="149">
        <v>117.08</v>
      </c>
    </row>
    <row r="7722" spans="1:2" ht="15" x14ac:dyDescent="0.25">
      <c r="A7722" s="150">
        <v>29861</v>
      </c>
      <c r="B7722" s="149">
        <v>119.36</v>
      </c>
    </row>
    <row r="7723" spans="1:2" ht="15" x14ac:dyDescent="0.25">
      <c r="A7723" s="150">
        <v>29864</v>
      </c>
      <c r="B7723" s="149">
        <v>119.51</v>
      </c>
    </row>
    <row r="7724" spans="1:2" ht="15" x14ac:dyDescent="0.25">
      <c r="A7724" s="150">
        <v>29865</v>
      </c>
      <c r="B7724" s="149">
        <v>119.39</v>
      </c>
    </row>
    <row r="7725" spans="1:2" ht="15" x14ac:dyDescent="0.25">
      <c r="A7725" s="150">
        <v>29866</v>
      </c>
      <c r="B7725" s="149">
        <v>121.31</v>
      </c>
    </row>
    <row r="7726" spans="1:2" ht="15" x14ac:dyDescent="0.25">
      <c r="A7726" s="150">
        <v>29867</v>
      </c>
      <c r="B7726" s="149">
        <v>122.31</v>
      </c>
    </row>
    <row r="7727" spans="1:2" ht="15" x14ac:dyDescent="0.25">
      <c r="A7727" s="150">
        <v>29868</v>
      </c>
      <c r="B7727" s="149">
        <v>121.45</v>
      </c>
    </row>
    <row r="7728" spans="1:2" ht="15" x14ac:dyDescent="0.25">
      <c r="A7728" s="150">
        <v>29871</v>
      </c>
      <c r="B7728" s="149">
        <v>121.21</v>
      </c>
    </row>
    <row r="7729" spans="1:2" ht="15" x14ac:dyDescent="0.25">
      <c r="A7729" s="150">
        <v>29872</v>
      </c>
      <c r="B7729" s="149">
        <v>120.78</v>
      </c>
    </row>
    <row r="7730" spans="1:2" ht="15" x14ac:dyDescent="0.25">
      <c r="A7730" s="150">
        <v>29873</v>
      </c>
      <c r="B7730" s="149">
        <v>118.8</v>
      </c>
    </row>
    <row r="7731" spans="1:2" ht="15" x14ac:dyDescent="0.25">
      <c r="A7731" s="150">
        <v>29874</v>
      </c>
      <c r="B7731" s="149">
        <v>119.71</v>
      </c>
    </row>
    <row r="7732" spans="1:2" ht="15" x14ac:dyDescent="0.25">
      <c r="A7732" s="150">
        <v>29875</v>
      </c>
      <c r="B7732" s="149">
        <v>119.19</v>
      </c>
    </row>
    <row r="7733" spans="1:2" ht="15" x14ac:dyDescent="0.25">
      <c r="A7733" s="150">
        <v>29878</v>
      </c>
      <c r="B7733" s="149">
        <v>118.98</v>
      </c>
    </row>
    <row r="7734" spans="1:2" ht="15" x14ac:dyDescent="0.25">
      <c r="A7734" s="150">
        <v>29879</v>
      </c>
      <c r="B7734" s="149">
        <v>120.28</v>
      </c>
    </row>
    <row r="7735" spans="1:2" ht="15" x14ac:dyDescent="0.25">
      <c r="A7735" s="150">
        <v>29880</v>
      </c>
      <c r="B7735" s="149">
        <v>120.1</v>
      </c>
    </row>
    <row r="7736" spans="1:2" ht="15" x14ac:dyDescent="0.25">
      <c r="A7736" s="150">
        <v>29881</v>
      </c>
      <c r="B7736" s="149">
        <v>119.64</v>
      </c>
    </row>
    <row r="7737" spans="1:2" ht="15" x14ac:dyDescent="0.25">
      <c r="A7737" s="150">
        <v>29882</v>
      </c>
      <c r="B7737" s="149">
        <v>118.6</v>
      </c>
    </row>
    <row r="7738" spans="1:2" ht="15" x14ac:dyDescent="0.25">
      <c r="A7738" s="150">
        <v>29885</v>
      </c>
      <c r="B7738" s="149">
        <v>118.16</v>
      </c>
    </row>
    <row r="7739" spans="1:2" ht="15" x14ac:dyDescent="0.25">
      <c r="A7739" s="150">
        <v>29886</v>
      </c>
      <c r="B7739" s="149">
        <v>119.29</v>
      </c>
    </row>
    <row r="7740" spans="1:2" ht="15" x14ac:dyDescent="0.25">
      <c r="A7740" s="150">
        <v>29887</v>
      </c>
      <c r="B7740" s="149">
        <v>119.45</v>
      </c>
    </row>
    <row r="7741" spans="1:2" ht="15" x14ac:dyDescent="0.25">
      <c r="A7741" s="150">
        <v>29888</v>
      </c>
      <c r="B7741" s="149">
        <v>119.06</v>
      </c>
    </row>
    <row r="7742" spans="1:2" ht="15" x14ac:dyDescent="0.25">
      <c r="A7742" s="150">
        <v>29889</v>
      </c>
      <c r="B7742" s="149">
        <v>121.89</v>
      </c>
    </row>
    <row r="7743" spans="1:2" ht="15" x14ac:dyDescent="0.25">
      <c r="A7743" s="150">
        <v>29892</v>
      </c>
      <c r="B7743" s="149">
        <v>124.2</v>
      </c>
    </row>
    <row r="7744" spans="1:2" ht="15" x14ac:dyDescent="0.25">
      <c r="A7744" s="150">
        <v>29893</v>
      </c>
      <c r="B7744" s="149">
        <v>124.8</v>
      </c>
    </row>
    <row r="7745" spans="1:2" ht="15" x14ac:dyDescent="0.25">
      <c r="A7745" s="150">
        <v>29894</v>
      </c>
      <c r="B7745" s="149">
        <v>124.74</v>
      </c>
    </row>
    <row r="7746" spans="1:2" ht="15" x14ac:dyDescent="0.25">
      <c r="A7746" s="150">
        <v>29895</v>
      </c>
      <c r="B7746" s="149">
        <v>123.54</v>
      </c>
    </row>
    <row r="7747" spans="1:2" ht="15" x14ac:dyDescent="0.25">
      <c r="A7747" s="150">
        <v>29896</v>
      </c>
      <c r="B7747" s="149">
        <v>122.67</v>
      </c>
    </row>
    <row r="7748" spans="1:2" ht="15" x14ac:dyDescent="0.25">
      <c r="A7748" s="150">
        <v>29899</v>
      </c>
      <c r="B7748" s="149">
        <v>123.29</v>
      </c>
    </row>
    <row r="7749" spans="1:2" ht="15" x14ac:dyDescent="0.25">
      <c r="A7749" s="150">
        <v>29900</v>
      </c>
      <c r="B7749" s="149">
        <v>122.7</v>
      </c>
    </row>
    <row r="7750" spans="1:2" ht="15" x14ac:dyDescent="0.25">
      <c r="A7750" s="150">
        <v>29901</v>
      </c>
      <c r="B7750" s="149">
        <v>122.92</v>
      </c>
    </row>
    <row r="7751" spans="1:2" ht="15" x14ac:dyDescent="0.25">
      <c r="A7751" s="150">
        <v>29902</v>
      </c>
      <c r="B7751" s="149">
        <v>123.19</v>
      </c>
    </row>
    <row r="7752" spans="1:2" ht="15" x14ac:dyDescent="0.25">
      <c r="A7752" s="150">
        <v>29903</v>
      </c>
      <c r="B7752" s="149">
        <v>121.67</v>
      </c>
    </row>
    <row r="7753" spans="1:2" ht="15" x14ac:dyDescent="0.25">
      <c r="A7753" s="150">
        <v>29906</v>
      </c>
      <c r="B7753" s="149">
        <v>120.24</v>
      </c>
    </row>
    <row r="7754" spans="1:2" ht="15" x14ac:dyDescent="0.25">
      <c r="A7754" s="150">
        <v>29907</v>
      </c>
      <c r="B7754" s="149">
        <v>121.15</v>
      </c>
    </row>
    <row r="7755" spans="1:2" ht="15" x14ac:dyDescent="0.25">
      <c r="A7755" s="150">
        <v>29908</v>
      </c>
      <c r="B7755" s="149">
        <v>120.26</v>
      </c>
    </row>
    <row r="7756" spans="1:2" ht="15" x14ac:dyDescent="0.25">
      <c r="A7756" s="150">
        <v>29909</v>
      </c>
      <c r="B7756" s="149">
        <v>120.71</v>
      </c>
    </row>
    <row r="7757" spans="1:2" ht="15" x14ac:dyDescent="0.25">
      <c r="A7757" s="150">
        <v>29910</v>
      </c>
      <c r="B7757" s="149">
        <v>121.71</v>
      </c>
    </row>
    <row r="7758" spans="1:2" ht="15" x14ac:dyDescent="0.25">
      <c r="A7758" s="150">
        <v>29913</v>
      </c>
      <c r="B7758" s="149">
        <v>121.6</v>
      </c>
    </row>
    <row r="7759" spans="1:2" ht="15" x14ac:dyDescent="0.25">
      <c r="A7759" s="150">
        <v>29914</v>
      </c>
      <c r="B7759" s="149">
        <v>123.51</v>
      </c>
    </row>
    <row r="7760" spans="1:2" ht="15" x14ac:dyDescent="0.25">
      <c r="A7760" s="150">
        <v>29915</v>
      </c>
      <c r="B7760" s="149">
        <v>124.05</v>
      </c>
    </row>
    <row r="7761" spans="1:2" ht="15" x14ac:dyDescent="0.25">
      <c r="A7761" s="150">
        <v>29917</v>
      </c>
      <c r="B7761" s="149">
        <v>125.09</v>
      </c>
    </row>
    <row r="7762" spans="1:2" ht="15" x14ac:dyDescent="0.25">
      <c r="A7762" s="150">
        <v>29920</v>
      </c>
      <c r="B7762" s="149">
        <v>126.35</v>
      </c>
    </row>
    <row r="7763" spans="1:2" ht="15" x14ac:dyDescent="0.25">
      <c r="A7763" s="150">
        <v>29921</v>
      </c>
      <c r="B7763" s="149">
        <v>126.1</v>
      </c>
    </row>
    <row r="7764" spans="1:2" ht="15" x14ac:dyDescent="0.25">
      <c r="A7764" s="150">
        <v>29922</v>
      </c>
      <c r="B7764" s="149">
        <v>124.69</v>
      </c>
    </row>
    <row r="7765" spans="1:2" ht="15" x14ac:dyDescent="0.25">
      <c r="A7765" s="150">
        <v>29923</v>
      </c>
      <c r="B7765" s="149">
        <v>125.12</v>
      </c>
    </row>
    <row r="7766" spans="1:2" ht="15" x14ac:dyDescent="0.25">
      <c r="A7766" s="150">
        <v>29924</v>
      </c>
      <c r="B7766" s="149">
        <v>126.26</v>
      </c>
    </row>
    <row r="7767" spans="1:2" ht="15" x14ac:dyDescent="0.25">
      <c r="A7767" s="150">
        <v>29927</v>
      </c>
      <c r="B7767" s="149">
        <v>125.19</v>
      </c>
    </row>
    <row r="7768" spans="1:2" ht="15" x14ac:dyDescent="0.25">
      <c r="A7768" s="150">
        <v>29928</v>
      </c>
      <c r="B7768" s="149">
        <v>124.82</v>
      </c>
    </row>
    <row r="7769" spans="1:2" ht="15" x14ac:dyDescent="0.25">
      <c r="A7769" s="150">
        <v>29929</v>
      </c>
      <c r="B7769" s="149">
        <v>125.48</v>
      </c>
    </row>
    <row r="7770" spans="1:2" ht="15" x14ac:dyDescent="0.25">
      <c r="A7770" s="150">
        <v>29930</v>
      </c>
      <c r="B7770" s="149">
        <v>125.71</v>
      </c>
    </row>
    <row r="7771" spans="1:2" ht="15" x14ac:dyDescent="0.25">
      <c r="A7771" s="150">
        <v>29931</v>
      </c>
      <c r="B7771" s="149">
        <v>124.93</v>
      </c>
    </row>
    <row r="7772" spans="1:2" ht="15" x14ac:dyDescent="0.25">
      <c r="A7772" s="150">
        <v>29934</v>
      </c>
      <c r="B7772" s="149">
        <v>122.78</v>
      </c>
    </row>
    <row r="7773" spans="1:2" ht="15" x14ac:dyDescent="0.25">
      <c r="A7773" s="150">
        <v>29935</v>
      </c>
      <c r="B7773" s="149">
        <v>122.99</v>
      </c>
    </row>
    <row r="7774" spans="1:2" ht="15" x14ac:dyDescent="0.25">
      <c r="A7774" s="150">
        <v>29936</v>
      </c>
      <c r="B7774" s="149">
        <v>122.42</v>
      </c>
    </row>
    <row r="7775" spans="1:2" ht="15" x14ac:dyDescent="0.25">
      <c r="A7775" s="150">
        <v>29937</v>
      </c>
      <c r="B7775" s="149">
        <v>123.12</v>
      </c>
    </row>
    <row r="7776" spans="1:2" ht="15" x14ac:dyDescent="0.25">
      <c r="A7776" s="150">
        <v>29938</v>
      </c>
      <c r="B7776" s="149">
        <v>124</v>
      </c>
    </row>
    <row r="7777" spans="1:2" ht="15" x14ac:dyDescent="0.25">
      <c r="A7777" s="150">
        <v>29941</v>
      </c>
      <c r="B7777" s="149">
        <v>123.34</v>
      </c>
    </row>
    <row r="7778" spans="1:2" ht="15" x14ac:dyDescent="0.25">
      <c r="A7778" s="150">
        <v>29942</v>
      </c>
      <c r="B7778" s="149">
        <v>122.88</v>
      </c>
    </row>
    <row r="7779" spans="1:2" ht="15" x14ac:dyDescent="0.25">
      <c r="A7779" s="150">
        <v>29943</v>
      </c>
      <c r="B7779" s="149">
        <v>122.31</v>
      </c>
    </row>
    <row r="7780" spans="1:2" ht="15" x14ac:dyDescent="0.25">
      <c r="A7780" s="150">
        <v>29944</v>
      </c>
      <c r="B7780" s="149">
        <v>122.54</v>
      </c>
    </row>
    <row r="7781" spans="1:2" ht="15" x14ac:dyDescent="0.25">
      <c r="A7781" s="150">
        <v>29948</v>
      </c>
      <c r="B7781" s="149">
        <v>122.27</v>
      </c>
    </row>
    <row r="7782" spans="1:2" ht="15" x14ac:dyDescent="0.25">
      <c r="A7782" s="150">
        <v>29949</v>
      </c>
      <c r="B7782" s="149">
        <v>121.67</v>
      </c>
    </row>
    <row r="7783" spans="1:2" ht="15" x14ac:dyDescent="0.25">
      <c r="A7783" s="150">
        <v>29950</v>
      </c>
      <c r="B7783" s="149">
        <v>122.3</v>
      </c>
    </row>
    <row r="7784" spans="1:2" ht="15" x14ac:dyDescent="0.25">
      <c r="A7784" s="150">
        <v>29951</v>
      </c>
      <c r="B7784" s="149">
        <v>122.55</v>
      </c>
    </row>
    <row r="7785" spans="1:2" ht="15" x14ac:dyDescent="0.25">
      <c r="A7785" s="150">
        <v>29955</v>
      </c>
      <c r="B7785" s="149">
        <v>122.74</v>
      </c>
    </row>
    <row r="7786" spans="1:2" ht="15" x14ac:dyDescent="0.25">
      <c r="A7786" s="150">
        <v>29956</v>
      </c>
      <c r="B7786" s="149">
        <v>120.05</v>
      </c>
    </row>
    <row r="7787" spans="1:2" ht="15" x14ac:dyDescent="0.25">
      <c r="A7787" s="150">
        <v>29957</v>
      </c>
      <c r="B7787" s="149">
        <v>119.18</v>
      </c>
    </row>
    <row r="7788" spans="1:2" ht="15" x14ac:dyDescent="0.25">
      <c r="A7788" s="150">
        <v>29958</v>
      </c>
      <c r="B7788" s="149">
        <v>118.93</v>
      </c>
    </row>
    <row r="7789" spans="1:2" ht="15" x14ac:dyDescent="0.25">
      <c r="A7789" s="150">
        <v>29959</v>
      </c>
      <c r="B7789" s="149">
        <v>119.55</v>
      </c>
    </row>
    <row r="7790" spans="1:2" ht="15" x14ac:dyDescent="0.25">
      <c r="A7790" s="150">
        <v>29962</v>
      </c>
      <c r="B7790" s="149">
        <v>116.78</v>
      </c>
    </row>
    <row r="7791" spans="1:2" ht="15" x14ac:dyDescent="0.25">
      <c r="A7791" s="150">
        <v>29963</v>
      </c>
      <c r="B7791" s="149">
        <v>116.3</v>
      </c>
    </row>
    <row r="7792" spans="1:2" ht="15" x14ac:dyDescent="0.25">
      <c r="A7792" s="150">
        <v>29964</v>
      </c>
      <c r="B7792" s="149">
        <v>114.88</v>
      </c>
    </row>
    <row r="7793" spans="1:2" ht="15" x14ac:dyDescent="0.25">
      <c r="A7793" s="150">
        <v>29965</v>
      </c>
      <c r="B7793" s="149">
        <v>115.54</v>
      </c>
    </row>
    <row r="7794" spans="1:2" ht="15" x14ac:dyDescent="0.25">
      <c r="A7794" s="150">
        <v>29966</v>
      </c>
      <c r="B7794" s="149">
        <v>116.33</v>
      </c>
    </row>
    <row r="7795" spans="1:2" ht="15" x14ac:dyDescent="0.25">
      <c r="A7795" s="150">
        <v>29969</v>
      </c>
      <c r="B7795" s="149">
        <v>117.22</v>
      </c>
    </row>
    <row r="7796" spans="1:2" ht="15" x14ac:dyDescent="0.25">
      <c r="A7796" s="150">
        <v>29970</v>
      </c>
      <c r="B7796" s="149">
        <v>115.97</v>
      </c>
    </row>
    <row r="7797" spans="1:2" ht="15" x14ac:dyDescent="0.25">
      <c r="A7797" s="150">
        <v>29971</v>
      </c>
      <c r="B7797" s="149">
        <v>115.27</v>
      </c>
    </row>
    <row r="7798" spans="1:2" ht="15" x14ac:dyDescent="0.25">
      <c r="A7798" s="150">
        <v>29972</v>
      </c>
      <c r="B7798" s="149">
        <v>115.75</v>
      </c>
    </row>
    <row r="7799" spans="1:2" ht="15" x14ac:dyDescent="0.25">
      <c r="A7799" s="150">
        <v>29973</v>
      </c>
      <c r="B7799" s="149">
        <v>115.38</v>
      </c>
    </row>
    <row r="7800" spans="1:2" ht="15" x14ac:dyDescent="0.25">
      <c r="A7800" s="150">
        <v>29976</v>
      </c>
      <c r="B7800" s="149">
        <v>115.41</v>
      </c>
    </row>
    <row r="7801" spans="1:2" ht="15" x14ac:dyDescent="0.25">
      <c r="A7801" s="150">
        <v>29977</v>
      </c>
      <c r="B7801" s="149">
        <v>115.19</v>
      </c>
    </row>
    <row r="7802" spans="1:2" ht="15" x14ac:dyDescent="0.25">
      <c r="A7802" s="150">
        <v>29978</v>
      </c>
      <c r="B7802" s="149">
        <v>115.74</v>
      </c>
    </row>
    <row r="7803" spans="1:2" ht="15" x14ac:dyDescent="0.25">
      <c r="A7803" s="150">
        <v>29979</v>
      </c>
      <c r="B7803" s="149">
        <v>118.92</v>
      </c>
    </row>
    <row r="7804" spans="1:2" ht="15" x14ac:dyDescent="0.25">
      <c r="A7804" s="150">
        <v>29980</v>
      </c>
      <c r="B7804" s="149">
        <v>120.4</v>
      </c>
    </row>
    <row r="7805" spans="1:2" ht="15" x14ac:dyDescent="0.25">
      <c r="A7805" s="150">
        <v>29983</v>
      </c>
      <c r="B7805" s="149">
        <v>117.78</v>
      </c>
    </row>
    <row r="7806" spans="1:2" ht="15" x14ac:dyDescent="0.25">
      <c r="A7806" s="150">
        <v>29984</v>
      </c>
      <c r="B7806" s="149">
        <v>118.01</v>
      </c>
    </row>
    <row r="7807" spans="1:2" ht="15" x14ac:dyDescent="0.25">
      <c r="A7807" s="150">
        <v>29985</v>
      </c>
      <c r="B7807" s="149">
        <v>116.48</v>
      </c>
    </row>
    <row r="7808" spans="1:2" ht="15" x14ac:dyDescent="0.25">
      <c r="A7808" s="150">
        <v>29986</v>
      </c>
      <c r="B7808" s="149">
        <v>116.42</v>
      </c>
    </row>
    <row r="7809" spans="1:2" ht="15" x14ac:dyDescent="0.25">
      <c r="A7809" s="150">
        <v>29987</v>
      </c>
      <c r="B7809" s="149">
        <v>117.26</v>
      </c>
    </row>
    <row r="7810" spans="1:2" ht="15" x14ac:dyDescent="0.25">
      <c r="A7810" s="150">
        <v>29990</v>
      </c>
      <c r="B7810" s="149">
        <v>114.63</v>
      </c>
    </row>
    <row r="7811" spans="1:2" ht="15" x14ac:dyDescent="0.25">
      <c r="A7811" s="150">
        <v>29991</v>
      </c>
      <c r="B7811" s="149">
        <v>113.68</v>
      </c>
    </row>
    <row r="7812" spans="1:2" ht="15" x14ac:dyDescent="0.25">
      <c r="A7812" s="150">
        <v>29992</v>
      </c>
      <c r="B7812" s="149">
        <v>114.66</v>
      </c>
    </row>
    <row r="7813" spans="1:2" ht="15" x14ac:dyDescent="0.25">
      <c r="A7813" s="150">
        <v>29993</v>
      </c>
      <c r="B7813" s="149">
        <v>114.43</v>
      </c>
    </row>
    <row r="7814" spans="1:2" ht="15" x14ac:dyDescent="0.25">
      <c r="A7814" s="150">
        <v>29994</v>
      </c>
      <c r="B7814" s="149">
        <v>114.38</v>
      </c>
    </row>
    <row r="7815" spans="1:2" ht="15" x14ac:dyDescent="0.25">
      <c r="A7815" s="150">
        <v>29998</v>
      </c>
      <c r="B7815" s="149">
        <v>114.06</v>
      </c>
    </row>
    <row r="7816" spans="1:2" ht="15" x14ac:dyDescent="0.25">
      <c r="A7816" s="150">
        <v>29999</v>
      </c>
      <c r="B7816" s="149">
        <v>113.69</v>
      </c>
    </row>
    <row r="7817" spans="1:2" ht="15" x14ac:dyDescent="0.25">
      <c r="A7817" s="150">
        <v>30000</v>
      </c>
      <c r="B7817" s="149">
        <v>113.82</v>
      </c>
    </row>
    <row r="7818" spans="1:2" ht="15" x14ac:dyDescent="0.25">
      <c r="A7818" s="150">
        <v>30001</v>
      </c>
      <c r="B7818" s="149">
        <v>113.22</v>
      </c>
    </row>
    <row r="7819" spans="1:2" ht="15" x14ac:dyDescent="0.25">
      <c r="A7819" s="150">
        <v>30004</v>
      </c>
      <c r="B7819" s="149">
        <v>111.59</v>
      </c>
    </row>
    <row r="7820" spans="1:2" ht="15" x14ac:dyDescent="0.25">
      <c r="A7820" s="150">
        <v>30005</v>
      </c>
      <c r="B7820" s="149">
        <v>111.51</v>
      </c>
    </row>
    <row r="7821" spans="1:2" ht="15" x14ac:dyDescent="0.25">
      <c r="A7821" s="150">
        <v>30006</v>
      </c>
      <c r="B7821" s="149">
        <v>113.47</v>
      </c>
    </row>
    <row r="7822" spans="1:2" ht="15" x14ac:dyDescent="0.25">
      <c r="A7822" s="150">
        <v>30007</v>
      </c>
      <c r="B7822" s="149">
        <v>113.21</v>
      </c>
    </row>
    <row r="7823" spans="1:2" ht="15" x14ac:dyDescent="0.25">
      <c r="A7823" s="150">
        <v>30008</v>
      </c>
      <c r="B7823" s="149">
        <v>113.11</v>
      </c>
    </row>
    <row r="7824" spans="1:2" ht="15" x14ac:dyDescent="0.25">
      <c r="A7824" s="150">
        <v>30011</v>
      </c>
      <c r="B7824" s="149">
        <v>113.31</v>
      </c>
    </row>
    <row r="7825" spans="1:2" ht="15" x14ac:dyDescent="0.25">
      <c r="A7825" s="150">
        <v>30012</v>
      </c>
      <c r="B7825" s="149">
        <v>112.68</v>
      </c>
    </row>
    <row r="7826" spans="1:2" ht="15" x14ac:dyDescent="0.25">
      <c r="A7826" s="150">
        <v>30013</v>
      </c>
      <c r="B7826" s="149">
        <v>110.92</v>
      </c>
    </row>
    <row r="7827" spans="1:2" ht="15" x14ac:dyDescent="0.25">
      <c r="A7827" s="150">
        <v>30014</v>
      </c>
      <c r="B7827" s="149">
        <v>109.88</v>
      </c>
    </row>
    <row r="7828" spans="1:2" ht="15" x14ac:dyDescent="0.25">
      <c r="A7828" s="150">
        <v>30015</v>
      </c>
      <c r="B7828" s="149">
        <v>109.34</v>
      </c>
    </row>
    <row r="7829" spans="1:2" ht="15" x14ac:dyDescent="0.25">
      <c r="A7829" s="150">
        <v>30018</v>
      </c>
      <c r="B7829" s="149">
        <v>107.34</v>
      </c>
    </row>
    <row r="7830" spans="1:2" ht="15" x14ac:dyDescent="0.25">
      <c r="A7830" s="150">
        <v>30019</v>
      </c>
      <c r="B7830" s="149">
        <v>108.83</v>
      </c>
    </row>
    <row r="7831" spans="1:2" ht="15" x14ac:dyDescent="0.25">
      <c r="A7831" s="150">
        <v>30020</v>
      </c>
      <c r="B7831" s="149">
        <v>109.41</v>
      </c>
    </row>
    <row r="7832" spans="1:2" ht="15" x14ac:dyDescent="0.25">
      <c r="A7832" s="150">
        <v>30021</v>
      </c>
      <c r="B7832" s="149">
        <v>109.36</v>
      </c>
    </row>
    <row r="7833" spans="1:2" ht="15" x14ac:dyDescent="0.25">
      <c r="A7833" s="150">
        <v>30022</v>
      </c>
      <c r="B7833" s="149">
        <v>108.61</v>
      </c>
    </row>
    <row r="7834" spans="1:2" ht="15" x14ac:dyDescent="0.25">
      <c r="A7834" s="150">
        <v>30025</v>
      </c>
      <c r="B7834" s="149">
        <v>109.45</v>
      </c>
    </row>
    <row r="7835" spans="1:2" ht="15" x14ac:dyDescent="0.25">
      <c r="A7835" s="150">
        <v>30026</v>
      </c>
      <c r="B7835" s="149">
        <v>109.28</v>
      </c>
    </row>
    <row r="7836" spans="1:2" ht="15" x14ac:dyDescent="0.25">
      <c r="A7836" s="150">
        <v>30027</v>
      </c>
      <c r="B7836" s="149">
        <v>109.08</v>
      </c>
    </row>
    <row r="7837" spans="1:2" ht="15" x14ac:dyDescent="0.25">
      <c r="A7837" s="150">
        <v>30028</v>
      </c>
      <c r="B7837" s="149">
        <v>110.3</v>
      </c>
    </row>
    <row r="7838" spans="1:2" ht="15" x14ac:dyDescent="0.25">
      <c r="A7838" s="150">
        <v>30029</v>
      </c>
      <c r="B7838" s="149">
        <v>110.61</v>
      </c>
    </row>
    <row r="7839" spans="1:2" ht="15" x14ac:dyDescent="0.25">
      <c r="A7839" s="150">
        <v>30032</v>
      </c>
      <c r="B7839" s="149">
        <v>112.77</v>
      </c>
    </row>
    <row r="7840" spans="1:2" ht="15" x14ac:dyDescent="0.25">
      <c r="A7840" s="150">
        <v>30033</v>
      </c>
      <c r="B7840" s="149">
        <v>113.55</v>
      </c>
    </row>
    <row r="7841" spans="1:2" ht="15" x14ac:dyDescent="0.25">
      <c r="A7841" s="150">
        <v>30034</v>
      </c>
      <c r="B7841" s="149">
        <v>112.97</v>
      </c>
    </row>
    <row r="7842" spans="1:2" ht="15" x14ac:dyDescent="0.25">
      <c r="A7842" s="150">
        <v>30035</v>
      </c>
      <c r="B7842" s="149">
        <v>113.21</v>
      </c>
    </row>
    <row r="7843" spans="1:2" ht="15" x14ac:dyDescent="0.25">
      <c r="A7843" s="150">
        <v>30036</v>
      </c>
      <c r="B7843" s="149">
        <v>111.94</v>
      </c>
    </row>
    <row r="7844" spans="1:2" ht="15" x14ac:dyDescent="0.25">
      <c r="A7844" s="150">
        <v>30039</v>
      </c>
      <c r="B7844" s="149">
        <v>112.3</v>
      </c>
    </row>
    <row r="7845" spans="1:2" ht="15" x14ac:dyDescent="0.25">
      <c r="A7845" s="150">
        <v>30040</v>
      </c>
      <c r="B7845" s="149">
        <v>112.27</v>
      </c>
    </row>
    <row r="7846" spans="1:2" ht="15" x14ac:dyDescent="0.25">
      <c r="A7846" s="150">
        <v>30041</v>
      </c>
      <c r="B7846" s="149">
        <v>111.96</v>
      </c>
    </row>
    <row r="7847" spans="1:2" ht="15" x14ac:dyDescent="0.25">
      <c r="A7847" s="150">
        <v>30042</v>
      </c>
      <c r="B7847" s="149">
        <v>113.79</v>
      </c>
    </row>
    <row r="7848" spans="1:2" ht="15" x14ac:dyDescent="0.25">
      <c r="A7848" s="150">
        <v>30043</v>
      </c>
      <c r="B7848" s="149">
        <v>115.12</v>
      </c>
    </row>
    <row r="7849" spans="1:2" ht="15" x14ac:dyDescent="0.25">
      <c r="A7849" s="150">
        <v>30046</v>
      </c>
      <c r="B7849" s="149">
        <v>114.73</v>
      </c>
    </row>
    <row r="7850" spans="1:2" ht="15" x14ac:dyDescent="0.25">
      <c r="A7850" s="150">
        <v>30047</v>
      </c>
      <c r="B7850" s="149">
        <v>115.36</v>
      </c>
    </row>
    <row r="7851" spans="1:2" ht="15" x14ac:dyDescent="0.25">
      <c r="A7851" s="150">
        <v>30048</v>
      </c>
      <c r="B7851" s="149">
        <v>115.46</v>
      </c>
    </row>
    <row r="7852" spans="1:2" ht="15" x14ac:dyDescent="0.25">
      <c r="A7852" s="150">
        <v>30049</v>
      </c>
      <c r="B7852" s="149">
        <v>116.22</v>
      </c>
    </row>
    <row r="7853" spans="1:2" ht="15" x14ac:dyDescent="0.25">
      <c r="A7853" s="150">
        <v>30053</v>
      </c>
      <c r="B7853" s="149">
        <v>116</v>
      </c>
    </row>
    <row r="7854" spans="1:2" ht="15" x14ac:dyDescent="0.25">
      <c r="A7854" s="150">
        <v>30054</v>
      </c>
      <c r="B7854" s="149">
        <v>115.99</v>
      </c>
    </row>
    <row r="7855" spans="1:2" ht="15" x14ac:dyDescent="0.25">
      <c r="A7855" s="150">
        <v>30055</v>
      </c>
      <c r="B7855" s="149">
        <v>115.83</v>
      </c>
    </row>
    <row r="7856" spans="1:2" ht="15" x14ac:dyDescent="0.25">
      <c r="A7856" s="150">
        <v>30056</v>
      </c>
      <c r="B7856" s="149">
        <v>116.35</v>
      </c>
    </row>
    <row r="7857" spans="1:2" ht="15" x14ac:dyDescent="0.25">
      <c r="A7857" s="150">
        <v>30057</v>
      </c>
      <c r="B7857" s="149">
        <v>116.81</v>
      </c>
    </row>
    <row r="7858" spans="1:2" ht="15" x14ac:dyDescent="0.25">
      <c r="A7858" s="150">
        <v>30060</v>
      </c>
      <c r="B7858" s="149">
        <v>116.7</v>
      </c>
    </row>
    <row r="7859" spans="1:2" ht="15" x14ac:dyDescent="0.25">
      <c r="A7859" s="150">
        <v>30061</v>
      </c>
      <c r="B7859" s="149">
        <v>115.44</v>
      </c>
    </row>
    <row r="7860" spans="1:2" ht="15" x14ac:dyDescent="0.25">
      <c r="A7860" s="150">
        <v>30062</v>
      </c>
      <c r="B7860" s="149">
        <v>115.72</v>
      </c>
    </row>
    <row r="7861" spans="1:2" ht="15" x14ac:dyDescent="0.25">
      <c r="A7861" s="150">
        <v>30063</v>
      </c>
      <c r="B7861" s="149">
        <v>117.19</v>
      </c>
    </row>
    <row r="7862" spans="1:2" ht="15" x14ac:dyDescent="0.25">
      <c r="A7862" s="150">
        <v>30064</v>
      </c>
      <c r="B7862" s="149">
        <v>118.64</v>
      </c>
    </row>
    <row r="7863" spans="1:2" ht="15" x14ac:dyDescent="0.25">
      <c r="A7863" s="150">
        <v>30067</v>
      </c>
      <c r="B7863" s="149">
        <v>119.26</v>
      </c>
    </row>
    <row r="7864" spans="1:2" ht="15" x14ac:dyDescent="0.25">
      <c r="A7864" s="150">
        <v>30068</v>
      </c>
      <c r="B7864" s="149">
        <v>118</v>
      </c>
    </row>
    <row r="7865" spans="1:2" ht="15" x14ac:dyDescent="0.25">
      <c r="A7865" s="150">
        <v>30069</v>
      </c>
      <c r="B7865" s="149">
        <v>117.26</v>
      </c>
    </row>
    <row r="7866" spans="1:2" ht="15" x14ac:dyDescent="0.25">
      <c r="A7866" s="150">
        <v>30070</v>
      </c>
      <c r="B7866" s="149">
        <v>116.14</v>
      </c>
    </row>
    <row r="7867" spans="1:2" ht="15" x14ac:dyDescent="0.25">
      <c r="A7867" s="150">
        <v>30071</v>
      </c>
      <c r="B7867" s="149">
        <v>116.44</v>
      </c>
    </row>
    <row r="7868" spans="1:2" ht="15" x14ac:dyDescent="0.25">
      <c r="A7868" s="150">
        <v>30074</v>
      </c>
      <c r="B7868" s="149">
        <v>116.82</v>
      </c>
    </row>
    <row r="7869" spans="1:2" ht="15" x14ac:dyDescent="0.25">
      <c r="A7869" s="150">
        <v>30075</v>
      </c>
      <c r="B7869" s="149">
        <v>117.46</v>
      </c>
    </row>
    <row r="7870" spans="1:2" ht="15" x14ac:dyDescent="0.25">
      <c r="A7870" s="150">
        <v>30076</v>
      </c>
      <c r="B7870" s="149">
        <v>117.67</v>
      </c>
    </row>
    <row r="7871" spans="1:2" ht="15" x14ac:dyDescent="0.25">
      <c r="A7871" s="150">
        <v>30077</v>
      </c>
      <c r="B7871" s="149">
        <v>118.68</v>
      </c>
    </row>
    <row r="7872" spans="1:2" ht="15" x14ac:dyDescent="0.25">
      <c r="A7872" s="150">
        <v>30078</v>
      </c>
      <c r="B7872" s="149">
        <v>119.47</v>
      </c>
    </row>
    <row r="7873" spans="1:2" ht="15" x14ac:dyDescent="0.25">
      <c r="A7873" s="150">
        <v>30081</v>
      </c>
      <c r="B7873" s="149">
        <v>118.38</v>
      </c>
    </row>
    <row r="7874" spans="1:2" ht="15" x14ac:dyDescent="0.25">
      <c r="A7874" s="150">
        <v>30082</v>
      </c>
      <c r="B7874" s="149">
        <v>119.42</v>
      </c>
    </row>
    <row r="7875" spans="1:2" ht="15" x14ac:dyDescent="0.25">
      <c r="A7875" s="150">
        <v>30083</v>
      </c>
      <c r="B7875" s="149">
        <v>119.17</v>
      </c>
    </row>
    <row r="7876" spans="1:2" ht="15" x14ac:dyDescent="0.25">
      <c r="A7876" s="150">
        <v>30084</v>
      </c>
      <c r="B7876" s="149">
        <v>118.22</v>
      </c>
    </row>
    <row r="7877" spans="1:2" ht="15" x14ac:dyDescent="0.25">
      <c r="A7877" s="150">
        <v>30085</v>
      </c>
      <c r="B7877" s="149">
        <v>118.01</v>
      </c>
    </row>
    <row r="7878" spans="1:2" ht="15" x14ac:dyDescent="0.25">
      <c r="A7878" s="150">
        <v>30088</v>
      </c>
      <c r="B7878" s="149">
        <v>116.71</v>
      </c>
    </row>
    <row r="7879" spans="1:2" ht="15" x14ac:dyDescent="0.25">
      <c r="A7879" s="150">
        <v>30089</v>
      </c>
      <c r="B7879" s="149">
        <v>115.84</v>
      </c>
    </row>
    <row r="7880" spans="1:2" ht="15" x14ac:dyDescent="0.25">
      <c r="A7880" s="150">
        <v>30090</v>
      </c>
      <c r="B7880" s="149">
        <v>114.89</v>
      </c>
    </row>
    <row r="7881" spans="1:2" ht="15" x14ac:dyDescent="0.25">
      <c r="A7881" s="150">
        <v>30091</v>
      </c>
      <c r="B7881" s="149">
        <v>114.59</v>
      </c>
    </row>
    <row r="7882" spans="1:2" ht="15" x14ac:dyDescent="0.25">
      <c r="A7882" s="150">
        <v>30092</v>
      </c>
      <c r="B7882" s="149">
        <v>114.89</v>
      </c>
    </row>
    <row r="7883" spans="1:2" ht="15" x14ac:dyDescent="0.25">
      <c r="A7883" s="150">
        <v>30095</v>
      </c>
      <c r="B7883" s="149">
        <v>114.79</v>
      </c>
    </row>
    <row r="7884" spans="1:2" ht="15" x14ac:dyDescent="0.25">
      <c r="A7884" s="150">
        <v>30096</v>
      </c>
      <c r="B7884" s="149">
        <v>114.4</v>
      </c>
    </row>
    <row r="7885" spans="1:2" ht="15" x14ac:dyDescent="0.25">
      <c r="A7885" s="150">
        <v>30097</v>
      </c>
      <c r="B7885" s="149">
        <v>113.11</v>
      </c>
    </row>
    <row r="7886" spans="1:2" ht="15" x14ac:dyDescent="0.25">
      <c r="A7886" s="150">
        <v>30098</v>
      </c>
      <c r="B7886" s="149">
        <v>112.66</v>
      </c>
    </row>
    <row r="7887" spans="1:2" ht="15" x14ac:dyDescent="0.25">
      <c r="A7887" s="150">
        <v>30099</v>
      </c>
      <c r="B7887" s="149">
        <v>111.88</v>
      </c>
    </row>
    <row r="7888" spans="1:2" ht="15" x14ac:dyDescent="0.25">
      <c r="A7888" s="150">
        <v>30103</v>
      </c>
      <c r="B7888" s="149">
        <v>111.68</v>
      </c>
    </row>
    <row r="7889" spans="1:2" ht="15" x14ac:dyDescent="0.25">
      <c r="A7889" s="150">
        <v>30104</v>
      </c>
      <c r="B7889" s="149">
        <v>112.04</v>
      </c>
    </row>
    <row r="7890" spans="1:2" ht="15" x14ac:dyDescent="0.25">
      <c r="A7890" s="150">
        <v>30105</v>
      </c>
      <c r="B7890" s="149">
        <v>111.86</v>
      </c>
    </row>
    <row r="7891" spans="1:2" ht="15" x14ac:dyDescent="0.25">
      <c r="A7891" s="150">
        <v>30106</v>
      </c>
      <c r="B7891" s="149">
        <v>110.09</v>
      </c>
    </row>
    <row r="7892" spans="1:2" ht="15" x14ac:dyDescent="0.25">
      <c r="A7892" s="150">
        <v>30109</v>
      </c>
      <c r="B7892" s="149">
        <v>110.12</v>
      </c>
    </row>
    <row r="7893" spans="1:2" ht="15" x14ac:dyDescent="0.25">
      <c r="A7893" s="150">
        <v>30110</v>
      </c>
      <c r="B7893" s="149">
        <v>109.63</v>
      </c>
    </row>
    <row r="7894" spans="1:2" ht="15" x14ac:dyDescent="0.25">
      <c r="A7894" s="150">
        <v>30111</v>
      </c>
      <c r="B7894" s="149">
        <v>108.99</v>
      </c>
    </row>
    <row r="7895" spans="1:2" ht="15" x14ac:dyDescent="0.25">
      <c r="A7895" s="150">
        <v>30112</v>
      </c>
      <c r="B7895" s="149">
        <v>109.61</v>
      </c>
    </row>
    <row r="7896" spans="1:2" ht="15" x14ac:dyDescent="0.25">
      <c r="A7896" s="150">
        <v>30113</v>
      </c>
      <c r="B7896" s="149">
        <v>111.24</v>
      </c>
    </row>
    <row r="7897" spans="1:2" ht="15" x14ac:dyDescent="0.25">
      <c r="A7897" s="150">
        <v>30116</v>
      </c>
      <c r="B7897" s="149">
        <v>109.96</v>
      </c>
    </row>
    <row r="7898" spans="1:2" ht="15" x14ac:dyDescent="0.25">
      <c r="A7898" s="150">
        <v>30117</v>
      </c>
      <c r="B7898" s="149">
        <v>109.69</v>
      </c>
    </row>
    <row r="7899" spans="1:2" ht="15" x14ac:dyDescent="0.25">
      <c r="A7899" s="150">
        <v>30118</v>
      </c>
      <c r="B7899" s="149">
        <v>108.87</v>
      </c>
    </row>
    <row r="7900" spans="1:2" ht="15" x14ac:dyDescent="0.25">
      <c r="A7900" s="150">
        <v>30119</v>
      </c>
      <c r="B7900" s="149">
        <v>107.6</v>
      </c>
    </row>
    <row r="7901" spans="1:2" ht="15" x14ac:dyDescent="0.25">
      <c r="A7901" s="150">
        <v>30120</v>
      </c>
      <c r="B7901" s="149">
        <v>107.28</v>
      </c>
    </row>
    <row r="7902" spans="1:2" ht="15" x14ac:dyDescent="0.25">
      <c r="A7902" s="150">
        <v>30123</v>
      </c>
      <c r="B7902" s="149">
        <v>107.2</v>
      </c>
    </row>
    <row r="7903" spans="1:2" ht="15" x14ac:dyDescent="0.25">
      <c r="A7903" s="150">
        <v>30124</v>
      </c>
      <c r="B7903" s="149">
        <v>108.3</v>
      </c>
    </row>
    <row r="7904" spans="1:2" ht="15" x14ac:dyDescent="0.25">
      <c r="A7904" s="150">
        <v>30125</v>
      </c>
      <c r="B7904" s="149">
        <v>110.14</v>
      </c>
    </row>
    <row r="7905" spans="1:2" ht="15" x14ac:dyDescent="0.25">
      <c r="A7905" s="150">
        <v>30126</v>
      </c>
      <c r="B7905" s="149">
        <v>109.83</v>
      </c>
    </row>
    <row r="7906" spans="1:2" ht="15" x14ac:dyDescent="0.25">
      <c r="A7906" s="150">
        <v>30127</v>
      </c>
      <c r="B7906" s="149">
        <v>109.14</v>
      </c>
    </row>
    <row r="7907" spans="1:2" ht="15" x14ac:dyDescent="0.25">
      <c r="A7907" s="150">
        <v>30130</v>
      </c>
      <c r="B7907" s="149">
        <v>110.26</v>
      </c>
    </row>
    <row r="7908" spans="1:2" ht="15" x14ac:dyDescent="0.25">
      <c r="A7908" s="150">
        <v>30131</v>
      </c>
      <c r="B7908" s="149">
        <v>110.21</v>
      </c>
    </row>
    <row r="7909" spans="1:2" ht="15" x14ac:dyDescent="0.25">
      <c r="A7909" s="150">
        <v>30132</v>
      </c>
      <c r="B7909" s="149">
        <v>109.61</v>
      </c>
    </row>
    <row r="7910" spans="1:2" ht="15" x14ac:dyDescent="0.25">
      <c r="A7910" s="150">
        <v>30133</v>
      </c>
      <c r="B7910" s="149">
        <v>108.71</v>
      </c>
    </row>
    <row r="7911" spans="1:2" ht="15" x14ac:dyDescent="0.25">
      <c r="A7911" s="150">
        <v>30134</v>
      </c>
      <c r="B7911" s="149">
        <v>107.65</v>
      </c>
    </row>
    <row r="7912" spans="1:2" ht="15" x14ac:dyDescent="0.25">
      <c r="A7912" s="150">
        <v>30138</v>
      </c>
      <c r="B7912" s="149">
        <v>107.29</v>
      </c>
    </row>
    <row r="7913" spans="1:2" ht="15" x14ac:dyDescent="0.25">
      <c r="A7913" s="150">
        <v>30139</v>
      </c>
      <c r="B7913" s="149">
        <v>107.22</v>
      </c>
    </row>
    <row r="7914" spans="1:2" ht="15" x14ac:dyDescent="0.25">
      <c r="A7914" s="150">
        <v>30140</v>
      </c>
      <c r="B7914" s="149">
        <v>107.53</v>
      </c>
    </row>
    <row r="7915" spans="1:2" ht="15" x14ac:dyDescent="0.25">
      <c r="A7915" s="150">
        <v>30141</v>
      </c>
      <c r="B7915" s="149">
        <v>108.83</v>
      </c>
    </row>
    <row r="7916" spans="1:2" ht="15" x14ac:dyDescent="0.25">
      <c r="A7916" s="150">
        <v>30144</v>
      </c>
      <c r="B7916" s="149">
        <v>109.57</v>
      </c>
    </row>
    <row r="7917" spans="1:2" ht="15" x14ac:dyDescent="0.25">
      <c r="A7917" s="150">
        <v>30145</v>
      </c>
      <c r="B7917" s="149">
        <v>109.45</v>
      </c>
    </row>
    <row r="7918" spans="1:2" ht="15" x14ac:dyDescent="0.25">
      <c r="A7918" s="150">
        <v>30146</v>
      </c>
      <c r="B7918" s="149">
        <v>110.44</v>
      </c>
    </row>
    <row r="7919" spans="1:2" ht="15" x14ac:dyDescent="0.25">
      <c r="A7919" s="150">
        <v>30147</v>
      </c>
      <c r="B7919" s="149">
        <v>110.47</v>
      </c>
    </row>
    <row r="7920" spans="1:2" ht="15" x14ac:dyDescent="0.25">
      <c r="A7920" s="150">
        <v>30148</v>
      </c>
      <c r="B7920" s="149">
        <v>111.07</v>
      </c>
    </row>
    <row r="7921" spans="1:2" ht="15" x14ac:dyDescent="0.25">
      <c r="A7921" s="150">
        <v>30151</v>
      </c>
      <c r="B7921" s="149">
        <v>110.73</v>
      </c>
    </row>
    <row r="7922" spans="1:2" ht="15" x14ac:dyDescent="0.25">
      <c r="A7922" s="150">
        <v>30152</v>
      </c>
      <c r="B7922" s="149">
        <v>111.54</v>
      </c>
    </row>
    <row r="7923" spans="1:2" ht="15" x14ac:dyDescent="0.25">
      <c r="A7923" s="150">
        <v>30153</v>
      </c>
      <c r="B7923" s="149">
        <v>111.42</v>
      </c>
    </row>
    <row r="7924" spans="1:2" ht="15" x14ac:dyDescent="0.25">
      <c r="A7924" s="150">
        <v>30154</v>
      </c>
      <c r="B7924" s="149">
        <v>111.48</v>
      </c>
    </row>
    <row r="7925" spans="1:2" ht="15" x14ac:dyDescent="0.25">
      <c r="A7925" s="150">
        <v>30155</v>
      </c>
      <c r="B7925" s="149">
        <v>111.17</v>
      </c>
    </row>
    <row r="7926" spans="1:2" ht="15" x14ac:dyDescent="0.25">
      <c r="A7926" s="150">
        <v>30158</v>
      </c>
      <c r="B7926" s="149">
        <v>110.36</v>
      </c>
    </row>
    <row r="7927" spans="1:2" ht="15" x14ac:dyDescent="0.25">
      <c r="A7927" s="150">
        <v>30159</v>
      </c>
      <c r="B7927" s="149">
        <v>109.43</v>
      </c>
    </row>
    <row r="7928" spans="1:2" ht="15" x14ac:dyDescent="0.25">
      <c r="A7928" s="150">
        <v>30160</v>
      </c>
      <c r="B7928" s="149">
        <v>107.74</v>
      </c>
    </row>
    <row r="7929" spans="1:2" ht="15" x14ac:dyDescent="0.25">
      <c r="A7929" s="150">
        <v>30161</v>
      </c>
      <c r="B7929" s="149">
        <v>107.72</v>
      </c>
    </row>
    <row r="7930" spans="1:2" ht="15" x14ac:dyDescent="0.25">
      <c r="A7930" s="150">
        <v>30162</v>
      </c>
      <c r="B7930" s="149">
        <v>107.09</v>
      </c>
    </row>
    <row r="7931" spans="1:2" ht="15" x14ac:dyDescent="0.25">
      <c r="A7931" s="150">
        <v>30165</v>
      </c>
      <c r="B7931" s="149">
        <v>108.98</v>
      </c>
    </row>
    <row r="7932" spans="1:2" ht="15" x14ac:dyDescent="0.25">
      <c r="A7932" s="150">
        <v>30166</v>
      </c>
      <c r="B7932" s="149">
        <v>107.83</v>
      </c>
    </row>
    <row r="7933" spans="1:2" ht="15" x14ac:dyDescent="0.25">
      <c r="A7933" s="150">
        <v>30167</v>
      </c>
      <c r="B7933" s="149">
        <v>106.14</v>
      </c>
    </row>
    <row r="7934" spans="1:2" ht="15" x14ac:dyDescent="0.25">
      <c r="A7934" s="150">
        <v>30168</v>
      </c>
      <c r="B7934" s="149">
        <v>105.16</v>
      </c>
    </row>
    <row r="7935" spans="1:2" ht="15" x14ac:dyDescent="0.25">
      <c r="A7935" s="150">
        <v>30169</v>
      </c>
      <c r="B7935" s="149">
        <v>103.71</v>
      </c>
    </row>
    <row r="7936" spans="1:2" ht="15" x14ac:dyDescent="0.25">
      <c r="A7936" s="150">
        <v>30172</v>
      </c>
      <c r="B7936" s="149">
        <v>103.08</v>
      </c>
    </row>
    <row r="7937" spans="1:2" ht="15" x14ac:dyDescent="0.25">
      <c r="A7937" s="150">
        <v>30173</v>
      </c>
      <c r="B7937" s="149">
        <v>102.84</v>
      </c>
    </row>
    <row r="7938" spans="1:2" ht="15" x14ac:dyDescent="0.25">
      <c r="A7938" s="150">
        <v>30174</v>
      </c>
      <c r="B7938" s="149">
        <v>102.6</v>
      </c>
    </row>
    <row r="7939" spans="1:2" ht="15" x14ac:dyDescent="0.25">
      <c r="A7939" s="150">
        <v>30175</v>
      </c>
      <c r="B7939" s="149">
        <v>102.42</v>
      </c>
    </row>
    <row r="7940" spans="1:2" ht="15" x14ac:dyDescent="0.25">
      <c r="A7940" s="150">
        <v>30176</v>
      </c>
      <c r="B7940" s="149">
        <v>103.85</v>
      </c>
    </row>
    <row r="7941" spans="1:2" ht="15" x14ac:dyDescent="0.25">
      <c r="A7941" s="150">
        <v>30179</v>
      </c>
      <c r="B7941" s="149">
        <v>104.09</v>
      </c>
    </row>
    <row r="7942" spans="1:2" ht="15" x14ac:dyDescent="0.25">
      <c r="A7942" s="150">
        <v>30180</v>
      </c>
      <c r="B7942" s="149">
        <v>109.04</v>
      </c>
    </row>
    <row r="7943" spans="1:2" ht="15" x14ac:dyDescent="0.25">
      <c r="A7943" s="150">
        <v>30181</v>
      </c>
      <c r="B7943" s="149">
        <v>108.54</v>
      </c>
    </row>
    <row r="7944" spans="1:2" ht="15" x14ac:dyDescent="0.25">
      <c r="A7944" s="150">
        <v>30182</v>
      </c>
      <c r="B7944" s="149">
        <v>109.16</v>
      </c>
    </row>
    <row r="7945" spans="1:2" ht="15" x14ac:dyDescent="0.25">
      <c r="A7945" s="150">
        <v>30183</v>
      </c>
      <c r="B7945" s="149">
        <v>113.02</v>
      </c>
    </row>
    <row r="7946" spans="1:2" ht="15" x14ac:dyDescent="0.25">
      <c r="A7946" s="150">
        <v>30186</v>
      </c>
      <c r="B7946" s="149">
        <v>116.11</v>
      </c>
    </row>
    <row r="7947" spans="1:2" ht="15" x14ac:dyDescent="0.25">
      <c r="A7947" s="150">
        <v>30187</v>
      </c>
      <c r="B7947" s="149">
        <v>115.35</v>
      </c>
    </row>
    <row r="7948" spans="1:2" ht="15" x14ac:dyDescent="0.25">
      <c r="A7948" s="150">
        <v>30188</v>
      </c>
      <c r="B7948" s="149">
        <v>117.58</v>
      </c>
    </row>
    <row r="7949" spans="1:2" ht="15" x14ac:dyDescent="0.25">
      <c r="A7949" s="150">
        <v>30189</v>
      </c>
      <c r="B7949" s="149">
        <v>118.55</v>
      </c>
    </row>
    <row r="7950" spans="1:2" ht="15" x14ac:dyDescent="0.25">
      <c r="A7950" s="150">
        <v>30190</v>
      </c>
      <c r="B7950" s="149">
        <v>117.11</v>
      </c>
    </row>
    <row r="7951" spans="1:2" ht="15" x14ac:dyDescent="0.25">
      <c r="A7951" s="150">
        <v>30193</v>
      </c>
      <c r="B7951" s="149">
        <v>117.66</v>
      </c>
    </row>
    <row r="7952" spans="1:2" ht="15" x14ac:dyDescent="0.25">
      <c r="A7952" s="150">
        <v>30194</v>
      </c>
      <c r="B7952" s="149">
        <v>119.51</v>
      </c>
    </row>
    <row r="7953" spans="1:2" ht="15" x14ac:dyDescent="0.25">
      <c r="A7953" s="150">
        <v>30195</v>
      </c>
      <c r="B7953" s="149">
        <v>118.25</v>
      </c>
    </row>
    <row r="7954" spans="1:2" ht="15" x14ac:dyDescent="0.25">
      <c r="A7954" s="150">
        <v>30196</v>
      </c>
      <c r="B7954" s="149">
        <v>120.29</v>
      </c>
    </row>
    <row r="7955" spans="1:2" ht="15" x14ac:dyDescent="0.25">
      <c r="A7955" s="150">
        <v>30197</v>
      </c>
      <c r="B7955" s="149">
        <v>122.68</v>
      </c>
    </row>
    <row r="7956" spans="1:2" ht="15" x14ac:dyDescent="0.25">
      <c r="A7956" s="150">
        <v>30201</v>
      </c>
      <c r="B7956" s="149">
        <v>121.37</v>
      </c>
    </row>
    <row r="7957" spans="1:2" ht="15" x14ac:dyDescent="0.25">
      <c r="A7957" s="150">
        <v>30202</v>
      </c>
      <c r="B7957" s="149">
        <v>122.2</v>
      </c>
    </row>
    <row r="7958" spans="1:2" ht="15" x14ac:dyDescent="0.25">
      <c r="A7958" s="150">
        <v>30203</v>
      </c>
      <c r="B7958" s="149">
        <v>121.97</v>
      </c>
    </row>
    <row r="7959" spans="1:2" ht="15" x14ac:dyDescent="0.25">
      <c r="A7959" s="150">
        <v>30204</v>
      </c>
      <c r="B7959" s="149">
        <v>120.97</v>
      </c>
    </row>
    <row r="7960" spans="1:2" ht="15" x14ac:dyDescent="0.25">
      <c r="A7960" s="150">
        <v>30207</v>
      </c>
      <c r="B7960" s="149">
        <v>122.24</v>
      </c>
    </row>
    <row r="7961" spans="1:2" ht="15" x14ac:dyDescent="0.25">
      <c r="A7961" s="150">
        <v>30208</v>
      </c>
      <c r="B7961" s="149">
        <v>123.1</v>
      </c>
    </row>
    <row r="7962" spans="1:2" ht="15" x14ac:dyDescent="0.25">
      <c r="A7962" s="150">
        <v>30209</v>
      </c>
      <c r="B7962" s="149">
        <v>124.29</v>
      </c>
    </row>
    <row r="7963" spans="1:2" ht="15" x14ac:dyDescent="0.25">
      <c r="A7963" s="150">
        <v>30210</v>
      </c>
      <c r="B7963" s="149">
        <v>123.77</v>
      </c>
    </row>
    <row r="7964" spans="1:2" ht="15" x14ac:dyDescent="0.25">
      <c r="A7964" s="150">
        <v>30211</v>
      </c>
      <c r="B7964" s="149">
        <v>122.55</v>
      </c>
    </row>
    <row r="7965" spans="1:2" ht="15" x14ac:dyDescent="0.25">
      <c r="A7965" s="150">
        <v>30214</v>
      </c>
      <c r="B7965" s="149">
        <v>122.51</v>
      </c>
    </row>
    <row r="7966" spans="1:2" ht="15" x14ac:dyDescent="0.25">
      <c r="A7966" s="150">
        <v>30215</v>
      </c>
      <c r="B7966" s="149">
        <v>124.88</v>
      </c>
    </row>
    <row r="7967" spans="1:2" ht="15" x14ac:dyDescent="0.25">
      <c r="A7967" s="150">
        <v>30216</v>
      </c>
      <c r="B7967" s="149">
        <v>123.99</v>
      </c>
    </row>
    <row r="7968" spans="1:2" ht="15" x14ac:dyDescent="0.25">
      <c r="A7968" s="150">
        <v>30217</v>
      </c>
      <c r="B7968" s="149">
        <v>123.81</v>
      </c>
    </row>
    <row r="7969" spans="1:2" ht="15" x14ac:dyDescent="0.25">
      <c r="A7969" s="150">
        <v>30218</v>
      </c>
      <c r="B7969" s="149">
        <v>123.32</v>
      </c>
    </row>
    <row r="7970" spans="1:2" ht="15" x14ac:dyDescent="0.25">
      <c r="A7970" s="150">
        <v>30221</v>
      </c>
      <c r="B7970" s="149">
        <v>123.62</v>
      </c>
    </row>
    <row r="7971" spans="1:2" ht="15" x14ac:dyDescent="0.25">
      <c r="A7971" s="150">
        <v>30222</v>
      </c>
      <c r="B7971" s="149">
        <v>123.24</v>
      </c>
    </row>
    <row r="7972" spans="1:2" ht="15" x14ac:dyDescent="0.25">
      <c r="A7972" s="150">
        <v>30223</v>
      </c>
      <c r="B7972" s="149">
        <v>121.63</v>
      </c>
    </row>
    <row r="7973" spans="1:2" ht="15" x14ac:dyDescent="0.25">
      <c r="A7973" s="150">
        <v>30224</v>
      </c>
      <c r="B7973" s="149">
        <v>120.42</v>
      </c>
    </row>
    <row r="7974" spans="1:2" ht="15" x14ac:dyDescent="0.25">
      <c r="A7974" s="150">
        <v>30225</v>
      </c>
      <c r="B7974" s="149">
        <v>121.97</v>
      </c>
    </row>
    <row r="7975" spans="1:2" ht="15" x14ac:dyDescent="0.25">
      <c r="A7975" s="150">
        <v>30228</v>
      </c>
      <c r="B7975" s="149">
        <v>121.51</v>
      </c>
    </row>
    <row r="7976" spans="1:2" ht="15" x14ac:dyDescent="0.25">
      <c r="A7976" s="150">
        <v>30229</v>
      </c>
      <c r="B7976" s="149">
        <v>121.98</v>
      </c>
    </row>
    <row r="7977" spans="1:2" ht="15" x14ac:dyDescent="0.25">
      <c r="A7977" s="150">
        <v>30230</v>
      </c>
      <c r="B7977" s="149">
        <v>125.97</v>
      </c>
    </row>
    <row r="7978" spans="1:2" ht="15" x14ac:dyDescent="0.25">
      <c r="A7978" s="150">
        <v>30231</v>
      </c>
      <c r="B7978" s="149">
        <v>128.80000000000001</v>
      </c>
    </row>
    <row r="7979" spans="1:2" ht="15" x14ac:dyDescent="0.25">
      <c r="A7979" s="150">
        <v>30232</v>
      </c>
      <c r="B7979" s="149">
        <v>131.05000000000001</v>
      </c>
    </row>
    <row r="7980" spans="1:2" ht="15" x14ac:dyDescent="0.25">
      <c r="A7980" s="150">
        <v>30235</v>
      </c>
      <c r="B7980" s="149">
        <v>134.47</v>
      </c>
    </row>
    <row r="7981" spans="1:2" ht="15" x14ac:dyDescent="0.25">
      <c r="A7981" s="150">
        <v>30236</v>
      </c>
      <c r="B7981" s="149">
        <v>134.44</v>
      </c>
    </row>
    <row r="7982" spans="1:2" ht="15" x14ac:dyDescent="0.25">
      <c r="A7982" s="150">
        <v>30237</v>
      </c>
      <c r="B7982" s="149">
        <v>136.71001000000001</v>
      </c>
    </row>
    <row r="7983" spans="1:2" ht="15" x14ac:dyDescent="0.25">
      <c r="A7983" s="150">
        <v>30238</v>
      </c>
      <c r="B7983" s="149">
        <v>134.57001</v>
      </c>
    </row>
    <row r="7984" spans="1:2" ht="15" x14ac:dyDescent="0.25">
      <c r="A7984" s="150">
        <v>30239</v>
      </c>
      <c r="B7984" s="149">
        <v>133.57001</v>
      </c>
    </row>
    <row r="7985" spans="1:2" ht="15" x14ac:dyDescent="0.25">
      <c r="A7985" s="150">
        <v>30242</v>
      </c>
      <c r="B7985" s="149">
        <v>136.72999999999999</v>
      </c>
    </row>
    <row r="7986" spans="1:2" ht="15" x14ac:dyDescent="0.25">
      <c r="A7986" s="150">
        <v>30243</v>
      </c>
      <c r="B7986" s="149">
        <v>136.58000000000001</v>
      </c>
    </row>
    <row r="7987" spans="1:2" ht="15" x14ac:dyDescent="0.25">
      <c r="A7987" s="150">
        <v>30244</v>
      </c>
      <c r="B7987" s="149">
        <v>139.22999999999999</v>
      </c>
    </row>
    <row r="7988" spans="1:2" ht="15" x14ac:dyDescent="0.25">
      <c r="A7988" s="150">
        <v>30245</v>
      </c>
      <c r="B7988" s="149">
        <v>139.06</v>
      </c>
    </row>
    <row r="7989" spans="1:2" ht="15" x14ac:dyDescent="0.25">
      <c r="A7989" s="150">
        <v>30246</v>
      </c>
      <c r="B7989" s="149">
        <v>138.83000000000001</v>
      </c>
    </row>
    <row r="7990" spans="1:2" ht="15" x14ac:dyDescent="0.25">
      <c r="A7990" s="150">
        <v>30249</v>
      </c>
      <c r="B7990" s="149">
        <v>133.32001</v>
      </c>
    </row>
    <row r="7991" spans="1:2" ht="15" x14ac:dyDescent="0.25">
      <c r="A7991" s="150">
        <v>30250</v>
      </c>
      <c r="B7991" s="149">
        <v>134.47999999999999</v>
      </c>
    </row>
    <row r="7992" spans="1:2" ht="15" x14ac:dyDescent="0.25">
      <c r="A7992" s="150">
        <v>30251</v>
      </c>
      <c r="B7992" s="149">
        <v>135.28998999999999</v>
      </c>
    </row>
    <row r="7993" spans="1:2" ht="15" x14ac:dyDescent="0.25">
      <c r="A7993" s="150">
        <v>30252</v>
      </c>
      <c r="B7993" s="149">
        <v>133.59</v>
      </c>
    </row>
    <row r="7994" spans="1:2" ht="15" x14ac:dyDescent="0.25">
      <c r="A7994" s="150">
        <v>30253</v>
      </c>
      <c r="B7994" s="149">
        <v>133.72</v>
      </c>
    </row>
    <row r="7995" spans="1:2" ht="15" x14ac:dyDescent="0.25">
      <c r="A7995" s="150">
        <v>30256</v>
      </c>
      <c r="B7995" s="149">
        <v>135.47</v>
      </c>
    </row>
    <row r="7996" spans="1:2" ht="15" x14ac:dyDescent="0.25">
      <c r="A7996" s="150">
        <v>30257</v>
      </c>
      <c r="B7996" s="149">
        <v>137.49001000000001</v>
      </c>
    </row>
    <row r="7997" spans="1:2" ht="15" x14ac:dyDescent="0.25">
      <c r="A7997" s="150">
        <v>30258</v>
      </c>
      <c r="B7997" s="149">
        <v>142.87</v>
      </c>
    </row>
    <row r="7998" spans="1:2" ht="15" x14ac:dyDescent="0.25">
      <c r="A7998" s="150">
        <v>30259</v>
      </c>
      <c r="B7998" s="149">
        <v>141.85001</v>
      </c>
    </row>
    <row r="7999" spans="1:2" ht="15" x14ac:dyDescent="0.25">
      <c r="A7999" s="150">
        <v>30260</v>
      </c>
      <c r="B7999" s="149">
        <v>142.16</v>
      </c>
    </row>
    <row r="8000" spans="1:2" ht="15" x14ac:dyDescent="0.25">
      <c r="A8000" s="150">
        <v>30263</v>
      </c>
      <c r="B8000" s="149">
        <v>140.44</v>
      </c>
    </row>
    <row r="8001" spans="1:2" ht="15" x14ac:dyDescent="0.25">
      <c r="A8001" s="150">
        <v>30264</v>
      </c>
      <c r="B8001" s="149">
        <v>143.02000000000001</v>
      </c>
    </row>
    <row r="8002" spans="1:2" ht="15" x14ac:dyDescent="0.25">
      <c r="A8002" s="150">
        <v>30265</v>
      </c>
      <c r="B8002" s="149">
        <v>141.16</v>
      </c>
    </row>
    <row r="8003" spans="1:2" ht="15" x14ac:dyDescent="0.25">
      <c r="A8003" s="150">
        <v>30266</v>
      </c>
      <c r="B8003" s="149">
        <v>141.75</v>
      </c>
    </row>
    <row r="8004" spans="1:2" ht="15" x14ac:dyDescent="0.25">
      <c r="A8004" s="150">
        <v>30267</v>
      </c>
      <c r="B8004" s="149">
        <v>139.53</v>
      </c>
    </row>
    <row r="8005" spans="1:2" ht="15" x14ac:dyDescent="0.25">
      <c r="A8005" s="150">
        <v>30270</v>
      </c>
      <c r="B8005" s="149">
        <v>137.03</v>
      </c>
    </row>
    <row r="8006" spans="1:2" ht="15" x14ac:dyDescent="0.25">
      <c r="A8006" s="150">
        <v>30271</v>
      </c>
      <c r="B8006" s="149">
        <v>135.41999999999999</v>
      </c>
    </row>
    <row r="8007" spans="1:2" ht="15" x14ac:dyDescent="0.25">
      <c r="A8007" s="150">
        <v>30272</v>
      </c>
      <c r="B8007" s="149">
        <v>137.92999</v>
      </c>
    </row>
    <row r="8008" spans="1:2" ht="15" x14ac:dyDescent="0.25">
      <c r="A8008" s="150">
        <v>30273</v>
      </c>
      <c r="B8008" s="149">
        <v>138.34</v>
      </c>
    </row>
    <row r="8009" spans="1:2" ht="15" x14ac:dyDescent="0.25">
      <c r="A8009" s="150">
        <v>30274</v>
      </c>
      <c r="B8009" s="149">
        <v>137.02000000000001</v>
      </c>
    </row>
    <row r="8010" spans="1:2" ht="15" x14ac:dyDescent="0.25">
      <c r="A8010" s="150">
        <v>30277</v>
      </c>
      <c r="B8010" s="149">
        <v>134.22</v>
      </c>
    </row>
    <row r="8011" spans="1:2" ht="15" x14ac:dyDescent="0.25">
      <c r="A8011" s="150">
        <v>30278</v>
      </c>
      <c r="B8011" s="149">
        <v>132.92999</v>
      </c>
    </row>
    <row r="8012" spans="1:2" ht="15" x14ac:dyDescent="0.25">
      <c r="A8012" s="150">
        <v>30279</v>
      </c>
      <c r="B8012" s="149">
        <v>133.88</v>
      </c>
    </row>
    <row r="8013" spans="1:2" ht="15" x14ac:dyDescent="0.25">
      <c r="A8013" s="150">
        <v>30281</v>
      </c>
      <c r="B8013" s="149">
        <v>134.88</v>
      </c>
    </row>
    <row r="8014" spans="1:2" ht="15" x14ac:dyDescent="0.25">
      <c r="A8014" s="150">
        <v>30284</v>
      </c>
      <c r="B8014" s="149">
        <v>134.19999999999999</v>
      </c>
    </row>
    <row r="8015" spans="1:2" ht="15" x14ac:dyDescent="0.25">
      <c r="A8015" s="150">
        <v>30285</v>
      </c>
      <c r="B8015" s="149">
        <v>138.53</v>
      </c>
    </row>
    <row r="8016" spans="1:2" ht="15" x14ac:dyDescent="0.25">
      <c r="A8016" s="150">
        <v>30286</v>
      </c>
      <c r="B8016" s="149">
        <v>138.72</v>
      </c>
    </row>
    <row r="8017" spans="1:2" ht="15" x14ac:dyDescent="0.25">
      <c r="A8017" s="150">
        <v>30287</v>
      </c>
      <c r="B8017" s="149">
        <v>138.82001</v>
      </c>
    </row>
    <row r="8018" spans="1:2" ht="15" x14ac:dyDescent="0.25">
      <c r="A8018" s="150">
        <v>30288</v>
      </c>
      <c r="B8018" s="149">
        <v>138.69</v>
      </c>
    </row>
    <row r="8019" spans="1:2" ht="15" x14ac:dyDescent="0.25">
      <c r="A8019" s="150">
        <v>30291</v>
      </c>
      <c r="B8019" s="149">
        <v>141.77000000000001</v>
      </c>
    </row>
    <row r="8020" spans="1:2" ht="15" x14ac:dyDescent="0.25">
      <c r="A8020" s="150">
        <v>30292</v>
      </c>
      <c r="B8020" s="149">
        <v>142.72</v>
      </c>
    </row>
    <row r="8021" spans="1:2" ht="15" x14ac:dyDescent="0.25">
      <c r="A8021" s="150">
        <v>30293</v>
      </c>
      <c r="B8021" s="149">
        <v>141.82001</v>
      </c>
    </row>
    <row r="8022" spans="1:2" ht="15" x14ac:dyDescent="0.25">
      <c r="A8022" s="150">
        <v>30294</v>
      </c>
      <c r="B8022" s="149">
        <v>140</v>
      </c>
    </row>
    <row r="8023" spans="1:2" ht="15" x14ac:dyDescent="0.25">
      <c r="A8023" s="150">
        <v>30295</v>
      </c>
      <c r="B8023" s="149">
        <v>139.57001</v>
      </c>
    </row>
    <row r="8024" spans="1:2" ht="15" x14ac:dyDescent="0.25">
      <c r="A8024" s="150">
        <v>30298</v>
      </c>
      <c r="B8024" s="149">
        <v>139.94999999999999</v>
      </c>
    </row>
    <row r="8025" spans="1:2" ht="15" x14ac:dyDescent="0.25">
      <c r="A8025" s="150">
        <v>30299</v>
      </c>
      <c r="B8025" s="149">
        <v>137.39999</v>
      </c>
    </row>
    <row r="8026" spans="1:2" ht="15" x14ac:dyDescent="0.25">
      <c r="A8026" s="150">
        <v>30300</v>
      </c>
      <c r="B8026" s="149">
        <v>135.24001000000001</v>
      </c>
    </row>
    <row r="8027" spans="1:2" ht="15" x14ac:dyDescent="0.25">
      <c r="A8027" s="150">
        <v>30301</v>
      </c>
      <c r="B8027" s="149">
        <v>135.30000000000001</v>
      </c>
    </row>
    <row r="8028" spans="1:2" ht="15" x14ac:dyDescent="0.25">
      <c r="A8028" s="150">
        <v>30302</v>
      </c>
      <c r="B8028" s="149">
        <v>137.49001000000001</v>
      </c>
    </row>
    <row r="8029" spans="1:2" ht="15" x14ac:dyDescent="0.25">
      <c r="A8029" s="150">
        <v>30305</v>
      </c>
      <c r="B8029" s="149">
        <v>136.25</v>
      </c>
    </row>
    <row r="8030" spans="1:2" ht="15" x14ac:dyDescent="0.25">
      <c r="A8030" s="150">
        <v>30306</v>
      </c>
      <c r="B8030" s="149">
        <v>138.61000000000001</v>
      </c>
    </row>
    <row r="8031" spans="1:2" ht="15" x14ac:dyDescent="0.25">
      <c r="A8031" s="150">
        <v>30307</v>
      </c>
      <c r="B8031" s="149">
        <v>138.83000000000001</v>
      </c>
    </row>
    <row r="8032" spans="1:2" ht="15" x14ac:dyDescent="0.25">
      <c r="A8032" s="150">
        <v>30308</v>
      </c>
      <c r="B8032" s="149">
        <v>139.72</v>
      </c>
    </row>
    <row r="8033" spans="1:2" ht="15" x14ac:dyDescent="0.25">
      <c r="A8033" s="150">
        <v>30312</v>
      </c>
      <c r="B8033" s="149">
        <v>142.16999999999999</v>
      </c>
    </row>
    <row r="8034" spans="1:2" ht="15" x14ac:dyDescent="0.25">
      <c r="A8034" s="150">
        <v>30313</v>
      </c>
      <c r="B8034" s="149">
        <v>140.77000000000001</v>
      </c>
    </row>
    <row r="8035" spans="1:2" ht="15" x14ac:dyDescent="0.25">
      <c r="A8035" s="150">
        <v>30314</v>
      </c>
      <c r="B8035" s="149">
        <v>141.24001000000001</v>
      </c>
    </row>
    <row r="8036" spans="1:2" ht="15" x14ac:dyDescent="0.25">
      <c r="A8036" s="150">
        <v>30315</v>
      </c>
      <c r="B8036" s="149">
        <v>140.33000000000001</v>
      </c>
    </row>
    <row r="8037" spans="1:2" ht="15" x14ac:dyDescent="0.25">
      <c r="A8037" s="150">
        <v>30316</v>
      </c>
      <c r="B8037" s="149">
        <v>140.63999999999999</v>
      </c>
    </row>
    <row r="8038" spans="1:2" ht="15" x14ac:dyDescent="0.25">
      <c r="A8038" s="150">
        <v>30319</v>
      </c>
      <c r="B8038" s="149">
        <v>138.34</v>
      </c>
    </row>
    <row r="8039" spans="1:2" ht="15" x14ac:dyDescent="0.25">
      <c r="A8039" s="150">
        <v>30320</v>
      </c>
      <c r="B8039" s="149">
        <v>141.36000000000001</v>
      </c>
    </row>
    <row r="8040" spans="1:2" ht="15" x14ac:dyDescent="0.25">
      <c r="A8040" s="150">
        <v>30321</v>
      </c>
      <c r="B8040" s="149">
        <v>141.96001000000001</v>
      </c>
    </row>
    <row r="8041" spans="1:2" ht="15" x14ac:dyDescent="0.25">
      <c r="A8041" s="150">
        <v>30322</v>
      </c>
      <c r="B8041" s="149">
        <v>145.27000000000001</v>
      </c>
    </row>
    <row r="8042" spans="1:2" ht="15" x14ac:dyDescent="0.25">
      <c r="A8042" s="150">
        <v>30323</v>
      </c>
      <c r="B8042" s="149">
        <v>145.17999</v>
      </c>
    </row>
    <row r="8043" spans="1:2" ht="15" x14ac:dyDescent="0.25">
      <c r="A8043" s="150">
        <v>30326</v>
      </c>
      <c r="B8043" s="149">
        <v>146.78</v>
      </c>
    </row>
    <row r="8044" spans="1:2" ht="15" x14ac:dyDescent="0.25">
      <c r="A8044" s="150">
        <v>30327</v>
      </c>
      <c r="B8044" s="149">
        <v>145.78</v>
      </c>
    </row>
    <row r="8045" spans="1:2" ht="15" x14ac:dyDescent="0.25">
      <c r="A8045" s="150">
        <v>30328</v>
      </c>
      <c r="B8045" s="149">
        <v>146.69</v>
      </c>
    </row>
    <row r="8046" spans="1:2" ht="15" x14ac:dyDescent="0.25">
      <c r="A8046" s="150">
        <v>30329</v>
      </c>
      <c r="B8046" s="149">
        <v>145.72999999999999</v>
      </c>
    </row>
    <row r="8047" spans="1:2" ht="15" x14ac:dyDescent="0.25">
      <c r="A8047" s="150">
        <v>30330</v>
      </c>
      <c r="B8047" s="149">
        <v>146.64999</v>
      </c>
    </row>
    <row r="8048" spans="1:2" ht="15" x14ac:dyDescent="0.25">
      <c r="A8048" s="150">
        <v>30333</v>
      </c>
      <c r="B8048" s="149">
        <v>146.72</v>
      </c>
    </row>
    <row r="8049" spans="1:2" ht="15" x14ac:dyDescent="0.25">
      <c r="A8049" s="150">
        <v>30334</v>
      </c>
      <c r="B8049" s="149">
        <v>146.39999</v>
      </c>
    </row>
    <row r="8050" spans="1:2" ht="15" x14ac:dyDescent="0.25">
      <c r="A8050" s="150">
        <v>30335</v>
      </c>
      <c r="B8050" s="149">
        <v>145.27000000000001</v>
      </c>
    </row>
    <row r="8051" spans="1:2" ht="15" x14ac:dyDescent="0.25">
      <c r="A8051" s="150">
        <v>30336</v>
      </c>
      <c r="B8051" s="149">
        <v>146.28998999999999</v>
      </c>
    </row>
    <row r="8052" spans="1:2" ht="15" x14ac:dyDescent="0.25">
      <c r="A8052" s="150">
        <v>30337</v>
      </c>
      <c r="B8052" s="149">
        <v>143.85001</v>
      </c>
    </row>
    <row r="8053" spans="1:2" ht="15" x14ac:dyDescent="0.25">
      <c r="A8053" s="150">
        <v>30340</v>
      </c>
      <c r="B8053" s="149">
        <v>139.97</v>
      </c>
    </row>
    <row r="8054" spans="1:2" ht="15" x14ac:dyDescent="0.25">
      <c r="A8054" s="150">
        <v>30341</v>
      </c>
      <c r="B8054" s="149">
        <v>141.75</v>
      </c>
    </row>
    <row r="8055" spans="1:2" ht="15" x14ac:dyDescent="0.25">
      <c r="A8055" s="150">
        <v>30342</v>
      </c>
      <c r="B8055" s="149">
        <v>141.53998999999999</v>
      </c>
    </row>
    <row r="8056" spans="1:2" ht="15" x14ac:dyDescent="0.25">
      <c r="A8056" s="150">
        <v>30343</v>
      </c>
      <c r="B8056" s="149">
        <v>144.27000000000001</v>
      </c>
    </row>
    <row r="8057" spans="1:2" ht="15" x14ac:dyDescent="0.25">
      <c r="A8057" s="150">
        <v>30344</v>
      </c>
      <c r="B8057" s="149">
        <v>144.50998999999999</v>
      </c>
    </row>
    <row r="8058" spans="1:2" ht="15" x14ac:dyDescent="0.25">
      <c r="A8058" s="150">
        <v>30347</v>
      </c>
      <c r="B8058" s="149">
        <v>145.30000000000001</v>
      </c>
    </row>
    <row r="8059" spans="1:2" ht="15" x14ac:dyDescent="0.25">
      <c r="A8059" s="150">
        <v>30348</v>
      </c>
      <c r="B8059" s="149">
        <v>142.96001000000001</v>
      </c>
    </row>
    <row r="8060" spans="1:2" ht="15" x14ac:dyDescent="0.25">
      <c r="A8060" s="150">
        <v>30349</v>
      </c>
      <c r="B8060" s="149">
        <v>143.22999999999999</v>
      </c>
    </row>
    <row r="8061" spans="1:2" ht="15" x14ac:dyDescent="0.25">
      <c r="A8061" s="150">
        <v>30350</v>
      </c>
      <c r="B8061" s="149">
        <v>144.25998999999999</v>
      </c>
    </row>
    <row r="8062" spans="1:2" ht="15" x14ac:dyDescent="0.25">
      <c r="A8062" s="150">
        <v>30351</v>
      </c>
      <c r="B8062" s="149">
        <v>146.13999999999999</v>
      </c>
    </row>
    <row r="8063" spans="1:2" ht="15" x14ac:dyDescent="0.25">
      <c r="A8063" s="150">
        <v>30354</v>
      </c>
      <c r="B8063" s="149">
        <v>146.92999</v>
      </c>
    </row>
    <row r="8064" spans="1:2" ht="15" x14ac:dyDescent="0.25">
      <c r="A8064" s="150">
        <v>30355</v>
      </c>
      <c r="B8064" s="149">
        <v>145.69999999999999</v>
      </c>
    </row>
    <row r="8065" spans="1:2" ht="15" x14ac:dyDescent="0.25">
      <c r="A8065" s="150">
        <v>30356</v>
      </c>
      <c r="B8065" s="149">
        <v>145</v>
      </c>
    </row>
    <row r="8066" spans="1:2" ht="15" x14ac:dyDescent="0.25">
      <c r="A8066" s="150">
        <v>30357</v>
      </c>
      <c r="B8066" s="149">
        <v>147.5</v>
      </c>
    </row>
    <row r="8067" spans="1:2" ht="15" x14ac:dyDescent="0.25">
      <c r="A8067" s="150">
        <v>30358</v>
      </c>
      <c r="B8067" s="149">
        <v>147.64999</v>
      </c>
    </row>
    <row r="8068" spans="1:2" ht="15" x14ac:dyDescent="0.25">
      <c r="A8068" s="150">
        <v>30361</v>
      </c>
      <c r="B8068" s="149">
        <v>148.92999</v>
      </c>
    </row>
    <row r="8069" spans="1:2" ht="15" x14ac:dyDescent="0.25">
      <c r="A8069" s="150">
        <v>30362</v>
      </c>
      <c r="B8069" s="149">
        <v>148.30000000000001</v>
      </c>
    </row>
    <row r="8070" spans="1:2" ht="15" x14ac:dyDescent="0.25">
      <c r="A8070" s="150">
        <v>30363</v>
      </c>
      <c r="B8070" s="149">
        <v>147.42999</v>
      </c>
    </row>
    <row r="8071" spans="1:2" ht="15" x14ac:dyDescent="0.25">
      <c r="A8071" s="150">
        <v>30364</v>
      </c>
      <c r="B8071" s="149">
        <v>147.44</v>
      </c>
    </row>
    <row r="8072" spans="1:2" ht="15" x14ac:dyDescent="0.25">
      <c r="A8072" s="150">
        <v>30365</v>
      </c>
      <c r="B8072" s="149">
        <v>148</v>
      </c>
    </row>
    <row r="8073" spans="1:2" ht="15" x14ac:dyDescent="0.25">
      <c r="A8073" s="150">
        <v>30369</v>
      </c>
      <c r="B8073" s="149">
        <v>145.47999999999999</v>
      </c>
    </row>
    <row r="8074" spans="1:2" ht="15" x14ac:dyDescent="0.25">
      <c r="A8074" s="150">
        <v>30370</v>
      </c>
      <c r="B8074" s="149">
        <v>146.78998999999999</v>
      </c>
    </row>
    <row r="8075" spans="1:2" ht="15" x14ac:dyDescent="0.25">
      <c r="A8075" s="150">
        <v>30371</v>
      </c>
      <c r="B8075" s="149">
        <v>149.60001</v>
      </c>
    </row>
    <row r="8076" spans="1:2" ht="15" x14ac:dyDescent="0.25">
      <c r="A8076" s="150">
        <v>30372</v>
      </c>
      <c r="B8076" s="149">
        <v>149.74001000000001</v>
      </c>
    </row>
    <row r="8077" spans="1:2" ht="15" x14ac:dyDescent="0.25">
      <c r="A8077" s="150">
        <v>30375</v>
      </c>
      <c r="B8077" s="149">
        <v>148.06</v>
      </c>
    </row>
    <row r="8078" spans="1:2" ht="15" x14ac:dyDescent="0.25">
      <c r="A8078" s="150">
        <v>30376</v>
      </c>
      <c r="B8078" s="149">
        <v>150.88</v>
      </c>
    </row>
    <row r="8079" spans="1:2" ht="15" x14ac:dyDescent="0.25">
      <c r="A8079" s="150">
        <v>30377</v>
      </c>
      <c r="B8079" s="149">
        <v>152.30000000000001</v>
      </c>
    </row>
    <row r="8080" spans="1:2" ht="15" x14ac:dyDescent="0.25">
      <c r="A8080" s="150">
        <v>30378</v>
      </c>
      <c r="B8080" s="149">
        <v>153.47999999999999</v>
      </c>
    </row>
    <row r="8081" spans="1:2" ht="15" x14ac:dyDescent="0.25">
      <c r="A8081" s="150">
        <v>30379</v>
      </c>
      <c r="B8081" s="149">
        <v>153.66999999999999</v>
      </c>
    </row>
    <row r="8082" spans="1:2" ht="15" x14ac:dyDescent="0.25">
      <c r="A8082" s="150">
        <v>30382</v>
      </c>
      <c r="B8082" s="149">
        <v>153.66999999999999</v>
      </c>
    </row>
    <row r="8083" spans="1:2" ht="15" x14ac:dyDescent="0.25">
      <c r="A8083" s="150">
        <v>30383</v>
      </c>
      <c r="B8083" s="149">
        <v>151.25998999999999</v>
      </c>
    </row>
    <row r="8084" spans="1:2" ht="15" x14ac:dyDescent="0.25">
      <c r="A8084" s="150">
        <v>30384</v>
      </c>
      <c r="B8084" s="149">
        <v>152.87</v>
      </c>
    </row>
    <row r="8085" spans="1:2" ht="15" x14ac:dyDescent="0.25">
      <c r="A8085" s="150">
        <v>30385</v>
      </c>
      <c r="B8085" s="149">
        <v>151.80000000000001</v>
      </c>
    </row>
    <row r="8086" spans="1:2" ht="15" x14ac:dyDescent="0.25">
      <c r="A8086" s="150">
        <v>30386</v>
      </c>
      <c r="B8086" s="149">
        <v>151.24001000000001</v>
      </c>
    </row>
    <row r="8087" spans="1:2" ht="15" x14ac:dyDescent="0.25">
      <c r="A8087" s="150">
        <v>30389</v>
      </c>
      <c r="B8087" s="149">
        <v>150.83000000000001</v>
      </c>
    </row>
    <row r="8088" spans="1:2" ht="15" x14ac:dyDescent="0.25">
      <c r="A8088" s="150">
        <v>30390</v>
      </c>
      <c r="B8088" s="149">
        <v>151.37</v>
      </c>
    </row>
    <row r="8089" spans="1:2" ht="15" x14ac:dyDescent="0.25">
      <c r="A8089" s="150">
        <v>30391</v>
      </c>
      <c r="B8089" s="149">
        <v>149.81</v>
      </c>
    </row>
    <row r="8090" spans="1:2" ht="15" x14ac:dyDescent="0.25">
      <c r="A8090" s="150">
        <v>30392</v>
      </c>
      <c r="B8090" s="149">
        <v>149.59</v>
      </c>
    </row>
    <row r="8091" spans="1:2" ht="15" x14ac:dyDescent="0.25">
      <c r="A8091" s="150">
        <v>30393</v>
      </c>
      <c r="B8091" s="149">
        <v>149.89999</v>
      </c>
    </row>
    <row r="8092" spans="1:2" ht="15" x14ac:dyDescent="0.25">
      <c r="A8092" s="150">
        <v>30396</v>
      </c>
      <c r="B8092" s="149">
        <v>151.19</v>
      </c>
    </row>
    <row r="8093" spans="1:2" ht="15" x14ac:dyDescent="0.25">
      <c r="A8093" s="150">
        <v>30397</v>
      </c>
      <c r="B8093" s="149">
        <v>150.66</v>
      </c>
    </row>
    <row r="8094" spans="1:2" ht="15" x14ac:dyDescent="0.25">
      <c r="A8094" s="150">
        <v>30398</v>
      </c>
      <c r="B8094" s="149">
        <v>152.81</v>
      </c>
    </row>
    <row r="8095" spans="1:2" ht="15" x14ac:dyDescent="0.25">
      <c r="A8095" s="150">
        <v>30399</v>
      </c>
      <c r="B8095" s="149">
        <v>153.37</v>
      </c>
    </row>
    <row r="8096" spans="1:2" ht="15" x14ac:dyDescent="0.25">
      <c r="A8096" s="150">
        <v>30400</v>
      </c>
      <c r="B8096" s="149">
        <v>152.66999999999999</v>
      </c>
    </row>
    <row r="8097" spans="1:2" ht="15" x14ac:dyDescent="0.25">
      <c r="A8097" s="150">
        <v>30403</v>
      </c>
      <c r="B8097" s="149">
        <v>151.85001</v>
      </c>
    </row>
    <row r="8098" spans="1:2" ht="15" x14ac:dyDescent="0.25">
      <c r="A8098" s="150">
        <v>30404</v>
      </c>
      <c r="B8098" s="149">
        <v>151.59</v>
      </c>
    </row>
    <row r="8099" spans="1:2" ht="15" x14ac:dyDescent="0.25">
      <c r="A8099" s="150">
        <v>30405</v>
      </c>
      <c r="B8099" s="149">
        <v>153.38999999999999</v>
      </c>
    </row>
    <row r="8100" spans="1:2" ht="15" x14ac:dyDescent="0.25">
      <c r="A8100" s="150">
        <v>30406</v>
      </c>
      <c r="B8100" s="149">
        <v>152.96001000000001</v>
      </c>
    </row>
    <row r="8101" spans="1:2" ht="15" x14ac:dyDescent="0.25">
      <c r="A8101" s="150">
        <v>30410</v>
      </c>
      <c r="B8101" s="149">
        <v>153.02000000000001</v>
      </c>
    </row>
    <row r="8102" spans="1:2" ht="15" x14ac:dyDescent="0.25">
      <c r="A8102" s="150">
        <v>30411</v>
      </c>
      <c r="B8102" s="149">
        <v>151.89999</v>
      </c>
    </row>
    <row r="8103" spans="1:2" ht="15" x14ac:dyDescent="0.25">
      <c r="A8103" s="150">
        <v>30412</v>
      </c>
      <c r="B8103" s="149">
        <v>151.03998999999999</v>
      </c>
    </row>
    <row r="8104" spans="1:2" ht="15" x14ac:dyDescent="0.25">
      <c r="A8104" s="150">
        <v>30413</v>
      </c>
      <c r="B8104" s="149">
        <v>151.75998999999999</v>
      </c>
    </row>
    <row r="8105" spans="1:2" ht="15" x14ac:dyDescent="0.25">
      <c r="A8105" s="150">
        <v>30414</v>
      </c>
      <c r="B8105" s="149">
        <v>152.85001</v>
      </c>
    </row>
    <row r="8106" spans="1:2" ht="15" x14ac:dyDescent="0.25">
      <c r="A8106" s="150">
        <v>30417</v>
      </c>
      <c r="B8106" s="149">
        <v>155.13999999999999</v>
      </c>
    </row>
    <row r="8107" spans="1:2" ht="15" x14ac:dyDescent="0.25">
      <c r="A8107" s="150">
        <v>30418</v>
      </c>
      <c r="B8107" s="149">
        <v>155.82001</v>
      </c>
    </row>
    <row r="8108" spans="1:2" ht="15" x14ac:dyDescent="0.25">
      <c r="A8108" s="150">
        <v>30419</v>
      </c>
      <c r="B8108" s="149">
        <v>156.77000000000001</v>
      </c>
    </row>
    <row r="8109" spans="1:2" ht="15" x14ac:dyDescent="0.25">
      <c r="A8109" s="150">
        <v>30420</v>
      </c>
      <c r="B8109" s="149">
        <v>158.12</v>
      </c>
    </row>
    <row r="8110" spans="1:2" ht="15" x14ac:dyDescent="0.25">
      <c r="A8110" s="150">
        <v>30421</v>
      </c>
      <c r="B8110" s="149">
        <v>158.75</v>
      </c>
    </row>
    <row r="8111" spans="1:2" ht="15" x14ac:dyDescent="0.25">
      <c r="A8111" s="150">
        <v>30424</v>
      </c>
      <c r="B8111" s="149">
        <v>159.74001000000001</v>
      </c>
    </row>
    <row r="8112" spans="1:2" ht="15" x14ac:dyDescent="0.25">
      <c r="A8112" s="150">
        <v>30425</v>
      </c>
      <c r="B8112" s="149">
        <v>158.71001000000001</v>
      </c>
    </row>
    <row r="8113" spans="1:2" ht="15" x14ac:dyDescent="0.25">
      <c r="A8113" s="150">
        <v>30426</v>
      </c>
      <c r="B8113" s="149">
        <v>160.71001000000001</v>
      </c>
    </row>
    <row r="8114" spans="1:2" ht="15" x14ac:dyDescent="0.25">
      <c r="A8114" s="150">
        <v>30427</v>
      </c>
      <c r="B8114" s="149">
        <v>160.05000000000001</v>
      </c>
    </row>
    <row r="8115" spans="1:2" ht="15" x14ac:dyDescent="0.25">
      <c r="A8115" s="150">
        <v>30428</v>
      </c>
      <c r="B8115" s="149">
        <v>160.41999999999999</v>
      </c>
    </row>
    <row r="8116" spans="1:2" ht="15" x14ac:dyDescent="0.25">
      <c r="A8116" s="150">
        <v>30431</v>
      </c>
      <c r="B8116" s="149">
        <v>158.81</v>
      </c>
    </row>
    <row r="8117" spans="1:2" ht="15" x14ac:dyDescent="0.25">
      <c r="A8117" s="150">
        <v>30432</v>
      </c>
      <c r="B8117" s="149">
        <v>161.81</v>
      </c>
    </row>
    <row r="8118" spans="1:2" ht="15" x14ac:dyDescent="0.25">
      <c r="A8118" s="150">
        <v>30433</v>
      </c>
      <c r="B8118" s="149">
        <v>161.44</v>
      </c>
    </row>
    <row r="8119" spans="1:2" ht="15" x14ac:dyDescent="0.25">
      <c r="A8119" s="150">
        <v>30434</v>
      </c>
      <c r="B8119" s="149">
        <v>162.94999999999999</v>
      </c>
    </row>
    <row r="8120" spans="1:2" ht="15" x14ac:dyDescent="0.25">
      <c r="A8120" s="150">
        <v>30435</v>
      </c>
      <c r="B8120" s="149">
        <v>164.42999</v>
      </c>
    </row>
    <row r="8121" spans="1:2" ht="15" x14ac:dyDescent="0.25">
      <c r="A8121" s="150">
        <v>30438</v>
      </c>
      <c r="B8121" s="149">
        <v>162.11000000000001</v>
      </c>
    </row>
    <row r="8122" spans="1:2" ht="15" x14ac:dyDescent="0.25">
      <c r="A8122" s="150">
        <v>30439</v>
      </c>
      <c r="B8122" s="149">
        <v>162.34</v>
      </c>
    </row>
    <row r="8123" spans="1:2" ht="15" x14ac:dyDescent="0.25">
      <c r="A8123" s="150">
        <v>30440</v>
      </c>
      <c r="B8123" s="149">
        <v>163.31</v>
      </c>
    </row>
    <row r="8124" spans="1:2" ht="15" x14ac:dyDescent="0.25">
      <c r="A8124" s="150">
        <v>30441</v>
      </c>
      <c r="B8124" s="149">
        <v>164.28</v>
      </c>
    </row>
    <row r="8125" spans="1:2" ht="15" x14ac:dyDescent="0.25">
      <c r="A8125" s="150">
        <v>30442</v>
      </c>
      <c r="B8125" s="149">
        <v>166.10001</v>
      </c>
    </row>
    <row r="8126" spans="1:2" ht="15" x14ac:dyDescent="0.25">
      <c r="A8126" s="150">
        <v>30445</v>
      </c>
      <c r="B8126" s="149">
        <v>165.81</v>
      </c>
    </row>
    <row r="8127" spans="1:2" ht="15" x14ac:dyDescent="0.25">
      <c r="A8127" s="150">
        <v>30446</v>
      </c>
      <c r="B8127" s="149">
        <v>165.95</v>
      </c>
    </row>
    <row r="8128" spans="1:2" ht="15" x14ac:dyDescent="0.25">
      <c r="A8128" s="150">
        <v>30447</v>
      </c>
      <c r="B8128" s="149">
        <v>164.96001000000001</v>
      </c>
    </row>
    <row r="8129" spans="1:2" ht="15" x14ac:dyDescent="0.25">
      <c r="A8129" s="150">
        <v>30448</v>
      </c>
      <c r="B8129" s="149">
        <v>164.25</v>
      </c>
    </row>
    <row r="8130" spans="1:2" ht="15" x14ac:dyDescent="0.25">
      <c r="A8130" s="150">
        <v>30449</v>
      </c>
      <c r="B8130" s="149">
        <v>164.91</v>
      </c>
    </row>
    <row r="8131" spans="1:2" ht="15" x14ac:dyDescent="0.25">
      <c r="A8131" s="150">
        <v>30452</v>
      </c>
      <c r="B8131" s="149">
        <v>163.39999</v>
      </c>
    </row>
    <row r="8132" spans="1:2" ht="15" x14ac:dyDescent="0.25">
      <c r="A8132" s="150">
        <v>30453</v>
      </c>
      <c r="B8132" s="149">
        <v>163.71001000000001</v>
      </c>
    </row>
    <row r="8133" spans="1:2" ht="15" x14ac:dyDescent="0.25">
      <c r="A8133" s="150">
        <v>30454</v>
      </c>
      <c r="B8133" s="149">
        <v>163.27000000000001</v>
      </c>
    </row>
    <row r="8134" spans="1:2" ht="15" x14ac:dyDescent="0.25">
      <c r="A8134" s="150">
        <v>30455</v>
      </c>
      <c r="B8134" s="149">
        <v>161.99001000000001</v>
      </c>
    </row>
    <row r="8135" spans="1:2" ht="15" x14ac:dyDescent="0.25">
      <c r="A8135" s="150">
        <v>30456</v>
      </c>
      <c r="B8135" s="149">
        <v>162.13999999999999</v>
      </c>
    </row>
    <row r="8136" spans="1:2" ht="15" x14ac:dyDescent="0.25">
      <c r="A8136" s="150">
        <v>30459</v>
      </c>
      <c r="B8136" s="149">
        <v>163.42999</v>
      </c>
    </row>
    <row r="8137" spans="1:2" ht="15" x14ac:dyDescent="0.25">
      <c r="A8137" s="150">
        <v>30460</v>
      </c>
      <c r="B8137" s="149">
        <v>165.53998999999999</v>
      </c>
    </row>
    <row r="8138" spans="1:2" ht="15" x14ac:dyDescent="0.25">
      <c r="A8138" s="150">
        <v>30461</v>
      </c>
      <c r="B8138" s="149">
        <v>166.21001000000001</v>
      </c>
    </row>
    <row r="8139" spans="1:2" ht="15" x14ac:dyDescent="0.25">
      <c r="A8139" s="150">
        <v>30462</v>
      </c>
      <c r="B8139" s="149">
        <v>165.48</v>
      </c>
    </row>
    <row r="8140" spans="1:2" ht="15" x14ac:dyDescent="0.25">
      <c r="A8140" s="150">
        <v>30463</v>
      </c>
      <c r="B8140" s="149">
        <v>164.46001000000001</v>
      </c>
    </row>
    <row r="8141" spans="1:2" ht="15" x14ac:dyDescent="0.25">
      <c r="A8141" s="150">
        <v>30467</v>
      </c>
      <c r="B8141" s="149">
        <v>162.38999999999999</v>
      </c>
    </row>
    <row r="8142" spans="1:2" ht="15" x14ac:dyDescent="0.25">
      <c r="A8142" s="150">
        <v>30468</v>
      </c>
      <c r="B8142" s="149">
        <v>162.55000000000001</v>
      </c>
    </row>
    <row r="8143" spans="1:2" ht="15" x14ac:dyDescent="0.25">
      <c r="A8143" s="150">
        <v>30469</v>
      </c>
      <c r="B8143" s="149">
        <v>163.98</v>
      </c>
    </row>
    <row r="8144" spans="1:2" ht="15" x14ac:dyDescent="0.25">
      <c r="A8144" s="150">
        <v>30470</v>
      </c>
      <c r="B8144" s="149">
        <v>164.42</v>
      </c>
    </row>
    <row r="8145" spans="1:2" ht="15" x14ac:dyDescent="0.25">
      <c r="A8145" s="150">
        <v>30473</v>
      </c>
      <c r="B8145" s="149">
        <v>164.83</v>
      </c>
    </row>
    <row r="8146" spans="1:2" ht="15" x14ac:dyDescent="0.25">
      <c r="A8146" s="150">
        <v>30474</v>
      </c>
      <c r="B8146" s="149">
        <v>162.77000000000001</v>
      </c>
    </row>
    <row r="8147" spans="1:2" ht="15" x14ac:dyDescent="0.25">
      <c r="A8147" s="150">
        <v>30475</v>
      </c>
      <c r="B8147" s="149">
        <v>161.36000000000001</v>
      </c>
    </row>
    <row r="8148" spans="1:2" ht="15" x14ac:dyDescent="0.25">
      <c r="A8148" s="150">
        <v>30476</v>
      </c>
      <c r="B8148" s="149">
        <v>161.83000000000001</v>
      </c>
    </row>
    <row r="8149" spans="1:2" ht="15" x14ac:dyDescent="0.25">
      <c r="A8149" s="150">
        <v>30477</v>
      </c>
      <c r="B8149" s="149">
        <v>162.67999</v>
      </c>
    </row>
    <row r="8150" spans="1:2" ht="15" x14ac:dyDescent="0.25">
      <c r="A8150" s="150">
        <v>30480</v>
      </c>
      <c r="B8150" s="149">
        <v>164.84</v>
      </c>
    </row>
    <row r="8151" spans="1:2" ht="15" x14ac:dyDescent="0.25">
      <c r="A8151" s="150">
        <v>30481</v>
      </c>
      <c r="B8151" s="149">
        <v>165.53</v>
      </c>
    </row>
    <row r="8152" spans="1:2" ht="15" x14ac:dyDescent="0.25">
      <c r="A8152" s="150">
        <v>30482</v>
      </c>
      <c r="B8152" s="149">
        <v>167.12</v>
      </c>
    </row>
    <row r="8153" spans="1:2" ht="15" x14ac:dyDescent="0.25">
      <c r="A8153" s="150">
        <v>30483</v>
      </c>
      <c r="B8153" s="149">
        <v>169.14</v>
      </c>
    </row>
    <row r="8154" spans="1:2" ht="15" x14ac:dyDescent="0.25">
      <c r="A8154" s="150">
        <v>30484</v>
      </c>
      <c r="B8154" s="149">
        <v>169.13</v>
      </c>
    </row>
    <row r="8155" spans="1:2" ht="15" x14ac:dyDescent="0.25">
      <c r="A8155" s="150">
        <v>30487</v>
      </c>
      <c r="B8155" s="149">
        <v>169.02</v>
      </c>
    </row>
    <row r="8156" spans="1:2" ht="15" x14ac:dyDescent="0.25">
      <c r="A8156" s="150">
        <v>30488</v>
      </c>
      <c r="B8156" s="149">
        <v>170.53</v>
      </c>
    </row>
    <row r="8157" spans="1:2" ht="15" x14ac:dyDescent="0.25">
      <c r="A8157" s="150">
        <v>30489</v>
      </c>
      <c r="B8157" s="149">
        <v>170.99001000000001</v>
      </c>
    </row>
    <row r="8158" spans="1:2" ht="15" x14ac:dyDescent="0.25">
      <c r="A8158" s="150">
        <v>30490</v>
      </c>
      <c r="B8158" s="149">
        <v>170.57001</v>
      </c>
    </row>
    <row r="8159" spans="1:2" ht="15" x14ac:dyDescent="0.25">
      <c r="A8159" s="150">
        <v>30491</v>
      </c>
      <c r="B8159" s="149">
        <v>170.41</v>
      </c>
    </row>
    <row r="8160" spans="1:2" ht="15" x14ac:dyDescent="0.25">
      <c r="A8160" s="150">
        <v>30494</v>
      </c>
      <c r="B8160" s="149">
        <v>168.46001000000001</v>
      </c>
    </row>
    <row r="8161" spans="1:2" ht="15" x14ac:dyDescent="0.25">
      <c r="A8161" s="150">
        <v>30495</v>
      </c>
      <c r="B8161" s="149">
        <v>165.67999</v>
      </c>
    </row>
    <row r="8162" spans="1:2" ht="15" x14ac:dyDescent="0.25">
      <c r="A8162" s="150">
        <v>30496</v>
      </c>
      <c r="B8162" s="149">
        <v>166.64</v>
      </c>
    </row>
    <row r="8163" spans="1:2" ht="15" x14ac:dyDescent="0.25">
      <c r="A8163" s="150">
        <v>30497</v>
      </c>
      <c r="B8163" s="149">
        <v>167.64</v>
      </c>
    </row>
    <row r="8164" spans="1:2" ht="15" x14ac:dyDescent="0.25">
      <c r="A8164" s="150">
        <v>30498</v>
      </c>
      <c r="B8164" s="149">
        <v>168.64</v>
      </c>
    </row>
    <row r="8165" spans="1:2" ht="15" x14ac:dyDescent="0.25">
      <c r="A8165" s="150">
        <v>30502</v>
      </c>
      <c r="B8165" s="149">
        <v>166.60001</v>
      </c>
    </row>
    <row r="8166" spans="1:2" ht="15" x14ac:dyDescent="0.25">
      <c r="A8166" s="150">
        <v>30503</v>
      </c>
      <c r="B8166" s="149">
        <v>168.48</v>
      </c>
    </row>
    <row r="8167" spans="1:2" ht="15" x14ac:dyDescent="0.25">
      <c r="A8167" s="150">
        <v>30504</v>
      </c>
      <c r="B8167" s="149">
        <v>167.56</v>
      </c>
    </row>
    <row r="8168" spans="1:2" ht="15" x14ac:dyDescent="0.25">
      <c r="A8168" s="150">
        <v>30505</v>
      </c>
      <c r="B8168" s="149">
        <v>167.08</v>
      </c>
    </row>
    <row r="8169" spans="1:2" ht="15" x14ac:dyDescent="0.25">
      <c r="A8169" s="150">
        <v>30508</v>
      </c>
      <c r="B8169" s="149">
        <v>168.11</v>
      </c>
    </row>
    <row r="8170" spans="1:2" ht="15" x14ac:dyDescent="0.25">
      <c r="A8170" s="150">
        <v>30509</v>
      </c>
      <c r="B8170" s="149">
        <v>165.53</v>
      </c>
    </row>
    <row r="8171" spans="1:2" ht="15" x14ac:dyDescent="0.25">
      <c r="A8171" s="150">
        <v>30510</v>
      </c>
      <c r="B8171" s="149">
        <v>165.46001000000001</v>
      </c>
    </row>
    <row r="8172" spans="1:2" ht="15" x14ac:dyDescent="0.25">
      <c r="A8172" s="150">
        <v>30511</v>
      </c>
      <c r="B8172" s="149">
        <v>166.00998999999999</v>
      </c>
    </row>
    <row r="8173" spans="1:2" ht="15" x14ac:dyDescent="0.25">
      <c r="A8173" s="150">
        <v>30512</v>
      </c>
      <c r="B8173" s="149">
        <v>164.28998999999999</v>
      </c>
    </row>
    <row r="8174" spans="1:2" ht="15" x14ac:dyDescent="0.25">
      <c r="A8174" s="150">
        <v>30515</v>
      </c>
      <c r="B8174" s="149">
        <v>163.95</v>
      </c>
    </row>
    <row r="8175" spans="1:2" ht="15" x14ac:dyDescent="0.25">
      <c r="A8175" s="150">
        <v>30516</v>
      </c>
      <c r="B8175" s="149">
        <v>164.82001</v>
      </c>
    </row>
    <row r="8176" spans="1:2" ht="15" x14ac:dyDescent="0.25">
      <c r="A8176" s="150">
        <v>30517</v>
      </c>
      <c r="B8176" s="149">
        <v>169.28998999999999</v>
      </c>
    </row>
    <row r="8177" spans="1:2" ht="15" x14ac:dyDescent="0.25">
      <c r="A8177" s="150">
        <v>30518</v>
      </c>
      <c r="B8177" s="149">
        <v>169.06</v>
      </c>
    </row>
    <row r="8178" spans="1:2" ht="15" x14ac:dyDescent="0.25">
      <c r="A8178" s="150">
        <v>30519</v>
      </c>
      <c r="B8178" s="149">
        <v>168.89</v>
      </c>
    </row>
    <row r="8179" spans="1:2" ht="15" x14ac:dyDescent="0.25">
      <c r="A8179" s="150">
        <v>30522</v>
      </c>
      <c r="B8179" s="149">
        <v>169.53</v>
      </c>
    </row>
    <row r="8180" spans="1:2" ht="15" x14ac:dyDescent="0.25">
      <c r="A8180" s="150">
        <v>30523</v>
      </c>
      <c r="B8180" s="149">
        <v>170.53</v>
      </c>
    </row>
    <row r="8181" spans="1:2" ht="15" x14ac:dyDescent="0.25">
      <c r="A8181" s="150">
        <v>30524</v>
      </c>
      <c r="B8181" s="149">
        <v>167.59</v>
      </c>
    </row>
    <row r="8182" spans="1:2" ht="15" x14ac:dyDescent="0.25">
      <c r="A8182" s="150">
        <v>30525</v>
      </c>
      <c r="B8182" s="149">
        <v>165.03998999999999</v>
      </c>
    </row>
    <row r="8183" spans="1:2" ht="15" x14ac:dyDescent="0.25">
      <c r="A8183" s="150">
        <v>30526</v>
      </c>
      <c r="B8183" s="149">
        <v>162.56</v>
      </c>
    </row>
    <row r="8184" spans="1:2" ht="15" x14ac:dyDescent="0.25">
      <c r="A8184" s="150">
        <v>30529</v>
      </c>
      <c r="B8184" s="149">
        <v>162.03998999999999</v>
      </c>
    </row>
    <row r="8185" spans="1:2" ht="15" x14ac:dyDescent="0.25">
      <c r="A8185" s="150">
        <v>30530</v>
      </c>
      <c r="B8185" s="149">
        <v>162.00998999999999</v>
      </c>
    </row>
    <row r="8186" spans="1:2" ht="15" x14ac:dyDescent="0.25">
      <c r="A8186" s="150">
        <v>30531</v>
      </c>
      <c r="B8186" s="149">
        <v>163.44</v>
      </c>
    </row>
    <row r="8187" spans="1:2" ht="15" x14ac:dyDescent="0.25">
      <c r="A8187" s="150">
        <v>30532</v>
      </c>
      <c r="B8187" s="149">
        <v>161.33000000000001</v>
      </c>
    </row>
    <row r="8188" spans="1:2" ht="15" x14ac:dyDescent="0.25">
      <c r="A8188" s="150">
        <v>30533</v>
      </c>
      <c r="B8188" s="149">
        <v>161.74001000000001</v>
      </c>
    </row>
    <row r="8189" spans="1:2" ht="15" x14ac:dyDescent="0.25">
      <c r="A8189" s="150">
        <v>30536</v>
      </c>
      <c r="B8189" s="149">
        <v>159.17999</v>
      </c>
    </row>
    <row r="8190" spans="1:2" ht="15" x14ac:dyDescent="0.25">
      <c r="A8190" s="150">
        <v>30537</v>
      </c>
      <c r="B8190" s="149">
        <v>160.13</v>
      </c>
    </row>
    <row r="8191" spans="1:2" ht="15" x14ac:dyDescent="0.25">
      <c r="A8191" s="150">
        <v>30538</v>
      </c>
      <c r="B8191" s="149">
        <v>161.53998999999999</v>
      </c>
    </row>
    <row r="8192" spans="1:2" ht="15" x14ac:dyDescent="0.25">
      <c r="A8192" s="150">
        <v>30539</v>
      </c>
      <c r="B8192" s="149">
        <v>161.53998999999999</v>
      </c>
    </row>
    <row r="8193" spans="1:2" ht="15" x14ac:dyDescent="0.25">
      <c r="A8193" s="150">
        <v>30540</v>
      </c>
      <c r="B8193" s="149">
        <v>162.16</v>
      </c>
    </row>
    <row r="8194" spans="1:2" ht="15" x14ac:dyDescent="0.25">
      <c r="A8194" s="150">
        <v>30543</v>
      </c>
      <c r="B8194" s="149">
        <v>163.69999999999999</v>
      </c>
    </row>
    <row r="8195" spans="1:2" ht="15" x14ac:dyDescent="0.25">
      <c r="A8195" s="150">
        <v>30544</v>
      </c>
      <c r="B8195" s="149">
        <v>163.41</v>
      </c>
    </row>
    <row r="8196" spans="1:2" ht="15" x14ac:dyDescent="0.25">
      <c r="A8196" s="150">
        <v>30545</v>
      </c>
      <c r="B8196" s="149">
        <v>165.28998999999999</v>
      </c>
    </row>
    <row r="8197" spans="1:2" ht="15" x14ac:dyDescent="0.25">
      <c r="A8197" s="150">
        <v>30546</v>
      </c>
      <c r="B8197" s="149">
        <v>163.55000000000001</v>
      </c>
    </row>
    <row r="8198" spans="1:2" ht="15" x14ac:dyDescent="0.25">
      <c r="A8198" s="150">
        <v>30547</v>
      </c>
      <c r="B8198" s="149">
        <v>163.98</v>
      </c>
    </row>
    <row r="8199" spans="1:2" ht="15" x14ac:dyDescent="0.25">
      <c r="A8199" s="150">
        <v>30550</v>
      </c>
      <c r="B8199" s="149">
        <v>164.34</v>
      </c>
    </row>
    <row r="8200" spans="1:2" ht="15" x14ac:dyDescent="0.25">
      <c r="A8200" s="150">
        <v>30551</v>
      </c>
      <c r="B8200" s="149">
        <v>162.77000000000001</v>
      </c>
    </row>
    <row r="8201" spans="1:2" ht="15" x14ac:dyDescent="0.25">
      <c r="A8201" s="150">
        <v>30552</v>
      </c>
      <c r="B8201" s="149">
        <v>161.25</v>
      </c>
    </row>
    <row r="8202" spans="1:2" ht="15" x14ac:dyDescent="0.25">
      <c r="A8202" s="150">
        <v>30553</v>
      </c>
      <c r="B8202" s="149">
        <v>160.84</v>
      </c>
    </row>
    <row r="8203" spans="1:2" ht="15" x14ac:dyDescent="0.25">
      <c r="A8203" s="150">
        <v>30554</v>
      </c>
      <c r="B8203" s="149">
        <v>162.13999999999999</v>
      </c>
    </row>
    <row r="8204" spans="1:2" ht="15" x14ac:dyDescent="0.25">
      <c r="A8204" s="150">
        <v>30557</v>
      </c>
      <c r="B8204" s="149">
        <v>162.25</v>
      </c>
    </row>
    <row r="8205" spans="1:2" ht="15" x14ac:dyDescent="0.25">
      <c r="A8205" s="150">
        <v>30558</v>
      </c>
      <c r="B8205" s="149">
        <v>162.58000000000001</v>
      </c>
    </row>
    <row r="8206" spans="1:2" ht="15" x14ac:dyDescent="0.25">
      <c r="A8206" s="150">
        <v>30559</v>
      </c>
      <c r="B8206" s="149">
        <v>164.39999</v>
      </c>
    </row>
    <row r="8207" spans="1:2" ht="15" x14ac:dyDescent="0.25">
      <c r="A8207" s="150">
        <v>30560</v>
      </c>
      <c r="B8207" s="149">
        <v>164.23</v>
      </c>
    </row>
    <row r="8208" spans="1:2" ht="15" x14ac:dyDescent="0.25">
      <c r="A8208" s="150">
        <v>30561</v>
      </c>
      <c r="B8208" s="149">
        <v>165</v>
      </c>
    </row>
    <row r="8209" spans="1:2" ht="15" x14ac:dyDescent="0.25">
      <c r="A8209" s="150">
        <v>30565</v>
      </c>
      <c r="B8209" s="149">
        <v>167.89</v>
      </c>
    </row>
    <row r="8210" spans="1:2" ht="15" x14ac:dyDescent="0.25">
      <c r="A8210" s="150">
        <v>30566</v>
      </c>
      <c r="B8210" s="149">
        <v>167.96001000000001</v>
      </c>
    </row>
    <row r="8211" spans="1:2" ht="15" x14ac:dyDescent="0.25">
      <c r="A8211" s="150">
        <v>30567</v>
      </c>
      <c r="B8211" s="149">
        <v>167.77</v>
      </c>
    </row>
    <row r="8212" spans="1:2" ht="15" x14ac:dyDescent="0.25">
      <c r="A8212" s="150">
        <v>30568</v>
      </c>
      <c r="B8212" s="149">
        <v>166.92</v>
      </c>
    </row>
    <row r="8213" spans="1:2" ht="15" x14ac:dyDescent="0.25">
      <c r="A8213" s="150">
        <v>30571</v>
      </c>
      <c r="B8213" s="149">
        <v>165.48</v>
      </c>
    </row>
    <row r="8214" spans="1:2" ht="15" x14ac:dyDescent="0.25">
      <c r="A8214" s="150">
        <v>30572</v>
      </c>
      <c r="B8214" s="149">
        <v>164.8</v>
      </c>
    </row>
    <row r="8215" spans="1:2" ht="15" x14ac:dyDescent="0.25">
      <c r="A8215" s="150">
        <v>30573</v>
      </c>
      <c r="B8215" s="149">
        <v>165.35001</v>
      </c>
    </row>
    <row r="8216" spans="1:2" ht="15" x14ac:dyDescent="0.25">
      <c r="A8216" s="150">
        <v>30574</v>
      </c>
      <c r="B8216" s="149">
        <v>164.38</v>
      </c>
    </row>
    <row r="8217" spans="1:2" ht="15" x14ac:dyDescent="0.25">
      <c r="A8217" s="150">
        <v>30575</v>
      </c>
      <c r="B8217" s="149">
        <v>166.25</v>
      </c>
    </row>
    <row r="8218" spans="1:2" ht="15" x14ac:dyDescent="0.25">
      <c r="A8218" s="150">
        <v>30578</v>
      </c>
      <c r="B8218" s="149">
        <v>167.62</v>
      </c>
    </row>
    <row r="8219" spans="1:2" ht="15" x14ac:dyDescent="0.25">
      <c r="A8219" s="150">
        <v>30579</v>
      </c>
      <c r="B8219" s="149">
        <v>169.24001000000001</v>
      </c>
    </row>
    <row r="8220" spans="1:2" ht="15" x14ac:dyDescent="0.25">
      <c r="A8220" s="150">
        <v>30580</v>
      </c>
      <c r="B8220" s="149">
        <v>168.41</v>
      </c>
    </row>
    <row r="8221" spans="1:2" ht="15" x14ac:dyDescent="0.25">
      <c r="A8221" s="150">
        <v>30581</v>
      </c>
      <c r="B8221" s="149">
        <v>169.75998999999999</v>
      </c>
    </row>
    <row r="8222" spans="1:2" ht="15" x14ac:dyDescent="0.25">
      <c r="A8222" s="150">
        <v>30582</v>
      </c>
      <c r="B8222" s="149">
        <v>169.50998999999999</v>
      </c>
    </row>
    <row r="8223" spans="1:2" ht="15" x14ac:dyDescent="0.25">
      <c r="A8223" s="150">
        <v>30585</v>
      </c>
      <c r="B8223" s="149">
        <v>170.07001</v>
      </c>
    </row>
    <row r="8224" spans="1:2" ht="15" x14ac:dyDescent="0.25">
      <c r="A8224" s="150">
        <v>30586</v>
      </c>
      <c r="B8224" s="149">
        <v>168.42999</v>
      </c>
    </row>
    <row r="8225" spans="1:2" ht="15" x14ac:dyDescent="0.25">
      <c r="A8225" s="150">
        <v>30587</v>
      </c>
      <c r="B8225" s="149">
        <v>168</v>
      </c>
    </row>
    <row r="8226" spans="1:2" ht="15" x14ac:dyDescent="0.25">
      <c r="A8226" s="150">
        <v>30588</v>
      </c>
      <c r="B8226" s="149">
        <v>167.23</v>
      </c>
    </row>
    <row r="8227" spans="1:2" ht="15" x14ac:dyDescent="0.25">
      <c r="A8227" s="150">
        <v>30589</v>
      </c>
      <c r="B8227" s="149">
        <v>166.07001</v>
      </c>
    </row>
    <row r="8228" spans="1:2" ht="15" x14ac:dyDescent="0.25">
      <c r="A8228" s="150">
        <v>30592</v>
      </c>
      <c r="B8228" s="149">
        <v>165.81</v>
      </c>
    </row>
    <row r="8229" spans="1:2" ht="15" x14ac:dyDescent="0.25">
      <c r="A8229" s="150">
        <v>30593</v>
      </c>
      <c r="B8229" s="149">
        <v>166.27</v>
      </c>
    </row>
    <row r="8230" spans="1:2" ht="15" x14ac:dyDescent="0.25">
      <c r="A8230" s="150">
        <v>30594</v>
      </c>
      <c r="B8230" s="149">
        <v>167.74001000000001</v>
      </c>
    </row>
    <row r="8231" spans="1:2" ht="15" x14ac:dyDescent="0.25">
      <c r="A8231" s="150">
        <v>30595</v>
      </c>
      <c r="B8231" s="149">
        <v>170.28</v>
      </c>
    </row>
    <row r="8232" spans="1:2" ht="15" x14ac:dyDescent="0.25">
      <c r="A8232" s="150">
        <v>30596</v>
      </c>
      <c r="B8232" s="149">
        <v>170.8</v>
      </c>
    </row>
    <row r="8233" spans="1:2" ht="15" x14ac:dyDescent="0.25">
      <c r="A8233" s="150">
        <v>30599</v>
      </c>
      <c r="B8233" s="149">
        <v>172.64999</v>
      </c>
    </row>
    <row r="8234" spans="1:2" ht="15" x14ac:dyDescent="0.25">
      <c r="A8234" s="150">
        <v>30600</v>
      </c>
      <c r="B8234" s="149">
        <v>170.34</v>
      </c>
    </row>
    <row r="8235" spans="1:2" ht="15" x14ac:dyDescent="0.25">
      <c r="A8235" s="150">
        <v>30601</v>
      </c>
      <c r="B8235" s="149">
        <v>169.62</v>
      </c>
    </row>
    <row r="8236" spans="1:2" ht="15" x14ac:dyDescent="0.25">
      <c r="A8236" s="150">
        <v>30602</v>
      </c>
      <c r="B8236" s="149">
        <v>169.87</v>
      </c>
    </row>
    <row r="8237" spans="1:2" ht="15" x14ac:dyDescent="0.25">
      <c r="A8237" s="150">
        <v>30603</v>
      </c>
      <c r="B8237" s="149">
        <v>169.86</v>
      </c>
    </row>
    <row r="8238" spans="1:2" ht="15" x14ac:dyDescent="0.25">
      <c r="A8238" s="150">
        <v>30606</v>
      </c>
      <c r="B8238" s="149">
        <v>170.42999</v>
      </c>
    </row>
    <row r="8239" spans="1:2" ht="15" x14ac:dyDescent="0.25">
      <c r="A8239" s="150">
        <v>30607</v>
      </c>
      <c r="B8239" s="149">
        <v>167.81</v>
      </c>
    </row>
    <row r="8240" spans="1:2" ht="15" x14ac:dyDescent="0.25">
      <c r="A8240" s="150">
        <v>30608</v>
      </c>
      <c r="B8240" s="149">
        <v>166.73</v>
      </c>
    </row>
    <row r="8241" spans="1:2" ht="15" x14ac:dyDescent="0.25">
      <c r="A8241" s="150">
        <v>30609</v>
      </c>
      <c r="B8241" s="149">
        <v>166.98</v>
      </c>
    </row>
    <row r="8242" spans="1:2" ht="15" x14ac:dyDescent="0.25">
      <c r="A8242" s="150">
        <v>30610</v>
      </c>
      <c r="B8242" s="149">
        <v>165.95</v>
      </c>
    </row>
    <row r="8243" spans="1:2" ht="15" x14ac:dyDescent="0.25">
      <c r="A8243" s="150">
        <v>30613</v>
      </c>
      <c r="B8243" s="149">
        <v>165.99001000000001</v>
      </c>
    </row>
    <row r="8244" spans="1:2" ht="15" x14ac:dyDescent="0.25">
      <c r="A8244" s="150">
        <v>30614</v>
      </c>
      <c r="B8244" s="149">
        <v>166.47</v>
      </c>
    </row>
    <row r="8245" spans="1:2" ht="15" x14ac:dyDescent="0.25">
      <c r="A8245" s="150">
        <v>30615</v>
      </c>
      <c r="B8245" s="149">
        <v>165.38</v>
      </c>
    </row>
    <row r="8246" spans="1:2" ht="15" x14ac:dyDescent="0.25">
      <c r="A8246" s="150">
        <v>30616</v>
      </c>
      <c r="B8246" s="149">
        <v>164.84</v>
      </c>
    </row>
    <row r="8247" spans="1:2" ht="15" x14ac:dyDescent="0.25">
      <c r="A8247" s="150">
        <v>30617</v>
      </c>
      <c r="B8247" s="149">
        <v>163.37</v>
      </c>
    </row>
    <row r="8248" spans="1:2" ht="15" x14ac:dyDescent="0.25">
      <c r="A8248" s="150">
        <v>30620</v>
      </c>
      <c r="B8248" s="149">
        <v>163.55000000000001</v>
      </c>
    </row>
    <row r="8249" spans="1:2" ht="15" x14ac:dyDescent="0.25">
      <c r="A8249" s="150">
        <v>30621</v>
      </c>
      <c r="B8249" s="149">
        <v>163.66</v>
      </c>
    </row>
    <row r="8250" spans="1:2" ht="15" x14ac:dyDescent="0.25">
      <c r="A8250" s="150">
        <v>30622</v>
      </c>
      <c r="B8250" s="149">
        <v>164.84</v>
      </c>
    </row>
    <row r="8251" spans="1:2" ht="15" x14ac:dyDescent="0.25">
      <c r="A8251" s="150">
        <v>30623</v>
      </c>
      <c r="B8251" s="149">
        <v>163.44999999999999</v>
      </c>
    </row>
    <row r="8252" spans="1:2" ht="15" x14ac:dyDescent="0.25">
      <c r="A8252" s="150">
        <v>30624</v>
      </c>
      <c r="B8252" s="149">
        <v>162.44</v>
      </c>
    </row>
    <row r="8253" spans="1:2" ht="15" x14ac:dyDescent="0.25">
      <c r="A8253" s="150">
        <v>30627</v>
      </c>
      <c r="B8253" s="149">
        <v>161.91</v>
      </c>
    </row>
    <row r="8254" spans="1:2" ht="15" x14ac:dyDescent="0.25">
      <c r="A8254" s="150">
        <v>30628</v>
      </c>
      <c r="B8254" s="149">
        <v>161.75998999999999</v>
      </c>
    </row>
    <row r="8255" spans="1:2" ht="15" x14ac:dyDescent="0.25">
      <c r="A8255" s="150">
        <v>30629</v>
      </c>
      <c r="B8255" s="149">
        <v>163.97</v>
      </c>
    </row>
    <row r="8256" spans="1:2" ht="15" x14ac:dyDescent="0.25">
      <c r="A8256" s="150">
        <v>30630</v>
      </c>
      <c r="B8256" s="149">
        <v>164.41</v>
      </c>
    </row>
    <row r="8257" spans="1:2" ht="15" x14ac:dyDescent="0.25">
      <c r="A8257" s="150">
        <v>30631</v>
      </c>
      <c r="B8257" s="149">
        <v>166.28998999999999</v>
      </c>
    </row>
    <row r="8258" spans="1:2" ht="15" x14ac:dyDescent="0.25">
      <c r="A8258" s="150">
        <v>30634</v>
      </c>
      <c r="B8258" s="149">
        <v>166.58</v>
      </c>
    </row>
    <row r="8259" spans="1:2" ht="15" x14ac:dyDescent="0.25">
      <c r="A8259" s="150">
        <v>30635</v>
      </c>
      <c r="B8259" s="149">
        <v>165.36</v>
      </c>
    </row>
    <row r="8260" spans="1:2" ht="15" x14ac:dyDescent="0.25">
      <c r="A8260" s="150">
        <v>30636</v>
      </c>
      <c r="B8260" s="149">
        <v>166.08</v>
      </c>
    </row>
    <row r="8261" spans="1:2" ht="15" x14ac:dyDescent="0.25">
      <c r="A8261" s="150">
        <v>30637</v>
      </c>
      <c r="B8261" s="149">
        <v>166.13</v>
      </c>
    </row>
    <row r="8262" spans="1:2" ht="15" x14ac:dyDescent="0.25">
      <c r="A8262" s="150">
        <v>30638</v>
      </c>
      <c r="B8262" s="149">
        <v>165.09</v>
      </c>
    </row>
    <row r="8263" spans="1:2" ht="15" x14ac:dyDescent="0.25">
      <c r="A8263" s="150">
        <v>30641</v>
      </c>
      <c r="B8263" s="149">
        <v>166.05</v>
      </c>
    </row>
    <row r="8264" spans="1:2" ht="15" x14ac:dyDescent="0.25">
      <c r="A8264" s="150">
        <v>30642</v>
      </c>
      <c r="B8264" s="149">
        <v>166.84</v>
      </c>
    </row>
    <row r="8265" spans="1:2" ht="15" x14ac:dyDescent="0.25">
      <c r="A8265" s="150">
        <v>30643</v>
      </c>
      <c r="B8265" s="149">
        <v>166.96001000000001</v>
      </c>
    </row>
    <row r="8266" spans="1:2" ht="15" x14ac:dyDescent="0.25">
      <c r="A8266" s="150">
        <v>30645</v>
      </c>
      <c r="B8266" s="149">
        <v>167.17999</v>
      </c>
    </row>
    <row r="8267" spans="1:2" ht="15" x14ac:dyDescent="0.25">
      <c r="A8267" s="150">
        <v>30648</v>
      </c>
      <c r="B8267" s="149">
        <v>166.53998999999999</v>
      </c>
    </row>
    <row r="8268" spans="1:2" ht="15" x14ac:dyDescent="0.25">
      <c r="A8268" s="150">
        <v>30649</v>
      </c>
      <c r="B8268" s="149">
        <v>167.91</v>
      </c>
    </row>
    <row r="8269" spans="1:2" ht="15" x14ac:dyDescent="0.25">
      <c r="A8269" s="150">
        <v>30650</v>
      </c>
      <c r="B8269" s="149">
        <v>166.39999</v>
      </c>
    </row>
    <row r="8270" spans="1:2" ht="15" x14ac:dyDescent="0.25">
      <c r="A8270" s="150">
        <v>30651</v>
      </c>
      <c r="B8270" s="149">
        <v>166.49001000000001</v>
      </c>
    </row>
    <row r="8271" spans="1:2" ht="15" x14ac:dyDescent="0.25">
      <c r="A8271" s="150">
        <v>30652</v>
      </c>
      <c r="B8271" s="149">
        <v>165.44</v>
      </c>
    </row>
    <row r="8272" spans="1:2" ht="15" x14ac:dyDescent="0.25">
      <c r="A8272" s="150">
        <v>30655</v>
      </c>
      <c r="B8272" s="149">
        <v>165.75998999999999</v>
      </c>
    </row>
    <row r="8273" spans="1:2" ht="15" x14ac:dyDescent="0.25">
      <c r="A8273" s="150">
        <v>30656</v>
      </c>
      <c r="B8273" s="149">
        <v>165.47</v>
      </c>
    </row>
    <row r="8274" spans="1:2" ht="15" x14ac:dyDescent="0.25">
      <c r="A8274" s="150">
        <v>30657</v>
      </c>
      <c r="B8274" s="149">
        <v>165.91</v>
      </c>
    </row>
    <row r="8275" spans="1:2" ht="15" x14ac:dyDescent="0.25">
      <c r="A8275" s="150">
        <v>30658</v>
      </c>
      <c r="B8275" s="149">
        <v>165.2</v>
      </c>
    </row>
    <row r="8276" spans="1:2" ht="15" x14ac:dyDescent="0.25">
      <c r="A8276" s="150">
        <v>30659</v>
      </c>
      <c r="B8276" s="149">
        <v>165.08</v>
      </c>
    </row>
    <row r="8277" spans="1:2" ht="15" x14ac:dyDescent="0.25">
      <c r="A8277" s="150">
        <v>30662</v>
      </c>
      <c r="B8277" s="149">
        <v>165.62</v>
      </c>
    </row>
    <row r="8278" spans="1:2" ht="15" x14ac:dyDescent="0.25">
      <c r="A8278" s="150">
        <v>30663</v>
      </c>
      <c r="B8278" s="149">
        <v>164.92999</v>
      </c>
    </row>
    <row r="8279" spans="1:2" ht="15" x14ac:dyDescent="0.25">
      <c r="A8279" s="150">
        <v>30664</v>
      </c>
      <c r="B8279" s="149">
        <v>163.33000000000001</v>
      </c>
    </row>
    <row r="8280" spans="1:2" ht="15" x14ac:dyDescent="0.25">
      <c r="A8280" s="150">
        <v>30665</v>
      </c>
      <c r="B8280" s="149">
        <v>161.66</v>
      </c>
    </row>
    <row r="8281" spans="1:2" ht="15" x14ac:dyDescent="0.25">
      <c r="A8281" s="150">
        <v>30666</v>
      </c>
      <c r="B8281" s="149">
        <v>162.38999999999999</v>
      </c>
    </row>
    <row r="8282" spans="1:2" ht="15" x14ac:dyDescent="0.25">
      <c r="A8282" s="150">
        <v>30669</v>
      </c>
      <c r="B8282" s="149">
        <v>162.32001</v>
      </c>
    </row>
    <row r="8283" spans="1:2" ht="15" x14ac:dyDescent="0.25">
      <c r="A8283" s="150">
        <v>30670</v>
      </c>
      <c r="B8283" s="149">
        <v>162</v>
      </c>
    </row>
    <row r="8284" spans="1:2" ht="15" x14ac:dyDescent="0.25">
      <c r="A8284" s="150">
        <v>30671</v>
      </c>
      <c r="B8284" s="149">
        <v>163.56</v>
      </c>
    </row>
    <row r="8285" spans="1:2" ht="15" x14ac:dyDescent="0.25">
      <c r="A8285" s="150">
        <v>30672</v>
      </c>
      <c r="B8285" s="149">
        <v>163.53</v>
      </c>
    </row>
    <row r="8286" spans="1:2" ht="15" x14ac:dyDescent="0.25">
      <c r="A8286" s="150">
        <v>30673</v>
      </c>
      <c r="B8286" s="149">
        <v>163.22</v>
      </c>
    </row>
    <row r="8287" spans="1:2" ht="15" x14ac:dyDescent="0.25">
      <c r="A8287" s="150">
        <v>30677</v>
      </c>
      <c r="B8287" s="149">
        <v>164.75998999999999</v>
      </c>
    </row>
    <row r="8288" spans="1:2" ht="15" x14ac:dyDescent="0.25">
      <c r="A8288" s="150">
        <v>30678</v>
      </c>
      <c r="B8288" s="149">
        <v>165.34</v>
      </c>
    </row>
    <row r="8289" spans="1:2" ht="15" x14ac:dyDescent="0.25">
      <c r="A8289" s="150">
        <v>30679</v>
      </c>
      <c r="B8289" s="149">
        <v>164.86</v>
      </c>
    </row>
    <row r="8290" spans="1:2" ht="15" x14ac:dyDescent="0.25">
      <c r="A8290" s="150">
        <v>30680</v>
      </c>
      <c r="B8290" s="149">
        <v>164.92999</v>
      </c>
    </row>
    <row r="8291" spans="1:2" ht="15" x14ac:dyDescent="0.25">
      <c r="A8291" s="150">
        <v>30684</v>
      </c>
      <c r="B8291" s="149">
        <v>164.03998999999999</v>
      </c>
    </row>
    <row r="8292" spans="1:2" ht="15" x14ac:dyDescent="0.25">
      <c r="A8292" s="150">
        <v>30685</v>
      </c>
      <c r="B8292" s="149">
        <v>166.78</v>
      </c>
    </row>
    <row r="8293" spans="1:2" ht="15" x14ac:dyDescent="0.25">
      <c r="A8293" s="150">
        <v>30686</v>
      </c>
      <c r="B8293" s="149">
        <v>168.81</v>
      </c>
    </row>
    <row r="8294" spans="1:2" ht="15" x14ac:dyDescent="0.25">
      <c r="A8294" s="150">
        <v>30687</v>
      </c>
      <c r="B8294" s="149">
        <v>169.28</v>
      </c>
    </row>
    <row r="8295" spans="1:2" ht="15" x14ac:dyDescent="0.25">
      <c r="A8295" s="150">
        <v>30690</v>
      </c>
      <c r="B8295" s="149">
        <v>168.89999</v>
      </c>
    </row>
    <row r="8296" spans="1:2" ht="15" x14ac:dyDescent="0.25">
      <c r="A8296" s="150">
        <v>30691</v>
      </c>
      <c r="B8296" s="149">
        <v>167.95</v>
      </c>
    </row>
    <row r="8297" spans="1:2" ht="15" x14ac:dyDescent="0.25">
      <c r="A8297" s="150">
        <v>30692</v>
      </c>
      <c r="B8297" s="149">
        <v>167.8</v>
      </c>
    </row>
    <row r="8298" spans="1:2" ht="15" x14ac:dyDescent="0.25">
      <c r="A8298" s="150">
        <v>30693</v>
      </c>
      <c r="B8298" s="149">
        <v>167.75</v>
      </c>
    </row>
    <row r="8299" spans="1:2" ht="15" x14ac:dyDescent="0.25">
      <c r="A8299" s="150">
        <v>30694</v>
      </c>
      <c r="B8299" s="149">
        <v>167.02</v>
      </c>
    </row>
    <row r="8300" spans="1:2" ht="15" x14ac:dyDescent="0.25">
      <c r="A8300" s="150">
        <v>30697</v>
      </c>
      <c r="B8300" s="149">
        <v>167.17999</v>
      </c>
    </row>
    <row r="8301" spans="1:2" ht="15" x14ac:dyDescent="0.25">
      <c r="A8301" s="150">
        <v>30698</v>
      </c>
      <c r="B8301" s="149">
        <v>167.83</v>
      </c>
    </row>
    <row r="8302" spans="1:2" ht="15" x14ac:dyDescent="0.25">
      <c r="A8302" s="150">
        <v>30699</v>
      </c>
      <c r="B8302" s="149">
        <v>167.55</v>
      </c>
    </row>
    <row r="8303" spans="1:2" ht="15" x14ac:dyDescent="0.25">
      <c r="A8303" s="150">
        <v>30700</v>
      </c>
      <c r="B8303" s="149">
        <v>167.03998999999999</v>
      </c>
    </row>
    <row r="8304" spans="1:2" ht="15" x14ac:dyDescent="0.25">
      <c r="A8304" s="150">
        <v>30701</v>
      </c>
      <c r="B8304" s="149">
        <v>166.21001000000001</v>
      </c>
    </row>
    <row r="8305" spans="1:2" ht="15" x14ac:dyDescent="0.25">
      <c r="A8305" s="150">
        <v>30704</v>
      </c>
      <c r="B8305" s="149">
        <v>164.87</v>
      </c>
    </row>
    <row r="8306" spans="1:2" ht="15" x14ac:dyDescent="0.25">
      <c r="A8306" s="150">
        <v>30705</v>
      </c>
      <c r="B8306" s="149">
        <v>165.94</v>
      </c>
    </row>
    <row r="8307" spans="1:2" ht="15" x14ac:dyDescent="0.25">
      <c r="A8307" s="150">
        <v>30706</v>
      </c>
      <c r="B8307" s="149">
        <v>164.84</v>
      </c>
    </row>
    <row r="8308" spans="1:2" ht="15" x14ac:dyDescent="0.25">
      <c r="A8308" s="150">
        <v>30707</v>
      </c>
      <c r="B8308" s="149">
        <v>164.24001000000001</v>
      </c>
    </row>
    <row r="8309" spans="1:2" ht="15" x14ac:dyDescent="0.25">
      <c r="A8309" s="150">
        <v>30708</v>
      </c>
      <c r="B8309" s="149">
        <v>163.94</v>
      </c>
    </row>
    <row r="8310" spans="1:2" ht="15" x14ac:dyDescent="0.25">
      <c r="A8310" s="150">
        <v>30711</v>
      </c>
      <c r="B8310" s="149">
        <v>162.87</v>
      </c>
    </row>
    <row r="8311" spans="1:2" ht="15" x14ac:dyDescent="0.25">
      <c r="A8311" s="150">
        <v>30712</v>
      </c>
      <c r="B8311" s="149">
        <v>163.41</v>
      </c>
    </row>
    <row r="8312" spans="1:2" ht="15" x14ac:dyDescent="0.25">
      <c r="A8312" s="150">
        <v>30713</v>
      </c>
      <c r="B8312" s="149">
        <v>162.74001000000001</v>
      </c>
    </row>
    <row r="8313" spans="1:2" ht="15" x14ac:dyDescent="0.25">
      <c r="A8313" s="150">
        <v>30714</v>
      </c>
      <c r="B8313" s="149">
        <v>163.36000000000001</v>
      </c>
    </row>
    <row r="8314" spans="1:2" ht="15" x14ac:dyDescent="0.25">
      <c r="A8314" s="150">
        <v>30715</v>
      </c>
      <c r="B8314" s="149">
        <v>160.91</v>
      </c>
    </row>
    <row r="8315" spans="1:2" ht="15" x14ac:dyDescent="0.25">
      <c r="A8315" s="150">
        <v>30718</v>
      </c>
      <c r="B8315" s="149">
        <v>158.08000000000001</v>
      </c>
    </row>
    <row r="8316" spans="1:2" ht="15" x14ac:dyDescent="0.25">
      <c r="A8316" s="150">
        <v>30719</v>
      </c>
      <c r="B8316" s="149">
        <v>158.74001000000001</v>
      </c>
    </row>
    <row r="8317" spans="1:2" ht="15" x14ac:dyDescent="0.25">
      <c r="A8317" s="150">
        <v>30720</v>
      </c>
      <c r="B8317" s="149">
        <v>155.85001</v>
      </c>
    </row>
    <row r="8318" spans="1:2" ht="15" x14ac:dyDescent="0.25">
      <c r="A8318" s="150">
        <v>30721</v>
      </c>
      <c r="B8318" s="149">
        <v>155.41999999999999</v>
      </c>
    </row>
    <row r="8319" spans="1:2" ht="15" x14ac:dyDescent="0.25">
      <c r="A8319" s="150">
        <v>30722</v>
      </c>
      <c r="B8319" s="149">
        <v>156.30000000000001</v>
      </c>
    </row>
    <row r="8320" spans="1:2" ht="15" x14ac:dyDescent="0.25">
      <c r="A8320" s="150">
        <v>30725</v>
      </c>
      <c r="B8320" s="149">
        <v>154.94999999999999</v>
      </c>
    </row>
    <row r="8321" spans="1:2" ht="15" x14ac:dyDescent="0.25">
      <c r="A8321" s="150">
        <v>30726</v>
      </c>
      <c r="B8321" s="149">
        <v>156.61000000000001</v>
      </c>
    </row>
    <row r="8322" spans="1:2" ht="15" x14ac:dyDescent="0.25">
      <c r="A8322" s="150">
        <v>30727</v>
      </c>
      <c r="B8322" s="149">
        <v>156.25</v>
      </c>
    </row>
    <row r="8323" spans="1:2" ht="15" x14ac:dyDescent="0.25">
      <c r="A8323" s="150">
        <v>30728</v>
      </c>
      <c r="B8323" s="149">
        <v>156.13</v>
      </c>
    </row>
    <row r="8324" spans="1:2" ht="15" x14ac:dyDescent="0.25">
      <c r="A8324" s="150">
        <v>30729</v>
      </c>
      <c r="B8324" s="149">
        <v>155.74001000000001</v>
      </c>
    </row>
    <row r="8325" spans="1:2" ht="15" x14ac:dyDescent="0.25">
      <c r="A8325" s="150">
        <v>30733</v>
      </c>
      <c r="B8325" s="149">
        <v>154.63999999999999</v>
      </c>
    </row>
    <row r="8326" spans="1:2" ht="15" x14ac:dyDescent="0.25">
      <c r="A8326" s="150">
        <v>30734</v>
      </c>
      <c r="B8326" s="149">
        <v>154.31</v>
      </c>
    </row>
    <row r="8327" spans="1:2" ht="15" x14ac:dyDescent="0.25">
      <c r="A8327" s="150">
        <v>30735</v>
      </c>
      <c r="B8327" s="149">
        <v>154.28998999999999</v>
      </c>
    </row>
    <row r="8328" spans="1:2" ht="15" x14ac:dyDescent="0.25">
      <c r="A8328" s="150">
        <v>30736</v>
      </c>
      <c r="B8328" s="149">
        <v>157.50998999999999</v>
      </c>
    </row>
    <row r="8329" spans="1:2" ht="15" x14ac:dyDescent="0.25">
      <c r="A8329" s="150">
        <v>30739</v>
      </c>
      <c r="B8329" s="149">
        <v>159.30000000000001</v>
      </c>
    </row>
    <row r="8330" spans="1:2" ht="15" x14ac:dyDescent="0.25">
      <c r="A8330" s="150">
        <v>30740</v>
      </c>
      <c r="B8330" s="149">
        <v>156.82001</v>
      </c>
    </row>
    <row r="8331" spans="1:2" ht="15" x14ac:dyDescent="0.25">
      <c r="A8331" s="150">
        <v>30741</v>
      </c>
      <c r="B8331" s="149">
        <v>157.06</v>
      </c>
    </row>
    <row r="8332" spans="1:2" ht="15" x14ac:dyDescent="0.25">
      <c r="A8332" s="150">
        <v>30742</v>
      </c>
      <c r="B8332" s="149">
        <v>158.19</v>
      </c>
    </row>
    <row r="8333" spans="1:2" ht="15" x14ac:dyDescent="0.25">
      <c r="A8333" s="150">
        <v>30743</v>
      </c>
      <c r="B8333" s="149">
        <v>159.24001000000001</v>
      </c>
    </row>
    <row r="8334" spans="1:2" ht="15" x14ac:dyDescent="0.25">
      <c r="A8334" s="150">
        <v>30746</v>
      </c>
      <c r="B8334" s="149">
        <v>157.88999999999999</v>
      </c>
    </row>
    <row r="8335" spans="1:2" ht="15" x14ac:dyDescent="0.25">
      <c r="A8335" s="150">
        <v>30747</v>
      </c>
      <c r="B8335" s="149">
        <v>156.25</v>
      </c>
    </row>
    <row r="8336" spans="1:2" ht="15" x14ac:dyDescent="0.25">
      <c r="A8336" s="150">
        <v>30748</v>
      </c>
      <c r="B8336" s="149">
        <v>154.57001</v>
      </c>
    </row>
    <row r="8337" spans="1:2" ht="15" x14ac:dyDescent="0.25">
      <c r="A8337" s="150">
        <v>30749</v>
      </c>
      <c r="B8337" s="149">
        <v>155.19</v>
      </c>
    </row>
    <row r="8338" spans="1:2" ht="15" x14ac:dyDescent="0.25">
      <c r="A8338" s="150">
        <v>30750</v>
      </c>
      <c r="B8338" s="149">
        <v>154.35001</v>
      </c>
    </row>
    <row r="8339" spans="1:2" ht="15" x14ac:dyDescent="0.25">
      <c r="A8339" s="150">
        <v>30753</v>
      </c>
      <c r="B8339" s="149">
        <v>156.34</v>
      </c>
    </row>
    <row r="8340" spans="1:2" ht="15" x14ac:dyDescent="0.25">
      <c r="A8340" s="150">
        <v>30754</v>
      </c>
      <c r="B8340" s="149">
        <v>156.78</v>
      </c>
    </row>
    <row r="8341" spans="1:2" ht="15" x14ac:dyDescent="0.25">
      <c r="A8341" s="150">
        <v>30755</v>
      </c>
      <c r="B8341" s="149">
        <v>156.77000000000001</v>
      </c>
    </row>
    <row r="8342" spans="1:2" ht="15" x14ac:dyDescent="0.25">
      <c r="A8342" s="150">
        <v>30756</v>
      </c>
      <c r="B8342" s="149">
        <v>157.41</v>
      </c>
    </row>
    <row r="8343" spans="1:2" ht="15" x14ac:dyDescent="0.25">
      <c r="A8343" s="150">
        <v>30757</v>
      </c>
      <c r="B8343" s="149">
        <v>159.27000000000001</v>
      </c>
    </row>
    <row r="8344" spans="1:2" ht="15" x14ac:dyDescent="0.25">
      <c r="A8344" s="150">
        <v>30760</v>
      </c>
      <c r="B8344" s="149">
        <v>157.78</v>
      </c>
    </row>
    <row r="8345" spans="1:2" ht="15" x14ac:dyDescent="0.25">
      <c r="A8345" s="150">
        <v>30761</v>
      </c>
      <c r="B8345" s="149">
        <v>158.86000000000001</v>
      </c>
    </row>
    <row r="8346" spans="1:2" ht="15" x14ac:dyDescent="0.25">
      <c r="A8346" s="150">
        <v>30762</v>
      </c>
      <c r="B8346" s="149">
        <v>158.66</v>
      </c>
    </row>
    <row r="8347" spans="1:2" ht="15" x14ac:dyDescent="0.25">
      <c r="A8347" s="150">
        <v>30763</v>
      </c>
      <c r="B8347" s="149">
        <v>156.69</v>
      </c>
    </row>
    <row r="8348" spans="1:2" ht="15" x14ac:dyDescent="0.25">
      <c r="A8348" s="150">
        <v>30764</v>
      </c>
      <c r="B8348" s="149">
        <v>156.86000000000001</v>
      </c>
    </row>
    <row r="8349" spans="1:2" ht="15" x14ac:dyDescent="0.25">
      <c r="A8349" s="150">
        <v>30767</v>
      </c>
      <c r="B8349" s="149">
        <v>156.66999999999999</v>
      </c>
    </row>
    <row r="8350" spans="1:2" ht="15" x14ac:dyDescent="0.25">
      <c r="A8350" s="150">
        <v>30768</v>
      </c>
      <c r="B8350" s="149">
        <v>157.30000000000001</v>
      </c>
    </row>
    <row r="8351" spans="1:2" ht="15" x14ac:dyDescent="0.25">
      <c r="A8351" s="150">
        <v>30769</v>
      </c>
      <c r="B8351" s="149">
        <v>159.88</v>
      </c>
    </row>
    <row r="8352" spans="1:2" ht="15" x14ac:dyDescent="0.25">
      <c r="A8352" s="150">
        <v>30770</v>
      </c>
      <c r="B8352" s="149">
        <v>159.52000000000001</v>
      </c>
    </row>
    <row r="8353" spans="1:2" ht="15" x14ac:dyDescent="0.25">
      <c r="A8353" s="150">
        <v>30771</v>
      </c>
      <c r="B8353" s="149">
        <v>159.17999</v>
      </c>
    </row>
    <row r="8354" spans="1:2" ht="15" x14ac:dyDescent="0.25">
      <c r="A8354" s="150">
        <v>30774</v>
      </c>
      <c r="B8354" s="149">
        <v>157.97999999999999</v>
      </c>
    </row>
    <row r="8355" spans="1:2" ht="15" x14ac:dyDescent="0.25">
      <c r="A8355" s="150">
        <v>30775</v>
      </c>
      <c r="B8355" s="149">
        <v>157.66</v>
      </c>
    </row>
    <row r="8356" spans="1:2" ht="15" x14ac:dyDescent="0.25">
      <c r="A8356" s="150">
        <v>30776</v>
      </c>
      <c r="B8356" s="149">
        <v>157.53998999999999</v>
      </c>
    </row>
    <row r="8357" spans="1:2" ht="15" x14ac:dyDescent="0.25">
      <c r="A8357" s="150">
        <v>30777</v>
      </c>
      <c r="B8357" s="149">
        <v>155.03998999999999</v>
      </c>
    </row>
    <row r="8358" spans="1:2" ht="15" x14ac:dyDescent="0.25">
      <c r="A8358" s="150">
        <v>30778</v>
      </c>
      <c r="B8358" s="149">
        <v>155.47999999999999</v>
      </c>
    </row>
    <row r="8359" spans="1:2" ht="15" x14ac:dyDescent="0.25">
      <c r="A8359" s="150">
        <v>30781</v>
      </c>
      <c r="B8359" s="149">
        <v>155.44999999999999</v>
      </c>
    </row>
    <row r="8360" spans="1:2" ht="15" x14ac:dyDescent="0.25">
      <c r="A8360" s="150">
        <v>30782</v>
      </c>
      <c r="B8360" s="149">
        <v>155.87</v>
      </c>
    </row>
    <row r="8361" spans="1:2" ht="15" x14ac:dyDescent="0.25">
      <c r="A8361" s="150">
        <v>30783</v>
      </c>
      <c r="B8361" s="149">
        <v>155</v>
      </c>
    </row>
    <row r="8362" spans="1:2" ht="15" x14ac:dyDescent="0.25">
      <c r="A8362" s="150">
        <v>30784</v>
      </c>
      <c r="B8362" s="149">
        <v>157.72999999999999</v>
      </c>
    </row>
    <row r="8363" spans="1:2" ht="15" x14ac:dyDescent="0.25">
      <c r="A8363" s="150">
        <v>30785</v>
      </c>
      <c r="B8363" s="149">
        <v>157.31</v>
      </c>
    </row>
    <row r="8364" spans="1:2" ht="15" x14ac:dyDescent="0.25">
      <c r="A8364" s="150">
        <v>30788</v>
      </c>
      <c r="B8364" s="149">
        <v>158.32001</v>
      </c>
    </row>
    <row r="8365" spans="1:2" ht="15" x14ac:dyDescent="0.25">
      <c r="A8365" s="150">
        <v>30789</v>
      </c>
      <c r="B8365" s="149">
        <v>158.97</v>
      </c>
    </row>
    <row r="8366" spans="1:2" ht="15" x14ac:dyDescent="0.25">
      <c r="A8366" s="150">
        <v>30790</v>
      </c>
      <c r="B8366" s="149">
        <v>157.89999</v>
      </c>
    </row>
    <row r="8367" spans="1:2" ht="15" x14ac:dyDescent="0.25">
      <c r="A8367" s="150">
        <v>30791</v>
      </c>
      <c r="B8367" s="149">
        <v>158.02000000000001</v>
      </c>
    </row>
    <row r="8368" spans="1:2" ht="15" x14ac:dyDescent="0.25">
      <c r="A8368" s="150">
        <v>30795</v>
      </c>
      <c r="B8368" s="149">
        <v>156.80000000000001</v>
      </c>
    </row>
    <row r="8369" spans="1:2" ht="15" x14ac:dyDescent="0.25">
      <c r="A8369" s="150">
        <v>30796</v>
      </c>
      <c r="B8369" s="149">
        <v>158.07001</v>
      </c>
    </row>
    <row r="8370" spans="1:2" ht="15" x14ac:dyDescent="0.25">
      <c r="A8370" s="150">
        <v>30797</v>
      </c>
      <c r="B8370" s="149">
        <v>158.64999</v>
      </c>
    </row>
    <row r="8371" spans="1:2" ht="15" x14ac:dyDescent="0.25">
      <c r="A8371" s="150">
        <v>30798</v>
      </c>
      <c r="B8371" s="149">
        <v>160.30000000000001</v>
      </c>
    </row>
    <row r="8372" spans="1:2" ht="15" x14ac:dyDescent="0.25">
      <c r="A8372" s="150">
        <v>30799</v>
      </c>
      <c r="B8372" s="149">
        <v>159.88999999999999</v>
      </c>
    </row>
    <row r="8373" spans="1:2" ht="15" x14ac:dyDescent="0.25">
      <c r="A8373" s="150">
        <v>30802</v>
      </c>
      <c r="B8373" s="149">
        <v>160.05000000000001</v>
      </c>
    </row>
    <row r="8374" spans="1:2" ht="15" x14ac:dyDescent="0.25">
      <c r="A8374" s="150">
        <v>30803</v>
      </c>
      <c r="B8374" s="149">
        <v>161.67999</v>
      </c>
    </row>
    <row r="8375" spans="1:2" ht="15" x14ac:dyDescent="0.25">
      <c r="A8375" s="150">
        <v>30804</v>
      </c>
      <c r="B8375" s="149">
        <v>161.89999</v>
      </c>
    </row>
    <row r="8376" spans="1:2" ht="15" x14ac:dyDescent="0.25">
      <c r="A8376" s="150">
        <v>30805</v>
      </c>
      <c r="B8376" s="149">
        <v>161.19999999999999</v>
      </c>
    </row>
    <row r="8377" spans="1:2" ht="15" x14ac:dyDescent="0.25">
      <c r="A8377" s="150">
        <v>30806</v>
      </c>
      <c r="B8377" s="149">
        <v>159.11000000000001</v>
      </c>
    </row>
    <row r="8378" spans="1:2" ht="15" x14ac:dyDescent="0.25">
      <c r="A8378" s="150">
        <v>30809</v>
      </c>
      <c r="B8378" s="149">
        <v>159.47</v>
      </c>
    </row>
    <row r="8379" spans="1:2" ht="15" x14ac:dyDescent="0.25">
      <c r="A8379" s="150">
        <v>30810</v>
      </c>
      <c r="B8379" s="149">
        <v>160.52000000000001</v>
      </c>
    </row>
    <row r="8380" spans="1:2" ht="15" x14ac:dyDescent="0.25">
      <c r="A8380" s="150">
        <v>30811</v>
      </c>
      <c r="B8380" s="149">
        <v>160.11000000000001</v>
      </c>
    </row>
    <row r="8381" spans="1:2" ht="15" x14ac:dyDescent="0.25">
      <c r="A8381" s="150">
        <v>30812</v>
      </c>
      <c r="B8381" s="149">
        <v>160</v>
      </c>
    </row>
    <row r="8382" spans="1:2" ht="15" x14ac:dyDescent="0.25">
      <c r="A8382" s="150">
        <v>30813</v>
      </c>
      <c r="B8382" s="149">
        <v>158.49001000000001</v>
      </c>
    </row>
    <row r="8383" spans="1:2" ht="15" x14ac:dyDescent="0.25">
      <c r="A8383" s="150">
        <v>30816</v>
      </c>
      <c r="B8383" s="149">
        <v>157.5</v>
      </c>
    </row>
    <row r="8384" spans="1:2" ht="15" x14ac:dyDescent="0.25">
      <c r="A8384" s="150">
        <v>30817</v>
      </c>
      <c r="B8384" s="149">
        <v>158</v>
      </c>
    </row>
    <row r="8385" spans="1:2" ht="15" x14ac:dyDescent="0.25">
      <c r="A8385" s="150">
        <v>30818</v>
      </c>
      <c r="B8385" s="149">
        <v>157.99001000000001</v>
      </c>
    </row>
    <row r="8386" spans="1:2" ht="15" x14ac:dyDescent="0.25">
      <c r="A8386" s="150">
        <v>30819</v>
      </c>
      <c r="B8386" s="149">
        <v>156.57001</v>
      </c>
    </row>
    <row r="8387" spans="1:2" ht="15" x14ac:dyDescent="0.25">
      <c r="A8387" s="150">
        <v>30820</v>
      </c>
      <c r="B8387" s="149">
        <v>155.78</v>
      </c>
    </row>
    <row r="8388" spans="1:2" ht="15" x14ac:dyDescent="0.25">
      <c r="A8388" s="150">
        <v>30823</v>
      </c>
      <c r="B8388" s="149">
        <v>154.72999999999999</v>
      </c>
    </row>
    <row r="8389" spans="1:2" ht="15" x14ac:dyDescent="0.25">
      <c r="A8389" s="150">
        <v>30824</v>
      </c>
      <c r="B8389" s="149">
        <v>153.88</v>
      </c>
    </row>
    <row r="8390" spans="1:2" ht="15" x14ac:dyDescent="0.25">
      <c r="A8390" s="150">
        <v>30825</v>
      </c>
      <c r="B8390" s="149">
        <v>153.14999</v>
      </c>
    </row>
    <row r="8391" spans="1:2" ht="15" x14ac:dyDescent="0.25">
      <c r="A8391" s="150">
        <v>30826</v>
      </c>
      <c r="B8391" s="149">
        <v>151.22999999999999</v>
      </c>
    </row>
    <row r="8392" spans="1:2" ht="15" x14ac:dyDescent="0.25">
      <c r="A8392" s="150">
        <v>30827</v>
      </c>
      <c r="B8392" s="149">
        <v>151.62</v>
      </c>
    </row>
    <row r="8393" spans="1:2" ht="15" x14ac:dyDescent="0.25">
      <c r="A8393" s="150">
        <v>30831</v>
      </c>
      <c r="B8393" s="149">
        <v>150.28998999999999</v>
      </c>
    </row>
    <row r="8394" spans="1:2" ht="15" x14ac:dyDescent="0.25">
      <c r="A8394" s="150">
        <v>30832</v>
      </c>
      <c r="B8394" s="149">
        <v>150.35001</v>
      </c>
    </row>
    <row r="8395" spans="1:2" ht="15" x14ac:dyDescent="0.25">
      <c r="A8395" s="150">
        <v>30833</v>
      </c>
      <c r="B8395" s="149">
        <v>150.55000000000001</v>
      </c>
    </row>
    <row r="8396" spans="1:2" ht="15" x14ac:dyDescent="0.25">
      <c r="A8396" s="150">
        <v>30834</v>
      </c>
      <c r="B8396" s="149">
        <v>153.24001000000001</v>
      </c>
    </row>
    <row r="8397" spans="1:2" ht="15" x14ac:dyDescent="0.25">
      <c r="A8397" s="150">
        <v>30837</v>
      </c>
      <c r="B8397" s="149">
        <v>154.34</v>
      </c>
    </row>
    <row r="8398" spans="1:2" ht="15" x14ac:dyDescent="0.25">
      <c r="A8398" s="150">
        <v>30838</v>
      </c>
      <c r="B8398" s="149">
        <v>153.64999</v>
      </c>
    </row>
    <row r="8399" spans="1:2" ht="15" x14ac:dyDescent="0.25">
      <c r="A8399" s="150">
        <v>30839</v>
      </c>
      <c r="B8399" s="149">
        <v>155.00998999999999</v>
      </c>
    </row>
    <row r="8400" spans="1:2" ht="15" x14ac:dyDescent="0.25">
      <c r="A8400" s="150">
        <v>30840</v>
      </c>
      <c r="B8400" s="149">
        <v>154.91999999999999</v>
      </c>
    </row>
    <row r="8401" spans="1:2" ht="15" x14ac:dyDescent="0.25">
      <c r="A8401" s="150">
        <v>30841</v>
      </c>
      <c r="B8401" s="149">
        <v>155.16999999999999</v>
      </c>
    </row>
    <row r="8402" spans="1:2" ht="15" x14ac:dyDescent="0.25">
      <c r="A8402" s="150">
        <v>30844</v>
      </c>
      <c r="B8402" s="149">
        <v>153.06</v>
      </c>
    </row>
    <row r="8403" spans="1:2" ht="15" x14ac:dyDescent="0.25">
      <c r="A8403" s="150">
        <v>30845</v>
      </c>
      <c r="B8403" s="149">
        <v>152.19</v>
      </c>
    </row>
    <row r="8404" spans="1:2" ht="15" x14ac:dyDescent="0.25">
      <c r="A8404" s="150">
        <v>30846</v>
      </c>
      <c r="B8404" s="149">
        <v>152.13</v>
      </c>
    </row>
    <row r="8405" spans="1:2" ht="15" x14ac:dyDescent="0.25">
      <c r="A8405" s="150">
        <v>30847</v>
      </c>
      <c r="B8405" s="149">
        <v>150.38999999999999</v>
      </c>
    </row>
    <row r="8406" spans="1:2" ht="15" x14ac:dyDescent="0.25">
      <c r="A8406" s="150">
        <v>30848</v>
      </c>
      <c r="B8406" s="149">
        <v>149.03</v>
      </c>
    </row>
    <row r="8407" spans="1:2" ht="15" x14ac:dyDescent="0.25">
      <c r="A8407" s="150">
        <v>30851</v>
      </c>
      <c r="B8407" s="149">
        <v>151.72999999999999</v>
      </c>
    </row>
    <row r="8408" spans="1:2" ht="15" x14ac:dyDescent="0.25">
      <c r="A8408" s="150">
        <v>30852</v>
      </c>
      <c r="B8408" s="149">
        <v>152.61000000000001</v>
      </c>
    </row>
    <row r="8409" spans="1:2" ht="15" x14ac:dyDescent="0.25">
      <c r="A8409" s="150">
        <v>30853</v>
      </c>
      <c r="B8409" s="149">
        <v>154.84</v>
      </c>
    </row>
    <row r="8410" spans="1:2" ht="15" x14ac:dyDescent="0.25">
      <c r="A8410" s="150">
        <v>30854</v>
      </c>
      <c r="B8410" s="149">
        <v>154.50998999999999</v>
      </c>
    </row>
    <row r="8411" spans="1:2" ht="15" x14ac:dyDescent="0.25">
      <c r="A8411" s="150">
        <v>30855</v>
      </c>
      <c r="B8411" s="149">
        <v>154.46001000000001</v>
      </c>
    </row>
    <row r="8412" spans="1:2" ht="15" x14ac:dyDescent="0.25">
      <c r="A8412" s="150">
        <v>30858</v>
      </c>
      <c r="B8412" s="149">
        <v>153.97</v>
      </c>
    </row>
    <row r="8413" spans="1:2" ht="15" x14ac:dyDescent="0.25">
      <c r="A8413" s="150">
        <v>30859</v>
      </c>
      <c r="B8413" s="149">
        <v>152.71001000000001</v>
      </c>
    </row>
    <row r="8414" spans="1:2" ht="15" x14ac:dyDescent="0.25">
      <c r="A8414" s="150">
        <v>30860</v>
      </c>
      <c r="B8414" s="149">
        <v>151.63999999999999</v>
      </c>
    </row>
    <row r="8415" spans="1:2" ht="15" x14ac:dyDescent="0.25">
      <c r="A8415" s="150">
        <v>30861</v>
      </c>
      <c r="B8415" s="149">
        <v>152.84</v>
      </c>
    </row>
    <row r="8416" spans="1:2" ht="15" x14ac:dyDescent="0.25">
      <c r="A8416" s="150">
        <v>30862</v>
      </c>
      <c r="B8416" s="149">
        <v>153.17999</v>
      </c>
    </row>
    <row r="8417" spans="1:2" ht="15" x14ac:dyDescent="0.25">
      <c r="A8417" s="150">
        <v>30865</v>
      </c>
      <c r="B8417" s="149">
        <v>153.19999999999999</v>
      </c>
    </row>
    <row r="8418" spans="1:2" ht="15" x14ac:dyDescent="0.25">
      <c r="A8418" s="150">
        <v>30866</v>
      </c>
      <c r="B8418" s="149">
        <v>153.69999999999999</v>
      </c>
    </row>
    <row r="8419" spans="1:2" ht="15" x14ac:dyDescent="0.25">
      <c r="A8419" s="150">
        <v>30868</v>
      </c>
      <c r="B8419" s="149">
        <v>152.75998999999999</v>
      </c>
    </row>
    <row r="8420" spans="1:2" ht="15" x14ac:dyDescent="0.25">
      <c r="A8420" s="150">
        <v>30869</v>
      </c>
      <c r="B8420" s="149">
        <v>152.24001000000001</v>
      </c>
    </row>
    <row r="8421" spans="1:2" ht="15" x14ac:dyDescent="0.25">
      <c r="A8421" s="150">
        <v>30872</v>
      </c>
      <c r="B8421" s="149">
        <v>153.36000000000001</v>
      </c>
    </row>
    <row r="8422" spans="1:2" ht="15" x14ac:dyDescent="0.25">
      <c r="A8422" s="150">
        <v>30873</v>
      </c>
      <c r="B8422" s="149">
        <v>152.88999999999999</v>
      </c>
    </row>
    <row r="8423" spans="1:2" ht="15" x14ac:dyDescent="0.25">
      <c r="A8423" s="150">
        <v>30874</v>
      </c>
      <c r="B8423" s="149">
        <v>150.56</v>
      </c>
    </row>
    <row r="8424" spans="1:2" ht="15" x14ac:dyDescent="0.25">
      <c r="A8424" s="150">
        <v>30875</v>
      </c>
      <c r="B8424" s="149">
        <v>150.03</v>
      </c>
    </row>
    <row r="8425" spans="1:2" ht="15" x14ac:dyDescent="0.25">
      <c r="A8425" s="150">
        <v>30876</v>
      </c>
      <c r="B8425" s="149">
        <v>150.88</v>
      </c>
    </row>
    <row r="8426" spans="1:2" ht="15" x14ac:dyDescent="0.25">
      <c r="A8426" s="150">
        <v>30879</v>
      </c>
      <c r="B8426" s="149">
        <v>151.60001</v>
      </c>
    </row>
    <row r="8427" spans="1:2" ht="15" x14ac:dyDescent="0.25">
      <c r="A8427" s="150">
        <v>30880</v>
      </c>
      <c r="B8427" s="149">
        <v>152.38</v>
      </c>
    </row>
    <row r="8428" spans="1:2" ht="15" x14ac:dyDescent="0.25">
      <c r="A8428" s="150">
        <v>30881</v>
      </c>
      <c r="B8428" s="149">
        <v>151.39999</v>
      </c>
    </row>
    <row r="8429" spans="1:2" ht="15" x14ac:dyDescent="0.25">
      <c r="A8429" s="150">
        <v>30882</v>
      </c>
      <c r="B8429" s="149">
        <v>150.37</v>
      </c>
    </row>
    <row r="8430" spans="1:2" ht="15" x14ac:dyDescent="0.25">
      <c r="A8430" s="150">
        <v>30883</v>
      </c>
      <c r="B8430" s="149">
        <v>149.55000000000001</v>
      </c>
    </row>
    <row r="8431" spans="1:2" ht="15" x14ac:dyDescent="0.25">
      <c r="A8431" s="150">
        <v>30886</v>
      </c>
      <c r="B8431" s="149">
        <v>148.94999999999999</v>
      </c>
    </row>
    <row r="8432" spans="1:2" ht="15" x14ac:dyDescent="0.25">
      <c r="A8432" s="150">
        <v>30887</v>
      </c>
      <c r="B8432" s="149">
        <v>147.82001</v>
      </c>
    </row>
    <row r="8433" spans="1:2" ht="15" x14ac:dyDescent="0.25">
      <c r="A8433" s="150">
        <v>30888</v>
      </c>
      <c r="B8433" s="149">
        <v>148.83000000000001</v>
      </c>
    </row>
    <row r="8434" spans="1:2" ht="15" x14ac:dyDescent="0.25">
      <c r="A8434" s="150">
        <v>30889</v>
      </c>
      <c r="B8434" s="149">
        <v>150.08000000000001</v>
      </c>
    </row>
    <row r="8435" spans="1:2" ht="15" x14ac:dyDescent="0.25">
      <c r="A8435" s="150">
        <v>30890</v>
      </c>
      <c r="B8435" s="149">
        <v>151.19</v>
      </c>
    </row>
    <row r="8436" spans="1:2" ht="15" x14ac:dyDescent="0.25">
      <c r="A8436" s="150">
        <v>30893</v>
      </c>
      <c r="B8436" s="149">
        <v>150.19</v>
      </c>
    </row>
    <row r="8437" spans="1:2" ht="15" x14ac:dyDescent="0.25">
      <c r="A8437" s="150">
        <v>30894</v>
      </c>
      <c r="B8437" s="149">
        <v>150.66</v>
      </c>
    </row>
    <row r="8438" spans="1:2" ht="15" x14ac:dyDescent="0.25">
      <c r="A8438" s="150">
        <v>30895</v>
      </c>
      <c r="B8438" s="149">
        <v>154.08000000000001</v>
      </c>
    </row>
    <row r="8439" spans="1:2" ht="15" x14ac:dyDescent="0.25">
      <c r="A8439" s="150">
        <v>30896</v>
      </c>
      <c r="B8439" s="149">
        <v>157.99001000000001</v>
      </c>
    </row>
    <row r="8440" spans="1:2" ht="15" x14ac:dyDescent="0.25">
      <c r="A8440" s="150">
        <v>30897</v>
      </c>
      <c r="B8440" s="149">
        <v>162.35001</v>
      </c>
    </row>
    <row r="8441" spans="1:2" ht="15" x14ac:dyDescent="0.25">
      <c r="A8441" s="150">
        <v>30900</v>
      </c>
      <c r="B8441" s="149">
        <v>162.60001</v>
      </c>
    </row>
    <row r="8442" spans="1:2" ht="15" x14ac:dyDescent="0.25">
      <c r="A8442" s="150">
        <v>30901</v>
      </c>
      <c r="B8442" s="149">
        <v>162.72</v>
      </c>
    </row>
    <row r="8443" spans="1:2" ht="15" x14ac:dyDescent="0.25">
      <c r="A8443" s="150">
        <v>30902</v>
      </c>
      <c r="B8443" s="149">
        <v>161.75</v>
      </c>
    </row>
    <row r="8444" spans="1:2" ht="15" x14ac:dyDescent="0.25">
      <c r="A8444" s="150">
        <v>30903</v>
      </c>
      <c r="B8444" s="149">
        <v>165.53998999999999</v>
      </c>
    </row>
    <row r="8445" spans="1:2" ht="15" x14ac:dyDescent="0.25">
      <c r="A8445" s="150">
        <v>30904</v>
      </c>
      <c r="B8445" s="149">
        <v>165.42</v>
      </c>
    </row>
    <row r="8446" spans="1:2" ht="15" x14ac:dyDescent="0.25">
      <c r="A8446" s="150">
        <v>30907</v>
      </c>
      <c r="B8446" s="149">
        <v>165.42999</v>
      </c>
    </row>
    <row r="8447" spans="1:2" ht="15" x14ac:dyDescent="0.25">
      <c r="A8447" s="150">
        <v>30908</v>
      </c>
      <c r="B8447" s="149">
        <v>164.42</v>
      </c>
    </row>
    <row r="8448" spans="1:2" ht="15" x14ac:dyDescent="0.25">
      <c r="A8448" s="150">
        <v>30909</v>
      </c>
      <c r="B8448" s="149">
        <v>162.80000000000001</v>
      </c>
    </row>
    <row r="8449" spans="1:2" ht="15" x14ac:dyDescent="0.25">
      <c r="A8449" s="150">
        <v>30910</v>
      </c>
      <c r="B8449" s="149">
        <v>163.77000000000001</v>
      </c>
    </row>
    <row r="8450" spans="1:2" ht="15" x14ac:dyDescent="0.25">
      <c r="A8450" s="150">
        <v>30911</v>
      </c>
      <c r="B8450" s="149">
        <v>164.14</v>
      </c>
    </row>
    <row r="8451" spans="1:2" ht="15" x14ac:dyDescent="0.25">
      <c r="A8451" s="150">
        <v>30914</v>
      </c>
      <c r="B8451" s="149">
        <v>164.94</v>
      </c>
    </row>
    <row r="8452" spans="1:2" ht="15" x14ac:dyDescent="0.25">
      <c r="A8452" s="150">
        <v>30915</v>
      </c>
      <c r="B8452" s="149">
        <v>167.83</v>
      </c>
    </row>
    <row r="8453" spans="1:2" ht="15" x14ac:dyDescent="0.25">
      <c r="A8453" s="150">
        <v>30916</v>
      </c>
      <c r="B8453" s="149">
        <v>167.06</v>
      </c>
    </row>
    <row r="8454" spans="1:2" ht="15" x14ac:dyDescent="0.25">
      <c r="A8454" s="150">
        <v>30917</v>
      </c>
      <c r="B8454" s="149">
        <v>167.12</v>
      </c>
    </row>
    <row r="8455" spans="1:2" ht="15" x14ac:dyDescent="0.25">
      <c r="A8455" s="150">
        <v>30918</v>
      </c>
      <c r="B8455" s="149">
        <v>167.50998999999999</v>
      </c>
    </row>
    <row r="8456" spans="1:2" ht="15" x14ac:dyDescent="0.25">
      <c r="A8456" s="150">
        <v>30921</v>
      </c>
      <c r="B8456" s="149">
        <v>166.44</v>
      </c>
    </row>
    <row r="8457" spans="1:2" ht="15" x14ac:dyDescent="0.25">
      <c r="A8457" s="150">
        <v>30922</v>
      </c>
      <c r="B8457" s="149">
        <v>167.39999</v>
      </c>
    </row>
    <row r="8458" spans="1:2" ht="15" x14ac:dyDescent="0.25">
      <c r="A8458" s="150">
        <v>30923</v>
      </c>
      <c r="B8458" s="149">
        <v>167.09</v>
      </c>
    </row>
    <row r="8459" spans="1:2" ht="15" x14ac:dyDescent="0.25">
      <c r="A8459" s="150">
        <v>30924</v>
      </c>
      <c r="B8459" s="149">
        <v>166.60001</v>
      </c>
    </row>
    <row r="8460" spans="1:2" ht="15" x14ac:dyDescent="0.25">
      <c r="A8460" s="150">
        <v>30925</v>
      </c>
      <c r="B8460" s="149">
        <v>166.67999</v>
      </c>
    </row>
    <row r="8461" spans="1:2" ht="15" x14ac:dyDescent="0.25">
      <c r="A8461" s="150">
        <v>30929</v>
      </c>
      <c r="B8461" s="149">
        <v>164.88</v>
      </c>
    </row>
    <row r="8462" spans="1:2" ht="15" x14ac:dyDescent="0.25">
      <c r="A8462" s="150">
        <v>30930</v>
      </c>
      <c r="B8462" s="149">
        <v>164.28998999999999</v>
      </c>
    </row>
    <row r="8463" spans="1:2" ht="15" x14ac:dyDescent="0.25">
      <c r="A8463" s="150">
        <v>30931</v>
      </c>
      <c r="B8463" s="149">
        <v>165.64999</v>
      </c>
    </row>
    <row r="8464" spans="1:2" ht="15" x14ac:dyDescent="0.25">
      <c r="A8464" s="150">
        <v>30932</v>
      </c>
      <c r="B8464" s="149">
        <v>164.37</v>
      </c>
    </row>
    <row r="8465" spans="1:2" ht="15" x14ac:dyDescent="0.25">
      <c r="A8465" s="150">
        <v>30935</v>
      </c>
      <c r="B8465" s="149">
        <v>164.25998999999999</v>
      </c>
    </row>
    <row r="8466" spans="1:2" ht="15" x14ac:dyDescent="0.25">
      <c r="A8466" s="150">
        <v>30936</v>
      </c>
      <c r="B8466" s="149">
        <v>164.45</v>
      </c>
    </row>
    <row r="8467" spans="1:2" ht="15" x14ac:dyDescent="0.25">
      <c r="A8467" s="150">
        <v>30937</v>
      </c>
      <c r="B8467" s="149">
        <v>164.67999</v>
      </c>
    </row>
    <row r="8468" spans="1:2" ht="15" x14ac:dyDescent="0.25">
      <c r="A8468" s="150">
        <v>30938</v>
      </c>
      <c r="B8468" s="149">
        <v>167.94</v>
      </c>
    </row>
    <row r="8469" spans="1:2" ht="15" x14ac:dyDescent="0.25">
      <c r="A8469" s="150">
        <v>30939</v>
      </c>
      <c r="B8469" s="149">
        <v>168.78</v>
      </c>
    </row>
    <row r="8470" spans="1:2" ht="15" x14ac:dyDescent="0.25">
      <c r="A8470" s="150">
        <v>30942</v>
      </c>
      <c r="B8470" s="149">
        <v>168.87</v>
      </c>
    </row>
    <row r="8471" spans="1:2" ht="15" x14ac:dyDescent="0.25">
      <c r="A8471" s="150">
        <v>30943</v>
      </c>
      <c r="B8471" s="149">
        <v>167.64999</v>
      </c>
    </row>
    <row r="8472" spans="1:2" ht="15" x14ac:dyDescent="0.25">
      <c r="A8472" s="150">
        <v>30944</v>
      </c>
      <c r="B8472" s="149">
        <v>166.94</v>
      </c>
    </row>
    <row r="8473" spans="1:2" ht="15" x14ac:dyDescent="0.25">
      <c r="A8473" s="150">
        <v>30945</v>
      </c>
      <c r="B8473" s="149">
        <v>167.47</v>
      </c>
    </row>
    <row r="8474" spans="1:2" ht="15" x14ac:dyDescent="0.25">
      <c r="A8474" s="150">
        <v>30946</v>
      </c>
      <c r="B8474" s="149">
        <v>165.67</v>
      </c>
    </row>
    <row r="8475" spans="1:2" ht="15" x14ac:dyDescent="0.25">
      <c r="A8475" s="150">
        <v>30949</v>
      </c>
      <c r="B8475" s="149">
        <v>165.28</v>
      </c>
    </row>
    <row r="8476" spans="1:2" ht="15" x14ac:dyDescent="0.25">
      <c r="A8476" s="150">
        <v>30950</v>
      </c>
      <c r="B8476" s="149">
        <v>165.62</v>
      </c>
    </row>
    <row r="8477" spans="1:2" ht="15" x14ac:dyDescent="0.25">
      <c r="A8477" s="150">
        <v>30951</v>
      </c>
      <c r="B8477" s="149">
        <v>166.28</v>
      </c>
    </row>
    <row r="8478" spans="1:2" ht="15" x14ac:dyDescent="0.25">
      <c r="A8478" s="150">
        <v>30952</v>
      </c>
      <c r="B8478" s="149">
        <v>166.96001000000001</v>
      </c>
    </row>
    <row r="8479" spans="1:2" ht="15" x14ac:dyDescent="0.25">
      <c r="A8479" s="150">
        <v>30953</v>
      </c>
      <c r="B8479" s="149">
        <v>166.10001</v>
      </c>
    </row>
    <row r="8480" spans="1:2" ht="15" x14ac:dyDescent="0.25">
      <c r="A8480" s="150">
        <v>30956</v>
      </c>
      <c r="B8480" s="149">
        <v>164.62</v>
      </c>
    </row>
    <row r="8481" spans="1:2" ht="15" x14ac:dyDescent="0.25">
      <c r="A8481" s="150">
        <v>30957</v>
      </c>
      <c r="B8481" s="149">
        <v>163.59</v>
      </c>
    </row>
    <row r="8482" spans="1:2" ht="15" x14ac:dyDescent="0.25">
      <c r="A8482" s="150">
        <v>30958</v>
      </c>
      <c r="B8482" s="149">
        <v>162.44</v>
      </c>
    </row>
    <row r="8483" spans="1:2" ht="15" x14ac:dyDescent="0.25">
      <c r="A8483" s="150">
        <v>30959</v>
      </c>
      <c r="B8483" s="149">
        <v>162.91999999999999</v>
      </c>
    </row>
    <row r="8484" spans="1:2" ht="15" x14ac:dyDescent="0.25">
      <c r="A8484" s="150">
        <v>30960</v>
      </c>
      <c r="B8484" s="149">
        <v>162.67999</v>
      </c>
    </row>
    <row r="8485" spans="1:2" ht="15" x14ac:dyDescent="0.25">
      <c r="A8485" s="150">
        <v>30963</v>
      </c>
      <c r="B8485" s="149">
        <v>162.13</v>
      </c>
    </row>
    <row r="8486" spans="1:2" ht="15" x14ac:dyDescent="0.25">
      <c r="A8486" s="150">
        <v>30964</v>
      </c>
      <c r="B8486" s="149">
        <v>161.66999999999999</v>
      </c>
    </row>
    <row r="8487" spans="1:2" ht="15" x14ac:dyDescent="0.25">
      <c r="A8487" s="150">
        <v>30965</v>
      </c>
      <c r="B8487" s="149">
        <v>162.11000000000001</v>
      </c>
    </row>
    <row r="8488" spans="1:2" ht="15" x14ac:dyDescent="0.25">
      <c r="A8488" s="150">
        <v>30966</v>
      </c>
      <c r="B8488" s="149">
        <v>162.78</v>
      </c>
    </row>
    <row r="8489" spans="1:2" ht="15" x14ac:dyDescent="0.25">
      <c r="A8489" s="150">
        <v>30967</v>
      </c>
      <c r="B8489" s="149">
        <v>164.17999</v>
      </c>
    </row>
    <row r="8490" spans="1:2" ht="15" x14ac:dyDescent="0.25">
      <c r="A8490" s="150">
        <v>30970</v>
      </c>
      <c r="B8490" s="149">
        <v>165.77</v>
      </c>
    </row>
    <row r="8491" spans="1:2" ht="15" x14ac:dyDescent="0.25">
      <c r="A8491" s="150">
        <v>30971</v>
      </c>
      <c r="B8491" s="149">
        <v>164.78</v>
      </c>
    </row>
    <row r="8492" spans="1:2" ht="15" x14ac:dyDescent="0.25">
      <c r="A8492" s="150">
        <v>30972</v>
      </c>
      <c r="B8492" s="149">
        <v>164.14</v>
      </c>
    </row>
    <row r="8493" spans="1:2" ht="15" x14ac:dyDescent="0.25">
      <c r="A8493" s="150">
        <v>30973</v>
      </c>
      <c r="B8493" s="149">
        <v>168.10001</v>
      </c>
    </row>
    <row r="8494" spans="1:2" ht="15" x14ac:dyDescent="0.25">
      <c r="A8494" s="150">
        <v>30974</v>
      </c>
      <c r="B8494" s="149">
        <v>167.96001000000001</v>
      </c>
    </row>
    <row r="8495" spans="1:2" ht="15" x14ac:dyDescent="0.25">
      <c r="A8495" s="150">
        <v>30977</v>
      </c>
      <c r="B8495" s="149">
        <v>167.36</v>
      </c>
    </row>
    <row r="8496" spans="1:2" ht="15" x14ac:dyDescent="0.25">
      <c r="A8496" s="150">
        <v>30978</v>
      </c>
      <c r="B8496" s="149">
        <v>167.09</v>
      </c>
    </row>
    <row r="8497" spans="1:2" ht="15" x14ac:dyDescent="0.25">
      <c r="A8497" s="150">
        <v>30979</v>
      </c>
      <c r="B8497" s="149">
        <v>167.2</v>
      </c>
    </row>
    <row r="8498" spans="1:2" ht="15" x14ac:dyDescent="0.25">
      <c r="A8498" s="150">
        <v>30980</v>
      </c>
      <c r="B8498" s="149">
        <v>166.31</v>
      </c>
    </row>
    <row r="8499" spans="1:2" ht="15" x14ac:dyDescent="0.25">
      <c r="A8499" s="150">
        <v>30981</v>
      </c>
      <c r="B8499" s="149">
        <v>165.28998999999999</v>
      </c>
    </row>
    <row r="8500" spans="1:2" ht="15" x14ac:dyDescent="0.25">
      <c r="A8500" s="150">
        <v>30984</v>
      </c>
      <c r="B8500" s="149">
        <v>164.78</v>
      </c>
    </row>
    <row r="8501" spans="1:2" ht="15" x14ac:dyDescent="0.25">
      <c r="A8501" s="150">
        <v>30985</v>
      </c>
      <c r="B8501" s="149">
        <v>166.84</v>
      </c>
    </row>
    <row r="8502" spans="1:2" ht="15" x14ac:dyDescent="0.25">
      <c r="A8502" s="150">
        <v>30986</v>
      </c>
      <c r="B8502" s="149">
        <v>166.09</v>
      </c>
    </row>
    <row r="8503" spans="1:2" ht="15" x14ac:dyDescent="0.25">
      <c r="A8503" s="150">
        <v>30987</v>
      </c>
      <c r="B8503" s="149">
        <v>167.49001000000001</v>
      </c>
    </row>
    <row r="8504" spans="1:2" ht="15" x14ac:dyDescent="0.25">
      <c r="A8504" s="150">
        <v>30988</v>
      </c>
      <c r="B8504" s="149">
        <v>167.42</v>
      </c>
    </row>
    <row r="8505" spans="1:2" ht="15" x14ac:dyDescent="0.25">
      <c r="A8505" s="150">
        <v>30991</v>
      </c>
      <c r="B8505" s="149">
        <v>168.58</v>
      </c>
    </row>
    <row r="8506" spans="1:2" ht="15" x14ac:dyDescent="0.25">
      <c r="A8506" s="150">
        <v>30992</v>
      </c>
      <c r="B8506" s="149">
        <v>170.41</v>
      </c>
    </row>
    <row r="8507" spans="1:2" ht="15" x14ac:dyDescent="0.25">
      <c r="A8507" s="150">
        <v>30993</v>
      </c>
      <c r="B8507" s="149">
        <v>169.17</v>
      </c>
    </row>
    <row r="8508" spans="1:2" ht="15" x14ac:dyDescent="0.25">
      <c r="A8508" s="150">
        <v>30994</v>
      </c>
      <c r="B8508" s="149">
        <v>168.67999</v>
      </c>
    </row>
    <row r="8509" spans="1:2" ht="15" x14ac:dyDescent="0.25">
      <c r="A8509" s="150">
        <v>30995</v>
      </c>
      <c r="B8509" s="149">
        <v>167.60001</v>
      </c>
    </row>
    <row r="8510" spans="1:2" ht="15" x14ac:dyDescent="0.25">
      <c r="A8510" s="150">
        <v>30998</v>
      </c>
      <c r="B8510" s="149">
        <v>167.36</v>
      </c>
    </row>
    <row r="8511" spans="1:2" ht="15" x14ac:dyDescent="0.25">
      <c r="A8511" s="150">
        <v>30999</v>
      </c>
      <c r="B8511" s="149">
        <v>165.97</v>
      </c>
    </row>
    <row r="8512" spans="1:2" ht="15" x14ac:dyDescent="0.25">
      <c r="A8512" s="150">
        <v>31000</v>
      </c>
      <c r="B8512" s="149">
        <v>165.99001000000001</v>
      </c>
    </row>
    <row r="8513" spans="1:2" ht="15" x14ac:dyDescent="0.25">
      <c r="A8513" s="150">
        <v>31001</v>
      </c>
      <c r="B8513" s="149">
        <v>165.89</v>
      </c>
    </row>
    <row r="8514" spans="1:2" ht="15" x14ac:dyDescent="0.25">
      <c r="A8514" s="150">
        <v>31002</v>
      </c>
      <c r="B8514" s="149">
        <v>164.10001</v>
      </c>
    </row>
    <row r="8515" spans="1:2" ht="15" x14ac:dyDescent="0.25">
      <c r="A8515" s="150">
        <v>31005</v>
      </c>
      <c r="B8515" s="149">
        <v>163.09</v>
      </c>
    </row>
    <row r="8516" spans="1:2" ht="15" x14ac:dyDescent="0.25">
      <c r="A8516" s="150">
        <v>31006</v>
      </c>
      <c r="B8516" s="149">
        <v>164.17999</v>
      </c>
    </row>
    <row r="8517" spans="1:2" ht="15" x14ac:dyDescent="0.25">
      <c r="A8517" s="150">
        <v>31007</v>
      </c>
      <c r="B8517" s="149">
        <v>164.50998999999999</v>
      </c>
    </row>
    <row r="8518" spans="1:2" ht="15" x14ac:dyDescent="0.25">
      <c r="A8518" s="150">
        <v>31009</v>
      </c>
      <c r="B8518" s="149">
        <v>166.92</v>
      </c>
    </row>
    <row r="8519" spans="1:2" ht="15" x14ac:dyDescent="0.25">
      <c r="A8519" s="150">
        <v>31012</v>
      </c>
      <c r="B8519" s="149">
        <v>165.55</v>
      </c>
    </row>
    <row r="8520" spans="1:2" ht="15" x14ac:dyDescent="0.25">
      <c r="A8520" s="150">
        <v>31013</v>
      </c>
      <c r="B8520" s="149">
        <v>166.28998999999999</v>
      </c>
    </row>
    <row r="8521" spans="1:2" ht="15" x14ac:dyDescent="0.25">
      <c r="A8521" s="150">
        <v>31014</v>
      </c>
      <c r="B8521" s="149">
        <v>165.02</v>
      </c>
    </row>
    <row r="8522" spans="1:2" ht="15" x14ac:dyDescent="0.25">
      <c r="A8522" s="150">
        <v>31015</v>
      </c>
      <c r="B8522" s="149">
        <v>163.91</v>
      </c>
    </row>
    <row r="8523" spans="1:2" ht="15" x14ac:dyDescent="0.25">
      <c r="A8523" s="150">
        <v>31016</v>
      </c>
      <c r="B8523" s="149">
        <v>163.58000000000001</v>
      </c>
    </row>
    <row r="8524" spans="1:2" ht="15" x14ac:dyDescent="0.25">
      <c r="A8524" s="150">
        <v>31019</v>
      </c>
      <c r="B8524" s="149">
        <v>162.82001</v>
      </c>
    </row>
    <row r="8525" spans="1:2" ht="15" x14ac:dyDescent="0.25">
      <c r="A8525" s="150">
        <v>31020</v>
      </c>
      <c r="B8525" s="149">
        <v>163.38</v>
      </c>
    </row>
    <row r="8526" spans="1:2" ht="15" x14ac:dyDescent="0.25">
      <c r="A8526" s="150">
        <v>31021</v>
      </c>
      <c r="B8526" s="149">
        <v>162.10001</v>
      </c>
    </row>
    <row r="8527" spans="1:2" ht="15" x14ac:dyDescent="0.25">
      <c r="A8527" s="150">
        <v>31022</v>
      </c>
      <c r="B8527" s="149">
        <v>162.75998999999999</v>
      </c>
    </row>
    <row r="8528" spans="1:2" ht="15" x14ac:dyDescent="0.25">
      <c r="A8528" s="150">
        <v>31023</v>
      </c>
      <c r="B8528" s="149">
        <v>162.25998999999999</v>
      </c>
    </row>
    <row r="8529" spans="1:2" ht="15" x14ac:dyDescent="0.25">
      <c r="A8529" s="150">
        <v>31026</v>
      </c>
      <c r="B8529" s="149">
        <v>162.83000000000001</v>
      </c>
    </row>
    <row r="8530" spans="1:2" ht="15" x14ac:dyDescent="0.25">
      <c r="A8530" s="150">
        <v>31027</v>
      </c>
      <c r="B8530" s="149">
        <v>163.07001</v>
      </c>
    </row>
    <row r="8531" spans="1:2" ht="15" x14ac:dyDescent="0.25">
      <c r="A8531" s="150">
        <v>31028</v>
      </c>
      <c r="B8531" s="149">
        <v>162.63</v>
      </c>
    </row>
    <row r="8532" spans="1:2" ht="15" x14ac:dyDescent="0.25">
      <c r="A8532" s="150">
        <v>31029</v>
      </c>
      <c r="B8532" s="149">
        <v>161.81</v>
      </c>
    </row>
    <row r="8533" spans="1:2" ht="15" x14ac:dyDescent="0.25">
      <c r="A8533" s="150">
        <v>31030</v>
      </c>
      <c r="B8533" s="149">
        <v>162.69</v>
      </c>
    </row>
    <row r="8534" spans="1:2" ht="15" x14ac:dyDescent="0.25">
      <c r="A8534" s="150">
        <v>31033</v>
      </c>
      <c r="B8534" s="149">
        <v>163.61000000000001</v>
      </c>
    </row>
    <row r="8535" spans="1:2" ht="15" x14ac:dyDescent="0.25">
      <c r="A8535" s="150">
        <v>31034</v>
      </c>
      <c r="B8535" s="149">
        <v>168.11</v>
      </c>
    </row>
    <row r="8536" spans="1:2" ht="15" x14ac:dyDescent="0.25">
      <c r="A8536" s="150">
        <v>31035</v>
      </c>
      <c r="B8536" s="149">
        <v>167.16</v>
      </c>
    </row>
    <row r="8537" spans="1:2" ht="15" x14ac:dyDescent="0.25">
      <c r="A8537" s="150">
        <v>31036</v>
      </c>
      <c r="B8537" s="149">
        <v>166.38</v>
      </c>
    </row>
    <row r="8538" spans="1:2" ht="15" x14ac:dyDescent="0.25">
      <c r="A8538" s="150">
        <v>31037</v>
      </c>
      <c r="B8538" s="149">
        <v>165.50998999999999</v>
      </c>
    </row>
    <row r="8539" spans="1:2" ht="15" x14ac:dyDescent="0.25">
      <c r="A8539" s="150">
        <v>31040</v>
      </c>
      <c r="B8539" s="149">
        <v>166.75998999999999</v>
      </c>
    </row>
    <row r="8540" spans="1:2" ht="15" x14ac:dyDescent="0.25">
      <c r="A8540" s="150">
        <v>31042</v>
      </c>
      <c r="B8540" s="149">
        <v>166.47</v>
      </c>
    </row>
    <row r="8541" spans="1:2" ht="15" x14ac:dyDescent="0.25">
      <c r="A8541" s="150">
        <v>31043</v>
      </c>
      <c r="B8541" s="149">
        <v>165.75</v>
      </c>
    </row>
    <row r="8542" spans="1:2" ht="15" x14ac:dyDescent="0.25">
      <c r="A8542" s="150">
        <v>31044</v>
      </c>
      <c r="B8542" s="149">
        <v>166.25998999999999</v>
      </c>
    </row>
    <row r="8543" spans="1:2" ht="15" x14ac:dyDescent="0.25">
      <c r="A8543" s="150">
        <v>31047</v>
      </c>
      <c r="B8543" s="149">
        <v>167.24001000000001</v>
      </c>
    </row>
    <row r="8544" spans="1:2" ht="15" x14ac:dyDescent="0.25">
      <c r="A8544" s="150">
        <v>31049</v>
      </c>
      <c r="B8544" s="149">
        <v>165.37</v>
      </c>
    </row>
    <row r="8545" spans="1:2" ht="15" x14ac:dyDescent="0.25">
      <c r="A8545" s="150">
        <v>31050</v>
      </c>
      <c r="B8545" s="149">
        <v>164.57001</v>
      </c>
    </row>
    <row r="8546" spans="1:2" ht="15" x14ac:dyDescent="0.25">
      <c r="A8546" s="150">
        <v>31051</v>
      </c>
      <c r="B8546" s="149">
        <v>163.67999</v>
      </c>
    </row>
    <row r="8547" spans="1:2" ht="15" x14ac:dyDescent="0.25">
      <c r="A8547" s="150">
        <v>31054</v>
      </c>
      <c r="B8547" s="149">
        <v>164.24001000000001</v>
      </c>
    </row>
    <row r="8548" spans="1:2" ht="15" x14ac:dyDescent="0.25">
      <c r="A8548" s="150">
        <v>31055</v>
      </c>
      <c r="B8548" s="149">
        <v>163.99001000000001</v>
      </c>
    </row>
    <row r="8549" spans="1:2" ht="15" x14ac:dyDescent="0.25">
      <c r="A8549" s="150">
        <v>31056</v>
      </c>
      <c r="B8549" s="149">
        <v>165.17999</v>
      </c>
    </row>
    <row r="8550" spans="1:2" ht="15" x14ac:dyDescent="0.25">
      <c r="A8550" s="150">
        <v>31057</v>
      </c>
      <c r="B8550" s="149">
        <v>168.31</v>
      </c>
    </row>
    <row r="8551" spans="1:2" ht="15" x14ac:dyDescent="0.25">
      <c r="A8551" s="150">
        <v>31058</v>
      </c>
      <c r="B8551" s="149">
        <v>167.91</v>
      </c>
    </row>
    <row r="8552" spans="1:2" ht="15" x14ac:dyDescent="0.25">
      <c r="A8552" s="150">
        <v>31061</v>
      </c>
      <c r="B8552" s="149">
        <v>170.50998999999999</v>
      </c>
    </row>
    <row r="8553" spans="1:2" ht="15" x14ac:dyDescent="0.25">
      <c r="A8553" s="150">
        <v>31062</v>
      </c>
      <c r="B8553" s="149">
        <v>170.81</v>
      </c>
    </row>
    <row r="8554" spans="1:2" ht="15" x14ac:dyDescent="0.25">
      <c r="A8554" s="150">
        <v>31063</v>
      </c>
      <c r="B8554" s="149">
        <v>171.19</v>
      </c>
    </row>
    <row r="8555" spans="1:2" ht="15" x14ac:dyDescent="0.25">
      <c r="A8555" s="150">
        <v>31064</v>
      </c>
      <c r="B8555" s="149">
        <v>170.73</v>
      </c>
    </row>
    <row r="8556" spans="1:2" ht="15" x14ac:dyDescent="0.25">
      <c r="A8556" s="150">
        <v>31065</v>
      </c>
      <c r="B8556" s="149">
        <v>171.32001</v>
      </c>
    </row>
    <row r="8557" spans="1:2" ht="15" x14ac:dyDescent="0.25">
      <c r="A8557" s="150">
        <v>31068</v>
      </c>
      <c r="B8557" s="149">
        <v>175.23</v>
      </c>
    </row>
    <row r="8558" spans="1:2" ht="15" x14ac:dyDescent="0.25">
      <c r="A8558" s="150">
        <v>31069</v>
      </c>
      <c r="B8558" s="149">
        <v>175.48</v>
      </c>
    </row>
    <row r="8559" spans="1:2" ht="15" x14ac:dyDescent="0.25">
      <c r="A8559" s="150">
        <v>31070</v>
      </c>
      <c r="B8559" s="149">
        <v>177.3</v>
      </c>
    </row>
    <row r="8560" spans="1:2" ht="15" x14ac:dyDescent="0.25">
      <c r="A8560" s="150">
        <v>31071</v>
      </c>
      <c r="B8560" s="149">
        <v>176.71001000000001</v>
      </c>
    </row>
    <row r="8561" spans="1:2" ht="15" x14ac:dyDescent="0.25">
      <c r="A8561" s="150">
        <v>31072</v>
      </c>
      <c r="B8561" s="149">
        <v>177.35001</v>
      </c>
    </row>
    <row r="8562" spans="1:2" ht="15" x14ac:dyDescent="0.25">
      <c r="A8562" s="150">
        <v>31075</v>
      </c>
      <c r="B8562" s="149">
        <v>177.39999</v>
      </c>
    </row>
    <row r="8563" spans="1:2" ht="15" x14ac:dyDescent="0.25">
      <c r="A8563" s="150">
        <v>31076</v>
      </c>
      <c r="B8563" s="149">
        <v>179.17999</v>
      </c>
    </row>
    <row r="8564" spans="1:2" ht="15" x14ac:dyDescent="0.25">
      <c r="A8564" s="150">
        <v>31077</v>
      </c>
      <c r="B8564" s="149">
        <v>179.39</v>
      </c>
    </row>
    <row r="8565" spans="1:2" ht="15" x14ac:dyDescent="0.25">
      <c r="A8565" s="150">
        <v>31078</v>
      </c>
      <c r="B8565" s="149">
        <v>179.63</v>
      </c>
    </row>
    <row r="8566" spans="1:2" ht="15" x14ac:dyDescent="0.25">
      <c r="A8566" s="150">
        <v>31079</v>
      </c>
      <c r="B8566" s="149">
        <v>178.63</v>
      </c>
    </row>
    <row r="8567" spans="1:2" ht="15" x14ac:dyDescent="0.25">
      <c r="A8567" s="150">
        <v>31082</v>
      </c>
      <c r="B8567" s="149">
        <v>180.35001</v>
      </c>
    </row>
    <row r="8568" spans="1:2" ht="15" x14ac:dyDescent="0.25">
      <c r="A8568" s="150">
        <v>31083</v>
      </c>
      <c r="B8568" s="149">
        <v>180.61</v>
      </c>
    </row>
    <row r="8569" spans="1:2" ht="15" x14ac:dyDescent="0.25">
      <c r="A8569" s="150">
        <v>31084</v>
      </c>
      <c r="B8569" s="149">
        <v>180.42999</v>
      </c>
    </row>
    <row r="8570" spans="1:2" ht="15" x14ac:dyDescent="0.25">
      <c r="A8570" s="150">
        <v>31085</v>
      </c>
      <c r="B8570" s="149">
        <v>181.82001</v>
      </c>
    </row>
    <row r="8571" spans="1:2" ht="15" x14ac:dyDescent="0.25">
      <c r="A8571" s="150">
        <v>31086</v>
      </c>
      <c r="B8571" s="149">
        <v>182.19</v>
      </c>
    </row>
    <row r="8572" spans="1:2" ht="15" x14ac:dyDescent="0.25">
      <c r="A8572" s="150">
        <v>31089</v>
      </c>
      <c r="B8572" s="149">
        <v>180.50998999999999</v>
      </c>
    </row>
    <row r="8573" spans="1:2" ht="15" x14ac:dyDescent="0.25">
      <c r="A8573" s="150">
        <v>31090</v>
      </c>
      <c r="B8573" s="149">
        <v>180.56</v>
      </c>
    </row>
    <row r="8574" spans="1:2" ht="15" x14ac:dyDescent="0.25">
      <c r="A8574" s="150">
        <v>31091</v>
      </c>
      <c r="B8574" s="149">
        <v>183.35001</v>
      </c>
    </row>
    <row r="8575" spans="1:2" ht="15" x14ac:dyDescent="0.25">
      <c r="A8575" s="150">
        <v>31092</v>
      </c>
      <c r="B8575" s="149">
        <v>182.41</v>
      </c>
    </row>
    <row r="8576" spans="1:2" ht="15" x14ac:dyDescent="0.25">
      <c r="A8576" s="150">
        <v>31093</v>
      </c>
      <c r="B8576" s="149">
        <v>181.60001</v>
      </c>
    </row>
    <row r="8577" spans="1:2" ht="15" x14ac:dyDescent="0.25">
      <c r="A8577" s="150">
        <v>31097</v>
      </c>
      <c r="B8577" s="149">
        <v>181.33</v>
      </c>
    </row>
    <row r="8578" spans="1:2" ht="15" x14ac:dyDescent="0.25">
      <c r="A8578" s="150">
        <v>31098</v>
      </c>
      <c r="B8578" s="149">
        <v>181.17999</v>
      </c>
    </row>
    <row r="8579" spans="1:2" ht="15" x14ac:dyDescent="0.25">
      <c r="A8579" s="150">
        <v>31099</v>
      </c>
      <c r="B8579" s="149">
        <v>180.19</v>
      </c>
    </row>
    <row r="8580" spans="1:2" ht="15" x14ac:dyDescent="0.25">
      <c r="A8580" s="150">
        <v>31100</v>
      </c>
      <c r="B8580" s="149">
        <v>179.36</v>
      </c>
    </row>
    <row r="8581" spans="1:2" ht="15" x14ac:dyDescent="0.25">
      <c r="A8581" s="150">
        <v>31103</v>
      </c>
      <c r="B8581" s="149">
        <v>179.23</v>
      </c>
    </row>
    <row r="8582" spans="1:2" ht="15" x14ac:dyDescent="0.25">
      <c r="A8582" s="150">
        <v>31104</v>
      </c>
      <c r="B8582" s="149">
        <v>181.17</v>
      </c>
    </row>
    <row r="8583" spans="1:2" ht="15" x14ac:dyDescent="0.25">
      <c r="A8583" s="150">
        <v>31105</v>
      </c>
      <c r="B8583" s="149">
        <v>180.71001000000001</v>
      </c>
    </row>
    <row r="8584" spans="1:2" ht="15" x14ac:dyDescent="0.25">
      <c r="A8584" s="150">
        <v>31106</v>
      </c>
      <c r="B8584" s="149">
        <v>181.17999</v>
      </c>
    </row>
    <row r="8585" spans="1:2" ht="15" x14ac:dyDescent="0.25">
      <c r="A8585" s="150">
        <v>31107</v>
      </c>
      <c r="B8585" s="149">
        <v>183.23</v>
      </c>
    </row>
    <row r="8586" spans="1:2" ht="15" x14ac:dyDescent="0.25">
      <c r="A8586" s="150">
        <v>31110</v>
      </c>
      <c r="B8586" s="149">
        <v>182.06</v>
      </c>
    </row>
    <row r="8587" spans="1:2" ht="15" x14ac:dyDescent="0.25">
      <c r="A8587" s="150">
        <v>31111</v>
      </c>
      <c r="B8587" s="149">
        <v>182.23</v>
      </c>
    </row>
    <row r="8588" spans="1:2" ht="15" x14ac:dyDescent="0.25">
      <c r="A8588" s="150">
        <v>31112</v>
      </c>
      <c r="B8588" s="149">
        <v>180.64999</v>
      </c>
    </row>
    <row r="8589" spans="1:2" ht="15" x14ac:dyDescent="0.25">
      <c r="A8589" s="150">
        <v>31113</v>
      </c>
      <c r="B8589" s="149">
        <v>179.50998999999999</v>
      </c>
    </row>
    <row r="8590" spans="1:2" ht="15" x14ac:dyDescent="0.25">
      <c r="A8590" s="150">
        <v>31114</v>
      </c>
      <c r="B8590" s="149">
        <v>179.10001</v>
      </c>
    </row>
    <row r="8591" spans="1:2" ht="15" x14ac:dyDescent="0.25">
      <c r="A8591" s="150">
        <v>31117</v>
      </c>
      <c r="B8591" s="149">
        <v>178.78998999999999</v>
      </c>
    </row>
    <row r="8592" spans="1:2" ht="15" x14ac:dyDescent="0.25">
      <c r="A8592" s="150">
        <v>31118</v>
      </c>
      <c r="B8592" s="149">
        <v>179.66</v>
      </c>
    </row>
    <row r="8593" spans="1:2" ht="15" x14ac:dyDescent="0.25">
      <c r="A8593" s="150">
        <v>31119</v>
      </c>
      <c r="B8593" s="149">
        <v>178.19</v>
      </c>
    </row>
    <row r="8594" spans="1:2" ht="15" x14ac:dyDescent="0.25">
      <c r="A8594" s="150">
        <v>31120</v>
      </c>
      <c r="B8594" s="149">
        <v>177.84</v>
      </c>
    </row>
    <row r="8595" spans="1:2" ht="15" x14ac:dyDescent="0.25">
      <c r="A8595" s="150">
        <v>31121</v>
      </c>
      <c r="B8595" s="149">
        <v>176.53</v>
      </c>
    </row>
    <row r="8596" spans="1:2" ht="15" x14ac:dyDescent="0.25">
      <c r="A8596" s="150">
        <v>31124</v>
      </c>
      <c r="B8596" s="149">
        <v>176.88</v>
      </c>
    </row>
    <row r="8597" spans="1:2" ht="15" x14ac:dyDescent="0.25">
      <c r="A8597" s="150">
        <v>31125</v>
      </c>
      <c r="B8597" s="149">
        <v>179.53998999999999</v>
      </c>
    </row>
    <row r="8598" spans="1:2" ht="15" x14ac:dyDescent="0.25">
      <c r="A8598" s="150">
        <v>31126</v>
      </c>
      <c r="B8598" s="149">
        <v>179.08</v>
      </c>
    </row>
    <row r="8599" spans="1:2" ht="15" x14ac:dyDescent="0.25">
      <c r="A8599" s="150">
        <v>31127</v>
      </c>
      <c r="B8599" s="149">
        <v>179.35001</v>
      </c>
    </row>
    <row r="8600" spans="1:2" ht="15" x14ac:dyDescent="0.25">
      <c r="A8600" s="150">
        <v>31128</v>
      </c>
      <c r="B8600" s="149">
        <v>179.03998999999999</v>
      </c>
    </row>
    <row r="8601" spans="1:2" ht="15" x14ac:dyDescent="0.25">
      <c r="A8601" s="150">
        <v>31131</v>
      </c>
      <c r="B8601" s="149">
        <v>177.97</v>
      </c>
    </row>
    <row r="8602" spans="1:2" ht="15" x14ac:dyDescent="0.25">
      <c r="A8602" s="150">
        <v>31132</v>
      </c>
      <c r="B8602" s="149">
        <v>178.42999</v>
      </c>
    </row>
    <row r="8603" spans="1:2" ht="15" x14ac:dyDescent="0.25">
      <c r="A8603" s="150">
        <v>31133</v>
      </c>
      <c r="B8603" s="149">
        <v>179.53998999999999</v>
      </c>
    </row>
    <row r="8604" spans="1:2" ht="15" x14ac:dyDescent="0.25">
      <c r="A8604" s="150">
        <v>31134</v>
      </c>
      <c r="B8604" s="149">
        <v>179.53998999999999</v>
      </c>
    </row>
    <row r="8605" spans="1:2" ht="15" x14ac:dyDescent="0.25">
      <c r="A8605" s="150">
        <v>31135</v>
      </c>
      <c r="B8605" s="149">
        <v>180.66</v>
      </c>
    </row>
    <row r="8606" spans="1:2" ht="15" x14ac:dyDescent="0.25">
      <c r="A8606" s="150">
        <v>31138</v>
      </c>
      <c r="B8606" s="149">
        <v>181.27</v>
      </c>
    </row>
    <row r="8607" spans="1:2" ht="15" x14ac:dyDescent="0.25">
      <c r="A8607" s="150">
        <v>31139</v>
      </c>
      <c r="B8607" s="149">
        <v>180.53</v>
      </c>
    </row>
    <row r="8608" spans="1:2" ht="15" x14ac:dyDescent="0.25">
      <c r="A8608" s="150">
        <v>31140</v>
      </c>
      <c r="B8608" s="149">
        <v>179.11</v>
      </c>
    </row>
    <row r="8609" spans="1:2" ht="15" x14ac:dyDescent="0.25">
      <c r="A8609" s="150">
        <v>31141</v>
      </c>
      <c r="B8609" s="149">
        <v>179.03</v>
      </c>
    </row>
    <row r="8610" spans="1:2" ht="15" x14ac:dyDescent="0.25">
      <c r="A8610" s="150">
        <v>31145</v>
      </c>
      <c r="B8610" s="149">
        <v>178.03</v>
      </c>
    </row>
    <row r="8611" spans="1:2" ht="15" x14ac:dyDescent="0.25">
      <c r="A8611" s="150">
        <v>31146</v>
      </c>
      <c r="B8611" s="149">
        <v>178.21001000000001</v>
      </c>
    </row>
    <row r="8612" spans="1:2" ht="15" x14ac:dyDescent="0.25">
      <c r="A8612" s="150">
        <v>31147</v>
      </c>
      <c r="B8612" s="149">
        <v>179.42</v>
      </c>
    </row>
    <row r="8613" spans="1:2" ht="15" x14ac:dyDescent="0.25">
      <c r="A8613" s="150">
        <v>31148</v>
      </c>
      <c r="B8613" s="149">
        <v>180.19</v>
      </c>
    </row>
    <row r="8614" spans="1:2" ht="15" x14ac:dyDescent="0.25">
      <c r="A8614" s="150">
        <v>31149</v>
      </c>
      <c r="B8614" s="149">
        <v>180.53998999999999</v>
      </c>
    </row>
    <row r="8615" spans="1:2" ht="15" x14ac:dyDescent="0.25">
      <c r="A8615" s="150">
        <v>31152</v>
      </c>
      <c r="B8615" s="149">
        <v>180.92</v>
      </c>
    </row>
    <row r="8616" spans="1:2" ht="15" x14ac:dyDescent="0.25">
      <c r="A8616" s="150">
        <v>31153</v>
      </c>
      <c r="B8616" s="149">
        <v>181.2</v>
      </c>
    </row>
    <row r="8617" spans="1:2" ht="15" x14ac:dyDescent="0.25">
      <c r="A8617" s="150">
        <v>31154</v>
      </c>
      <c r="B8617" s="149">
        <v>181.67999</v>
      </c>
    </row>
    <row r="8618" spans="1:2" ht="15" x14ac:dyDescent="0.25">
      <c r="A8618" s="150">
        <v>31155</v>
      </c>
      <c r="B8618" s="149">
        <v>180.84</v>
      </c>
    </row>
    <row r="8619" spans="1:2" ht="15" x14ac:dyDescent="0.25">
      <c r="A8619" s="150">
        <v>31156</v>
      </c>
      <c r="B8619" s="149">
        <v>181.11</v>
      </c>
    </row>
    <row r="8620" spans="1:2" ht="15" x14ac:dyDescent="0.25">
      <c r="A8620" s="150">
        <v>31159</v>
      </c>
      <c r="B8620" s="149">
        <v>180.7</v>
      </c>
    </row>
    <row r="8621" spans="1:2" ht="15" x14ac:dyDescent="0.25">
      <c r="A8621" s="150">
        <v>31160</v>
      </c>
      <c r="B8621" s="149">
        <v>181.88</v>
      </c>
    </row>
    <row r="8622" spans="1:2" ht="15" x14ac:dyDescent="0.25">
      <c r="A8622" s="150">
        <v>31161</v>
      </c>
      <c r="B8622" s="149">
        <v>182.25998999999999</v>
      </c>
    </row>
    <row r="8623" spans="1:2" ht="15" x14ac:dyDescent="0.25">
      <c r="A8623" s="150">
        <v>31162</v>
      </c>
      <c r="B8623" s="149">
        <v>183.42999</v>
      </c>
    </row>
    <row r="8624" spans="1:2" ht="15" x14ac:dyDescent="0.25">
      <c r="A8624" s="150">
        <v>31163</v>
      </c>
      <c r="B8624" s="149">
        <v>182.17999</v>
      </c>
    </row>
    <row r="8625" spans="1:2" ht="15" x14ac:dyDescent="0.25">
      <c r="A8625" s="150">
        <v>31166</v>
      </c>
      <c r="B8625" s="149">
        <v>180.63</v>
      </c>
    </row>
    <row r="8626" spans="1:2" ht="15" x14ac:dyDescent="0.25">
      <c r="A8626" s="150">
        <v>31167</v>
      </c>
      <c r="B8626" s="149">
        <v>179.83</v>
      </c>
    </row>
    <row r="8627" spans="1:2" ht="15" x14ac:dyDescent="0.25">
      <c r="A8627" s="150">
        <v>31168</v>
      </c>
      <c r="B8627" s="149">
        <v>178.37</v>
      </c>
    </row>
    <row r="8628" spans="1:2" ht="15" x14ac:dyDescent="0.25">
      <c r="A8628" s="150">
        <v>31169</v>
      </c>
      <c r="B8628" s="149">
        <v>179.00998999999999</v>
      </c>
    </row>
    <row r="8629" spans="1:2" ht="15" x14ac:dyDescent="0.25">
      <c r="A8629" s="150">
        <v>31170</v>
      </c>
      <c r="B8629" s="149">
        <v>180.08</v>
      </c>
    </row>
    <row r="8630" spans="1:2" ht="15" x14ac:dyDescent="0.25">
      <c r="A8630" s="150">
        <v>31173</v>
      </c>
      <c r="B8630" s="149">
        <v>179.99001000000001</v>
      </c>
    </row>
    <row r="8631" spans="1:2" ht="15" x14ac:dyDescent="0.25">
      <c r="A8631" s="150">
        <v>31174</v>
      </c>
      <c r="B8631" s="149">
        <v>180.75998999999999</v>
      </c>
    </row>
    <row r="8632" spans="1:2" ht="15" x14ac:dyDescent="0.25">
      <c r="A8632" s="150">
        <v>31175</v>
      </c>
      <c r="B8632" s="149">
        <v>180.62</v>
      </c>
    </row>
    <row r="8633" spans="1:2" ht="15" x14ac:dyDescent="0.25">
      <c r="A8633" s="150">
        <v>31176</v>
      </c>
      <c r="B8633" s="149">
        <v>181.92</v>
      </c>
    </row>
    <row r="8634" spans="1:2" ht="15" x14ac:dyDescent="0.25">
      <c r="A8634" s="150">
        <v>31177</v>
      </c>
      <c r="B8634" s="149">
        <v>184.28</v>
      </c>
    </row>
    <row r="8635" spans="1:2" ht="15" x14ac:dyDescent="0.25">
      <c r="A8635" s="150">
        <v>31180</v>
      </c>
      <c r="B8635" s="149">
        <v>184.61</v>
      </c>
    </row>
    <row r="8636" spans="1:2" ht="15" x14ac:dyDescent="0.25">
      <c r="A8636" s="150">
        <v>31181</v>
      </c>
      <c r="B8636" s="149">
        <v>183.87</v>
      </c>
    </row>
    <row r="8637" spans="1:2" ht="15" x14ac:dyDescent="0.25">
      <c r="A8637" s="150">
        <v>31182</v>
      </c>
      <c r="B8637" s="149">
        <v>184.53998999999999</v>
      </c>
    </row>
    <row r="8638" spans="1:2" ht="15" x14ac:dyDescent="0.25">
      <c r="A8638" s="150">
        <v>31183</v>
      </c>
      <c r="B8638" s="149">
        <v>185.66</v>
      </c>
    </row>
    <row r="8639" spans="1:2" ht="15" x14ac:dyDescent="0.25">
      <c r="A8639" s="150">
        <v>31184</v>
      </c>
      <c r="B8639" s="149">
        <v>187.42</v>
      </c>
    </row>
    <row r="8640" spans="1:2" ht="15" x14ac:dyDescent="0.25">
      <c r="A8640" s="150">
        <v>31187</v>
      </c>
      <c r="B8640" s="149">
        <v>189.72</v>
      </c>
    </row>
    <row r="8641" spans="1:2" ht="15" x14ac:dyDescent="0.25">
      <c r="A8641" s="150">
        <v>31188</v>
      </c>
      <c r="B8641" s="149">
        <v>189.64</v>
      </c>
    </row>
    <row r="8642" spans="1:2" ht="15" x14ac:dyDescent="0.25">
      <c r="A8642" s="150">
        <v>31189</v>
      </c>
      <c r="B8642" s="149">
        <v>188.56</v>
      </c>
    </row>
    <row r="8643" spans="1:2" ht="15" x14ac:dyDescent="0.25">
      <c r="A8643" s="150">
        <v>31190</v>
      </c>
      <c r="B8643" s="149">
        <v>187.60001</v>
      </c>
    </row>
    <row r="8644" spans="1:2" ht="15" x14ac:dyDescent="0.25">
      <c r="A8644" s="150">
        <v>31191</v>
      </c>
      <c r="B8644" s="149">
        <v>188.28998999999999</v>
      </c>
    </row>
    <row r="8645" spans="1:2" ht="15" x14ac:dyDescent="0.25">
      <c r="A8645" s="150">
        <v>31195</v>
      </c>
      <c r="B8645" s="149">
        <v>187.86</v>
      </c>
    </row>
    <row r="8646" spans="1:2" ht="15" x14ac:dyDescent="0.25">
      <c r="A8646" s="150">
        <v>31196</v>
      </c>
      <c r="B8646" s="149">
        <v>187.67999</v>
      </c>
    </row>
    <row r="8647" spans="1:2" ht="15" x14ac:dyDescent="0.25">
      <c r="A8647" s="150">
        <v>31197</v>
      </c>
      <c r="B8647" s="149">
        <v>187.75</v>
      </c>
    </row>
    <row r="8648" spans="1:2" ht="15" x14ac:dyDescent="0.25">
      <c r="A8648" s="150">
        <v>31198</v>
      </c>
      <c r="B8648" s="149">
        <v>189.55</v>
      </c>
    </row>
    <row r="8649" spans="1:2" ht="15" x14ac:dyDescent="0.25">
      <c r="A8649" s="150">
        <v>31201</v>
      </c>
      <c r="B8649" s="149">
        <v>189.32001</v>
      </c>
    </row>
    <row r="8650" spans="1:2" ht="15" x14ac:dyDescent="0.25">
      <c r="A8650" s="150">
        <v>31202</v>
      </c>
      <c r="B8650" s="149">
        <v>190.03998999999999</v>
      </c>
    </row>
    <row r="8651" spans="1:2" ht="15" x14ac:dyDescent="0.25">
      <c r="A8651" s="150">
        <v>31203</v>
      </c>
      <c r="B8651" s="149">
        <v>190.16</v>
      </c>
    </row>
    <row r="8652" spans="1:2" ht="15" x14ac:dyDescent="0.25">
      <c r="A8652" s="150">
        <v>31204</v>
      </c>
      <c r="B8652" s="149">
        <v>191.06</v>
      </c>
    </row>
    <row r="8653" spans="1:2" ht="15" x14ac:dyDescent="0.25">
      <c r="A8653" s="150">
        <v>31205</v>
      </c>
      <c r="B8653" s="149">
        <v>189.67999</v>
      </c>
    </row>
    <row r="8654" spans="1:2" ht="15" x14ac:dyDescent="0.25">
      <c r="A8654" s="150">
        <v>31208</v>
      </c>
      <c r="B8654" s="149">
        <v>189.50998999999999</v>
      </c>
    </row>
    <row r="8655" spans="1:2" ht="15" x14ac:dyDescent="0.25">
      <c r="A8655" s="150">
        <v>31209</v>
      </c>
      <c r="B8655" s="149">
        <v>189.03998999999999</v>
      </c>
    </row>
    <row r="8656" spans="1:2" ht="15" x14ac:dyDescent="0.25">
      <c r="A8656" s="150">
        <v>31210</v>
      </c>
      <c r="B8656" s="149">
        <v>187.61</v>
      </c>
    </row>
    <row r="8657" spans="1:2" ht="15" x14ac:dyDescent="0.25">
      <c r="A8657" s="150">
        <v>31211</v>
      </c>
      <c r="B8657" s="149">
        <v>185.33</v>
      </c>
    </row>
    <row r="8658" spans="1:2" ht="15" x14ac:dyDescent="0.25">
      <c r="A8658" s="150">
        <v>31212</v>
      </c>
      <c r="B8658" s="149">
        <v>187.10001</v>
      </c>
    </row>
    <row r="8659" spans="1:2" ht="15" x14ac:dyDescent="0.25">
      <c r="A8659" s="150">
        <v>31215</v>
      </c>
      <c r="B8659" s="149">
        <v>186.53</v>
      </c>
    </row>
    <row r="8660" spans="1:2" ht="15" x14ac:dyDescent="0.25">
      <c r="A8660" s="150">
        <v>31216</v>
      </c>
      <c r="B8660" s="149">
        <v>187.34</v>
      </c>
    </row>
    <row r="8661" spans="1:2" ht="15" x14ac:dyDescent="0.25">
      <c r="A8661" s="150">
        <v>31217</v>
      </c>
      <c r="B8661" s="149">
        <v>186.63</v>
      </c>
    </row>
    <row r="8662" spans="1:2" ht="15" x14ac:dyDescent="0.25">
      <c r="A8662" s="150">
        <v>31218</v>
      </c>
      <c r="B8662" s="149">
        <v>186.73</v>
      </c>
    </row>
    <row r="8663" spans="1:2" ht="15" x14ac:dyDescent="0.25">
      <c r="A8663" s="150">
        <v>31219</v>
      </c>
      <c r="B8663" s="149">
        <v>189.61</v>
      </c>
    </row>
    <row r="8664" spans="1:2" ht="15" x14ac:dyDescent="0.25">
      <c r="A8664" s="150">
        <v>31222</v>
      </c>
      <c r="B8664" s="149">
        <v>189.14999</v>
      </c>
    </row>
    <row r="8665" spans="1:2" ht="15" x14ac:dyDescent="0.25">
      <c r="A8665" s="150">
        <v>31223</v>
      </c>
      <c r="B8665" s="149">
        <v>189.74001000000001</v>
      </c>
    </row>
    <row r="8666" spans="1:2" ht="15" x14ac:dyDescent="0.25">
      <c r="A8666" s="150">
        <v>31224</v>
      </c>
      <c r="B8666" s="149">
        <v>190.06</v>
      </c>
    </row>
    <row r="8667" spans="1:2" ht="15" x14ac:dyDescent="0.25">
      <c r="A8667" s="150">
        <v>31225</v>
      </c>
      <c r="B8667" s="149">
        <v>191.23</v>
      </c>
    </row>
    <row r="8668" spans="1:2" ht="15" x14ac:dyDescent="0.25">
      <c r="A8668" s="150">
        <v>31226</v>
      </c>
      <c r="B8668" s="149">
        <v>191.85001</v>
      </c>
    </row>
    <row r="8669" spans="1:2" ht="15" x14ac:dyDescent="0.25">
      <c r="A8669" s="150">
        <v>31229</v>
      </c>
      <c r="B8669" s="149">
        <v>192.42999</v>
      </c>
    </row>
    <row r="8670" spans="1:2" ht="15" x14ac:dyDescent="0.25">
      <c r="A8670" s="150">
        <v>31230</v>
      </c>
      <c r="B8670" s="149">
        <v>192.00998999999999</v>
      </c>
    </row>
    <row r="8671" spans="1:2" ht="15" x14ac:dyDescent="0.25">
      <c r="A8671" s="150">
        <v>31231</v>
      </c>
      <c r="B8671" s="149">
        <v>191.45</v>
      </c>
    </row>
    <row r="8672" spans="1:2" ht="15" x14ac:dyDescent="0.25">
      <c r="A8672" s="150">
        <v>31233</v>
      </c>
      <c r="B8672" s="149">
        <v>192.52</v>
      </c>
    </row>
    <row r="8673" spans="1:2" ht="15" x14ac:dyDescent="0.25">
      <c r="A8673" s="150">
        <v>31236</v>
      </c>
      <c r="B8673" s="149">
        <v>191.92999</v>
      </c>
    </row>
    <row r="8674" spans="1:2" ht="15" x14ac:dyDescent="0.25">
      <c r="A8674" s="150">
        <v>31237</v>
      </c>
      <c r="B8674" s="149">
        <v>191.05</v>
      </c>
    </row>
    <row r="8675" spans="1:2" ht="15" x14ac:dyDescent="0.25">
      <c r="A8675" s="150">
        <v>31238</v>
      </c>
      <c r="B8675" s="149">
        <v>192.37</v>
      </c>
    </row>
    <row r="8676" spans="1:2" ht="15" x14ac:dyDescent="0.25">
      <c r="A8676" s="150">
        <v>31239</v>
      </c>
      <c r="B8676" s="149">
        <v>192.94</v>
      </c>
    </row>
    <row r="8677" spans="1:2" ht="15" x14ac:dyDescent="0.25">
      <c r="A8677" s="150">
        <v>31240</v>
      </c>
      <c r="B8677" s="149">
        <v>193.28998999999999</v>
      </c>
    </row>
    <row r="8678" spans="1:2" ht="15" x14ac:dyDescent="0.25">
      <c r="A8678" s="150">
        <v>31243</v>
      </c>
      <c r="B8678" s="149">
        <v>192.72</v>
      </c>
    </row>
    <row r="8679" spans="1:2" ht="15" x14ac:dyDescent="0.25">
      <c r="A8679" s="150">
        <v>31244</v>
      </c>
      <c r="B8679" s="149">
        <v>194.72</v>
      </c>
    </row>
    <row r="8680" spans="1:2" ht="15" x14ac:dyDescent="0.25">
      <c r="A8680" s="150">
        <v>31245</v>
      </c>
      <c r="B8680" s="149">
        <v>195.64999</v>
      </c>
    </row>
    <row r="8681" spans="1:2" ht="15" x14ac:dyDescent="0.25">
      <c r="A8681" s="150">
        <v>31246</v>
      </c>
      <c r="B8681" s="149">
        <v>194.38</v>
      </c>
    </row>
    <row r="8682" spans="1:2" ht="15" x14ac:dyDescent="0.25">
      <c r="A8682" s="150">
        <v>31247</v>
      </c>
      <c r="B8682" s="149">
        <v>195.13</v>
      </c>
    </row>
    <row r="8683" spans="1:2" ht="15" x14ac:dyDescent="0.25">
      <c r="A8683" s="150">
        <v>31250</v>
      </c>
      <c r="B8683" s="149">
        <v>194.35001</v>
      </c>
    </row>
    <row r="8684" spans="1:2" ht="15" x14ac:dyDescent="0.25">
      <c r="A8684" s="150">
        <v>31251</v>
      </c>
      <c r="B8684" s="149">
        <v>192.55</v>
      </c>
    </row>
    <row r="8685" spans="1:2" ht="15" x14ac:dyDescent="0.25">
      <c r="A8685" s="150">
        <v>31252</v>
      </c>
      <c r="B8685" s="149">
        <v>191.58</v>
      </c>
    </row>
    <row r="8686" spans="1:2" ht="15" x14ac:dyDescent="0.25">
      <c r="A8686" s="150">
        <v>31253</v>
      </c>
      <c r="B8686" s="149">
        <v>192.06</v>
      </c>
    </row>
    <row r="8687" spans="1:2" ht="15" x14ac:dyDescent="0.25">
      <c r="A8687" s="150">
        <v>31254</v>
      </c>
      <c r="B8687" s="149">
        <v>192.39999</v>
      </c>
    </row>
    <row r="8688" spans="1:2" ht="15" x14ac:dyDescent="0.25">
      <c r="A8688" s="150">
        <v>31257</v>
      </c>
      <c r="B8688" s="149">
        <v>189.60001</v>
      </c>
    </row>
    <row r="8689" spans="1:2" ht="15" x14ac:dyDescent="0.25">
      <c r="A8689" s="150">
        <v>31258</v>
      </c>
      <c r="B8689" s="149">
        <v>189.92999</v>
      </c>
    </row>
    <row r="8690" spans="1:2" ht="15" x14ac:dyDescent="0.25">
      <c r="A8690" s="150">
        <v>31259</v>
      </c>
      <c r="B8690" s="149">
        <v>190.92</v>
      </c>
    </row>
    <row r="8691" spans="1:2" ht="15" x14ac:dyDescent="0.25">
      <c r="A8691" s="150">
        <v>31260</v>
      </c>
      <c r="B8691" s="149">
        <v>192.11</v>
      </c>
    </row>
    <row r="8692" spans="1:2" ht="15" x14ac:dyDescent="0.25">
      <c r="A8692" s="150">
        <v>31261</v>
      </c>
      <c r="B8692" s="149">
        <v>191.48</v>
      </c>
    </row>
    <row r="8693" spans="1:2" ht="15" x14ac:dyDescent="0.25">
      <c r="A8693" s="150">
        <v>31264</v>
      </c>
      <c r="B8693" s="149">
        <v>190.62</v>
      </c>
    </row>
    <row r="8694" spans="1:2" ht="15" x14ac:dyDescent="0.25">
      <c r="A8694" s="150">
        <v>31265</v>
      </c>
      <c r="B8694" s="149">
        <v>187.92999</v>
      </c>
    </row>
    <row r="8695" spans="1:2" ht="15" x14ac:dyDescent="0.25">
      <c r="A8695" s="150">
        <v>31266</v>
      </c>
      <c r="B8695" s="149">
        <v>187.67999</v>
      </c>
    </row>
    <row r="8696" spans="1:2" ht="15" x14ac:dyDescent="0.25">
      <c r="A8696" s="150">
        <v>31267</v>
      </c>
      <c r="B8696" s="149">
        <v>188.95</v>
      </c>
    </row>
    <row r="8697" spans="1:2" ht="15" x14ac:dyDescent="0.25">
      <c r="A8697" s="150">
        <v>31268</v>
      </c>
      <c r="B8697" s="149">
        <v>188.32001</v>
      </c>
    </row>
    <row r="8698" spans="1:2" ht="15" x14ac:dyDescent="0.25">
      <c r="A8698" s="150">
        <v>31271</v>
      </c>
      <c r="B8698" s="149">
        <v>187.63</v>
      </c>
    </row>
    <row r="8699" spans="1:2" ht="15" x14ac:dyDescent="0.25">
      <c r="A8699" s="150">
        <v>31272</v>
      </c>
      <c r="B8699" s="149">
        <v>187.3</v>
      </c>
    </row>
    <row r="8700" spans="1:2" ht="15" x14ac:dyDescent="0.25">
      <c r="A8700" s="150">
        <v>31273</v>
      </c>
      <c r="B8700" s="149">
        <v>187.41</v>
      </c>
    </row>
    <row r="8701" spans="1:2" ht="15" x14ac:dyDescent="0.25">
      <c r="A8701" s="150">
        <v>31274</v>
      </c>
      <c r="B8701" s="149">
        <v>187.25998999999999</v>
      </c>
    </row>
    <row r="8702" spans="1:2" ht="15" x14ac:dyDescent="0.25">
      <c r="A8702" s="150">
        <v>31275</v>
      </c>
      <c r="B8702" s="149">
        <v>186.10001</v>
      </c>
    </row>
    <row r="8703" spans="1:2" ht="15" x14ac:dyDescent="0.25">
      <c r="A8703" s="150">
        <v>31278</v>
      </c>
      <c r="B8703" s="149">
        <v>186.38</v>
      </c>
    </row>
    <row r="8704" spans="1:2" ht="15" x14ac:dyDescent="0.25">
      <c r="A8704" s="150">
        <v>31279</v>
      </c>
      <c r="B8704" s="149">
        <v>188.08</v>
      </c>
    </row>
    <row r="8705" spans="1:2" ht="15" x14ac:dyDescent="0.25">
      <c r="A8705" s="150">
        <v>31280</v>
      </c>
      <c r="B8705" s="149">
        <v>189.16</v>
      </c>
    </row>
    <row r="8706" spans="1:2" ht="15" x14ac:dyDescent="0.25">
      <c r="A8706" s="150">
        <v>31281</v>
      </c>
      <c r="B8706" s="149">
        <v>187.36</v>
      </c>
    </row>
    <row r="8707" spans="1:2" ht="15" x14ac:dyDescent="0.25">
      <c r="A8707" s="150">
        <v>31282</v>
      </c>
      <c r="B8707" s="149">
        <v>187.17</v>
      </c>
    </row>
    <row r="8708" spans="1:2" ht="15" x14ac:dyDescent="0.25">
      <c r="A8708" s="150">
        <v>31285</v>
      </c>
      <c r="B8708" s="149">
        <v>187.31</v>
      </c>
    </row>
    <row r="8709" spans="1:2" ht="15" x14ac:dyDescent="0.25">
      <c r="A8709" s="150">
        <v>31286</v>
      </c>
      <c r="B8709" s="149">
        <v>188.10001</v>
      </c>
    </row>
    <row r="8710" spans="1:2" ht="15" x14ac:dyDescent="0.25">
      <c r="A8710" s="150">
        <v>31287</v>
      </c>
      <c r="B8710" s="149">
        <v>188.83</v>
      </c>
    </row>
    <row r="8711" spans="1:2" ht="15" x14ac:dyDescent="0.25">
      <c r="A8711" s="150">
        <v>31288</v>
      </c>
      <c r="B8711" s="149">
        <v>188.92999</v>
      </c>
    </row>
    <row r="8712" spans="1:2" ht="15" x14ac:dyDescent="0.25">
      <c r="A8712" s="150">
        <v>31289</v>
      </c>
      <c r="B8712" s="149">
        <v>188.63</v>
      </c>
    </row>
    <row r="8713" spans="1:2" ht="15" x14ac:dyDescent="0.25">
      <c r="A8713" s="150">
        <v>31293</v>
      </c>
      <c r="B8713" s="149">
        <v>187.91</v>
      </c>
    </row>
    <row r="8714" spans="1:2" ht="15" x14ac:dyDescent="0.25">
      <c r="A8714" s="150">
        <v>31294</v>
      </c>
      <c r="B8714" s="149">
        <v>187.37</v>
      </c>
    </row>
    <row r="8715" spans="1:2" ht="15" x14ac:dyDescent="0.25">
      <c r="A8715" s="150">
        <v>31295</v>
      </c>
      <c r="B8715" s="149">
        <v>187.27</v>
      </c>
    </row>
    <row r="8716" spans="1:2" ht="15" x14ac:dyDescent="0.25">
      <c r="A8716" s="150">
        <v>31296</v>
      </c>
      <c r="B8716" s="149">
        <v>188.24001000000001</v>
      </c>
    </row>
    <row r="8717" spans="1:2" ht="15" x14ac:dyDescent="0.25">
      <c r="A8717" s="150">
        <v>31299</v>
      </c>
      <c r="B8717" s="149">
        <v>188.25</v>
      </c>
    </row>
    <row r="8718" spans="1:2" ht="15" x14ac:dyDescent="0.25">
      <c r="A8718" s="150">
        <v>31300</v>
      </c>
      <c r="B8718" s="149">
        <v>186.89999</v>
      </c>
    </row>
    <row r="8719" spans="1:2" ht="15" x14ac:dyDescent="0.25">
      <c r="A8719" s="150">
        <v>31301</v>
      </c>
      <c r="B8719" s="149">
        <v>185.03</v>
      </c>
    </row>
    <row r="8720" spans="1:2" ht="15" x14ac:dyDescent="0.25">
      <c r="A8720" s="150">
        <v>31302</v>
      </c>
      <c r="B8720" s="149">
        <v>183.69</v>
      </c>
    </row>
    <row r="8721" spans="1:2" ht="15" x14ac:dyDescent="0.25">
      <c r="A8721" s="150">
        <v>31303</v>
      </c>
      <c r="B8721" s="149">
        <v>182.91</v>
      </c>
    </row>
    <row r="8722" spans="1:2" ht="15" x14ac:dyDescent="0.25">
      <c r="A8722" s="150">
        <v>31306</v>
      </c>
      <c r="B8722" s="149">
        <v>182.88</v>
      </c>
    </row>
    <row r="8723" spans="1:2" ht="15" x14ac:dyDescent="0.25">
      <c r="A8723" s="150">
        <v>31307</v>
      </c>
      <c r="B8723" s="149">
        <v>181.36</v>
      </c>
    </row>
    <row r="8724" spans="1:2" ht="15" x14ac:dyDescent="0.25">
      <c r="A8724" s="150">
        <v>31308</v>
      </c>
      <c r="B8724" s="149">
        <v>181.71001000000001</v>
      </c>
    </row>
    <row r="8725" spans="1:2" ht="15" x14ac:dyDescent="0.25">
      <c r="A8725" s="150">
        <v>31309</v>
      </c>
      <c r="B8725" s="149">
        <v>183.39</v>
      </c>
    </row>
    <row r="8726" spans="1:2" ht="15" x14ac:dyDescent="0.25">
      <c r="A8726" s="150">
        <v>31310</v>
      </c>
      <c r="B8726" s="149">
        <v>182.05</v>
      </c>
    </row>
    <row r="8727" spans="1:2" ht="15" x14ac:dyDescent="0.25">
      <c r="A8727" s="150">
        <v>31313</v>
      </c>
      <c r="B8727" s="149">
        <v>184.3</v>
      </c>
    </row>
    <row r="8728" spans="1:2" ht="15" x14ac:dyDescent="0.25">
      <c r="A8728" s="150">
        <v>31314</v>
      </c>
      <c r="B8728" s="149">
        <v>182.62</v>
      </c>
    </row>
    <row r="8729" spans="1:2" ht="15" x14ac:dyDescent="0.25">
      <c r="A8729" s="150">
        <v>31315</v>
      </c>
      <c r="B8729" s="149">
        <v>180.66</v>
      </c>
    </row>
    <row r="8730" spans="1:2" ht="15" x14ac:dyDescent="0.25">
      <c r="A8730" s="150">
        <v>31316</v>
      </c>
      <c r="B8730" s="149">
        <v>181.28998999999999</v>
      </c>
    </row>
    <row r="8731" spans="1:2" ht="15" x14ac:dyDescent="0.25">
      <c r="A8731" s="150">
        <v>31320</v>
      </c>
      <c r="B8731" s="149">
        <v>182.08</v>
      </c>
    </row>
    <row r="8732" spans="1:2" ht="15" x14ac:dyDescent="0.25">
      <c r="A8732" s="150">
        <v>31321</v>
      </c>
      <c r="B8732" s="149">
        <v>185.07001</v>
      </c>
    </row>
    <row r="8733" spans="1:2" ht="15" x14ac:dyDescent="0.25">
      <c r="A8733" s="150">
        <v>31322</v>
      </c>
      <c r="B8733" s="149">
        <v>184.06</v>
      </c>
    </row>
    <row r="8734" spans="1:2" ht="15" x14ac:dyDescent="0.25">
      <c r="A8734" s="150">
        <v>31323</v>
      </c>
      <c r="B8734" s="149">
        <v>184.36</v>
      </c>
    </row>
    <row r="8735" spans="1:2" ht="15" x14ac:dyDescent="0.25">
      <c r="A8735" s="150">
        <v>31324</v>
      </c>
      <c r="B8735" s="149">
        <v>183.22</v>
      </c>
    </row>
    <row r="8736" spans="1:2" ht="15" x14ac:dyDescent="0.25">
      <c r="A8736" s="150">
        <v>31327</v>
      </c>
      <c r="B8736" s="149">
        <v>181.87</v>
      </c>
    </row>
    <row r="8737" spans="1:2" ht="15" x14ac:dyDescent="0.25">
      <c r="A8737" s="150">
        <v>31328</v>
      </c>
      <c r="B8737" s="149">
        <v>181.87</v>
      </c>
    </row>
    <row r="8738" spans="1:2" ht="15" x14ac:dyDescent="0.25">
      <c r="A8738" s="150">
        <v>31329</v>
      </c>
      <c r="B8738" s="149">
        <v>182.52</v>
      </c>
    </row>
    <row r="8739" spans="1:2" ht="15" x14ac:dyDescent="0.25">
      <c r="A8739" s="150">
        <v>31330</v>
      </c>
      <c r="B8739" s="149">
        <v>182.78</v>
      </c>
    </row>
    <row r="8740" spans="1:2" ht="15" x14ac:dyDescent="0.25">
      <c r="A8740" s="150">
        <v>31331</v>
      </c>
      <c r="B8740" s="149">
        <v>184.28</v>
      </c>
    </row>
    <row r="8741" spans="1:2" ht="15" x14ac:dyDescent="0.25">
      <c r="A8741" s="150">
        <v>31334</v>
      </c>
      <c r="B8741" s="149">
        <v>186.37</v>
      </c>
    </row>
    <row r="8742" spans="1:2" ht="15" x14ac:dyDescent="0.25">
      <c r="A8742" s="150">
        <v>31335</v>
      </c>
      <c r="B8742" s="149">
        <v>186.08</v>
      </c>
    </row>
    <row r="8743" spans="1:2" ht="15" x14ac:dyDescent="0.25">
      <c r="A8743" s="150">
        <v>31336</v>
      </c>
      <c r="B8743" s="149">
        <v>187.98</v>
      </c>
    </row>
    <row r="8744" spans="1:2" ht="15" x14ac:dyDescent="0.25">
      <c r="A8744" s="150">
        <v>31337</v>
      </c>
      <c r="B8744" s="149">
        <v>187.66</v>
      </c>
    </row>
    <row r="8745" spans="1:2" ht="15" x14ac:dyDescent="0.25">
      <c r="A8745" s="150">
        <v>31338</v>
      </c>
      <c r="B8745" s="149">
        <v>187.03998999999999</v>
      </c>
    </row>
    <row r="8746" spans="1:2" ht="15" x14ac:dyDescent="0.25">
      <c r="A8746" s="150">
        <v>31341</v>
      </c>
      <c r="B8746" s="149">
        <v>186.96001000000001</v>
      </c>
    </row>
    <row r="8747" spans="1:2" ht="15" x14ac:dyDescent="0.25">
      <c r="A8747" s="150">
        <v>31342</v>
      </c>
      <c r="B8747" s="149">
        <v>188.03998999999999</v>
      </c>
    </row>
    <row r="8748" spans="1:2" ht="15" x14ac:dyDescent="0.25">
      <c r="A8748" s="150">
        <v>31343</v>
      </c>
      <c r="B8748" s="149">
        <v>189.09</v>
      </c>
    </row>
    <row r="8749" spans="1:2" ht="15" x14ac:dyDescent="0.25">
      <c r="A8749" s="150">
        <v>31344</v>
      </c>
      <c r="B8749" s="149">
        <v>188.5</v>
      </c>
    </row>
    <row r="8750" spans="1:2" ht="15" x14ac:dyDescent="0.25">
      <c r="A8750" s="150">
        <v>31345</v>
      </c>
      <c r="B8750" s="149">
        <v>187.52</v>
      </c>
    </row>
    <row r="8751" spans="1:2" ht="15" x14ac:dyDescent="0.25">
      <c r="A8751" s="150">
        <v>31348</v>
      </c>
      <c r="B8751" s="149">
        <v>187.75998999999999</v>
      </c>
    </row>
    <row r="8752" spans="1:2" ht="15" x14ac:dyDescent="0.25">
      <c r="A8752" s="150">
        <v>31349</v>
      </c>
      <c r="B8752" s="149">
        <v>189.23</v>
      </c>
    </row>
    <row r="8753" spans="1:2" ht="15" x14ac:dyDescent="0.25">
      <c r="A8753" s="150">
        <v>31350</v>
      </c>
      <c r="B8753" s="149">
        <v>190.07001</v>
      </c>
    </row>
    <row r="8754" spans="1:2" ht="15" x14ac:dyDescent="0.25">
      <c r="A8754" s="150">
        <v>31351</v>
      </c>
      <c r="B8754" s="149">
        <v>189.82001</v>
      </c>
    </row>
    <row r="8755" spans="1:2" ht="15" x14ac:dyDescent="0.25">
      <c r="A8755" s="150">
        <v>31352</v>
      </c>
      <c r="B8755" s="149">
        <v>191.53</v>
      </c>
    </row>
    <row r="8756" spans="1:2" ht="15" x14ac:dyDescent="0.25">
      <c r="A8756" s="150">
        <v>31355</v>
      </c>
      <c r="B8756" s="149">
        <v>191.25</v>
      </c>
    </row>
    <row r="8757" spans="1:2" ht="15" x14ac:dyDescent="0.25">
      <c r="A8757" s="150">
        <v>31356</v>
      </c>
      <c r="B8757" s="149">
        <v>192.37</v>
      </c>
    </row>
    <row r="8758" spans="1:2" ht="15" x14ac:dyDescent="0.25">
      <c r="A8758" s="150">
        <v>31357</v>
      </c>
      <c r="B8758" s="149">
        <v>192.75998999999999</v>
      </c>
    </row>
    <row r="8759" spans="1:2" ht="15" x14ac:dyDescent="0.25">
      <c r="A8759" s="150">
        <v>31358</v>
      </c>
      <c r="B8759" s="149">
        <v>192.62</v>
      </c>
    </row>
    <row r="8760" spans="1:2" ht="15" x14ac:dyDescent="0.25">
      <c r="A8760" s="150">
        <v>31359</v>
      </c>
      <c r="B8760" s="149">
        <v>193.72</v>
      </c>
    </row>
    <row r="8761" spans="1:2" ht="15" x14ac:dyDescent="0.25">
      <c r="A8761" s="150">
        <v>31362</v>
      </c>
      <c r="B8761" s="149">
        <v>197.28</v>
      </c>
    </row>
    <row r="8762" spans="1:2" ht="15" x14ac:dyDescent="0.25">
      <c r="A8762" s="150">
        <v>31363</v>
      </c>
      <c r="B8762" s="149">
        <v>198.08</v>
      </c>
    </row>
    <row r="8763" spans="1:2" ht="15" x14ac:dyDescent="0.25">
      <c r="A8763" s="150">
        <v>31364</v>
      </c>
      <c r="B8763" s="149">
        <v>197.10001</v>
      </c>
    </row>
    <row r="8764" spans="1:2" ht="15" x14ac:dyDescent="0.25">
      <c r="A8764" s="150">
        <v>31365</v>
      </c>
      <c r="B8764" s="149">
        <v>199.06</v>
      </c>
    </row>
    <row r="8765" spans="1:2" ht="15" x14ac:dyDescent="0.25">
      <c r="A8765" s="150">
        <v>31366</v>
      </c>
      <c r="B8765" s="149">
        <v>198.11</v>
      </c>
    </row>
    <row r="8766" spans="1:2" ht="15" x14ac:dyDescent="0.25">
      <c r="A8766" s="150">
        <v>31369</v>
      </c>
      <c r="B8766" s="149">
        <v>198.71001000000001</v>
      </c>
    </row>
    <row r="8767" spans="1:2" ht="15" x14ac:dyDescent="0.25">
      <c r="A8767" s="150">
        <v>31370</v>
      </c>
      <c r="B8767" s="149">
        <v>198.67</v>
      </c>
    </row>
    <row r="8768" spans="1:2" ht="15" x14ac:dyDescent="0.25">
      <c r="A8768" s="150">
        <v>31371</v>
      </c>
      <c r="B8768" s="149">
        <v>198.99001000000001</v>
      </c>
    </row>
    <row r="8769" spans="1:2" ht="15" x14ac:dyDescent="0.25">
      <c r="A8769" s="150">
        <v>31372</v>
      </c>
      <c r="B8769" s="149">
        <v>201.41</v>
      </c>
    </row>
    <row r="8770" spans="1:2" ht="15" x14ac:dyDescent="0.25">
      <c r="A8770" s="150">
        <v>31373</v>
      </c>
      <c r="B8770" s="149">
        <v>201.52</v>
      </c>
    </row>
    <row r="8771" spans="1:2" ht="15" x14ac:dyDescent="0.25">
      <c r="A8771" s="150">
        <v>31376</v>
      </c>
      <c r="B8771" s="149">
        <v>200.35001</v>
      </c>
    </row>
    <row r="8772" spans="1:2" ht="15" x14ac:dyDescent="0.25">
      <c r="A8772" s="150">
        <v>31377</v>
      </c>
      <c r="B8772" s="149">
        <v>200.67</v>
      </c>
    </row>
    <row r="8773" spans="1:2" ht="15" x14ac:dyDescent="0.25">
      <c r="A8773" s="150">
        <v>31378</v>
      </c>
      <c r="B8773" s="149">
        <v>202.53998999999999</v>
      </c>
    </row>
    <row r="8774" spans="1:2" ht="15" x14ac:dyDescent="0.25">
      <c r="A8774" s="150">
        <v>31380</v>
      </c>
      <c r="B8774" s="149">
        <v>202.17</v>
      </c>
    </row>
    <row r="8775" spans="1:2" ht="15" x14ac:dyDescent="0.25">
      <c r="A8775" s="150">
        <v>31383</v>
      </c>
      <c r="B8775" s="149">
        <v>200.46001000000001</v>
      </c>
    </row>
    <row r="8776" spans="1:2" ht="15" x14ac:dyDescent="0.25">
      <c r="A8776" s="150">
        <v>31384</v>
      </c>
      <c r="B8776" s="149">
        <v>200.86</v>
      </c>
    </row>
    <row r="8777" spans="1:2" ht="15" x14ac:dyDescent="0.25">
      <c r="A8777" s="150">
        <v>31385</v>
      </c>
      <c r="B8777" s="149">
        <v>204.23</v>
      </c>
    </row>
    <row r="8778" spans="1:2" ht="15" x14ac:dyDescent="0.25">
      <c r="A8778" s="150">
        <v>31386</v>
      </c>
      <c r="B8778" s="149">
        <v>203.88</v>
      </c>
    </row>
    <row r="8779" spans="1:2" ht="15" x14ac:dyDescent="0.25">
      <c r="A8779" s="150">
        <v>31387</v>
      </c>
      <c r="B8779" s="149">
        <v>202.99001000000001</v>
      </c>
    </row>
    <row r="8780" spans="1:2" ht="15" x14ac:dyDescent="0.25">
      <c r="A8780" s="150">
        <v>31390</v>
      </c>
      <c r="B8780" s="149">
        <v>204.25</v>
      </c>
    </row>
    <row r="8781" spans="1:2" ht="15" x14ac:dyDescent="0.25">
      <c r="A8781" s="150">
        <v>31391</v>
      </c>
      <c r="B8781" s="149">
        <v>204.39</v>
      </c>
    </row>
    <row r="8782" spans="1:2" ht="15" x14ac:dyDescent="0.25">
      <c r="A8782" s="150">
        <v>31392</v>
      </c>
      <c r="B8782" s="149">
        <v>206.31</v>
      </c>
    </row>
    <row r="8783" spans="1:2" ht="15" x14ac:dyDescent="0.25">
      <c r="A8783" s="150">
        <v>31393</v>
      </c>
      <c r="B8783" s="149">
        <v>206.73</v>
      </c>
    </row>
    <row r="8784" spans="1:2" ht="15" x14ac:dyDescent="0.25">
      <c r="A8784" s="150">
        <v>31394</v>
      </c>
      <c r="B8784" s="149">
        <v>209.94</v>
      </c>
    </row>
    <row r="8785" spans="1:2" ht="15" x14ac:dyDescent="0.25">
      <c r="A8785" s="150">
        <v>31397</v>
      </c>
      <c r="B8785" s="149">
        <v>212.02</v>
      </c>
    </row>
    <row r="8786" spans="1:2" ht="15" x14ac:dyDescent="0.25">
      <c r="A8786" s="150">
        <v>31398</v>
      </c>
      <c r="B8786" s="149">
        <v>210.64999</v>
      </c>
    </row>
    <row r="8787" spans="1:2" ht="15" x14ac:dyDescent="0.25">
      <c r="A8787" s="150">
        <v>31399</v>
      </c>
      <c r="B8787" s="149">
        <v>209.81</v>
      </c>
    </row>
    <row r="8788" spans="1:2" ht="15" x14ac:dyDescent="0.25">
      <c r="A8788" s="150">
        <v>31400</v>
      </c>
      <c r="B8788" s="149">
        <v>210.02</v>
      </c>
    </row>
    <row r="8789" spans="1:2" ht="15" x14ac:dyDescent="0.25">
      <c r="A8789" s="150">
        <v>31401</v>
      </c>
      <c r="B8789" s="149">
        <v>210.94</v>
      </c>
    </row>
    <row r="8790" spans="1:2" ht="15" x14ac:dyDescent="0.25">
      <c r="A8790" s="150">
        <v>31404</v>
      </c>
      <c r="B8790" s="149">
        <v>208.57001</v>
      </c>
    </row>
    <row r="8791" spans="1:2" ht="15" x14ac:dyDescent="0.25">
      <c r="A8791" s="150">
        <v>31405</v>
      </c>
      <c r="B8791" s="149">
        <v>207.14</v>
      </c>
    </row>
    <row r="8792" spans="1:2" ht="15" x14ac:dyDescent="0.25">
      <c r="A8792" s="150">
        <v>31407</v>
      </c>
      <c r="B8792" s="149">
        <v>207.64999</v>
      </c>
    </row>
    <row r="8793" spans="1:2" ht="15" x14ac:dyDescent="0.25">
      <c r="A8793" s="150">
        <v>31408</v>
      </c>
      <c r="B8793" s="149">
        <v>209.61</v>
      </c>
    </row>
    <row r="8794" spans="1:2" ht="15" x14ac:dyDescent="0.25">
      <c r="A8794" s="150">
        <v>31411</v>
      </c>
      <c r="B8794" s="149">
        <v>210.67999</v>
      </c>
    </row>
    <row r="8795" spans="1:2" ht="15" x14ac:dyDescent="0.25">
      <c r="A8795" s="150">
        <v>31412</v>
      </c>
      <c r="B8795" s="149">
        <v>211.28</v>
      </c>
    </row>
    <row r="8796" spans="1:2" ht="15" x14ac:dyDescent="0.25">
      <c r="A8796" s="150">
        <v>31414</v>
      </c>
      <c r="B8796" s="149">
        <v>209.59</v>
      </c>
    </row>
    <row r="8797" spans="1:2" ht="15" x14ac:dyDescent="0.25">
      <c r="A8797" s="150">
        <v>31415</v>
      </c>
      <c r="B8797" s="149">
        <v>210.88</v>
      </c>
    </row>
    <row r="8798" spans="1:2" ht="15" x14ac:dyDescent="0.25">
      <c r="A8798" s="150">
        <v>31418</v>
      </c>
      <c r="B8798" s="149">
        <v>210.64999</v>
      </c>
    </row>
    <row r="8799" spans="1:2" ht="15" x14ac:dyDescent="0.25">
      <c r="A8799" s="150">
        <v>31419</v>
      </c>
      <c r="B8799" s="149">
        <v>213.8</v>
      </c>
    </row>
    <row r="8800" spans="1:2" ht="15" x14ac:dyDescent="0.25">
      <c r="A8800" s="150">
        <v>31420</v>
      </c>
      <c r="B8800" s="149">
        <v>207.97</v>
      </c>
    </row>
    <row r="8801" spans="1:2" ht="15" x14ac:dyDescent="0.25">
      <c r="A8801" s="150">
        <v>31421</v>
      </c>
      <c r="B8801" s="149">
        <v>206.11</v>
      </c>
    </row>
    <row r="8802" spans="1:2" ht="15" x14ac:dyDescent="0.25">
      <c r="A8802" s="150">
        <v>31422</v>
      </c>
      <c r="B8802" s="149">
        <v>205.96001000000001</v>
      </c>
    </row>
    <row r="8803" spans="1:2" ht="15" x14ac:dyDescent="0.25">
      <c r="A8803" s="150">
        <v>31425</v>
      </c>
      <c r="B8803" s="149">
        <v>206.72</v>
      </c>
    </row>
    <row r="8804" spans="1:2" ht="15" x14ac:dyDescent="0.25">
      <c r="A8804" s="150">
        <v>31426</v>
      </c>
      <c r="B8804" s="149">
        <v>206.64</v>
      </c>
    </row>
    <row r="8805" spans="1:2" ht="15" x14ac:dyDescent="0.25">
      <c r="A8805" s="150">
        <v>31427</v>
      </c>
      <c r="B8805" s="149">
        <v>208.25998999999999</v>
      </c>
    </row>
    <row r="8806" spans="1:2" ht="15" x14ac:dyDescent="0.25">
      <c r="A8806" s="150">
        <v>31428</v>
      </c>
      <c r="B8806" s="149">
        <v>209.17</v>
      </c>
    </row>
    <row r="8807" spans="1:2" ht="15" x14ac:dyDescent="0.25">
      <c r="A8807" s="150">
        <v>31429</v>
      </c>
      <c r="B8807" s="149">
        <v>208.42999</v>
      </c>
    </row>
    <row r="8808" spans="1:2" ht="15" x14ac:dyDescent="0.25">
      <c r="A8808" s="150">
        <v>31432</v>
      </c>
      <c r="B8808" s="149">
        <v>207.53</v>
      </c>
    </row>
    <row r="8809" spans="1:2" ht="15" x14ac:dyDescent="0.25">
      <c r="A8809" s="150">
        <v>31433</v>
      </c>
      <c r="B8809" s="149">
        <v>205.78998999999999</v>
      </c>
    </row>
    <row r="8810" spans="1:2" ht="15" x14ac:dyDescent="0.25">
      <c r="A8810" s="150">
        <v>31434</v>
      </c>
      <c r="B8810" s="149">
        <v>203.49001000000001</v>
      </c>
    </row>
    <row r="8811" spans="1:2" ht="15" x14ac:dyDescent="0.25">
      <c r="A8811" s="150">
        <v>31435</v>
      </c>
      <c r="B8811" s="149">
        <v>204.25</v>
      </c>
    </row>
    <row r="8812" spans="1:2" ht="15" x14ac:dyDescent="0.25">
      <c r="A8812" s="150">
        <v>31436</v>
      </c>
      <c r="B8812" s="149">
        <v>206.42999</v>
      </c>
    </row>
    <row r="8813" spans="1:2" ht="15" x14ac:dyDescent="0.25">
      <c r="A8813" s="150">
        <v>31439</v>
      </c>
      <c r="B8813" s="149">
        <v>207.39</v>
      </c>
    </row>
    <row r="8814" spans="1:2" ht="15" x14ac:dyDescent="0.25">
      <c r="A8814" s="150">
        <v>31440</v>
      </c>
      <c r="B8814" s="149">
        <v>209.81</v>
      </c>
    </row>
    <row r="8815" spans="1:2" ht="15" x14ac:dyDescent="0.25">
      <c r="A8815" s="150">
        <v>31441</v>
      </c>
      <c r="B8815" s="149">
        <v>210.28998999999999</v>
      </c>
    </row>
    <row r="8816" spans="1:2" ht="15" x14ac:dyDescent="0.25">
      <c r="A8816" s="150">
        <v>31442</v>
      </c>
      <c r="B8816" s="149">
        <v>209.33</v>
      </c>
    </row>
    <row r="8817" spans="1:2" ht="15" x14ac:dyDescent="0.25">
      <c r="A8817" s="150">
        <v>31443</v>
      </c>
      <c r="B8817" s="149">
        <v>211.78</v>
      </c>
    </row>
    <row r="8818" spans="1:2" ht="15" x14ac:dyDescent="0.25">
      <c r="A8818" s="150">
        <v>31446</v>
      </c>
      <c r="B8818" s="149">
        <v>213.96001000000001</v>
      </c>
    </row>
    <row r="8819" spans="1:2" ht="15" x14ac:dyDescent="0.25">
      <c r="A8819" s="150">
        <v>31447</v>
      </c>
      <c r="B8819" s="149">
        <v>212.78998999999999</v>
      </c>
    </row>
    <row r="8820" spans="1:2" ht="15" x14ac:dyDescent="0.25">
      <c r="A8820" s="150">
        <v>31448</v>
      </c>
      <c r="B8820" s="149">
        <v>212.96001000000001</v>
      </c>
    </row>
    <row r="8821" spans="1:2" ht="15" x14ac:dyDescent="0.25">
      <c r="A8821" s="150">
        <v>31449</v>
      </c>
      <c r="B8821" s="149">
        <v>213.47</v>
      </c>
    </row>
    <row r="8822" spans="1:2" ht="15" x14ac:dyDescent="0.25">
      <c r="A8822" s="150">
        <v>31450</v>
      </c>
      <c r="B8822" s="149">
        <v>214.56</v>
      </c>
    </row>
    <row r="8823" spans="1:2" ht="15" x14ac:dyDescent="0.25">
      <c r="A8823" s="150">
        <v>31453</v>
      </c>
      <c r="B8823" s="149">
        <v>216.24001000000001</v>
      </c>
    </row>
    <row r="8824" spans="1:2" ht="15" x14ac:dyDescent="0.25">
      <c r="A8824" s="150">
        <v>31454</v>
      </c>
      <c r="B8824" s="149">
        <v>215.92</v>
      </c>
    </row>
    <row r="8825" spans="1:2" ht="15" x14ac:dyDescent="0.25">
      <c r="A8825" s="150">
        <v>31455</v>
      </c>
      <c r="B8825" s="149">
        <v>215.97</v>
      </c>
    </row>
    <row r="8826" spans="1:2" ht="15" x14ac:dyDescent="0.25">
      <c r="A8826" s="150">
        <v>31456</v>
      </c>
      <c r="B8826" s="149">
        <v>217.39999</v>
      </c>
    </row>
    <row r="8827" spans="1:2" ht="15" x14ac:dyDescent="0.25">
      <c r="A8827" s="150">
        <v>31457</v>
      </c>
      <c r="B8827" s="149">
        <v>219.75998999999999</v>
      </c>
    </row>
    <row r="8828" spans="1:2" ht="15" x14ac:dyDescent="0.25">
      <c r="A8828" s="150">
        <v>31461</v>
      </c>
      <c r="B8828" s="149">
        <v>222.45</v>
      </c>
    </row>
    <row r="8829" spans="1:2" ht="15" x14ac:dyDescent="0.25">
      <c r="A8829" s="150">
        <v>31462</v>
      </c>
      <c r="B8829" s="149">
        <v>219.75998999999999</v>
      </c>
    </row>
    <row r="8830" spans="1:2" ht="15" x14ac:dyDescent="0.25">
      <c r="A8830" s="150">
        <v>31463</v>
      </c>
      <c r="B8830" s="149">
        <v>222.22</v>
      </c>
    </row>
    <row r="8831" spans="1:2" ht="15" x14ac:dyDescent="0.25">
      <c r="A8831" s="150">
        <v>31464</v>
      </c>
      <c r="B8831" s="149">
        <v>224.62</v>
      </c>
    </row>
    <row r="8832" spans="1:2" ht="15" x14ac:dyDescent="0.25">
      <c r="A8832" s="150">
        <v>31467</v>
      </c>
      <c r="B8832" s="149">
        <v>224.34</v>
      </c>
    </row>
    <row r="8833" spans="1:2" ht="15" x14ac:dyDescent="0.25">
      <c r="A8833" s="150">
        <v>31468</v>
      </c>
      <c r="B8833" s="149">
        <v>223.78998999999999</v>
      </c>
    </row>
    <row r="8834" spans="1:2" ht="15" x14ac:dyDescent="0.25">
      <c r="A8834" s="150">
        <v>31469</v>
      </c>
      <c r="B8834" s="149">
        <v>224.03998999999999</v>
      </c>
    </row>
    <row r="8835" spans="1:2" ht="15" x14ac:dyDescent="0.25">
      <c r="A8835" s="150">
        <v>31470</v>
      </c>
      <c r="B8835" s="149">
        <v>226.77</v>
      </c>
    </row>
    <row r="8836" spans="1:2" ht="15" x14ac:dyDescent="0.25">
      <c r="A8836" s="150">
        <v>31471</v>
      </c>
      <c r="B8836" s="149">
        <v>226.92</v>
      </c>
    </row>
    <row r="8837" spans="1:2" ht="15" x14ac:dyDescent="0.25">
      <c r="A8837" s="150">
        <v>31474</v>
      </c>
      <c r="B8837" s="149">
        <v>225.42</v>
      </c>
    </row>
    <row r="8838" spans="1:2" ht="15" x14ac:dyDescent="0.25">
      <c r="A8838" s="150">
        <v>31475</v>
      </c>
      <c r="B8838" s="149">
        <v>224.38</v>
      </c>
    </row>
    <row r="8839" spans="1:2" ht="15" x14ac:dyDescent="0.25">
      <c r="A8839" s="150">
        <v>31476</v>
      </c>
      <c r="B8839" s="149">
        <v>224.34</v>
      </c>
    </row>
    <row r="8840" spans="1:2" ht="15" x14ac:dyDescent="0.25">
      <c r="A8840" s="150">
        <v>31477</v>
      </c>
      <c r="B8840" s="149">
        <v>225.13</v>
      </c>
    </row>
    <row r="8841" spans="1:2" ht="15" x14ac:dyDescent="0.25">
      <c r="A8841" s="150">
        <v>31478</v>
      </c>
      <c r="B8841" s="149">
        <v>225.57001</v>
      </c>
    </row>
    <row r="8842" spans="1:2" ht="15" x14ac:dyDescent="0.25">
      <c r="A8842" s="150">
        <v>31481</v>
      </c>
      <c r="B8842" s="149">
        <v>226.58</v>
      </c>
    </row>
    <row r="8843" spans="1:2" ht="15" x14ac:dyDescent="0.25">
      <c r="A8843" s="150">
        <v>31482</v>
      </c>
      <c r="B8843" s="149">
        <v>231.69</v>
      </c>
    </row>
    <row r="8844" spans="1:2" ht="15" x14ac:dyDescent="0.25">
      <c r="A8844" s="150">
        <v>31483</v>
      </c>
      <c r="B8844" s="149">
        <v>232.53998999999999</v>
      </c>
    </row>
    <row r="8845" spans="1:2" ht="15" x14ac:dyDescent="0.25">
      <c r="A8845" s="150">
        <v>31484</v>
      </c>
      <c r="B8845" s="149">
        <v>233.19</v>
      </c>
    </row>
    <row r="8846" spans="1:2" ht="15" x14ac:dyDescent="0.25">
      <c r="A8846" s="150">
        <v>31485</v>
      </c>
      <c r="B8846" s="149">
        <v>236.55</v>
      </c>
    </row>
    <row r="8847" spans="1:2" ht="15" x14ac:dyDescent="0.25">
      <c r="A8847" s="150">
        <v>31488</v>
      </c>
      <c r="B8847" s="149">
        <v>234.67</v>
      </c>
    </row>
    <row r="8848" spans="1:2" ht="15" x14ac:dyDescent="0.25">
      <c r="A8848" s="150">
        <v>31489</v>
      </c>
      <c r="B8848" s="149">
        <v>235.78</v>
      </c>
    </row>
    <row r="8849" spans="1:2" ht="15" x14ac:dyDescent="0.25">
      <c r="A8849" s="150">
        <v>31490</v>
      </c>
      <c r="B8849" s="149">
        <v>235.60001</v>
      </c>
    </row>
    <row r="8850" spans="1:2" ht="15" x14ac:dyDescent="0.25">
      <c r="A8850" s="150">
        <v>31491</v>
      </c>
      <c r="B8850" s="149">
        <v>236.53998999999999</v>
      </c>
    </row>
    <row r="8851" spans="1:2" ht="15" x14ac:dyDescent="0.25">
      <c r="A8851" s="150">
        <v>31492</v>
      </c>
      <c r="B8851" s="149">
        <v>233.34</v>
      </c>
    </row>
    <row r="8852" spans="1:2" ht="15" x14ac:dyDescent="0.25">
      <c r="A8852" s="150">
        <v>31495</v>
      </c>
      <c r="B8852" s="149">
        <v>235.33</v>
      </c>
    </row>
    <row r="8853" spans="1:2" ht="15" x14ac:dyDescent="0.25">
      <c r="A8853" s="150">
        <v>31496</v>
      </c>
      <c r="B8853" s="149">
        <v>234.72</v>
      </c>
    </row>
    <row r="8854" spans="1:2" ht="15" x14ac:dyDescent="0.25">
      <c r="A8854" s="150">
        <v>31497</v>
      </c>
      <c r="B8854" s="149">
        <v>237.3</v>
      </c>
    </row>
    <row r="8855" spans="1:2" ht="15" x14ac:dyDescent="0.25">
      <c r="A8855" s="150">
        <v>31498</v>
      </c>
      <c r="B8855" s="149">
        <v>238.97</v>
      </c>
    </row>
    <row r="8856" spans="1:2" ht="15" x14ac:dyDescent="0.25">
      <c r="A8856" s="150">
        <v>31502</v>
      </c>
      <c r="B8856" s="149">
        <v>238.89999</v>
      </c>
    </row>
    <row r="8857" spans="1:2" ht="15" x14ac:dyDescent="0.25">
      <c r="A8857" s="150">
        <v>31503</v>
      </c>
      <c r="B8857" s="149">
        <v>235.14</v>
      </c>
    </row>
    <row r="8858" spans="1:2" ht="15" x14ac:dyDescent="0.25">
      <c r="A8858" s="150">
        <v>31504</v>
      </c>
      <c r="B8858" s="149">
        <v>235.71001000000001</v>
      </c>
    </row>
    <row r="8859" spans="1:2" ht="15" x14ac:dyDescent="0.25">
      <c r="A8859" s="150">
        <v>31505</v>
      </c>
      <c r="B8859" s="149">
        <v>232.47</v>
      </c>
    </row>
    <row r="8860" spans="1:2" ht="15" x14ac:dyDescent="0.25">
      <c r="A8860" s="150">
        <v>31506</v>
      </c>
      <c r="B8860" s="149">
        <v>228.69</v>
      </c>
    </row>
    <row r="8861" spans="1:2" ht="15" x14ac:dyDescent="0.25">
      <c r="A8861" s="150">
        <v>31509</v>
      </c>
      <c r="B8861" s="149">
        <v>228.63</v>
      </c>
    </row>
    <row r="8862" spans="1:2" ht="15" x14ac:dyDescent="0.25">
      <c r="A8862" s="150">
        <v>31510</v>
      </c>
      <c r="B8862" s="149">
        <v>233.52</v>
      </c>
    </row>
    <row r="8863" spans="1:2" ht="15" x14ac:dyDescent="0.25">
      <c r="A8863" s="150">
        <v>31511</v>
      </c>
      <c r="B8863" s="149">
        <v>233.75</v>
      </c>
    </row>
    <row r="8864" spans="1:2" ht="15" x14ac:dyDescent="0.25">
      <c r="A8864" s="150">
        <v>31512</v>
      </c>
      <c r="B8864" s="149">
        <v>236.44</v>
      </c>
    </row>
    <row r="8865" spans="1:2" ht="15" x14ac:dyDescent="0.25">
      <c r="A8865" s="150">
        <v>31513</v>
      </c>
      <c r="B8865" s="149">
        <v>235.97</v>
      </c>
    </row>
    <row r="8866" spans="1:2" ht="15" x14ac:dyDescent="0.25">
      <c r="A8866" s="150">
        <v>31516</v>
      </c>
      <c r="B8866" s="149">
        <v>237.28</v>
      </c>
    </row>
    <row r="8867" spans="1:2" ht="15" x14ac:dyDescent="0.25">
      <c r="A8867" s="150">
        <v>31517</v>
      </c>
      <c r="B8867" s="149">
        <v>237.73</v>
      </c>
    </row>
    <row r="8868" spans="1:2" ht="15" x14ac:dyDescent="0.25">
      <c r="A8868" s="150">
        <v>31518</v>
      </c>
      <c r="B8868" s="149">
        <v>242.22</v>
      </c>
    </row>
    <row r="8869" spans="1:2" ht="15" x14ac:dyDescent="0.25">
      <c r="A8869" s="150">
        <v>31519</v>
      </c>
      <c r="B8869" s="149">
        <v>243.03</v>
      </c>
    </row>
    <row r="8870" spans="1:2" ht="15" x14ac:dyDescent="0.25">
      <c r="A8870" s="150">
        <v>31520</v>
      </c>
      <c r="B8870" s="149">
        <v>242.38</v>
      </c>
    </row>
    <row r="8871" spans="1:2" ht="15" x14ac:dyDescent="0.25">
      <c r="A8871" s="150">
        <v>31523</v>
      </c>
      <c r="B8871" s="149">
        <v>244.74001000000001</v>
      </c>
    </row>
    <row r="8872" spans="1:2" ht="15" x14ac:dyDescent="0.25">
      <c r="A8872" s="150">
        <v>31524</v>
      </c>
      <c r="B8872" s="149">
        <v>242.42</v>
      </c>
    </row>
    <row r="8873" spans="1:2" ht="15" x14ac:dyDescent="0.25">
      <c r="A8873" s="150">
        <v>31525</v>
      </c>
      <c r="B8873" s="149">
        <v>241.75</v>
      </c>
    </row>
    <row r="8874" spans="1:2" ht="15" x14ac:dyDescent="0.25">
      <c r="A8874" s="150">
        <v>31526</v>
      </c>
      <c r="B8874" s="149">
        <v>242.02</v>
      </c>
    </row>
    <row r="8875" spans="1:2" ht="15" x14ac:dyDescent="0.25">
      <c r="A8875" s="150">
        <v>31527</v>
      </c>
      <c r="B8875" s="149">
        <v>242.28998999999999</v>
      </c>
    </row>
    <row r="8876" spans="1:2" ht="15" x14ac:dyDescent="0.25">
      <c r="A8876" s="150">
        <v>31530</v>
      </c>
      <c r="B8876" s="149">
        <v>243.08</v>
      </c>
    </row>
    <row r="8877" spans="1:2" ht="15" x14ac:dyDescent="0.25">
      <c r="A8877" s="150">
        <v>31531</v>
      </c>
      <c r="B8877" s="149">
        <v>240.50998999999999</v>
      </c>
    </row>
    <row r="8878" spans="1:2" ht="15" x14ac:dyDescent="0.25">
      <c r="A8878" s="150">
        <v>31532</v>
      </c>
      <c r="B8878" s="149">
        <v>235.52</v>
      </c>
    </row>
    <row r="8879" spans="1:2" ht="15" x14ac:dyDescent="0.25">
      <c r="A8879" s="150">
        <v>31533</v>
      </c>
      <c r="B8879" s="149">
        <v>235.16</v>
      </c>
    </row>
    <row r="8880" spans="1:2" ht="15" x14ac:dyDescent="0.25">
      <c r="A8880" s="150">
        <v>31534</v>
      </c>
      <c r="B8880" s="149">
        <v>234.78998999999999</v>
      </c>
    </row>
    <row r="8881" spans="1:2" ht="15" x14ac:dyDescent="0.25">
      <c r="A8881" s="150">
        <v>31537</v>
      </c>
      <c r="B8881" s="149">
        <v>237.73</v>
      </c>
    </row>
    <row r="8882" spans="1:2" ht="15" x14ac:dyDescent="0.25">
      <c r="A8882" s="150">
        <v>31538</v>
      </c>
      <c r="B8882" s="149">
        <v>237.24001000000001</v>
      </c>
    </row>
    <row r="8883" spans="1:2" ht="15" x14ac:dyDescent="0.25">
      <c r="A8883" s="150">
        <v>31539</v>
      </c>
      <c r="B8883" s="149">
        <v>236.08</v>
      </c>
    </row>
    <row r="8884" spans="1:2" ht="15" x14ac:dyDescent="0.25">
      <c r="A8884" s="150">
        <v>31540</v>
      </c>
      <c r="B8884" s="149">
        <v>237.13</v>
      </c>
    </row>
    <row r="8885" spans="1:2" ht="15" x14ac:dyDescent="0.25">
      <c r="A8885" s="150">
        <v>31541</v>
      </c>
      <c r="B8885" s="149">
        <v>237.85001</v>
      </c>
    </row>
    <row r="8886" spans="1:2" ht="15" x14ac:dyDescent="0.25">
      <c r="A8886" s="150">
        <v>31544</v>
      </c>
      <c r="B8886" s="149">
        <v>237.58</v>
      </c>
    </row>
    <row r="8887" spans="1:2" ht="15" x14ac:dyDescent="0.25">
      <c r="A8887" s="150">
        <v>31545</v>
      </c>
      <c r="B8887" s="149">
        <v>236.41</v>
      </c>
    </row>
    <row r="8888" spans="1:2" ht="15" x14ac:dyDescent="0.25">
      <c r="A8888" s="150">
        <v>31546</v>
      </c>
      <c r="B8888" s="149">
        <v>237.53998999999999</v>
      </c>
    </row>
    <row r="8889" spans="1:2" ht="15" x14ac:dyDescent="0.25">
      <c r="A8889" s="150">
        <v>31547</v>
      </c>
      <c r="B8889" s="149">
        <v>234.42999</v>
      </c>
    </row>
    <row r="8890" spans="1:2" ht="15" x14ac:dyDescent="0.25">
      <c r="A8890" s="150">
        <v>31548</v>
      </c>
      <c r="B8890" s="149">
        <v>232.75998999999999</v>
      </c>
    </row>
    <row r="8891" spans="1:2" ht="15" x14ac:dyDescent="0.25">
      <c r="A8891" s="150">
        <v>31551</v>
      </c>
      <c r="B8891" s="149">
        <v>233.2</v>
      </c>
    </row>
    <row r="8892" spans="1:2" ht="15" x14ac:dyDescent="0.25">
      <c r="A8892" s="150">
        <v>31552</v>
      </c>
      <c r="B8892" s="149">
        <v>236.11</v>
      </c>
    </row>
    <row r="8893" spans="1:2" ht="15" x14ac:dyDescent="0.25">
      <c r="A8893" s="150">
        <v>31553</v>
      </c>
      <c r="B8893" s="149">
        <v>235.45</v>
      </c>
    </row>
    <row r="8894" spans="1:2" ht="15" x14ac:dyDescent="0.25">
      <c r="A8894" s="150">
        <v>31554</v>
      </c>
      <c r="B8894" s="149">
        <v>240.12</v>
      </c>
    </row>
    <row r="8895" spans="1:2" ht="15" x14ac:dyDescent="0.25">
      <c r="A8895" s="150">
        <v>31555</v>
      </c>
      <c r="B8895" s="149">
        <v>241.35001</v>
      </c>
    </row>
    <row r="8896" spans="1:2" ht="15" x14ac:dyDescent="0.25">
      <c r="A8896" s="150">
        <v>31559</v>
      </c>
      <c r="B8896" s="149">
        <v>244.75</v>
      </c>
    </row>
    <row r="8897" spans="1:2" ht="15" x14ac:dyDescent="0.25">
      <c r="A8897" s="150">
        <v>31560</v>
      </c>
      <c r="B8897" s="149">
        <v>246.63</v>
      </c>
    </row>
    <row r="8898" spans="1:2" ht="15" x14ac:dyDescent="0.25">
      <c r="A8898" s="150">
        <v>31561</v>
      </c>
      <c r="B8898" s="149">
        <v>247.98</v>
      </c>
    </row>
    <row r="8899" spans="1:2" ht="15" x14ac:dyDescent="0.25">
      <c r="A8899" s="150">
        <v>31562</v>
      </c>
      <c r="B8899" s="149">
        <v>247.35001</v>
      </c>
    </row>
    <row r="8900" spans="1:2" ht="15" x14ac:dyDescent="0.25">
      <c r="A8900" s="150">
        <v>31565</v>
      </c>
      <c r="B8900" s="149">
        <v>245.03998999999999</v>
      </c>
    </row>
    <row r="8901" spans="1:2" ht="15" x14ac:dyDescent="0.25">
      <c r="A8901" s="150">
        <v>31566</v>
      </c>
      <c r="B8901" s="149">
        <v>245.50998999999999</v>
      </c>
    </row>
    <row r="8902" spans="1:2" ht="15" x14ac:dyDescent="0.25">
      <c r="A8902" s="150">
        <v>31567</v>
      </c>
      <c r="B8902" s="149">
        <v>243.94</v>
      </c>
    </row>
    <row r="8903" spans="1:2" ht="15" x14ac:dyDescent="0.25">
      <c r="A8903" s="150">
        <v>31568</v>
      </c>
      <c r="B8903" s="149">
        <v>245.64999</v>
      </c>
    </row>
    <row r="8904" spans="1:2" ht="15" x14ac:dyDescent="0.25">
      <c r="A8904" s="150">
        <v>31569</v>
      </c>
      <c r="B8904" s="149">
        <v>245.67</v>
      </c>
    </row>
    <row r="8905" spans="1:2" ht="15" x14ac:dyDescent="0.25">
      <c r="A8905" s="150">
        <v>31572</v>
      </c>
      <c r="B8905" s="149">
        <v>239.96001000000001</v>
      </c>
    </row>
    <row r="8906" spans="1:2" ht="15" x14ac:dyDescent="0.25">
      <c r="A8906" s="150">
        <v>31573</v>
      </c>
      <c r="B8906" s="149">
        <v>239.58</v>
      </c>
    </row>
    <row r="8907" spans="1:2" ht="15" x14ac:dyDescent="0.25">
      <c r="A8907" s="150">
        <v>31574</v>
      </c>
      <c r="B8907" s="149">
        <v>241.13</v>
      </c>
    </row>
    <row r="8908" spans="1:2" ht="15" x14ac:dyDescent="0.25">
      <c r="A8908" s="150">
        <v>31575</v>
      </c>
      <c r="B8908" s="149">
        <v>241.49001000000001</v>
      </c>
    </row>
    <row r="8909" spans="1:2" ht="15" x14ac:dyDescent="0.25">
      <c r="A8909" s="150">
        <v>31576</v>
      </c>
      <c r="B8909" s="149">
        <v>245.73</v>
      </c>
    </row>
    <row r="8910" spans="1:2" ht="15" x14ac:dyDescent="0.25">
      <c r="A8910" s="150">
        <v>31579</v>
      </c>
      <c r="B8910" s="149">
        <v>246.13</v>
      </c>
    </row>
    <row r="8911" spans="1:2" ht="15" x14ac:dyDescent="0.25">
      <c r="A8911" s="150">
        <v>31580</v>
      </c>
      <c r="B8911" s="149">
        <v>244.35001</v>
      </c>
    </row>
    <row r="8912" spans="1:2" ht="15" x14ac:dyDescent="0.25">
      <c r="A8912" s="150">
        <v>31581</v>
      </c>
      <c r="B8912" s="149">
        <v>244.99001000000001</v>
      </c>
    </row>
    <row r="8913" spans="1:2" ht="15" x14ac:dyDescent="0.25">
      <c r="A8913" s="150">
        <v>31582</v>
      </c>
      <c r="B8913" s="149">
        <v>244.06</v>
      </c>
    </row>
    <row r="8914" spans="1:2" ht="15" x14ac:dyDescent="0.25">
      <c r="A8914" s="150">
        <v>31583</v>
      </c>
      <c r="B8914" s="149">
        <v>247.58</v>
      </c>
    </row>
    <row r="8915" spans="1:2" ht="15" x14ac:dyDescent="0.25">
      <c r="A8915" s="150">
        <v>31586</v>
      </c>
      <c r="B8915" s="149">
        <v>245.25998999999999</v>
      </c>
    </row>
    <row r="8916" spans="1:2" ht="15" x14ac:dyDescent="0.25">
      <c r="A8916" s="150">
        <v>31587</v>
      </c>
      <c r="B8916" s="149">
        <v>247.03</v>
      </c>
    </row>
    <row r="8917" spans="1:2" ht="15" x14ac:dyDescent="0.25">
      <c r="A8917" s="150">
        <v>31588</v>
      </c>
      <c r="B8917" s="149">
        <v>248.92999</v>
      </c>
    </row>
    <row r="8918" spans="1:2" ht="15" x14ac:dyDescent="0.25">
      <c r="A8918" s="150">
        <v>31589</v>
      </c>
      <c r="B8918" s="149">
        <v>248.74001000000001</v>
      </c>
    </row>
    <row r="8919" spans="1:2" ht="15" x14ac:dyDescent="0.25">
      <c r="A8919" s="150">
        <v>31590</v>
      </c>
      <c r="B8919" s="149">
        <v>249.60001</v>
      </c>
    </row>
    <row r="8920" spans="1:2" ht="15" x14ac:dyDescent="0.25">
      <c r="A8920" s="150">
        <v>31593</v>
      </c>
      <c r="B8920" s="149">
        <v>250.84</v>
      </c>
    </row>
    <row r="8921" spans="1:2" ht="15" x14ac:dyDescent="0.25">
      <c r="A8921" s="150">
        <v>31594</v>
      </c>
      <c r="B8921" s="149">
        <v>252.03998999999999</v>
      </c>
    </row>
    <row r="8922" spans="1:2" ht="15" x14ac:dyDescent="0.25">
      <c r="A8922" s="150">
        <v>31595</v>
      </c>
      <c r="B8922" s="149">
        <v>252.7</v>
      </c>
    </row>
    <row r="8923" spans="1:2" ht="15" x14ac:dyDescent="0.25">
      <c r="A8923" s="150">
        <v>31596</v>
      </c>
      <c r="B8923" s="149">
        <v>251.78998999999999</v>
      </c>
    </row>
    <row r="8924" spans="1:2" ht="15" x14ac:dyDescent="0.25">
      <c r="A8924" s="150">
        <v>31600</v>
      </c>
      <c r="B8924" s="149">
        <v>244.05</v>
      </c>
    </row>
    <row r="8925" spans="1:2" ht="15" x14ac:dyDescent="0.25">
      <c r="A8925" s="150">
        <v>31601</v>
      </c>
      <c r="B8925" s="149">
        <v>241.59</v>
      </c>
    </row>
    <row r="8926" spans="1:2" ht="15" x14ac:dyDescent="0.25">
      <c r="A8926" s="150">
        <v>31602</v>
      </c>
      <c r="B8926" s="149">
        <v>242.82001</v>
      </c>
    </row>
    <row r="8927" spans="1:2" ht="15" x14ac:dyDescent="0.25">
      <c r="A8927" s="150">
        <v>31603</v>
      </c>
      <c r="B8927" s="149">
        <v>243.00998999999999</v>
      </c>
    </row>
    <row r="8928" spans="1:2" ht="15" x14ac:dyDescent="0.25">
      <c r="A8928" s="150">
        <v>31604</v>
      </c>
      <c r="B8928" s="149">
        <v>242.22</v>
      </c>
    </row>
    <row r="8929" spans="1:2" ht="15" x14ac:dyDescent="0.25">
      <c r="A8929" s="150">
        <v>31607</v>
      </c>
      <c r="B8929" s="149">
        <v>238.11</v>
      </c>
    </row>
    <row r="8930" spans="1:2" ht="15" x14ac:dyDescent="0.25">
      <c r="A8930" s="150">
        <v>31608</v>
      </c>
      <c r="B8930" s="149">
        <v>233.66</v>
      </c>
    </row>
    <row r="8931" spans="1:2" ht="15" x14ac:dyDescent="0.25">
      <c r="A8931" s="150">
        <v>31609</v>
      </c>
      <c r="B8931" s="149">
        <v>235.00998999999999</v>
      </c>
    </row>
    <row r="8932" spans="1:2" ht="15" x14ac:dyDescent="0.25">
      <c r="A8932" s="150">
        <v>31610</v>
      </c>
      <c r="B8932" s="149">
        <v>236.07001</v>
      </c>
    </row>
    <row r="8933" spans="1:2" ht="15" x14ac:dyDescent="0.25">
      <c r="A8933" s="150">
        <v>31611</v>
      </c>
      <c r="B8933" s="149">
        <v>236.36</v>
      </c>
    </row>
    <row r="8934" spans="1:2" ht="15" x14ac:dyDescent="0.25">
      <c r="A8934" s="150">
        <v>31614</v>
      </c>
      <c r="B8934" s="149">
        <v>236.24001000000001</v>
      </c>
    </row>
    <row r="8935" spans="1:2" ht="15" x14ac:dyDescent="0.25">
      <c r="A8935" s="150">
        <v>31615</v>
      </c>
      <c r="B8935" s="149">
        <v>238.17999</v>
      </c>
    </row>
    <row r="8936" spans="1:2" ht="15" x14ac:dyDescent="0.25">
      <c r="A8936" s="150">
        <v>31616</v>
      </c>
      <c r="B8936" s="149">
        <v>238.67</v>
      </c>
    </row>
    <row r="8937" spans="1:2" ht="15" x14ac:dyDescent="0.25">
      <c r="A8937" s="150">
        <v>31617</v>
      </c>
      <c r="B8937" s="149">
        <v>237.95</v>
      </c>
    </row>
    <row r="8938" spans="1:2" ht="15" x14ac:dyDescent="0.25">
      <c r="A8938" s="150">
        <v>31618</v>
      </c>
      <c r="B8938" s="149">
        <v>240.22</v>
      </c>
    </row>
    <row r="8939" spans="1:2" ht="15" x14ac:dyDescent="0.25">
      <c r="A8939" s="150">
        <v>31621</v>
      </c>
      <c r="B8939" s="149">
        <v>236.00998999999999</v>
      </c>
    </row>
    <row r="8940" spans="1:2" ht="15" x14ac:dyDescent="0.25">
      <c r="A8940" s="150">
        <v>31622</v>
      </c>
      <c r="B8940" s="149">
        <v>234.55</v>
      </c>
    </row>
    <row r="8941" spans="1:2" ht="15" x14ac:dyDescent="0.25">
      <c r="A8941" s="150">
        <v>31623</v>
      </c>
      <c r="B8941" s="149">
        <v>236.59</v>
      </c>
    </row>
    <row r="8942" spans="1:2" ht="15" x14ac:dyDescent="0.25">
      <c r="A8942" s="150">
        <v>31624</v>
      </c>
      <c r="B8942" s="149">
        <v>236.12</v>
      </c>
    </row>
    <row r="8943" spans="1:2" ht="15" x14ac:dyDescent="0.25">
      <c r="A8943" s="150">
        <v>31625</v>
      </c>
      <c r="B8943" s="149">
        <v>234.91</v>
      </c>
    </row>
    <row r="8944" spans="1:2" ht="15" x14ac:dyDescent="0.25">
      <c r="A8944" s="150">
        <v>31628</v>
      </c>
      <c r="B8944" s="149">
        <v>235.99001000000001</v>
      </c>
    </row>
    <row r="8945" spans="1:2" ht="15" x14ac:dyDescent="0.25">
      <c r="A8945" s="150">
        <v>31629</v>
      </c>
      <c r="B8945" s="149">
        <v>237.03</v>
      </c>
    </row>
    <row r="8946" spans="1:2" ht="15" x14ac:dyDescent="0.25">
      <c r="A8946" s="150">
        <v>31630</v>
      </c>
      <c r="B8946" s="149">
        <v>236.84</v>
      </c>
    </row>
    <row r="8947" spans="1:2" ht="15" x14ac:dyDescent="0.25">
      <c r="A8947" s="150">
        <v>31631</v>
      </c>
      <c r="B8947" s="149">
        <v>237.03998999999999</v>
      </c>
    </row>
    <row r="8948" spans="1:2" ht="15" x14ac:dyDescent="0.25">
      <c r="A8948" s="150">
        <v>31632</v>
      </c>
      <c r="B8948" s="149">
        <v>236.88</v>
      </c>
    </row>
    <row r="8949" spans="1:2" ht="15" x14ac:dyDescent="0.25">
      <c r="A8949" s="150">
        <v>31635</v>
      </c>
      <c r="B8949" s="149">
        <v>240.67999</v>
      </c>
    </row>
    <row r="8950" spans="1:2" ht="15" x14ac:dyDescent="0.25">
      <c r="A8950" s="150">
        <v>31636</v>
      </c>
      <c r="B8950" s="149">
        <v>243.34</v>
      </c>
    </row>
    <row r="8951" spans="1:2" ht="15" x14ac:dyDescent="0.25">
      <c r="A8951" s="150">
        <v>31637</v>
      </c>
      <c r="B8951" s="149">
        <v>245.67</v>
      </c>
    </row>
    <row r="8952" spans="1:2" ht="15" x14ac:dyDescent="0.25">
      <c r="A8952" s="150">
        <v>31638</v>
      </c>
      <c r="B8952" s="149">
        <v>246.25</v>
      </c>
    </row>
    <row r="8953" spans="1:2" ht="15" x14ac:dyDescent="0.25">
      <c r="A8953" s="150">
        <v>31639</v>
      </c>
      <c r="B8953" s="149">
        <v>247.14999</v>
      </c>
    </row>
    <row r="8954" spans="1:2" ht="15" x14ac:dyDescent="0.25">
      <c r="A8954" s="150">
        <v>31642</v>
      </c>
      <c r="B8954" s="149">
        <v>247.38</v>
      </c>
    </row>
    <row r="8955" spans="1:2" ht="15" x14ac:dyDescent="0.25">
      <c r="A8955" s="150">
        <v>31643</v>
      </c>
      <c r="B8955" s="149">
        <v>246.50998999999999</v>
      </c>
    </row>
    <row r="8956" spans="1:2" ht="15" x14ac:dyDescent="0.25">
      <c r="A8956" s="150">
        <v>31644</v>
      </c>
      <c r="B8956" s="149">
        <v>249.77</v>
      </c>
    </row>
    <row r="8957" spans="1:2" ht="15" x14ac:dyDescent="0.25">
      <c r="A8957" s="150">
        <v>31645</v>
      </c>
      <c r="B8957" s="149">
        <v>249.67</v>
      </c>
    </row>
    <row r="8958" spans="1:2" ht="15" x14ac:dyDescent="0.25">
      <c r="A8958" s="150">
        <v>31646</v>
      </c>
      <c r="B8958" s="149">
        <v>250.19</v>
      </c>
    </row>
    <row r="8959" spans="1:2" ht="15" x14ac:dyDescent="0.25">
      <c r="A8959" s="150">
        <v>31649</v>
      </c>
      <c r="B8959" s="149">
        <v>247.81</v>
      </c>
    </row>
    <row r="8960" spans="1:2" ht="15" x14ac:dyDescent="0.25">
      <c r="A8960" s="150">
        <v>31650</v>
      </c>
      <c r="B8960" s="149">
        <v>252.84</v>
      </c>
    </row>
    <row r="8961" spans="1:2" ht="15" x14ac:dyDescent="0.25">
      <c r="A8961" s="150">
        <v>31651</v>
      </c>
      <c r="B8961" s="149">
        <v>253.3</v>
      </c>
    </row>
    <row r="8962" spans="1:2" ht="15" x14ac:dyDescent="0.25">
      <c r="A8962" s="150">
        <v>31652</v>
      </c>
      <c r="B8962" s="149">
        <v>252.84</v>
      </c>
    </row>
    <row r="8963" spans="1:2" ht="15" x14ac:dyDescent="0.25">
      <c r="A8963" s="150">
        <v>31653</v>
      </c>
      <c r="B8963" s="149">
        <v>252.92999</v>
      </c>
    </row>
    <row r="8964" spans="1:2" ht="15" x14ac:dyDescent="0.25">
      <c r="A8964" s="150">
        <v>31657</v>
      </c>
      <c r="B8964" s="149">
        <v>248.52</v>
      </c>
    </row>
    <row r="8965" spans="1:2" ht="15" x14ac:dyDescent="0.25">
      <c r="A8965" s="150">
        <v>31658</v>
      </c>
      <c r="B8965" s="149">
        <v>250.08</v>
      </c>
    </row>
    <row r="8966" spans="1:2" ht="15" x14ac:dyDescent="0.25">
      <c r="A8966" s="150">
        <v>31659</v>
      </c>
      <c r="B8966" s="149">
        <v>253.83</v>
      </c>
    </row>
    <row r="8967" spans="1:2" ht="15" x14ac:dyDescent="0.25">
      <c r="A8967" s="150">
        <v>31660</v>
      </c>
      <c r="B8967" s="149">
        <v>250.47</v>
      </c>
    </row>
    <row r="8968" spans="1:2" ht="15" x14ac:dyDescent="0.25">
      <c r="A8968" s="150">
        <v>31663</v>
      </c>
      <c r="B8968" s="149">
        <v>248.14</v>
      </c>
    </row>
    <row r="8969" spans="1:2" ht="15" x14ac:dyDescent="0.25">
      <c r="A8969" s="150">
        <v>31664</v>
      </c>
      <c r="B8969" s="149">
        <v>247.67</v>
      </c>
    </row>
    <row r="8970" spans="1:2" ht="15" x14ac:dyDescent="0.25">
      <c r="A8970" s="150">
        <v>31665</v>
      </c>
      <c r="B8970" s="149">
        <v>247.06</v>
      </c>
    </row>
    <row r="8971" spans="1:2" ht="15" x14ac:dyDescent="0.25">
      <c r="A8971" s="150">
        <v>31666</v>
      </c>
      <c r="B8971" s="149">
        <v>235.17999</v>
      </c>
    </row>
    <row r="8972" spans="1:2" ht="15" x14ac:dyDescent="0.25">
      <c r="A8972" s="150">
        <v>31667</v>
      </c>
      <c r="B8972" s="149">
        <v>230.67</v>
      </c>
    </row>
    <row r="8973" spans="1:2" ht="15" x14ac:dyDescent="0.25">
      <c r="A8973" s="150">
        <v>31670</v>
      </c>
      <c r="B8973" s="149">
        <v>231.94</v>
      </c>
    </row>
    <row r="8974" spans="1:2" ht="15" x14ac:dyDescent="0.25">
      <c r="A8974" s="150">
        <v>31671</v>
      </c>
      <c r="B8974" s="149">
        <v>231.72</v>
      </c>
    </row>
    <row r="8975" spans="1:2" ht="15" x14ac:dyDescent="0.25">
      <c r="A8975" s="150">
        <v>31672</v>
      </c>
      <c r="B8975" s="149">
        <v>231.67999</v>
      </c>
    </row>
    <row r="8976" spans="1:2" ht="15" x14ac:dyDescent="0.25">
      <c r="A8976" s="150">
        <v>31673</v>
      </c>
      <c r="B8976" s="149">
        <v>232.31</v>
      </c>
    </row>
    <row r="8977" spans="1:2" ht="15" x14ac:dyDescent="0.25">
      <c r="A8977" s="150">
        <v>31674</v>
      </c>
      <c r="B8977" s="149">
        <v>232.21001000000001</v>
      </c>
    </row>
    <row r="8978" spans="1:2" ht="15" x14ac:dyDescent="0.25">
      <c r="A8978" s="150">
        <v>31677</v>
      </c>
      <c r="B8978" s="149">
        <v>234.92999</v>
      </c>
    </row>
    <row r="8979" spans="1:2" ht="15" x14ac:dyDescent="0.25">
      <c r="A8979" s="150">
        <v>31678</v>
      </c>
      <c r="B8979" s="149">
        <v>235.67</v>
      </c>
    </row>
    <row r="8980" spans="1:2" ht="15" x14ac:dyDescent="0.25">
      <c r="A8980" s="150">
        <v>31679</v>
      </c>
      <c r="B8980" s="149">
        <v>236.28</v>
      </c>
    </row>
    <row r="8981" spans="1:2" ht="15" x14ac:dyDescent="0.25">
      <c r="A8981" s="150">
        <v>31680</v>
      </c>
      <c r="B8981" s="149">
        <v>231.83</v>
      </c>
    </row>
    <row r="8982" spans="1:2" ht="15" x14ac:dyDescent="0.25">
      <c r="A8982" s="150">
        <v>31681</v>
      </c>
      <c r="B8982" s="149">
        <v>232.23</v>
      </c>
    </row>
    <row r="8983" spans="1:2" ht="15" x14ac:dyDescent="0.25">
      <c r="A8983" s="150">
        <v>31684</v>
      </c>
      <c r="B8983" s="149">
        <v>229.91</v>
      </c>
    </row>
    <row r="8984" spans="1:2" ht="15" x14ac:dyDescent="0.25">
      <c r="A8984" s="150">
        <v>31685</v>
      </c>
      <c r="B8984" s="149">
        <v>231.32001</v>
      </c>
    </row>
    <row r="8985" spans="1:2" ht="15" x14ac:dyDescent="0.25">
      <c r="A8985" s="150">
        <v>31686</v>
      </c>
      <c r="B8985" s="149">
        <v>233.60001</v>
      </c>
    </row>
    <row r="8986" spans="1:2" ht="15" x14ac:dyDescent="0.25">
      <c r="A8986" s="150">
        <v>31687</v>
      </c>
      <c r="B8986" s="149">
        <v>233.92</v>
      </c>
    </row>
    <row r="8987" spans="1:2" ht="15" x14ac:dyDescent="0.25">
      <c r="A8987" s="150">
        <v>31688</v>
      </c>
      <c r="B8987" s="149">
        <v>233.71001000000001</v>
      </c>
    </row>
    <row r="8988" spans="1:2" ht="15" x14ac:dyDescent="0.25">
      <c r="A8988" s="150">
        <v>31691</v>
      </c>
      <c r="B8988" s="149">
        <v>234.78</v>
      </c>
    </row>
    <row r="8989" spans="1:2" ht="15" x14ac:dyDescent="0.25">
      <c r="A8989" s="150">
        <v>31692</v>
      </c>
      <c r="B8989" s="149">
        <v>234.41</v>
      </c>
    </row>
    <row r="8990" spans="1:2" ht="15" x14ac:dyDescent="0.25">
      <c r="A8990" s="150">
        <v>31693</v>
      </c>
      <c r="B8990" s="149">
        <v>236.67999</v>
      </c>
    </row>
    <row r="8991" spans="1:2" ht="15" x14ac:dyDescent="0.25">
      <c r="A8991" s="150">
        <v>31694</v>
      </c>
      <c r="B8991" s="149">
        <v>235.85001</v>
      </c>
    </row>
    <row r="8992" spans="1:2" ht="15" x14ac:dyDescent="0.25">
      <c r="A8992" s="150">
        <v>31695</v>
      </c>
      <c r="B8992" s="149">
        <v>235.48</v>
      </c>
    </row>
    <row r="8993" spans="1:2" ht="15" x14ac:dyDescent="0.25">
      <c r="A8993" s="150">
        <v>31698</v>
      </c>
      <c r="B8993" s="149">
        <v>235.91</v>
      </c>
    </row>
    <row r="8994" spans="1:2" ht="15" x14ac:dyDescent="0.25">
      <c r="A8994" s="150">
        <v>31699</v>
      </c>
      <c r="B8994" s="149">
        <v>235.37</v>
      </c>
    </row>
    <row r="8995" spans="1:2" ht="15" x14ac:dyDescent="0.25">
      <c r="A8995" s="150">
        <v>31700</v>
      </c>
      <c r="B8995" s="149">
        <v>238.8</v>
      </c>
    </row>
    <row r="8996" spans="1:2" ht="15" x14ac:dyDescent="0.25">
      <c r="A8996" s="150">
        <v>31701</v>
      </c>
      <c r="B8996" s="149">
        <v>239.53</v>
      </c>
    </row>
    <row r="8997" spans="1:2" ht="15" x14ac:dyDescent="0.25">
      <c r="A8997" s="150">
        <v>31702</v>
      </c>
      <c r="B8997" s="149">
        <v>238.84</v>
      </c>
    </row>
    <row r="8998" spans="1:2" ht="15" x14ac:dyDescent="0.25">
      <c r="A8998" s="150">
        <v>31705</v>
      </c>
      <c r="B8998" s="149">
        <v>235.97</v>
      </c>
    </row>
    <row r="8999" spans="1:2" ht="15" x14ac:dyDescent="0.25">
      <c r="A8999" s="150">
        <v>31706</v>
      </c>
      <c r="B8999" s="149">
        <v>235.88</v>
      </c>
    </row>
    <row r="9000" spans="1:2" ht="15" x14ac:dyDescent="0.25">
      <c r="A9000" s="150">
        <v>31707</v>
      </c>
      <c r="B9000" s="149">
        <v>236.25998999999999</v>
      </c>
    </row>
    <row r="9001" spans="1:2" ht="15" x14ac:dyDescent="0.25">
      <c r="A9001" s="150">
        <v>31708</v>
      </c>
      <c r="B9001" s="149">
        <v>239.28</v>
      </c>
    </row>
    <row r="9002" spans="1:2" ht="15" x14ac:dyDescent="0.25">
      <c r="A9002" s="150">
        <v>31709</v>
      </c>
      <c r="B9002" s="149">
        <v>238.25998999999999</v>
      </c>
    </row>
    <row r="9003" spans="1:2" ht="15" x14ac:dyDescent="0.25">
      <c r="A9003" s="150">
        <v>31712</v>
      </c>
      <c r="B9003" s="149">
        <v>238.77</v>
      </c>
    </row>
    <row r="9004" spans="1:2" ht="15" x14ac:dyDescent="0.25">
      <c r="A9004" s="150">
        <v>31713</v>
      </c>
      <c r="B9004" s="149">
        <v>239.25998999999999</v>
      </c>
    </row>
    <row r="9005" spans="1:2" ht="15" x14ac:dyDescent="0.25">
      <c r="A9005" s="150">
        <v>31714</v>
      </c>
      <c r="B9005" s="149">
        <v>240.94</v>
      </c>
    </row>
    <row r="9006" spans="1:2" ht="15" x14ac:dyDescent="0.25">
      <c r="A9006" s="150">
        <v>31715</v>
      </c>
      <c r="B9006" s="149">
        <v>243.71001000000001</v>
      </c>
    </row>
    <row r="9007" spans="1:2" ht="15" x14ac:dyDescent="0.25">
      <c r="A9007" s="150">
        <v>31716</v>
      </c>
      <c r="B9007" s="149">
        <v>243.98</v>
      </c>
    </row>
    <row r="9008" spans="1:2" ht="15" x14ac:dyDescent="0.25">
      <c r="A9008" s="150">
        <v>31719</v>
      </c>
      <c r="B9008" s="149">
        <v>245.8</v>
      </c>
    </row>
    <row r="9009" spans="1:2" ht="15" x14ac:dyDescent="0.25">
      <c r="A9009" s="150">
        <v>31720</v>
      </c>
      <c r="B9009" s="149">
        <v>246.2</v>
      </c>
    </row>
    <row r="9010" spans="1:2" ht="15" x14ac:dyDescent="0.25">
      <c r="A9010" s="150">
        <v>31721</v>
      </c>
      <c r="B9010" s="149">
        <v>246.58</v>
      </c>
    </row>
    <row r="9011" spans="1:2" ht="15" x14ac:dyDescent="0.25">
      <c r="A9011" s="150">
        <v>31722</v>
      </c>
      <c r="B9011" s="149">
        <v>245.87</v>
      </c>
    </row>
    <row r="9012" spans="1:2" ht="15" x14ac:dyDescent="0.25">
      <c r="A9012" s="150">
        <v>31723</v>
      </c>
      <c r="B9012" s="149">
        <v>245.77</v>
      </c>
    </row>
    <row r="9013" spans="1:2" ht="15" x14ac:dyDescent="0.25">
      <c r="A9013" s="150">
        <v>31726</v>
      </c>
      <c r="B9013" s="149">
        <v>246.13</v>
      </c>
    </row>
    <row r="9014" spans="1:2" ht="15" x14ac:dyDescent="0.25">
      <c r="A9014" s="150">
        <v>31727</v>
      </c>
      <c r="B9014" s="149">
        <v>247.08</v>
      </c>
    </row>
    <row r="9015" spans="1:2" ht="15" x14ac:dyDescent="0.25">
      <c r="A9015" s="150">
        <v>31728</v>
      </c>
      <c r="B9015" s="149">
        <v>246.64</v>
      </c>
    </row>
    <row r="9016" spans="1:2" ht="15" x14ac:dyDescent="0.25">
      <c r="A9016" s="150">
        <v>31729</v>
      </c>
      <c r="B9016" s="149">
        <v>243.02</v>
      </c>
    </row>
    <row r="9017" spans="1:2" ht="15" x14ac:dyDescent="0.25">
      <c r="A9017" s="150">
        <v>31730</v>
      </c>
      <c r="B9017" s="149">
        <v>244.5</v>
      </c>
    </row>
    <row r="9018" spans="1:2" ht="15" x14ac:dyDescent="0.25">
      <c r="A9018" s="150">
        <v>31733</v>
      </c>
      <c r="B9018" s="149">
        <v>243.21001000000001</v>
      </c>
    </row>
    <row r="9019" spans="1:2" ht="15" x14ac:dyDescent="0.25">
      <c r="A9019" s="150">
        <v>31734</v>
      </c>
      <c r="B9019" s="149">
        <v>236.78</v>
      </c>
    </row>
    <row r="9020" spans="1:2" ht="15" x14ac:dyDescent="0.25">
      <c r="A9020" s="150">
        <v>31735</v>
      </c>
      <c r="B9020" s="149">
        <v>237.66</v>
      </c>
    </row>
    <row r="9021" spans="1:2" ht="15" x14ac:dyDescent="0.25">
      <c r="A9021" s="150">
        <v>31736</v>
      </c>
      <c r="B9021" s="149">
        <v>242.05</v>
      </c>
    </row>
    <row r="9022" spans="1:2" ht="15" x14ac:dyDescent="0.25">
      <c r="A9022" s="150">
        <v>31737</v>
      </c>
      <c r="B9022" s="149">
        <v>245.86</v>
      </c>
    </row>
    <row r="9023" spans="1:2" ht="15" x14ac:dyDescent="0.25">
      <c r="A9023" s="150">
        <v>31740</v>
      </c>
      <c r="B9023" s="149">
        <v>247.45</v>
      </c>
    </row>
    <row r="9024" spans="1:2" ht="15" x14ac:dyDescent="0.25">
      <c r="A9024" s="150">
        <v>31741</v>
      </c>
      <c r="B9024" s="149">
        <v>248.17</v>
      </c>
    </row>
    <row r="9025" spans="1:2" ht="15" x14ac:dyDescent="0.25">
      <c r="A9025" s="150">
        <v>31742</v>
      </c>
      <c r="B9025" s="149">
        <v>248.77</v>
      </c>
    </row>
    <row r="9026" spans="1:2" ht="15" x14ac:dyDescent="0.25">
      <c r="A9026" s="150">
        <v>31744</v>
      </c>
      <c r="B9026" s="149">
        <v>249.22</v>
      </c>
    </row>
    <row r="9027" spans="1:2" ht="15" x14ac:dyDescent="0.25">
      <c r="A9027" s="150">
        <v>31747</v>
      </c>
      <c r="B9027" s="149">
        <v>249.05</v>
      </c>
    </row>
    <row r="9028" spans="1:2" ht="15" x14ac:dyDescent="0.25">
      <c r="A9028" s="150">
        <v>31748</v>
      </c>
      <c r="B9028" s="149">
        <v>254</v>
      </c>
    </row>
    <row r="9029" spans="1:2" ht="15" x14ac:dyDescent="0.25">
      <c r="A9029" s="150">
        <v>31749</v>
      </c>
      <c r="B9029" s="149">
        <v>253.85001</v>
      </c>
    </row>
    <row r="9030" spans="1:2" ht="15" x14ac:dyDescent="0.25">
      <c r="A9030" s="150">
        <v>31750</v>
      </c>
      <c r="B9030" s="149">
        <v>253.03998999999999</v>
      </c>
    </row>
    <row r="9031" spans="1:2" ht="15" x14ac:dyDescent="0.25">
      <c r="A9031" s="150">
        <v>31751</v>
      </c>
      <c r="B9031" s="149">
        <v>251.17</v>
      </c>
    </row>
    <row r="9032" spans="1:2" ht="15" x14ac:dyDescent="0.25">
      <c r="A9032" s="150">
        <v>31754</v>
      </c>
      <c r="B9032" s="149">
        <v>251.16</v>
      </c>
    </row>
    <row r="9033" spans="1:2" ht="15" x14ac:dyDescent="0.25">
      <c r="A9033" s="150">
        <v>31755</v>
      </c>
      <c r="B9033" s="149">
        <v>249.28</v>
      </c>
    </row>
    <row r="9034" spans="1:2" ht="15" x14ac:dyDescent="0.25">
      <c r="A9034" s="150">
        <v>31756</v>
      </c>
      <c r="B9034" s="149">
        <v>250.96001000000001</v>
      </c>
    </row>
    <row r="9035" spans="1:2" ht="15" x14ac:dyDescent="0.25">
      <c r="A9035" s="150">
        <v>31757</v>
      </c>
      <c r="B9035" s="149">
        <v>248.17</v>
      </c>
    </row>
    <row r="9036" spans="1:2" ht="15" x14ac:dyDescent="0.25">
      <c r="A9036" s="150">
        <v>31758</v>
      </c>
      <c r="B9036" s="149">
        <v>247.35001</v>
      </c>
    </row>
    <row r="9037" spans="1:2" ht="15" x14ac:dyDescent="0.25">
      <c r="A9037" s="150">
        <v>31761</v>
      </c>
      <c r="B9037" s="149">
        <v>248.21001000000001</v>
      </c>
    </row>
    <row r="9038" spans="1:2" ht="15" x14ac:dyDescent="0.25">
      <c r="A9038" s="150">
        <v>31762</v>
      </c>
      <c r="B9038" s="149">
        <v>250.03998999999999</v>
      </c>
    </row>
    <row r="9039" spans="1:2" ht="15" x14ac:dyDescent="0.25">
      <c r="A9039" s="150">
        <v>31763</v>
      </c>
      <c r="B9039" s="149">
        <v>247.56</v>
      </c>
    </row>
    <row r="9040" spans="1:2" ht="15" x14ac:dyDescent="0.25">
      <c r="A9040" s="150">
        <v>31764</v>
      </c>
      <c r="B9040" s="149">
        <v>246.78</v>
      </c>
    </row>
    <row r="9041" spans="1:2" ht="15" x14ac:dyDescent="0.25">
      <c r="A9041" s="150">
        <v>31765</v>
      </c>
      <c r="B9041" s="149">
        <v>249.73</v>
      </c>
    </row>
    <row r="9042" spans="1:2" ht="15" x14ac:dyDescent="0.25">
      <c r="A9042" s="150">
        <v>31768</v>
      </c>
      <c r="B9042" s="149">
        <v>248.75</v>
      </c>
    </row>
    <row r="9043" spans="1:2" ht="15" x14ac:dyDescent="0.25">
      <c r="A9043" s="150">
        <v>31769</v>
      </c>
      <c r="B9043" s="149">
        <v>246.34</v>
      </c>
    </row>
    <row r="9044" spans="1:2" ht="15" x14ac:dyDescent="0.25">
      <c r="A9044" s="150">
        <v>31770</v>
      </c>
      <c r="B9044" s="149">
        <v>246.75</v>
      </c>
    </row>
    <row r="9045" spans="1:2" ht="15" x14ac:dyDescent="0.25">
      <c r="A9045" s="150">
        <v>31772</v>
      </c>
      <c r="B9045" s="149">
        <v>246.92</v>
      </c>
    </row>
    <row r="9046" spans="1:2" ht="15" x14ac:dyDescent="0.25">
      <c r="A9046" s="150">
        <v>31775</v>
      </c>
      <c r="B9046" s="149">
        <v>244.67</v>
      </c>
    </row>
    <row r="9047" spans="1:2" ht="15" x14ac:dyDescent="0.25">
      <c r="A9047" s="150">
        <v>31776</v>
      </c>
      <c r="B9047" s="149">
        <v>243.37</v>
      </c>
    </row>
    <row r="9048" spans="1:2" ht="15" x14ac:dyDescent="0.25">
      <c r="A9048" s="150">
        <v>31777</v>
      </c>
      <c r="B9048" s="149">
        <v>242.17</v>
      </c>
    </row>
    <row r="9049" spans="1:2" ht="15" x14ac:dyDescent="0.25">
      <c r="A9049" s="150">
        <v>31779</v>
      </c>
      <c r="B9049" s="149">
        <v>246.45</v>
      </c>
    </row>
    <row r="9050" spans="1:2" ht="15" x14ac:dyDescent="0.25">
      <c r="A9050" s="150">
        <v>31782</v>
      </c>
      <c r="B9050" s="149">
        <v>252.19</v>
      </c>
    </row>
    <row r="9051" spans="1:2" ht="15" x14ac:dyDescent="0.25">
      <c r="A9051" s="150">
        <v>31783</v>
      </c>
      <c r="B9051" s="149">
        <v>252.78</v>
      </c>
    </row>
    <row r="9052" spans="1:2" ht="15" x14ac:dyDescent="0.25">
      <c r="A9052" s="150">
        <v>31784</v>
      </c>
      <c r="B9052" s="149">
        <v>255.33</v>
      </c>
    </row>
    <row r="9053" spans="1:2" ht="15" x14ac:dyDescent="0.25">
      <c r="A9053" s="150">
        <v>31785</v>
      </c>
      <c r="B9053" s="149">
        <v>257.27999999999997</v>
      </c>
    </row>
    <row r="9054" spans="1:2" ht="15" x14ac:dyDescent="0.25">
      <c r="A9054" s="150">
        <v>31786</v>
      </c>
      <c r="B9054" s="149">
        <v>258.73000999999999</v>
      </c>
    </row>
    <row r="9055" spans="1:2" ht="15" x14ac:dyDescent="0.25">
      <c r="A9055" s="150">
        <v>31789</v>
      </c>
      <c r="B9055" s="149">
        <v>260.29998999999998</v>
      </c>
    </row>
    <row r="9056" spans="1:2" ht="15" x14ac:dyDescent="0.25">
      <c r="A9056" s="150">
        <v>31790</v>
      </c>
      <c r="B9056" s="149">
        <v>259.95001000000002</v>
      </c>
    </row>
    <row r="9057" spans="1:2" ht="15" x14ac:dyDescent="0.25">
      <c r="A9057" s="150">
        <v>31791</v>
      </c>
      <c r="B9057" s="149">
        <v>262.64001000000002</v>
      </c>
    </row>
    <row r="9058" spans="1:2" ht="15" x14ac:dyDescent="0.25">
      <c r="A9058" s="150">
        <v>31792</v>
      </c>
      <c r="B9058" s="149">
        <v>265.48998999999998</v>
      </c>
    </row>
    <row r="9059" spans="1:2" ht="15" x14ac:dyDescent="0.25">
      <c r="A9059" s="150">
        <v>31793</v>
      </c>
      <c r="B9059" s="149">
        <v>266.27999999999997</v>
      </c>
    </row>
    <row r="9060" spans="1:2" ht="15" x14ac:dyDescent="0.25">
      <c r="A9060" s="150">
        <v>31796</v>
      </c>
      <c r="B9060" s="149">
        <v>269.33999999999997</v>
      </c>
    </row>
    <row r="9061" spans="1:2" ht="15" x14ac:dyDescent="0.25">
      <c r="A9061" s="150">
        <v>31797</v>
      </c>
      <c r="B9061" s="149">
        <v>269.04001</v>
      </c>
    </row>
    <row r="9062" spans="1:2" ht="15" x14ac:dyDescent="0.25">
      <c r="A9062" s="150">
        <v>31798</v>
      </c>
      <c r="B9062" s="149">
        <v>267.83999999999997</v>
      </c>
    </row>
    <row r="9063" spans="1:2" ht="15" x14ac:dyDescent="0.25">
      <c r="A9063" s="150">
        <v>31799</v>
      </c>
      <c r="B9063" s="149">
        <v>273.91000000000003</v>
      </c>
    </row>
    <row r="9064" spans="1:2" ht="15" x14ac:dyDescent="0.25">
      <c r="A9064" s="150">
        <v>31800</v>
      </c>
      <c r="B9064" s="149">
        <v>270.10001</v>
      </c>
    </row>
    <row r="9065" spans="1:2" ht="15" x14ac:dyDescent="0.25">
      <c r="A9065" s="150">
        <v>31803</v>
      </c>
      <c r="B9065" s="149">
        <v>269.60998999999998</v>
      </c>
    </row>
    <row r="9066" spans="1:2" ht="15" x14ac:dyDescent="0.25">
      <c r="A9066" s="150">
        <v>31804</v>
      </c>
      <c r="B9066" s="149">
        <v>273.75</v>
      </c>
    </row>
    <row r="9067" spans="1:2" ht="15" x14ac:dyDescent="0.25">
      <c r="A9067" s="150">
        <v>31805</v>
      </c>
      <c r="B9067" s="149">
        <v>275.39999</v>
      </c>
    </row>
    <row r="9068" spans="1:2" ht="15" x14ac:dyDescent="0.25">
      <c r="A9068" s="150">
        <v>31806</v>
      </c>
      <c r="B9068" s="149">
        <v>274.23998999999998</v>
      </c>
    </row>
    <row r="9069" spans="1:2" ht="15" x14ac:dyDescent="0.25">
      <c r="A9069" s="150">
        <v>31807</v>
      </c>
      <c r="B9069" s="149">
        <v>274.07999000000001</v>
      </c>
    </row>
    <row r="9070" spans="1:2" ht="15" x14ac:dyDescent="0.25">
      <c r="A9070" s="150">
        <v>31810</v>
      </c>
      <c r="B9070" s="149">
        <v>276.45001000000002</v>
      </c>
    </row>
    <row r="9071" spans="1:2" ht="15" x14ac:dyDescent="0.25">
      <c r="A9071" s="150">
        <v>31811</v>
      </c>
      <c r="B9071" s="149">
        <v>275.98998999999998</v>
      </c>
    </row>
    <row r="9072" spans="1:2" ht="15" x14ac:dyDescent="0.25">
      <c r="A9072" s="150">
        <v>31812</v>
      </c>
      <c r="B9072" s="149">
        <v>279.64001000000002</v>
      </c>
    </row>
    <row r="9073" spans="1:2" ht="15" x14ac:dyDescent="0.25">
      <c r="A9073" s="150">
        <v>31813</v>
      </c>
      <c r="B9073" s="149">
        <v>281.16000000000003</v>
      </c>
    </row>
    <row r="9074" spans="1:2" ht="15" x14ac:dyDescent="0.25">
      <c r="A9074" s="150">
        <v>31814</v>
      </c>
      <c r="B9074" s="149">
        <v>280.04001</v>
      </c>
    </row>
    <row r="9075" spans="1:2" ht="15" x14ac:dyDescent="0.25">
      <c r="A9075" s="150">
        <v>31817</v>
      </c>
      <c r="B9075" s="149">
        <v>278.16000000000003</v>
      </c>
    </row>
    <row r="9076" spans="1:2" ht="15" x14ac:dyDescent="0.25">
      <c r="A9076" s="150">
        <v>31818</v>
      </c>
      <c r="B9076" s="149">
        <v>275.07001000000002</v>
      </c>
    </row>
    <row r="9077" spans="1:2" ht="15" x14ac:dyDescent="0.25">
      <c r="A9077" s="150">
        <v>31819</v>
      </c>
      <c r="B9077" s="149">
        <v>277.54001</v>
      </c>
    </row>
    <row r="9078" spans="1:2" ht="15" x14ac:dyDescent="0.25">
      <c r="A9078" s="150">
        <v>31820</v>
      </c>
      <c r="B9078" s="149">
        <v>275.62</v>
      </c>
    </row>
    <row r="9079" spans="1:2" ht="15" x14ac:dyDescent="0.25">
      <c r="A9079" s="150">
        <v>31821</v>
      </c>
      <c r="B9079" s="149">
        <v>279.70001000000002</v>
      </c>
    </row>
    <row r="9080" spans="1:2" ht="15" x14ac:dyDescent="0.25">
      <c r="A9080" s="150">
        <v>31825</v>
      </c>
      <c r="B9080" s="149">
        <v>285.48998999999998</v>
      </c>
    </row>
    <row r="9081" spans="1:2" ht="15" x14ac:dyDescent="0.25">
      <c r="A9081" s="150">
        <v>31826</v>
      </c>
      <c r="B9081" s="149">
        <v>285.42000999999999</v>
      </c>
    </row>
    <row r="9082" spans="1:2" ht="15" x14ac:dyDescent="0.25">
      <c r="A9082" s="150">
        <v>31827</v>
      </c>
      <c r="B9082" s="149">
        <v>285.57001000000002</v>
      </c>
    </row>
    <row r="9083" spans="1:2" ht="15" x14ac:dyDescent="0.25">
      <c r="A9083" s="150">
        <v>31828</v>
      </c>
      <c r="B9083" s="149">
        <v>285.48000999999999</v>
      </c>
    </row>
    <row r="9084" spans="1:2" ht="15" x14ac:dyDescent="0.25">
      <c r="A9084" s="150">
        <v>31831</v>
      </c>
      <c r="B9084" s="149">
        <v>282.38</v>
      </c>
    </row>
    <row r="9085" spans="1:2" ht="15" x14ac:dyDescent="0.25">
      <c r="A9085" s="150">
        <v>31832</v>
      </c>
      <c r="B9085" s="149">
        <v>282.88</v>
      </c>
    </row>
    <row r="9086" spans="1:2" ht="15" x14ac:dyDescent="0.25">
      <c r="A9086" s="150">
        <v>31833</v>
      </c>
      <c r="B9086" s="149">
        <v>284</v>
      </c>
    </row>
    <row r="9087" spans="1:2" ht="15" x14ac:dyDescent="0.25">
      <c r="A9087" s="150">
        <v>31834</v>
      </c>
      <c r="B9087" s="149">
        <v>282.95999</v>
      </c>
    </row>
    <row r="9088" spans="1:2" ht="15" x14ac:dyDescent="0.25">
      <c r="A9088" s="150">
        <v>31835</v>
      </c>
      <c r="B9088" s="149">
        <v>284.20001000000002</v>
      </c>
    </row>
    <row r="9089" spans="1:2" ht="15" x14ac:dyDescent="0.25">
      <c r="A9089" s="150">
        <v>31838</v>
      </c>
      <c r="B9089" s="149">
        <v>283</v>
      </c>
    </row>
    <row r="9090" spans="1:2" ht="15" x14ac:dyDescent="0.25">
      <c r="A9090" s="150">
        <v>31839</v>
      </c>
      <c r="B9090" s="149">
        <v>284.12</v>
      </c>
    </row>
    <row r="9091" spans="1:2" ht="15" x14ac:dyDescent="0.25">
      <c r="A9091" s="150">
        <v>31840</v>
      </c>
      <c r="B9091" s="149">
        <v>288.62</v>
      </c>
    </row>
    <row r="9092" spans="1:2" ht="15" x14ac:dyDescent="0.25">
      <c r="A9092" s="150">
        <v>31841</v>
      </c>
      <c r="B9092" s="149">
        <v>290.51999000000001</v>
      </c>
    </row>
    <row r="9093" spans="1:2" ht="15" x14ac:dyDescent="0.25">
      <c r="A9093" s="150">
        <v>31842</v>
      </c>
      <c r="B9093" s="149">
        <v>290.66000000000003</v>
      </c>
    </row>
    <row r="9094" spans="1:2" ht="15" x14ac:dyDescent="0.25">
      <c r="A9094" s="150">
        <v>31845</v>
      </c>
      <c r="B9094" s="149">
        <v>288.29998999999998</v>
      </c>
    </row>
    <row r="9095" spans="1:2" ht="15" x14ac:dyDescent="0.25">
      <c r="A9095" s="150">
        <v>31846</v>
      </c>
      <c r="B9095" s="149">
        <v>290.85998999999998</v>
      </c>
    </row>
    <row r="9096" spans="1:2" ht="15" x14ac:dyDescent="0.25">
      <c r="A9096" s="150">
        <v>31847</v>
      </c>
      <c r="B9096" s="149">
        <v>290.31</v>
      </c>
    </row>
    <row r="9097" spans="1:2" ht="15" x14ac:dyDescent="0.25">
      <c r="A9097" s="150">
        <v>31848</v>
      </c>
      <c r="B9097" s="149">
        <v>291.22000000000003</v>
      </c>
    </row>
    <row r="9098" spans="1:2" ht="15" x14ac:dyDescent="0.25">
      <c r="A9098" s="150">
        <v>31849</v>
      </c>
      <c r="B9098" s="149">
        <v>289.89001000000002</v>
      </c>
    </row>
    <row r="9099" spans="1:2" ht="15" x14ac:dyDescent="0.25">
      <c r="A9099" s="150">
        <v>31852</v>
      </c>
      <c r="B9099" s="149">
        <v>288.23000999999999</v>
      </c>
    </row>
    <row r="9100" spans="1:2" ht="15" x14ac:dyDescent="0.25">
      <c r="A9100" s="150">
        <v>31853</v>
      </c>
      <c r="B9100" s="149">
        <v>292.47000000000003</v>
      </c>
    </row>
    <row r="9101" spans="1:2" ht="15" x14ac:dyDescent="0.25">
      <c r="A9101" s="150">
        <v>31854</v>
      </c>
      <c r="B9101" s="149">
        <v>292.77999999999997</v>
      </c>
    </row>
    <row r="9102" spans="1:2" ht="15" x14ac:dyDescent="0.25">
      <c r="A9102" s="150">
        <v>31855</v>
      </c>
      <c r="B9102" s="149">
        <v>294.07999000000001</v>
      </c>
    </row>
    <row r="9103" spans="1:2" ht="15" x14ac:dyDescent="0.25">
      <c r="A9103" s="150">
        <v>31856</v>
      </c>
      <c r="B9103" s="149">
        <v>298.17000999999999</v>
      </c>
    </row>
    <row r="9104" spans="1:2" ht="15" x14ac:dyDescent="0.25">
      <c r="A9104" s="150">
        <v>31859</v>
      </c>
      <c r="B9104" s="149">
        <v>301.16000000000003</v>
      </c>
    </row>
    <row r="9105" spans="1:2" ht="15" x14ac:dyDescent="0.25">
      <c r="A9105" s="150">
        <v>31860</v>
      </c>
      <c r="B9105" s="149">
        <v>301.64001000000002</v>
      </c>
    </row>
    <row r="9106" spans="1:2" ht="15" x14ac:dyDescent="0.25">
      <c r="A9106" s="150">
        <v>31861</v>
      </c>
      <c r="B9106" s="149">
        <v>300.38</v>
      </c>
    </row>
    <row r="9107" spans="1:2" ht="15" x14ac:dyDescent="0.25">
      <c r="A9107" s="150">
        <v>31862</v>
      </c>
      <c r="B9107" s="149">
        <v>300.92998999999998</v>
      </c>
    </row>
    <row r="9108" spans="1:2" ht="15" x14ac:dyDescent="0.25">
      <c r="A9108" s="150">
        <v>31863</v>
      </c>
      <c r="B9108" s="149">
        <v>296.13</v>
      </c>
    </row>
    <row r="9109" spans="1:2" ht="15" x14ac:dyDescent="0.25">
      <c r="A9109" s="150">
        <v>31866</v>
      </c>
      <c r="B9109" s="149">
        <v>289.20001000000002</v>
      </c>
    </row>
    <row r="9110" spans="1:2" ht="15" x14ac:dyDescent="0.25">
      <c r="A9110" s="150">
        <v>31867</v>
      </c>
      <c r="B9110" s="149">
        <v>291.70001000000002</v>
      </c>
    </row>
    <row r="9111" spans="1:2" ht="15" x14ac:dyDescent="0.25">
      <c r="A9111" s="150">
        <v>31868</v>
      </c>
      <c r="B9111" s="149">
        <v>292.38</v>
      </c>
    </row>
    <row r="9112" spans="1:2" ht="15" x14ac:dyDescent="0.25">
      <c r="A9112" s="150">
        <v>31869</v>
      </c>
      <c r="B9112" s="149">
        <v>293.63</v>
      </c>
    </row>
    <row r="9113" spans="1:2" ht="15" x14ac:dyDescent="0.25">
      <c r="A9113" s="150">
        <v>31870</v>
      </c>
      <c r="B9113" s="149">
        <v>300.41000000000003</v>
      </c>
    </row>
    <row r="9114" spans="1:2" ht="15" x14ac:dyDescent="0.25">
      <c r="A9114" s="150">
        <v>31873</v>
      </c>
      <c r="B9114" s="149">
        <v>301.95001000000002</v>
      </c>
    </row>
    <row r="9115" spans="1:2" ht="15" x14ac:dyDescent="0.25">
      <c r="A9115" s="150">
        <v>31874</v>
      </c>
      <c r="B9115" s="149">
        <v>296.69</v>
      </c>
    </row>
    <row r="9116" spans="1:2" ht="15" x14ac:dyDescent="0.25">
      <c r="A9116" s="150">
        <v>31875</v>
      </c>
      <c r="B9116" s="149">
        <v>297.26001000000002</v>
      </c>
    </row>
    <row r="9117" spans="1:2" ht="15" x14ac:dyDescent="0.25">
      <c r="A9117" s="150">
        <v>31876</v>
      </c>
      <c r="B9117" s="149">
        <v>292.85998999999998</v>
      </c>
    </row>
    <row r="9118" spans="1:2" ht="15" x14ac:dyDescent="0.25">
      <c r="A9118" s="150">
        <v>31877</v>
      </c>
      <c r="B9118" s="149">
        <v>292.48998999999998</v>
      </c>
    </row>
    <row r="9119" spans="1:2" ht="15" x14ac:dyDescent="0.25">
      <c r="A9119" s="150">
        <v>31880</v>
      </c>
      <c r="B9119" s="149">
        <v>285.62</v>
      </c>
    </row>
    <row r="9120" spans="1:2" ht="15" x14ac:dyDescent="0.25">
      <c r="A9120" s="150">
        <v>31881</v>
      </c>
      <c r="B9120" s="149">
        <v>279.16000000000003</v>
      </c>
    </row>
    <row r="9121" spans="1:2" ht="15" x14ac:dyDescent="0.25">
      <c r="A9121" s="150">
        <v>31882</v>
      </c>
      <c r="B9121" s="149">
        <v>284.44</v>
      </c>
    </row>
    <row r="9122" spans="1:2" ht="15" x14ac:dyDescent="0.25">
      <c r="A9122" s="150">
        <v>31883</v>
      </c>
      <c r="B9122" s="149">
        <v>286.91000000000003</v>
      </c>
    </row>
    <row r="9123" spans="1:2" ht="15" x14ac:dyDescent="0.25">
      <c r="A9123" s="150">
        <v>31887</v>
      </c>
      <c r="B9123" s="149">
        <v>286.08999999999997</v>
      </c>
    </row>
    <row r="9124" spans="1:2" ht="15" x14ac:dyDescent="0.25">
      <c r="A9124" s="150">
        <v>31888</v>
      </c>
      <c r="B9124" s="149">
        <v>293.07001000000002</v>
      </c>
    </row>
    <row r="9125" spans="1:2" ht="15" x14ac:dyDescent="0.25">
      <c r="A9125" s="150">
        <v>31889</v>
      </c>
      <c r="B9125" s="149">
        <v>287.19</v>
      </c>
    </row>
    <row r="9126" spans="1:2" ht="15" x14ac:dyDescent="0.25">
      <c r="A9126" s="150">
        <v>31890</v>
      </c>
      <c r="B9126" s="149">
        <v>286.82001000000002</v>
      </c>
    </row>
    <row r="9127" spans="1:2" ht="15" x14ac:dyDescent="0.25">
      <c r="A9127" s="150">
        <v>31891</v>
      </c>
      <c r="B9127" s="149">
        <v>281.51999000000001</v>
      </c>
    </row>
    <row r="9128" spans="1:2" ht="15" x14ac:dyDescent="0.25">
      <c r="A9128" s="150">
        <v>31894</v>
      </c>
      <c r="B9128" s="149">
        <v>281.82999000000001</v>
      </c>
    </row>
    <row r="9129" spans="1:2" ht="15" x14ac:dyDescent="0.25">
      <c r="A9129" s="150">
        <v>31895</v>
      </c>
      <c r="B9129" s="149">
        <v>282.51001000000002</v>
      </c>
    </row>
    <row r="9130" spans="1:2" ht="15" x14ac:dyDescent="0.25">
      <c r="A9130" s="150">
        <v>31896</v>
      </c>
      <c r="B9130" s="149">
        <v>284.57001000000002</v>
      </c>
    </row>
    <row r="9131" spans="1:2" ht="15" x14ac:dyDescent="0.25">
      <c r="A9131" s="150">
        <v>31897</v>
      </c>
      <c r="B9131" s="149">
        <v>288.35998999999998</v>
      </c>
    </row>
    <row r="9132" spans="1:2" ht="15" x14ac:dyDescent="0.25">
      <c r="A9132" s="150">
        <v>31898</v>
      </c>
      <c r="B9132" s="149">
        <v>288.02999999999997</v>
      </c>
    </row>
    <row r="9133" spans="1:2" ht="15" x14ac:dyDescent="0.25">
      <c r="A9133" s="150">
        <v>31901</v>
      </c>
      <c r="B9133" s="149">
        <v>289.35998999999998</v>
      </c>
    </row>
    <row r="9134" spans="1:2" ht="15" x14ac:dyDescent="0.25">
      <c r="A9134" s="150">
        <v>31902</v>
      </c>
      <c r="B9134" s="149">
        <v>295.33999999999997</v>
      </c>
    </row>
    <row r="9135" spans="1:2" ht="15" x14ac:dyDescent="0.25">
      <c r="A9135" s="150">
        <v>31903</v>
      </c>
      <c r="B9135" s="149">
        <v>295.47000000000003</v>
      </c>
    </row>
    <row r="9136" spans="1:2" ht="15" x14ac:dyDescent="0.25">
      <c r="A9136" s="150">
        <v>31904</v>
      </c>
      <c r="B9136" s="149">
        <v>294.70999</v>
      </c>
    </row>
    <row r="9137" spans="1:2" ht="15" x14ac:dyDescent="0.25">
      <c r="A9137" s="150">
        <v>31905</v>
      </c>
      <c r="B9137" s="149">
        <v>293.37</v>
      </c>
    </row>
    <row r="9138" spans="1:2" ht="15" x14ac:dyDescent="0.25">
      <c r="A9138" s="150">
        <v>31908</v>
      </c>
      <c r="B9138" s="149">
        <v>291.57001000000002</v>
      </c>
    </row>
    <row r="9139" spans="1:2" ht="15" x14ac:dyDescent="0.25">
      <c r="A9139" s="150">
        <v>31909</v>
      </c>
      <c r="B9139" s="149">
        <v>293.29998999999998</v>
      </c>
    </row>
    <row r="9140" spans="1:2" ht="15" x14ac:dyDescent="0.25">
      <c r="A9140" s="150">
        <v>31910</v>
      </c>
      <c r="B9140" s="149">
        <v>293.98000999999999</v>
      </c>
    </row>
    <row r="9141" spans="1:2" ht="15" x14ac:dyDescent="0.25">
      <c r="A9141" s="150">
        <v>31911</v>
      </c>
      <c r="B9141" s="149">
        <v>294.23998999999998</v>
      </c>
    </row>
    <row r="9142" spans="1:2" ht="15" x14ac:dyDescent="0.25">
      <c r="A9142" s="150">
        <v>31912</v>
      </c>
      <c r="B9142" s="149">
        <v>287.42998999999998</v>
      </c>
    </row>
    <row r="9143" spans="1:2" ht="15" x14ac:dyDescent="0.25">
      <c r="A9143" s="150">
        <v>31915</v>
      </c>
      <c r="B9143" s="149">
        <v>286.64999</v>
      </c>
    </row>
    <row r="9144" spans="1:2" ht="15" x14ac:dyDescent="0.25">
      <c r="A9144" s="150">
        <v>31916</v>
      </c>
      <c r="B9144" s="149">
        <v>279.62</v>
      </c>
    </row>
    <row r="9145" spans="1:2" ht="15" x14ac:dyDescent="0.25">
      <c r="A9145" s="150">
        <v>31917</v>
      </c>
      <c r="B9145" s="149">
        <v>278.20999</v>
      </c>
    </row>
    <row r="9146" spans="1:2" ht="15" x14ac:dyDescent="0.25">
      <c r="A9146" s="150">
        <v>31918</v>
      </c>
      <c r="B9146" s="149">
        <v>280.17000999999999</v>
      </c>
    </row>
    <row r="9147" spans="1:2" ht="15" x14ac:dyDescent="0.25">
      <c r="A9147" s="150">
        <v>31919</v>
      </c>
      <c r="B9147" s="149">
        <v>282.16000000000003</v>
      </c>
    </row>
    <row r="9148" spans="1:2" ht="15" x14ac:dyDescent="0.25">
      <c r="A9148" s="150">
        <v>31923</v>
      </c>
      <c r="B9148" s="149">
        <v>289.10998999999998</v>
      </c>
    </row>
    <row r="9149" spans="1:2" ht="15" x14ac:dyDescent="0.25">
      <c r="A9149" s="150">
        <v>31924</v>
      </c>
      <c r="B9149" s="149">
        <v>288.73000999999999</v>
      </c>
    </row>
    <row r="9150" spans="1:2" ht="15" x14ac:dyDescent="0.25">
      <c r="A9150" s="150">
        <v>31925</v>
      </c>
      <c r="B9150" s="149">
        <v>290.76001000000002</v>
      </c>
    </row>
    <row r="9151" spans="1:2" ht="15" x14ac:dyDescent="0.25">
      <c r="A9151" s="150">
        <v>31926</v>
      </c>
      <c r="B9151" s="149">
        <v>290.10001</v>
      </c>
    </row>
    <row r="9152" spans="1:2" ht="15" x14ac:dyDescent="0.25">
      <c r="A9152" s="150">
        <v>31929</v>
      </c>
      <c r="B9152" s="149">
        <v>289.82999000000001</v>
      </c>
    </row>
    <row r="9153" spans="1:2" ht="15" x14ac:dyDescent="0.25">
      <c r="A9153" s="150">
        <v>31930</v>
      </c>
      <c r="B9153" s="149">
        <v>288.45999</v>
      </c>
    </row>
    <row r="9154" spans="1:2" ht="15" x14ac:dyDescent="0.25">
      <c r="A9154" s="150">
        <v>31931</v>
      </c>
      <c r="B9154" s="149">
        <v>293.47000000000003</v>
      </c>
    </row>
    <row r="9155" spans="1:2" ht="15" x14ac:dyDescent="0.25">
      <c r="A9155" s="150">
        <v>31932</v>
      </c>
      <c r="B9155" s="149">
        <v>295.08999999999997</v>
      </c>
    </row>
    <row r="9156" spans="1:2" ht="15" x14ac:dyDescent="0.25">
      <c r="A9156" s="150">
        <v>31933</v>
      </c>
      <c r="B9156" s="149">
        <v>293.45001000000002</v>
      </c>
    </row>
    <row r="9157" spans="1:2" ht="15" x14ac:dyDescent="0.25">
      <c r="A9157" s="150">
        <v>31936</v>
      </c>
      <c r="B9157" s="149">
        <v>296.72000000000003</v>
      </c>
    </row>
    <row r="9158" spans="1:2" ht="15" x14ac:dyDescent="0.25">
      <c r="A9158" s="150">
        <v>31937</v>
      </c>
      <c r="B9158" s="149">
        <v>297.27999999999997</v>
      </c>
    </row>
    <row r="9159" spans="1:2" ht="15" x14ac:dyDescent="0.25">
      <c r="A9159" s="150">
        <v>31938</v>
      </c>
      <c r="B9159" s="149">
        <v>297.47000000000003</v>
      </c>
    </row>
    <row r="9160" spans="1:2" ht="15" x14ac:dyDescent="0.25">
      <c r="A9160" s="150">
        <v>31939</v>
      </c>
      <c r="B9160" s="149">
        <v>298.73000999999999</v>
      </c>
    </row>
    <row r="9161" spans="1:2" ht="15" x14ac:dyDescent="0.25">
      <c r="A9161" s="150">
        <v>31940</v>
      </c>
      <c r="B9161" s="149">
        <v>301.62</v>
      </c>
    </row>
    <row r="9162" spans="1:2" ht="15" x14ac:dyDescent="0.25">
      <c r="A9162" s="150">
        <v>31943</v>
      </c>
      <c r="B9162" s="149">
        <v>303.14001000000002</v>
      </c>
    </row>
    <row r="9163" spans="1:2" ht="15" x14ac:dyDescent="0.25">
      <c r="A9163" s="150">
        <v>31944</v>
      </c>
      <c r="B9163" s="149">
        <v>304.76001000000002</v>
      </c>
    </row>
    <row r="9164" spans="1:2" ht="15" x14ac:dyDescent="0.25">
      <c r="A9164" s="150">
        <v>31945</v>
      </c>
      <c r="B9164" s="149">
        <v>304.81</v>
      </c>
    </row>
    <row r="9165" spans="1:2" ht="15" x14ac:dyDescent="0.25">
      <c r="A9165" s="150">
        <v>31946</v>
      </c>
      <c r="B9165" s="149">
        <v>305.69</v>
      </c>
    </row>
    <row r="9166" spans="1:2" ht="15" x14ac:dyDescent="0.25">
      <c r="A9166" s="150">
        <v>31947</v>
      </c>
      <c r="B9166" s="149">
        <v>306.97000000000003</v>
      </c>
    </row>
    <row r="9167" spans="1:2" ht="15" x14ac:dyDescent="0.25">
      <c r="A9167" s="150">
        <v>31950</v>
      </c>
      <c r="B9167" s="149">
        <v>309.64999</v>
      </c>
    </row>
    <row r="9168" spans="1:2" ht="15" x14ac:dyDescent="0.25">
      <c r="A9168" s="150">
        <v>31951</v>
      </c>
      <c r="B9168" s="149">
        <v>308.42998999999998</v>
      </c>
    </row>
    <row r="9169" spans="1:2" ht="15" x14ac:dyDescent="0.25">
      <c r="A9169" s="150">
        <v>31952</v>
      </c>
      <c r="B9169" s="149">
        <v>306.85998999999998</v>
      </c>
    </row>
    <row r="9170" spans="1:2" ht="15" x14ac:dyDescent="0.25">
      <c r="A9170" s="150">
        <v>31953</v>
      </c>
      <c r="B9170" s="149">
        <v>308.95999</v>
      </c>
    </row>
    <row r="9171" spans="1:2" ht="15" x14ac:dyDescent="0.25">
      <c r="A9171" s="150">
        <v>31954</v>
      </c>
      <c r="B9171" s="149">
        <v>307.16000000000003</v>
      </c>
    </row>
    <row r="9172" spans="1:2" ht="15" x14ac:dyDescent="0.25">
      <c r="A9172" s="150">
        <v>31957</v>
      </c>
      <c r="B9172" s="149">
        <v>307.89999</v>
      </c>
    </row>
    <row r="9173" spans="1:2" ht="15" x14ac:dyDescent="0.25">
      <c r="A9173" s="150">
        <v>31958</v>
      </c>
      <c r="B9173" s="149">
        <v>304</v>
      </c>
    </row>
    <row r="9174" spans="1:2" ht="15" x14ac:dyDescent="0.25">
      <c r="A9174" s="150">
        <v>31959</v>
      </c>
      <c r="B9174" s="149">
        <v>302.94</v>
      </c>
    </row>
    <row r="9175" spans="1:2" ht="15" x14ac:dyDescent="0.25">
      <c r="A9175" s="150">
        <v>31960</v>
      </c>
      <c r="B9175" s="149">
        <v>305.63</v>
      </c>
    </row>
    <row r="9176" spans="1:2" ht="15" x14ac:dyDescent="0.25">
      <c r="A9176" s="150">
        <v>31964</v>
      </c>
      <c r="B9176" s="149">
        <v>304.92000999999999</v>
      </c>
    </row>
    <row r="9177" spans="1:2" ht="15" x14ac:dyDescent="0.25">
      <c r="A9177" s="150">
        <v>31965</v>
      </c>
      <c r="B9177" s="149">
        <v>307.39999</v>
      </c>
    </row>
    <row r="9178" spans="1:2" ht="15" x14ac:dyDescent="0.25">
      <c r="A9178" s="150">
        <v>31966</v>
      </c>
      <c r="B9178" s="149">
        <v>308.29001</v>
      </c>
    </row>
    <row r="9179" spans="1:2" ht="15" x14ac:dyDescent="0.25">
      <c r="A9179" s="150">
        <v>31967</v>
      </c>
      <c r="B9179" s="149">
        <v>307.51999000000001</v>
      </c>
    </row>
    <row r="9180" spans="1:2" ht="15" x14ac:dyDescent="0.25">
      <c r="A9180" s="150">
        <v>31968</v>
      </c>
      <c r="B9180" s="149">
        <v>308.37</v>
      </c>
    </row>
    <row r="9181" spans="1:2" ht="15" x14ac:dyDescent="0.25">
      <c r="A9181" s="150">
        <v>31971</v>
      </c>
      <c r="B9181" s="149">
        <v>307.63</v>
      </c>
    </row>
    <row r="9182" spans="1:2" ht="15" x14ac:dyDescent="0.25">
      <c r="A9182" s="150">
        <v>31972</v>
      </c>
      <c r="B9182" s="149">
        <v>310.67998999999998</v>
      </c>
    </row>
    <row r="9183" spans="1:2" ht="15" x14ac:dyDescent="0.25">
      <c r="A9183" s="150">
        <v>31973</v>
      </c>
      <c r="B9183" s="149">
        <v>310.42000999999999</v>
      </c>
    </row>
    <row r="9184" spans="1:2" ht="15" x14ac:dyDescent="0.25">
      <c r="A9184" s="150">
        <v>31974</v>
      </c>
      <c r="B9184" s="149">
        <v>312.70001000000002</v>
      </c>
    </row>
    <row r="9185" spans="1:2" ht="15" x14ac:dyDescent="0.25">
      <c r="A9185" s="150">
        <v>31975</v>
      </c>
      <c r="B9185" s="149">
        <v>314.58999999999997</v>
      </c>
    </row>
    <row r="9186" spans="1:2" ht="15" x14ac:dyDescent="0.25">
      <c r="A9186" s="150">
        <v>31978</v>
      </c>
      <c r="B9186" s="149">
        <v>311.39001000000002</v>
      </c>
    </row>
    <row r="9187" spans="1:2" ht="15" x14ac:dyDescent="0.25">
      <c r="A9187" s="150">
        <v>31979</v>
      </c>
      <c r="B9187" s="149">
        <v>308.54998999999998</v>
      </c>
    </row>
    <row r="9188" spans="1:2" ht="15" x14ac:dyDescent="0.25">
      <c r="A9188" s="150">
        <v>31980</v>
      </c>
      <c r="B9188" s="149">
        <v>308.47000000000003</v>
      </c>
    </row>
    <row r="9189" spans="1:2" ht="15" x14ac:dyDescent="0.25">
      <c r="A9189" s="150">
        <v>31981</v>
      </c>
      <c r="B9189" s="149">
        <v>307.81</v>
      </c>
    </row>
    <row r="9190" spans="1:2" ht="15" x14ac:dyDescent="0.25">
      <c r="A9190" s="150">
        <v>31982</v>
      </c>
      <c r="B9190" s="149">
        <v>309.26999000000001</v>
      </c>
    </row>
    <row r="9191" spans="1:2" ht="15" x14ac:dyDescent="0.25">
      <c r="A9191" s="150">
        <v>31985</v>
      </c>
      <c r="B9191" s="149">
        <v>310.64999</v>
      </c>
    </row>
    <row r="9192" spans="1:2" ht="15" x14ac:dyDescent="0.25">
      <c r="A9192" s="150">
        <v>31986</v>
      </c>
      <c r="B9192" s="149">
        <v>312.32999000000001</v>
      </c>
    </row>
    <row r="9193" spans="1:2" ht="15" x14ac:dyDescent="0.25">
      <c r="A9193" s="150">
        <v>31987</v>
      </c>
      <c r="B9193" s="149">
        <v>315.64999</v>
      </c>
    </row>
    <row r="9194" spans="1:2" ht="15" x14ac:dyDescent="0.25">
      <c r="A9194" s="150">
        <v>31988</v>
      </c>
      <c r="B9194" s="149">
        <v>318.04998999999998</v>
      </c>
    </row>
    <row r="9195" spans="1:2" ht="15" x14ac:dyDescent="0.25">
      <c r="A9195" s="150">
        <v>31989</v>
      </c>
      <c r="B9195" s="149">
        <v>318.66000000000003</v>
      </c>
    </row>
    <row r="9196" spans="1:2" ht="15" x14ac:dyDescent="0.25">
      <c r="A9196" s="150">
        <v>31992</v>
      </c>
      <c r="B9196" s="149">
        <v>317.57001000000002</v>
      </c>
    </row>
    <row r="9197" spans="1:2" ht="15" x14ac:dyDescent="0.25">
      <c r="A9197" s="150">
        <v>31993</v>
      </c>
      <c r="B9197" s="149">
        <v>316.23000999999999</v>
      </c>
    </row>
    <row r="9198" spans="1:2" ht="15" x14ac:dyDescent="0.25">
      <c r="A9198" s="150">
        <v>31994</v>
      </c>
      <c r="B9198" s="149">
        <v>318.45001000000002</v>
      </c>
    </row>
    <row r="9199" spans="1:2" ht="15" x14ac:dyDescent="0.25">
      <c r="A9199" s="150">
        <v>31995</v>
      </c>
      <c r="B9199" s="149">
        <v>322.08999999999997</v>
      </c>
    </row>
    <row r="9200" spans="1:2" ht="15" x14ac:dyDescent="0.25">
      <c r="A9200" s="150">
        <v>31996</v>
      </c>
      <c r="B9200" s="149">
        <v>323</v>
      </c>
    </row>
    <row r="9201" spans="1:2" ht="15" x14ac:dyDescent="0.25">
      <c r="A9201" s="150">
        <v>31999</v>
      </c>
      <c r="B9201" s="149">
        <v>328</v>
      </c>
    </row>
    <row r="9202" spans="1:2" ht="15" x14ac:dyDescent="0.25">
      <c r="A9202" s="150">
        <v>32000</v>
      </c>
      <c r="B9202" s="149">
        <v>333.32999000000001</v>
      </c>
    </row>
    <row r="9203" spans="1:2" ht="15" x14ac:dyDescent="0.25">
      <c r="A9203" s="150">
        <v>32001</v>
      </c>
      <c r="B9203" s="149">
        <v>332.39001000000002</v>
      </c>
    </row>
    <row r="9204" spans="1:2" ht="15" x14ac:dyDescent="0.25">
      <c r="A9204" s="150">
        <v>32002</v>
      </c>
      <c r="B9204" s="149">
        <v>334.64999</v>
      </c>
    </row>
    <row r="9205" spans="1:2" ht="15" x14ac:dyDescent="0.25">
      <c r="A9205" s="150">
        <v>32003</v>
      </c>
      <c r="B9205" s="149">
        <v>333.98998999999998</v>
      </c>
    </row>
    <row r="9206" spans="1:2" ht="15" x14ac:dyDescent="0.25">
      <c r="A9206" s="150">
        <v>32006</v>
      </c>
      <c r="B9206" s="149">
        <v>334.10998999999998</v>
      </c>
    </row>
    <row r="9207" spans="1:2" ht="15" x14ac:dyDescent="0.25">
      <c r="A9207" s="150">
        <v>32007</v>
      </c>
      <c r="B9207" s="149">
        <v>329.25</v>
      </c>
    </row>
    <row r="9208" spans="1:2" ht="15" x14ac:dyDescent="0.25">
      <c r="A9208" s="150">
        <v>32008</v>
      </c>
      <c r="B9208" s="149">
        <v>329.82999000000001</v>
      </c>
    </row>
    <row r="9209" spans="1:2" ht="15" x14ac:dyDescent="0.25">
      <c r="A9209" s="150">
        <v>32009</v>
      </c>
      <c r="B9209" s="149">
        <v>334.84</v>
      </c>
    </row>
    <row r="9210" spans="1:2" ht="15" x14ac:dyDescent="0.25">
      <c r="A9210" s="150">
        <v>32010</v>
      </c>
      <c r="B9210" s="149">
        <v>335.89999</v>
      </c>
    </row>
    <row r="9211" spans="1:2" ht="15" x14ac:dyDescent="0.25">
      <c r="A9211" s="150">
        <v>32013</v>
      </c>
      <c r="B9211" s="149">
        <v>333.32999000000001</v>
      </c>
    </row>
    <row r="9212" spans="1:2" ht="15" x14ac:dyDescent="0.25">
      <c r="A9212" s="150">
        <v>32014</v>
      </c>
      <c r="B9212" s="149">
        <v>336.76999000000001</v>
      </c>
    </row>
    <row r="9213" spans="1:2" ht="15" x14ac:dyDescent="0.25">
      <c r="A9213" s="150">
        <v>32015</v>
      </c>
      <c r="B9213" s="149">
        <v>334.57001000000002</v>
      </c>
    </row>
    <row r="9214" spans="1:2" ht="15" x14ac:dyDescent="0.25">
      <c r="A9214" s="150">
        <v>32016</v>
      </c>
      <c r="B9214" s="149">
        <v>331.38</v>
      </c>
    </row>
    <row r="9215" spans="1:2" ht="15" x14ac:dyDescent="0.25">
      <c r="A9215" s="150">
        <v>32017</v>
      </c>
      <c r="B9215" s="149">
        <v>327.04001</v>
      </c>
    </row>
    <row r="9216" spans="1:2" ht="15" x14ac:dyDescent="0.25">
      <c r="A9216" s="150">
        <v>32020</v>
      </c>
      <c r="B9216" s="149">
        <v>329.79998999999998</v>
      </c>
    </row>
    <row r="9217" spans="1:2" ht="15" x14ac:dyDescent="0.25">
      <c r="A9217" s="150">
        <v>32021</v>
      </c>
      <c r="B9217" s="149">
        <v>323.39999</v>
      </c>
    </row>
    <row r="9218" spans="1:2" ht="15" x14ac:dyDescent="0.25">
      <c r="A9218" s="150">
        <v>32022</v>
      </c>
      <c r="B9218" s="149">
        <v>321.67998999999998</v>
      </c>
    </row>
    <row r="9219" spans="1:2" ht="15" x14ac:dyDescent="0.25">
      <c r="A9219" s="150">
        <v>32023</v>
      </c>
      <c r="B9219" s="149">
        <v>320.20999</v>
      </c>
    </row>
    <row r="9220" spans="1:2" ht="15" x14ac:dyDescent="0.25">
      <c r="A9220" s="150">
        <v>32024</v>
      </c>
      <c r="B9220" s="149">
        <v>316.70001000000002</v>
      </c>
    </row>
    <row r="9221" spans="1:2" ht="15" x14ac:dyDescent="0.25">
      <c r="A9221" s="150">
        <v>32028</v>
      </c>
      <c r="B9221" s="149">
        <v>313.56</v>
      </c>
    </row>
    <row r="9222" spans="1:2" ht="15" x14ac:dyDescent="0.25">
      <c r="A9222" s="150">
        <v>32029</v>
      </c>
      <c r="B9222" s="149">
        <v>313.92000999999999</v>
      </c>
    </row>
    <row r="9223" spans="1:2" ht="15" x14ac:dyDescent="0.25">
      <c r="A9223" s="150">
        <v>32030</v>
      </c>
      <c r="B9223" s="149">
        <v>317.13</v>
      </c>
    </row>
    <row r="9224" spans="1:2" ht="15" x14ac:dyDescent="0.25">
      <c r="A9224" s="150">
        <v>32031</v>
      </c>
      <c r="B9224" s="149">
        <v>321.98000999999999</v>
      </c>
    </row>
    <row r="9225" spans="1:2" ht="15" x14ac:dyDescent="0.25">
      <c r="A9225" s="150">
        <v>32034</v>
      </c>
      <c r="B9225" s="149">
        <v>323.07999000000001</v>
      </c>
    </row>
    <row r="9226" spans="1:2" ht="15" x14ac:dyDescent="0.25">
      <c r="A9226" s="150">
        <v>32035</v>
      </c>
      <c r="B9226" s="149">
        <v>317.73998999999998</v>
      </c>
    </row>
    <row r="9227" spans="1:2" ht="15" x14ac:dyDescent="0.25">
      <c r="A9227" s="150">
        <v>32036</v>
      </c>
      <c r="B9227" s="149">
        <v>314.85998999999998</v>
      </c>
    </row>
    <row r="9228" spans="1:2" ht="15" x14ac:dyDescent="0.25">
      <c r="A9228" s="150">
        <v>32037</v>
      </c>
      <c r="B9228" s="149">
        <v>314.92998999999998</v>
      </c>
    </row>
    <row r="9229" spans="1:2" ht="15" x14ac:dyDescent="0.25">
      <c r="A9229" s="150">
        <v>32038</v>
      </c>
      <c r="B9229" s="149">
        <v>314.85998999999998</v>
      </c>
    </row>
    <row r="9230" spans="1:2" ht="15" x14ac:dyDescent="0.25">
      <c r="A9230" s="150">
        <v>32041</v>
      </c>
      <c r="B9230" s="149">
        <v>310.54001</v>
      </c>
    </row>
    <row r="9231" spans="1:2" ht="15" x14ac:dyDescent="0.25">
      <c r="A9231" s="150">
        <v>32042</v>
      </c>
      <c r="B9231" s="149">
        <v>319.5</v>
      </c>
    </row>
    <row r="9232" spans="1:2" ht="15" x14ac:dyDescent="0.25">
      <c r="A9232" s="150">
        <v>32043</v>
      </c>
      <c r="B9232" s="149">
        <v>321.19</v>
      </c>
    </row>
    <row r="9233" spans="1:2" ht="15" x14ac:dyDescent="0.25">
      <c r="A9233" s="150">
        <v>32044</v>
      </c>
      <c r="B9233" s="149">
        <v>319.72000000000003</v>
      </c>
    </row>
    <row r="9234" spans="1:2" ht="15" x14ac:dyDescent="0.25">
      <c r="A9234" s="150">
        <v>32045</v>
      </c>
      <c r="B9234" s="149">
        <v>320.16000000000003</v>
      </c>
    </row>
    <row r="9235" spans="1:2" ht="15" x14ac:dyDescent="0.25">
      <c r="A9235" s="150">
        <v>32048</v>
      </c>
      <c r="B9235" s="149">
        <v>323.20001000000002</v>
      </c>
    </row>
    <row r="9236" spans="1:2" ht="15" x14ac:dyDescent="0.25">
      <c r="A9236" s="150">
        <v>32049</v>
      </c>
      <c r="B9236" s="149">
        <v>321.69</v>
      </c>
    </row>
    <row r="9237" spans="1:2" ht="15" x14ac:dyDescent="0.25">
      <c r="A9237" s="150">
        <v>32050</v>
      </c>
      <c r="B9237" s="149">
        <v>321.82999000000001</v>
      </c>
    </row>
    <row r="9238" spans="1:2" ht="15" x14ac:dyDescent="0.25">
      <c r="A9238" s="150">
        <v>32051</v>
      </c>
      <c r="B9238" s="149">
        <v>327.32999000000001</v>
      </c>
    </row>
    <row r="9239" spans="1:2" ht="15" x14ac:dyDescent="0.25">
      <c r="A9239" s="150">
        <v>32052</v>
      </c>
      <c r="B9239" s="149">
        <v>328.07001000000002</v>
      </c>
    </row>
    <row r="9240" spans="1:2" ht="15" x14ac:dyDescent="0.25">
      <c r="A9240" s="150">
        <v>32055</v>
      </c>
      <c r="B9240" s="149">
        <v>328.07999000000001</v>
      </c>
    </row>
    <row r="9241" spans="1:2" ht="15" x14ac:dyDescent="0.25">
      <c r="A9241" s="150">
        <v>32056</v>
      </c>
      <c r="B9241" s="149">
        <v>319.22000000000003</v>
      </c>
    </row>
    <row r="9242" spans="1:2" ht="15" x14ac:dyDescent="0.25">
      <c r="A9242" s="150">
        <v>32057</v>
      </c>
      <c r="B9242" s="149">
        <v>318.54001</v>
      </c>
    </row>
    <row r="9243" spans="1:2" ht="15" x14ac:dyDescent="0.25">
      <c r="A9243" s="150">
        <v>32058</v>
      </c>
      <c r="B9243" s="149">
        <v>314.16000000000003</v>
      </c>
    </row>
    <row r="9244" spans="1:2" ht="15" x14ac:dyDescent="0.25">
      <c r="A9244" s="150">
        <v>32059</v>
      </c>
      <c r="B9244" s="149">
        <v>311.07001000000002</v>
      </c>
    </row>
    <row r="9245" spans="1:2" ht="15" x14ac:dyDescent="0.25">
      <c r="A9245" s="150">
        <v>32062</v>
      </c>
      <c r="B9245" s="149">
        <v>309.39001000000002</v>
      </c>
    </row>
    <row r="9246" spans="1:2" ht="15" x14ac:dyDescent="0.25">
      <c r="A9246" s="150">
        <v>32063</v>
      </c>
      <c r="B9246" s="149">
        <v>314.51999000000001</v>
      </c>
    </row>
    <row r="9247" spans="1:2" ht="15" x14ac:dyDescent="0.25">
      <c r="A9247" s="150">
        <v>32064</v>
      </c>
      <c r="B9247" s="149">
        <v>305.23000999999999</v>
      </c>
    </row>
    <row r="9248" spans="1:2" ht="15" x14ac:dyDescent="0.25">
      <c r="A9248" s="150">
        <v>32065</v>
      </c>
      <c r="B9248" s="149">
        <v>298.07999000000001</v>
      </c>
    </row>
    <row r="9249" spans="1:2" ht="15" x14ac:dyDescent="0.25">
      <c r="A9249" s="150">
        <v>32066</v>
      </c>
      <c r="B9249" s="149">
        <v>282.70001000000002</v>
      </c>
    </row>
    <row r="9250" spans="1:2" ht="15" x14ac:dyDescent="0.25">
      <c r="A9250" s="150">
        <v>32069</v>
      </c>
      <c r="B9250" s="149">
        <v>224.84</v>
      </c>
    </row>
    <row r="9251" spans="1:2" ht="15" x14ac:dyDescent="0.25">
      <c r="A9251" s="150">
        <v>32070</v>
      </c>
      <c r="B9251" s="149">
        <v>236.83</v>
      </c>
    </row>
    <row r="9252" spans="1:2" ht="15" x14ac:dyDescent="0.25">
      <c r="A9252" s="150">
        <v>32071</v>
      </c>
      <c r="B9252" s="149">
        <v>258.38</v>
      </c>
    </row>
    <row r="9253" spans="1:2" ht="15" x14ac:dyDescent="0.25">
      <c r="A9253" s="150">
        <v>32072</v>
      </c>
      <c r="B9253" s="149">
        <v>248.25</v>
      </c>
    </row>
    <row r="9254" spans="1:2" ht="15" x14ac:dyDescent="0.25">
      <c r="A9254" s="150">
        <v>32073</v>
      </c>
      <c r="B9254" s="149">
        <v>248.22</v>
      </c>
    </row>
    <row r="9255" spans="1:2" ht="15" x14ac:dyDescent="0.25">
      <c r="A9255" s="150">
        <v>32076</v>
      </c>
      <c r="B9255" s="149">
        <v>227.67</v>
      </c>
    </row>
    <row r="9256" spans="1:2" ht="15" x14ac:dyDescent="0.25">
      <c r="A9256" s="150">
        <v>32077</v>
      </c>
      <c r="B9256" s="149">
        <v>233.19</v>
      </c>
    </row>
    <row r="9257" spans="1:2" ht="15" x14ac:dyDescent="0.25">
      <c r="A9257" s="150">
        <v>32078</v>
      </c>
      <c r="B9257" s="149">
        <v>233.28</v>
      </c>
    </row>
    <row r="9258" spans="1:2" ht="15" x14ac:dyDescent="0.25">
      <c r="A9258" s="150">
        <v>32079</v>
      </c>
      <c r="B9258" s="149">
        <v>244.77</v>
      </c>
    </row>
    <row r="9259" spans="1:2" ht="15" x14ac:dyDescent="0.25">
      <c r="A9259" s="150">
        <v>32080</v>
      </c>
      <c r="B9259" s="149">
        <v>251.78998999999999</v>
      </c>
    </row>
    <row r="9260" spans="1:2" ht="15" x14ac:dyDescent="0.25">
      <c r="A9260" s="150">
        <v>32083</v>
      </c>
      <c r="B9260" s="149">
        <v>255.75</v>
      </c>
    </row>
    <row r="9261" spans="1:2" ht="15" x14ac:dyDescent="0.25">
      <c r="A9261" s="150">
        <v>32084</v>
      </c>
      <c r="B9261" s="149">
        <v>250.82001</v>
      </c>
    </row>
    <row r="9262" spans="1:2" ht="15" x14ac:dyDescent="0.25">
      <c r="A9262" s="150">
        <v>32085</v>
      </c>
      <c r="B9262" s="149">
        <v>248.96001000000001</v>
      </c>
    </row>
    <row r="9263" spans="1:2" ht="15" x14ac:dyDescent="0.25">
      <c r="A9263" s="150">
        <v>32086</v>
      </c>
      <c r="B9263" s="149">
        <v>254.48</v>
      </c>
    </row>
    <row r="9264" spans="1:2" ht="15" x14ac:dyDescent="0.25">
      <c r="A9264" s="150">
        <v>32087</v>
      </c>
      <c r="B9264" s="149">
        <v>250.41</v>
      </c>
    </row>
    <row r="9265" spans="1:2" ht="15" x14ac:dyDescent="0.25">
      <c r="A9265" s="150">
        <v>32090</v>
      </c>
      <c r="B9265" s="149">
        <v>243.17</v>
      </c>
    </row>
    <row r="9266" spans="1:2" ht="15" x14ac:dyDescent="0.25">
      <c r="A9266" s="150">
        <v>32091</v>
      </c>
      <c r="B9266" s="149">
        <v>239</v>
      </c>
    </row>
    <row r="9267" spans="1:2" ht="15" x14ac:dyDescent="0.25">
      <c r="A9267" s="150">
        <v>32092</v>
      </c>
      <c r="B9267" s="149">
        <v>241.89999</v>
      </c>
    </row>
    <row r="9268" spans="1:2" ht="15" x14ac:dyDescent="0.25">
      <c r="A9268" s="150">
        <v>32093</v>
      </c>
      <c r="B9268" s="149">
        <v>248.52</v>
      </c>
    </row>
    <row r="9269" spans="1:2" ht="15" x14ac:dyDescent="0.25">
      <c r="A9269" s="150">
        <v>32094</v>
      </c>
      <c r="B9269" s="149">
        <v>245.64</v>
      </c>
    </row>
    <row r="9270" spans="1:2" ht="15" x14ac:dyDescent="0.25">
      <c r="A9270" s="150">
        <v>32097</v>
      </c>
      <c r="B9270" s="149">
        <v>246.75998999999999</v>
      </c>
    </row>
    <row r="9271" spans="1:2" ht="15" x14ac:dyDescent="0.25">
      <c r="A9271" s="150">
        <v>32098</v>
      </c>
      <c r="B9271" s="149">
        <v>243.03998999999999</v>
      </c>
    </row>
    <row r="9272" spans="1:2" ht="15" x14ac:dyDescent="0.25">
      <c r="A9272" s="150">
        <v>32099</v>
      </c>
      <c r="B9272" s="149">
        <v>245.55</v>
      </c>
    </row>
    <row r="9273" spans="1:2" ht="15" x14ac:dyDescent="0.25">
      <c r="A9273" s="150">
        <v>32100</v>
      </c>
      <c r="B9273" s="149">
        <v>240.05</v>
      </c>
    </row>
    <row r="9274" spans="1:2" ht="15" x14ac:dyDescent="0.25">
      <c r="A9274" s="150">
        <v>32101</v>
      </c>
      <c r="B9274" s="149">
        <v>242</v>
      </c>
    </row>
    <row r="9275" spans="1:2" ht="15" x14ac:dyDescent="0.25">
      <c r="A9275" s="150">
        <v>32104</v>
      </c>
      <c r="B9275" s="149">
        <v>242.99001000000001</v>
      </c>
    </row>
    <row r="9276" spans="1:2" ht="15" x14ac:dyDescent="0.25">
      <c r="A9276" s="150">
        <v>32105</v>
      </c>
      <c r="B9276" s="149">
        <v>246.39</v>
      </c>
    </row>
    <row r="9277" spans="1:2" ht="15" x14ac:dyDescent="0.25">
      <c r="A9277" s="150">
        <v>32106</v>
      </c>
      <c r="B9277" s="149">
        <v>244.10001</v>
      </c>
    </row>
    <row r="9278" spans="1:2" ht="15" x14ac:dyDescent="0.25">
      <c r="A9278" s="150">
        <v>32108</v>
      </c>
      <c r="B9278" s="149">
        <v>240.34</v>
      </c>
    </row>
    <row r="9279" spans="1:2" ht="15" x14ac:dyDescent="0.25">
      <c r="A9279" s="150">
        <v>32111</v>
      </c>
      <c r="B9279" s="149">
        <v>230.3</v>
      </c>
    </row>
    <row r="9280" spans="1:2" ht="15" x14ac:dyDescent="0.25">
      <c r="A9280" s="150">
        <v>32112</v>
      </c>
      <c r="B9280" s="149">
        <v>232</v>
      </c>
    </row>
    <row r="9281" spans="1:2" ht="15" x14ac:dyDescent="0.25">
      <c r="A9281" s="150">
        <v>32113</v>
      </c>
      <c r="B9281" s="149">
        <v>233.45</v>
      </c>
    </row>
    <row r="9282" spans="1:2" ht="15" x14ac:dyDescent="0.25">
      <c r="A9282" s="150">
        <v>32114</v>
      </c>
      <c r="B9282" s="149">
        <v>225.21001000000001</v>
      </c>
    </row>
    <row r="9283" spans="1:2" ht="15" x14ac:dyDescent="0.25">
      <c r="A9283" s="150">
        <v>32115</v>
      </c>
      <c r="B9283" s="149">
        <v>223.92</v>
      </c>
    </row>
    <row r="9284" spans="1:2" ht="15" x14ac:dyDescent="0.25">
      <c r="A9284" s="150">
        <v>32118</v>
      </c>
      <c r="B9284" s="149">
        <v>228.75998999999999</v>
      </c>
    </row>
    <row r="9285" spans="1:2" ht="15" x14ac:dyDescent="0.25">
      <c r="A9285" s="150">
        <v>32119</v>
      </c>
      <c r="B9285" s="149">
        <v>234.91</v>
      </c>
    </row>
    <row r="9286" spans="1:2" ht="15" x14ac:dyDescent="0.25">
      <c r="A9286" s="150">
        <v>32120</v>
      </c>
      <c r="B9286" s="149">
        <v>238.89</v>
      </c>
    </row>
    <row r="9287" spans="1:2" ht="15" x14ac:dyDescent="0.25">
      <c r="A9287" s="150">
        <v>32121</v>
      </c>
      <c r="B9287" s="149">
        <v>233.57001</v>
      </c>
    </row>
    <row r="9288" spans="1:2" ht="15" x14ac:dyDescent="0.25">
      <c r="A9288" s="150">
        <v>32122</v>
      </c>
      <c r="B9288" s="149">
        <v>235.32001</v>
      </c>
    </row>
    <row r="9289" spans="1:2" ht="15" x14ac:dyDescent="0.25">
      <c r="A9289" s="150">
        <v>32125</v>
      </c>
      <c r="B9289" s="149">
        <v>242.19</v>
      </c>
    </row>
    <row r="9290" spans="1:2" ht="15" x14ac:dyDescent="0.25">
      <c r="A9290" s="150">
        <v>32126</v>
      </c>
      <c r="B9290" s="149">
        <v>242.81</v>
      </c>
    </row>
    <row r="9291" spans="1:2" ht="15" x14ac:dyDescent="0.25">
      <c r="A9291" s="150">
        <v>32127</v>
      </c>
      <c r="B9291" s="149">
        <v>248.08</v>
      </c>
    </row>
    <row r="9292" spans="1:2" ht="15" x14ac:dyDescent="0.25">
      <c r="A9292" s="150">
        <v>32128</v>
      </c>
      <c r="B9292" s="149">
        <v>242.98</v>
      </c>
    </row>
    <row r="9293" spans="1:2" ht="15" x14ac:dyDescent="0.25">
      <c r="A9293" s="150">
        <v>32129</v>
      </c>
      <c r="B9293" s="149">
        <v>249.16</v>
      </c>
    </row>
    <row r="9294" spans="1:2" ht="15" x14ac:dyDescent="0.25">
      <c r="A9294" s="150">
        <v>32132</v>
      </c>
      <c r="B9294" s="149">
        <v>249.53998999999999</v>
      </c>
    </row>
    <row r="9295" spans="1:2" ht="15" x14ac:dyDescent="0.25">
      <c r="A9295" s="150">
        <v>32133</v>
      </c>
      <c r="B9295" s="149">
        <v>249.95</v>
      </c>
    </row>
    <row r="9296" spans="1:2" ht="15" x14ac:dyDescent="0.25">
      <c r="A9296" s="150">
        <v>32134</v>
      </c>
      <c r="B9296" s="149">
        <v>253.16</v>
      </c>
    </row>
    <row r="9297" spans="1:2" ht="15" x14ac:dyDescent="0.25">
      <c r="A9297" s="150">
        <v>32135</v>
      </c>
      <c r="B9297" s="149">
        <v>252.03</v>
      </c>
    </row>
    <row r="9298" spans="1:2" ht="15" x14ac:dyDescent="0.25">
      <c r="A9298" s="150">
        <v>32139</v>
      </c>
      <c r="B9298" s="149">
        <v>245.57001</v>
      </c>
    </row>
    <row r="9299" spans="1:2" ht="15" x14ac:dyDescent="0.25">
      <c r="A9299" s="150">
        <v>32140</v>
      </c>
      <c r="B9299" s="149">
        <v>244.59</v>
      </c>
    </row>
    <row r="9300" spans="1:2" ht="15" x14ac:dyDescent="0.25">
      <c r="A9300" s="150">
        <v>32141</v>
      </c>
      <c r="B9300" s="149">
        <v>247.86</v>
      </c>
    </row>
    <row r="9301" spans="1:2" ht="15" x14ac:dyDescent="0.25">
      <c r="A9301" s="150">
        <v>32142</v>
      </c>
      <c r="B9301" s="149">
        <v>247.08</v>
      </c>
    </row>
    <row r="9302" spans="1:2" ht="15" x14ac:dyDescent="0.25">
      <c r="A9302" s="150">
        <v>32146</v>
      </c>
      <c r="B9302" s="149">
        <v>255.94</v>
      </c>
    </row>
    <row r="9303" spans="1:2" ht="15" x14ac:dyDescent="0.25">
      <c r="A9303" s="150">
        <v>32147</v>
      </c>
      <c r="B9303" s="149">
        <v>258.63</v>
      </c>
    </row>
    <row r="9304" spans="1:2" ht="15" x14ac:dyDescent="0.25">
      <c r="A9304" s="150">
        <v>32148</v>
      </c>
      <c r="B9304" s="149">
        <v>258.89001000000002</v>
      </c>
    </row>
    <row r="9305" spans="1:2" ht="15" x14ac:dyDescent="0.25">
      <c r="A9305" s="150">
        <v>32149</v>
      </c>
      <c r="B9305" s="149">
        <v>261.07001000000002</v>
      </c>
    </row>
    <row r="9306" spans="1:2" ht="15" x14ac:dyDescent="0.25">
      <c r="A9306" s="150">
        <v>32150</v>
      </c>
      <c r="B9306" s="149">
        <v>243.39999</v>
      </c>
    </row>
    <row r="9307" spans="1:2" ht="15" x14ac:dyDescent="0.25">
      <c r="A9307" s="150">
        <v>32153</v>
      </c>
      <c r="B9307" s="149">
        <v>247.49001000000001</v>
      </c>
    </row>
    <row r="9308" spans="1:2" ht="15" x14ac:dyDescent="0.25">
      <c r="A9308" s="150">
        <v>32154</v>
      </c>
      <c r="B9308" s="149">
        <v>245.42</v>
      </c>
    </row>
    <row r="9309" spans="1:2" ht="15" x14ac:dyDescent="0.25">
      <c r="A9309" s="150">
        <v>32155</v>
      </c>
      <c r="B9309" s="149">
        <v>245.81</v>
      </c>
    </row>
    <row r="9310" spans="1:2" ht="15" x14ac:dyDescent="0.25">
      <c r="A9310" s="150">
        <v>32156</v>
      </c>
      <c r="B9310" s="149">
        <v>245.88</v>
      </c>
    </row>
    <row r="9311" spans="1:2" ht="15" x14ac:dyDescent="0.25">
      <c r="A9311" s="150">
        <v>32157</v>
      </c>
      <c r="B9311" s="149">
        <v>252.05</v>
      </c>
    </row>
    <row r="9312" spans="1:2" ht="15" x14ac:dyDescent="0.25">
      <c r="A9312" s="150">
        <v>32160</v>
      </c>
      <c r="B9312" s="149">
        <v>251.88</v>
      </c>
    </row>
    <row r="9313" spans="1:2" ht="15" x14ac:dyDescent="0.25">
      <c r="A9313" s="150">
        <v>32161</v>
      </c>
      <c r="B9313" s="149">
        <v>249.32001</v>
      </c>
    </row>
    <row r="9314" spans="1:2" ht="15" x14ac:dyDescent="0.25">
      <c r="A9314" s="150">
        <v>32162</v>
      </c>
      <c r="B9314" s="149">
        <v>242.63</v>
      </c>
    </row>
    <row r="9315" spans="1:2" ht="15" x14ac:dyDescent="0.25">
      <c r="A9315" s="150">
        <v>32163</v>
      </c>
      <c r="B9315" s="149">
        <v>243.14</v>
      </c>
    </row>
    <row r="9316" spans="1:2" ht="15" x14ac:dyDescent="0.25">
      <c r="A9316" s="150">
        <v>32164</v>
      </c>
      <c r="B9316" s="149">
        <v>246.5</v>
      </c>
    </row>
    <row r="9317" spans="1:2" ht="15" x14ac:dyDescent="0.25">
      <c r="A9317" s="150">
        <v>32167</v>
      </c>
      <c r="B9317" s="149">
        <v>252.17</v>
      </c>
    </row>
    <row r="9318" spans="1:2" ht="15" x14ac:dyDescent="0.25">
      <c r="A9318" s="150">
        <v>32168</v>
      </c>
      <c r="B9318" s="149">
        <v>249.57001</v>
      </c>
    </row>
    <row r="9319" spans="1:2" ht="15" x14ac:dyDescent="0.25">
      <c r="A9319" s="150">
        <v>32169</v>
      </c>
      <c r="B9319" s="149">
        <v>249.38</v>
      </c>
    </row>
    <row r="9320" spans="1:2" ht="15" x14ac:dyDescent="0.25">
      <c r="A9320" s="150">
        <v>32170</v>
      </c>
      <c r="B9320" s="149">
        <v>253.28998999999999</v>
      </c>
    </row>
    <row r="9321" spans="1:2" ht="15" x14ac:dyDescent="0.25">
      <c r="A9321" s="150">
        <v>32171</v>
      </c>
      <c r="B9321" s="149">
        <v>257.07001000000002</v>
      </c>
    </row>
    <row r="9322" spans="1:2" ht="15" x14ac:dyDescent="0.25">
      <c r="A9322" s="150">
        <v>32174</v>
      </c>
      <c r="B9322" s="149">
        <v>255.03998999999999</v>
      </c>
    </row>
    <row r="9323" spans="1:2" ht="15" x14ac:dyDescent="0.25">
      <c r="A9323" s="150">
        <v>32175</v>
      </c>
      <c r="B9323" s="149">
        <v>255.57001</v>
      </c>
    </row>
    <row r="9324" spans="1:2" ht="15" x14ac:dyDescent="0.25">
      <c r="A9324" s="150">
        <v>32176</v>
      </c>
      <c r="B9324" s="149">
        <v>252.21001000000001</v>
      </c>
    </row>
    <row r="9325" spans="1:2" ht="15" x14ac:dyDescent="0.25">
      <c r="A9325" s="150">
        <v>32177</v>
      </c>
      <c r="B9325" s="149">
        <v>252.21001000000001</v>
      </c>
    </row>
    <row r="9326" spans="1:2" ht="15" x14ac:dyDescent="0.25">
      <c r="A9326" s="150">
        <v>32178</v>
      </c>
      <c r="B9326" s="149">
        <v>250.96001000000001</v>
      </c>
    </row>
    <row r="9327" spans="1:2" ht="15" x14ac:dyDescent="0.25">
      <c r="A9327" s="150">
        <v>32181</v>
      </c>
      <c r="B9327" s="149">
        <v>249.10001</v>
      </c>
    </row>
    <row r="9328" spans="1:2" ht="15" x14ac:dyDescent="0.25">
      <c r="A9328" s="150">
        <v>32182</v>
      </c>
      <c r="B9328" s="149">
        <v>251.72</v>
      </c>
    </row>
    <row r="9329" spans="1:2" ht="15" x14ac:dyDescent="0.25">
      <c r="A9329" s="150">
        <v>32183</v>
      </c>
      <c r="B9329" s="149">
        <v>256.66000000000003</v>
      </c>
    </row>
    <row r="9330" spans="1:2" ht="15" x14ac:dyDescent="0.25">
      <c r="A9330" s="150">
        <v>32184</v>
      </c>
      <c r="B9330" s="149">
        <v>255.95</v>
      </c>
    </row>
    <row r="9331" spans="1:2" ht="15" x14ac:dyDescent="0.25">
      <c r="A9331" s="150">
        <v>32185</v>
      </c>
      <c r="B9331" s="149">
        <v>257.63</v>
      </c>
    </row>
    <row r="9332" spans="1:2" ht="15" x14ac:dyDescent="0.25">
      <c r="A9332" s="150">
        <v>32189</v>
      </c>
      <c r="B9332" s="149">
        <v>259.82999000000001</v>
      </c>
    </row>
    <row r="9333" spans="1:2" ht="15" x14ac:dyDescent="0.25">
      <c r="A9333" s="150">
        <v>32190</v>
      </c>
      <c r="B9333" s="149">
        <v>259.20999</v>
      </c>
    </row>
    <row r="9334" spans="1:2" ht="15" x14ac:dyDescent="0.25">
      <c r="A9334" s="150">
        <v>32191</v>
      </c>
      <c r="B9334" s="149">
        <v>257.91000000000003</v>
      </c>
    </row>
    <row r="9335" spans="1:2" ht="15" x14ac:dyDescent="0.25">
      <c r="A9335" s="150">
        <v>32192</v>
      </c>
      <c r="B9335" s="149">
        <v>261.60998999999998</v>
      </c>
    </row>
    <row r="9336" spans="1:2" ht="15" x14ac:dyDescent="0.25">
      <c r="A9336" s="150">
        <v>32195</v>
      </c>
      <c r="B9336" s="149">
        <v>265.64001000000002</v>
      </c>
    </row>
    <row r="9337" spans="1:2" ht="15" x14ac:dyDescent="0.25">
      <c r="A9337" s="150">
        <v>32196</v>
      </c>
      <c r="B9337" s="149">
        <v>265.01999000000001</v>
      </c>
    </row>
    <row r="9338" spans="1:2" ht="15" x14ac:dyDescent="0.25">
      <c r="A9338" s="150">
        <v>32197</v>
      </c>
      <c r="B9338" s="149">
        <v>264.42998999999998</v>
      </c>
    </row>
    <row r="9339" spans="1:2" ht="15" x14ac:dyDescent="0.25">
      <c r="A9339" s="150">
        <v>32198</v>
      </c>
      <c r="B9339" s="149">
        <v>261.57999000000001</v>
      </c>
    </row>
    <row r="9340" spans="1:2" ht="15" x14ac:dyDescent="0.25">
      <c r="A9340" s="150">
        <v>32199</v>
      </c>
      <c r="B9340" s="149">
        <v>262.45999</v>
      </c>
    </row>
    <row r="9341" spans="1:2" ht="15" x14ac:dyDescent="0.25">
      <c r="A9341" s="150">
        <v>32202</v>
      </c>
      <c r="B9341" s="149">
        <v>267.82001000000002</v>
      </c>
    </row>
    <row r="9342" spans="1:2" ht="15" x14ac:dyDescent="0.25">
      <c r="A9342" s="150">
        <v>32203</v>
      </c>
      <c r="B9342" s="149">
        <v>267.22000000000003</v>
      </c>
    </row>
    <row r="9343" spans="1:2" ht="15" x14ac:dyDescent="0.25">
      <c r="A9343" s="150">
        <v>32204</v>
      </c>
      <c r="B9343" s="149">
        <v>267.98000999999999</v>
      </c>
    </row>
    <row r="9344" spans="1:2" ht="15" x14ac:dyDescent="0.25">
      <c r="A9344" s="150">
        <v>32205</v>
      </c>
      <c r="B9344" s="149">
        <v>267.88</v>
      </c>
    </row>
    <row r="9345" spans="1:2" ht="15" x14ac:dyDescent="0.25">
      <c r="A9345" s="150">
        <v>32206</v>
      </c>
      <c r="B9345" s="149">
        <v>267.29998999999998</v>
      </c>
    </row>
    <row r="9346" spans="1:2" ht="15" x14ac:dyDescent="0.25">
      <c r="A9346" s="150">
        <v>32209</v>
      </c>
      <c r="B9346" s="149">
        <v>267.38</v>
      </c>
    </row>
    <row r="9347" spans="1:2" ht="15" x14ac:dyDescent="0.25">
      <c r="A9347" s="150">
        <v>32210</v>
      </c>
      <c r="B9347" s="149">
        <v>269.42998999999998</v>
      </c>
    </row>
    <row r="9348" spans="1:2" ht="15" x14ac:dyDescent="0.25">
      <c r="A9348" s="150">
        <v>32211</v>
      </c>
      <c r="B9348" s="149">
        <v>269.06</v>
      </c>
    </row>
    <row r="9349" spans="1:2" ht="15" x14ac:dyDescent="0.25">
      <c r="A9349" s="150">
        <v>32212</v>
      </c>
      <c r="B9349" s="149">
        <v>263.83999999999997</v>
      </c>
    </row>
    <row r="9350" spans="1:2" ht="15" x14ac:dyDescent="0.25">
      <c r="A9350" s="150">
        <v>32213</v>
      </c>
      <c r="B9350" s="149">
        <v>264.94</v>
      </c>
    </row>
    <row r="9351" spans="1:2" ht="15" x14ac:dyDescent="0.25">
      <c r="A9351" s="150">
        <v>32216</v>
      </c>
      <c r="B9351" s="149">
        <v>266.37</v>
      </c>
    </row>
    <row r="9352" spans="1:2" ht="15" x14ac:dyDescent="0.25">
      <c r="A9352" s="150">
        <v>32217</v>
      </c>
      <c r="B9352" s="149">
        <v>266.13</v>
      </c>
    </row>
    <row r="9353" spans="1:2" ht="15" x14ac:dyDescent="0.25">
      <c r="A9353" s="150">
        <v>32218</v>
      </c>
      <c r="B9353" s="149">
        <v>268.64999</v>
      </c>
    </row>
    <row r="9354" spans="1:2" ht="15" x14ac:dyDescent="0.25">
      <c r="A9354" s="150">
        <v>32219</v>
      </c>
      <c r="B9354" s="149">
        <v>271.22000000000003</v>
      </c>
    </row>
    <row r="9355" spans="1:2" ht="15" x14ac:dyDescent="0.25">
      <c r="A9355" s="150">
        <v>32220</v>
      </c>
      <c r="B9355" s="149">
        <v>271.12</v>
      </c>
    </row>
    <row r="9356" spans="1:2" ht="15" x14ac:dyDescent="0.25">
      <c r="A9356" s="150">
        <v>32223</v>
      </c>
      <c r="B9356" s="149">
        <v>268.73998999999998</v>
      </c>
    </row>
    <row r="9357" spans="1:2" ht="15" x14ac:dyDescent="0.25">
      <c r="A9357" s="150">
        <v>32224</v>
      </c>
      <c r="B9357" s="149">
        <v>268.83999999999997</v>
      </c>
    </row>
    <row r="9358" spans="1:2" ht="15" x14ac:dyDescent="0.25">
      <c r="A9358" s="150">
        <v>32225</v>
      </c>
      <c r="B9358" s="149">
        <v>268.91000000000003</v>
      </c>
    </row>
    <row r="9359" spans="1:2" ht="15" x14ac:dyDescent="0.25">
      <c r="A9359" s="150">
        <v>32226</v>
      </c>
      <c r="B9359" s="149">
        <v>263.35001</v>
      </c>
    </row>
    <row r="9360" spans="1:2" ht="15" x14ac:dyDescent="0.25">
      <c r="A9360" s="150">
        <v>32227</v>
      </c>
      <c r="B9360" s="149">
        <v>258.51001000000002</v>
      </c>
    </row>
    <row r="9361" spans="1:2" ht="15" x14ac:dyDescent="0.25">
      <c r="A9361" s="150">
        <v>32230</v>
      </c>
      <c r="B9361" s="149">
        <v>258.06</v>
      </c>
    </row>
    <row r="9362" spans="1:2" ht="15" x14ac:dyDescent="0.25">
      <c r="A9362" s="150">
        <v>32231</v>
      </c>
      <c r="B9362" s="149">
        <v>260.07001000000002</v>
      </c>
    </row>
    <row r="9363" spans="1:2" ht="15" x14ac:dyDescent="0.25">
      <c r="A9363" s="150">
        <v>32232</v>
      </c>
      <c r="B9363" s="149">
        <v>258.07001000000002</v>
      </c>
    </row>
    <row r="9364" spans="1:2" ht="15" x14ac:dyDescent="0.25">
      <c r="A9364" s="150">
        <v>32233</v>
      </c>
      <c r="B9364" s="149">
        <v>258.89001000000002</v>
      </c>
    </row>
    <row r="9365" spans="1:2" ht="15" x14ac:dyDescent="0.25">
      <c r="A9365" s="150">
        <v>32237</v>
      </c>
      <c r="B9365" s="149">
        <v>256.08999999999997</v>
      </c>
    </row>
    <row r="9366" spans="1:2" ht="15" x14ac:dyDescent="0.25">
      <c r="A9366" s="150">
        <v>32238</v>
      </c>
      <c r="B9366" s="149">
        <v>258.51001000000002</v>
      </c>
    </row>
    <row r="9367" spans="1:2" ht="15" x14ac:dyDescent="0.25">
      <c r="A9367" s="150">
        <v>32239</v>
      </c>
      <c r="B9367" s="149">
        <v>265.48998999999998</v>
      </c>
    </row>
    <row r="9368" spans="1:2" ht="15" x14ac:dyDescent="0.25">
      <c r="A9368" s="150">
        <v>32240</v>
      </c>
      <c r="B9368" s="149">
        <v>266.16000000000003</v>
      </c>
    </row>
    <row r="9369" spans="1:2" ht="15" x14ac:dyDescent="0.25">
      <c r="A9369" s="150">
        <v>32241</v>
      </c>
      <c r="B9369" s="149">
        <v>269.42998999999998</v>
      </c>
    </row>
    <row r="9370" spans="1:2" ht="15" x14ac:dyDescent="0.25">
      <c r="A9370" s="150">
        <v>32244</v>
      </c>
      <c r="B9370" s="149">
        <v>270.16000000000003</v>
      </c>
    </row>
    <row r="9371" spans="1:2" ht="15" x14ac:dyDescent="0.25">
      <c r="A9371" s="150">
        <v>32245</v>
      </c>
      <c r="B9371" s="149">
        <v>271.37</v>
      </c>
    </row>
    <row r="9372" spans="1:2" ht="15" x14ac:dyDescent="0.25">
      <c r="A9372" s="150">
        <v>32246</v>
      </c>
      <c r="B9372" s="149">
        <v>271.57999000000001</v>
      </c>
    </row>
    <row r="9373" spans="1:2" ht="15" x14ac:dyDescent="0.25">
      <c r="A9373" s="150">
        <v>32247</v>
      </c>
      <c r="B9373" s="149">
        <v>259.75</v>
      </c>
    </row>
    <row r="9374" spans="1:2" ht="15" x14ac:dyDescent="0.25">
      <c r="A9374" s="150">
        <v>32248</v>
      </c>
      <c r="B9374" s="149">
        <v>259.76999000000001</v>
      </c>
    </row>
    <row r="9375" spans="1:2" ht="15" x14ac:dyDescent="0.25">
      <c r="A9375" s="150">
        <v>32251</v>
      </c>
      <c r="B9375" s="149">
        <v>259.20999</v>
      </c>
    </row>
    <row r="9376" spans="1:2" ht="15" x14ac:dyDescent="0.25">
      <c r="A9376" s="150">
        <v>32252</v>
      </c>
      <c r="B9376" s="149">
        <v>257.92000999999999</v>
      </c>
    </row>
    <row r="9377" spans="1:2" ht="15" x14ac:dyDescent="0.25">
      <c r="A9377" s="150">
        <v>32253</v>
      </c>
      <c r="B9377" s="149">
        <v>256.13</v>
      </c>
    </row>
    <row r="9378" spans="1:2" ht="15" x14ac:dyDescent="0.25">
      <c r="A9378" s="150">
        <v>32254</v>
      </c>
      <c r="B9378" s="149">
        <v>256.42000999999999</v>
      </c>
    </row>
    <row r="9379" spans="1:2" ht="15" x14ac:dyDescent="0.25">
      <c r="A9379" s="150">
        <v>32255</v>
      </c>
      <c r="B9379" s="149">
        <v>260.14001000000002</v>
      </c>
    </row>
    <row r="9380" spans="1:2" ht="15" x14ac:dyDescent="0.25">
      <c r="A9380" s="150">
        <v>32258</v>
      </c>
      <c r="B9380" s="149">
        <v>262.51001000000002</v>
      </c>
    </row>
    <row r="9381" spans="1:2" ht="15" x14ac:dyDescent="0.25">
      <c r="A9381" s="150">
        <v>32259</v>
      </c>
      <c r="B9381" s="149">
        <v>263.92998999999998</v>
      </c>
    </row>
    <row r="9382" spans="1:2" ht="15" x14ac:dyDescent="0.25">
      <c r="A9382" s="150">
        <v>32260</v>
      </c>
      <c r="B9382" s="149">
        <v>263.79998999999998</v>
      </c>
    </row>
    <row r="9383" spans="1:2" ht="15" x14ac:dyDescent="0.25">
      <c r="A9383" s="150">
        <v>32261</v>
      </c>
      <c r="B9383" s="149">
        <v>262.60998999999998</v>
      </c>
    </row>
    <row r="9384" spans="1:2" ht="15" x14ac:dyDescent="0.25">
      <c r="A9384" s="150">
        <v>32262</v>
      </c>
      <c r="B9384" s="149">
        <v>261.32999000000001</v>
      </c>
    </row>
    <row r="9385" spans="1:2" ht="15" x14ac:dyDescent="0.25">
      <c r="A9385" s="150">
        <v>32265</v>
      </c>
      <c r="B9385" s="149">
        <v>261.56</v>
      </c>
    </row>
    <row r="9386" spans="1:2" ht="15" x14ac:dyDescent="0.25">
      <c r="A9386" s="150">
        <v>32266</v>
      </c>
      <c r="B9386" s="149">
        <v>263</v>
      </c>
    </row>
    <row r="9387" spans="1:2" ht="15" x14ac:dyDescent="0.25">
      <c r="A9387" s="150">
        <v>32267</v>
      </c>
      <c r="B9387" s="149">
        <v>260.32001000000002</v>
      </c>
    </row>
    <row r="9388" spans="1:2" ht="15" x14ac:dyDescent="0.25">
      <c r="A9388" s="150">
        <v>32268</v>
      </c>
      <c r="B9388" s="149">
        <v>258.79001</v>
      </c>
    </row>
    <row r="9389" spans="1:2" ht="15" x14ac:dyDescent="0.25">
      <c r="A9389" s="150">
        <v>32269</v>
      </c>
      <c r="B9389" s="149">
        <v>257.48000999999999</v>
      </c>
    </row>
    <row r="9390" spans="1:2" ht="15" x14ac:dyDescent="0.25">
      <c r="A9390" s="150">
        <v>32272</v>
      </c>
      <c r="B9390" s="149">
        <v>256.54001</v>
      </c>
    </row>
    <row r="9391" spans="1:2" ht="15" x14ac:dyDescent="0.25">
      <c r="A9391" s="150">
        <v>32273</v>
      </c>
      <c r="B9391" s="149">
        <v>257.62</v>
      </c>
    </row>
    <row r="9392" spans="1:2" ht="15" x14ac:dyDescent="0.25">
      <c r="A9392" s="150">
        <v>32274</v>
      </c>
      <c r="B9392" s="149">
        <v>253.31</v>
      </c>
    </row>
    <row r="9393" spans="1:2" ht="15" x14ac:dyDescent="0.25">
      <c r="A9393" s="150">
        <v>32275</v>
      </c>
      <c r="B9393" s="149">
        <v>253.85001</v>
      </c>
    </row>
    <row r="9394" spans="1:2" ht="15" x14ac:dyDescent="0.25">
      <c r="A9394" s="150">
        <v>32276</v>
      </c>
      <c r="B9394" s="149">
        <v>256.77999999999997</v>
      </c>
    </row>
    <row r="9395" spans="1:2" ht="15" x14ac:dyDescent="0.25">
      <c r="A9395" s="150">
        <v>32279</v>
      </c>
      <c r="B9395" s="149">
        <v>258.70999</v>
      </c>
    </row>
    <row r="9396" spans="1:2" ht="15" x14ac:dyDescent="0.25">
      <c r="A9396" s="150">
        <v>32280</v>
      </c>
      <c r="B9396" s="149">
        <v>255.39</v>
      </c>
    </row>
    <row r="9397" spans="1:2" ht="15" x14ac:dyDescent="0.25">
      <c r="A9397" s="150">
        <v>32281</v>
      </c>
      <c r="B9397" s="149">
        <v>251.35001</v>
      </c>
    </row>
    <row r="9398" spans="1:2" ht="15" x14ac:dyDescent="0.25">
      <c r="A9398" s="150">
        <v>32282</v>
      </c>
      <c r="B9398" s="149">
        <v>252.57001</v>
      </c>
    </row>
    <row r="9399" spans="1:2" ht="15" x14ac:dyDescent="0.25">
      <c r="A9399" s="150">
        <v>32283</v>
      </c>
      <c r="B9399" s="149">
        <v>253.02</v>
      </c>
    </row>
    <row r="9400" spans="1:2" ht="15" x14ac:dyDescent="0.25">
      <c r="A9400" s="150">
        <v>32286</v>
      </c>
      <c r="B9400" s="149">
        <v>250.83</v>
      </c>
    </row>
    <row r="9401" spans="1:2" ht="15" x14ac:dyDescent="0.25">
      <c r="A9401" s="150">
        <v>32287</v>
      </c>
      <c r="B9401" s="149">
        <v>253.50998999999999</v>
      </c>
    </row>
    <row r="9402" spans="1:2" ht="15" x14ac:dyDescent="0.25">
      <c r="A9402" s="150">
        <v>32288</v>
      </c>
      <c r="B9402" s="149">
        <v>253.75998999999999</v>
      </c>
    </row>
    <row r="9403" spans="1:2" ht="15" x14ac:dyDescent="0.25">
      <c r="A9403" s="150">
        <v>32289</v>
      </c>
      <c r="B9403" s="149">
        <v>254.63</v>
      </c>
    </row>
    <row r="9404" spans="1:2" ht="15" x14ac:dyDescent="0.25">
      <c r="A9404" s="150">
        <v>32290</v>
      </c>
      <c r="B9404" s="149">
        <v>253.42</v>
      </c>
    </row>
    <row r="9405" spans="1:2" ht="15" x14ac:dyDescent="0.25">
      <c r="A9405" s="150">
        <v>32294</v>
      </c>
      <c r="B9405" s="149">
        <v>262.16000000000003</v>
      </c>
    </row>
    <row r="9406" spans="1:2" ht="15" x14ac:dyDescent="0.25">
      <c r="A9406" s="150">
        <v>32295</v>
      </c>
      <c r="B9406" s="149">
        <v>266.69</v>
      </c>
    </row>
    <row r="9407" spans="1:2" ht="15" x14ac:dyDescent="0.25">
      <c r="A9407" s="150">
        <v>32296</v>
      </c>
      <c r="B9407" s="149">
        <v>265.32999000000001</v>
      </c>
    </row>
    <row r="9408" spans="1:2" ht="15" x14ac:dyDescent="0.25">
      <c r="A9408" s="150">
        <v>32297</v>
      </c>
      <c r="B9408" s="149">
        <v>266.45001000000002</v>
      </c>
    </row>
    <row r="9409" spans="1:2" ht="15" x14ac:dyDescent="0.25">
      <c r="A9409" s="150">
        <v>32300</v>
      </c>
      <c r="B9409" s="149">
        <v>267.04998999999998</v>
      </c>
    </row>
    <row r="9410" spans="1:2" ht="15" x14ac:dyDescent="0.25">
      <c r="A9410" s="150">
        <v>32301</v>
      </c>
      <c r="B9410" s="149">
        <v>265.17000999999999</v>
      </c>
    </row>
    <row r="9411" spans="1:2" ht="15" x14ac:dyDescent="0.25">
      <c r="A9411" s="150">
        <v>32302</v>
      </c>
      <c r="B9411" s="149">
        <v>271.51999000000001</v>
      </c>
    </row>
    <row r="9412" spans="1:2" ht="15" x14ac:dyDescent="0.25">
      <c r="A9412" s="150">
        <v>32303</v>
      </c>
      <c r="B9412" s="149">
        <v>270.20001000000002</v>
      </c>
    </row>
    <row r="9413" spans="1:2" ht="15" x14ac:dyDescent="0.25">
      <c r="A9413" s="150">
        <v>32304</v>
      </c>
      <c r="B9413" s="149">
        <v>271.26001000000002</v>
      </c>
    </row>
    <row r="9414" spans="1:2" ht="15" x14ac:dyDescent="0.25">
      <c r="A9414" s="150">
        <v>32307</v>
      </c>
      <c r="B9414" s="149">
        <v>271.42998999999998</v>
      </c>
    </row>
    <row r="9415" spans="1:2" ht="15" x14ac:dyDescent="0.25">
      <c r="A9415" s="150">
        <v>32308</v>
      </c>
      <c r="B9415" s="149">
        <v>274.29998999999998</v>
      </c>
    </row>
    <row r="9416" spans="1:2" ht="15" x14ac:dyDescent="0.25">
      <c r="A9416" s="150">
        <v>32309</v>
      </c>
      <c r="B9416" s="149">
        <v>274.45001000000002</v>
      </c>
    </row>
    <row r="9417" spans="1:2" ht="15" x14ac:dyDescent="0.25">
      <c r="A9417" s="150">
        <v>32310</v>
      </c>
      <c r="B9417" s="149">
        <v>269.76999000000001</v>
      </c>
    </row>
    <row r="9418" spans="1:2" ht="15" x14ac:dyDescent="0.25">
      <c r="A9418" s="150">
        <v>32311</v>
      </c>
      <c r="B9418" s="149">
        <v>270.67998999999998</v>
      </c>
    </row>
    <row r="9419" spans="1:2" ht="15" x14ac:dyDescent="0.25">
      <c r="A9419" s="150">
        <v>32314</v>
      </c>
      <c r="B9419" s="149">
        <v>268.94</v>
      </c>
    </row>
    <row r="9420" spans="1:2" ht="15" x14ac:dyDescent="0.25">
      <c r="A9420" s="150">
        <v>32315</v>
      </c>
      <c r="B9420" s="149">
        <v>271.67000999999999</v>
      </c>
    </row>
    <row r="9421" spans="1:2" ht="15" x14ac:dyDescent="0.25">
      <c r="A9421" s="150">
        <v>32316</v>
      </c>
      <c r="B9421" s="149">
        <v>275.66000000000003</v>
      </c>
    </row>
    <row r="9422" spans="1:2" ht="15" x14ac:dyDescent="0.25">
      <c r="A9422" s="150">
        <v>32317</v>
      </c>
      <c r="B9422" s="149">
        <v>274.82001000000002</v>
      </c>
    </row>
    <row r="9423" spans="1:2" ht="15" x14ac:dyDescent="0.25">
      <c r="A9423" s="150">
        <v>32318</v>
      </c>
      <c r="B9423" s="149">
        <v>273.77999999999997</v>
      </c>
    </row>
    <row r="9424" spans="1:2" ht="15" x14ac:dyDescent="0.25">
      <c r="A9424" s="150">
        <v>32321</v>
      </c>
      <c r="B9424" s="149">
        <v>269.06</v>
      </c>
    </row>
    <row r="9425" spans="1:2" ht="15" x14ac:dyDescent="0.25">
      <c r="A9425" s="150">
        <v>32322</v>
      </c>
      <c r="B9425" s="149">
        <v>272.31</v>
      </c>
    </row>
    <row r="9426" spans="1:2" ht="15" x14ac:dyDescent="0.25">
      <c r="A9426" s="150">
        <v>32323</v>
      </c>
      <c r="B9426" s="149">
        <v>270.98000999999999</v>
      </c>
    </row>
    <row r="9427" spans="1:2" ht="15" x14ac:dyDescent="0.25">
      <c r="A9427" s="150">
        <v>32324</v>
      </c>
      <c r="B9427" s="149">
        <v>273.5</v>
      </c>
    </row>
    <row r="9428" spans="1:2" ht="15" x14ac:dyDescent="0.25">
      <c r="A9428" s="150">
        <v>32325</v>
      </c>
      <c r="B9428" s="149">
        <v>271.77999999999997</v>
      </c>
    </row>
    <row r="9429" spans="1:2" ht="15" x14ac:dyDescent="0.25">
      <c r="A9429" s="150">
        <v>32329</v>
      </c>
      <c r="B9429" s="149">
        <v>275.81</v>
      </c>
    </row>
    <row r="9430" spans="1:2" ht="15" x14ac:dyDescent="0.25">
      <c r="A9430" s="150">
        <v>32330</v>
      </c>
      <c r="B9430" s="149">
        <v>272.01999000000001</v>
      </c>
    </row>
    <row r="9431" spans="1:2" ht="15" x14ac:dyDescent="0.25">
      <c r="A9431" s="150">
        <v>32331</v>
      </c>
      <c r="B9431" s="149">
        <v>271.77999999999997</v>
      </c>
    </row>
    <row r="9432" spans="1:2" ht="15" x14ac:dyDescent="0.25">
      <c r="A9432" s="150">
        <v>32332</v>
      </c>
      <c r="B9432" s="149">
        <v>270.01999000000001</v>
      </c>
    </row>
    <row r="9433" spans="1:2" ht="15" x14ac:dyDescent="0.25">
      <c r="A9433" s="150">
        <v>32335</v>
      </c>
      <c r="B9433" s="149">
        <v>270.54998999999998</v>
      </c>
    </row>
    <row r="9434" spans="1:2" ht="15" x14ac:dyDescent="0.25">
      <c r="A9434" s="150">
        <v>32336</v>
      </c>
      <c r="B9434" s="149">
        <v>267.85001</v>
      </c>
    </row>
    <row r="9435" spans="1:2" ht="15" x14ac:dyDescent="0.25">
      <c r="A9435" s="150">
        <v>32337</v>
      </c>
      <c r="B9435" s="149">
        <v>269.32001000000002</v>
      </c>
    </row>
    <row r="9436" spans="1:2" ht="15" x14ac:dyDescent="0.25">
      <c r="A9436" s="150">
        <v>32338</v>
      </c>
      <c r="B9436" s="149">
        <v>270.26001000000002</v>
      </c>
    </row>
    <row r="9437" spans="1:2" ht="15" x14ac:dyDescent="0.25">
      <c r="A9437" s="150">
        <v>32339</v>
      </c>
      <c r="B9437" s="149">
        <v>272.04998999999998</v>
      </c>
    </row>
    <row r="9438" spans="1:2" ht="15" x14ac:dyDescent="0.25">
      <c r="A9438" s="150">
        <v>32342</v>
      </c>
      <c r="B9438" s="149">
        <v>270.51001000000002</v>
      </c>
    </row>
    <row r="9439" spans="1:2" ht="15" x14ac:dyDescent="0.25">
      <c r="A9439" s="150">
        <v>32343</v>
      </c>
      <c r="B9439" s="149">
        <v>268.47000000000003</v>
      </c>
    </row>
    <row r="9440" spans="1:2" ht="15" x14ac:dyDescent="0.25">
      <c r="A9440" s="150">
        <v>32344</v>
      </c>
      <c r="B9440" s="149">
        <v>270</v>
      </c>
    </row>
    <row r="9441" spans="1:2" ht="15" x14ac:dyDescent="0.25">
      <c r="A9441" s="150">
        <v>32345</v>
      </c>
      <c r="B9441" s="149">
        <v>266.66000000000003</v>
      </c>
    </row>
    <row r="9442" spans="1:2" ht="15" x14ac:dyDescent="0.25">
      <c r="A9442" s="150">
        <v>32346</v>
      </c>
      <c r="B9442" s="149">
        <v>263.5</v>
      </c>
    </row>
    <row r="9443" spans="1:2" ht="15" x14ac:dyDescent="0.25">
      <c r="A9443" s="150">
        <v>32349</v>
      </c>
      <c r="B9443" s="149">
        <v>264.67998999999998</v>
      </c>
    </row>
    <row r="9444" spans="1:2" ht="15" x14ac:dyDescent="0.25">
      <c r="A9444" s="150">
        <v>32350</v>
      </c>
      <c r="B9444" s="149">
        <v>265.19</v>
      </c>
    </row>
    <row r="9445" spans="1:2" ht="15" x14ac:dyDescent="0.25">
      <c r="A9445" s="150">
        <v>32351</v>
      </c>
      <c r="B9445" s="149">
        <v>262.5</v>
      </c>
    </row>
    <row r="9446" spans="1:2" ht="15" x14ac:dyDescent="0.25">
      <c r="A9446" s="150">
        <v>32352</v>
      </c>
      <c r="B9446" s="149">
        <v>266.01999000000001</v>
      </c>
    </row>
    <row r="9447" spans="1:2" ht="15" x14ac:dyDescent="0.25">
      <c r="A9447" s="150">
        <v>32353</v>
      </c>
      <c r="B9447" s="149">
        <v>272.01999000000001</v>
      </c>
    </row>
    <row r="9448" spans="1:2" ht="15" x14ac:dyDescent="0.25">
      <c r="A9448" s="150">
        <v>32356</v>
      </c>
      <c r="B9448" s="149">
        <v>272.20999</v>
      </c>
    </row>
    <row r="9449" spans="1:2" ht="15" x14ac:dyDescent="0.25">
      <c r="A9449" s="150">
        <v>32357</v>
      </c>
      <c r="B9449" s="149">
        <v>272.06</v>
      </c>
    </row>
    <row r="9450" spans="1:2" ht="15" x14ac:dyDescent="0.25">
      <c r="A9450" s="150">
        <v>32358</v>
      </c>
      <c r="B9450" s="149">
        <v>272.98000999999999</v>
      </c>
    </row>
    <row r="9451" spans="1:2" ht="15" x14ac:dyDescent="0.25">
      <c r="A9451" s="150">
        <v>32359</v>
      </c>
      <c r="B9451" s="149">
        <v>271.92998999999998</v>
      </c>
    </row>
    <row r="9452" spans="1:2" ht="15" x14ac:dyDescent="0.25">
      <c r="A9452" s="150">
        <v>32360</v>
      </c>
      <c r="B9452" s="149">
        <v>271.14999</v>
      </c>
    </row>
    <row r="9453" spans="1:2" ht="15" x14ac:dyDescent="0.25">
      <c r="A9453" s="150">
        <v>32363</v>
      </c>
      <c r="B9453" s="149">
        <v>269.98000999999999</v>
      </c>
    </row>
    <row r="9454" spans="1:2" ht="15" x14ac:dyDescent="0.25">
      <c r="A9454" s="150">
        <v>32364</v>
      </c>
      <c r="B9454" s="149">
        <v>266.48998999999998</v>
      </c>
    </row>
    <row r="9455" spans="1:2" ht="15" x14ac:dyDescent="0.25">
      <c r="A9455" s="150">
        <v>32365</v>
      </c>
      <c r="B9455" s="149">
        <v>261.89999</v>
      </c>
    </row>
    <row r="9456" spans="1:2" ht="15" x14ac:dyDescent="0.25">
      <c r="A9456" s="150">
        <v>32366</v>
      </c>
      <c r="B9456" s="149">
        <v>262.75</v>
      </c>
    </row>
    <row r="9457" spans="1:2" ht="15" x14ac:dyDescent="0.25">
      <c r="A9457" s="150">
        <v>32367</v>
      </c>
      <c r="B9457" s="149">
        <v>262.54998999999998</v>
      </c>
    </row>
    <row r="9458" spans="1:2" ht="15" x14ac:dyDescent="0.25">
      <c r="A9458" s="150">
        <v>32370</v>
      </c>
      <c r="B9458" s="149">
        <v>258.69</v>
      </c>
    </row>
    <row r="9459" spans="1:2" ht="15" x14ac:dyDescent="0.25">
      <c r="A9459" s="150">
        <v>32371</v>
      </c>
      <c r="B9459" s="149">
        <v>260.56</v>
      </c>
    </row>
    <row r="9460" spans="1:2" ht="15" x14ac:dyDescent="0.25">
      <c r="A9460" s="150">
        <v>32372</v>
      </c>
      <c r="B9460" s="149">
        <v>260.76999000000001</v>
      </c>
    </row>
    <row r="9461" spans="1:2" ht="15" x14ac:dyDescent="0.25">
      <c r="A9461" s="150">
        <v>32373</v>
      </c>
      <c r="B9461" s="149">
        <v>261.02999999999997</v>
      </c>
    </row>
    <row r="9462" spans="1:2" ht="15" x14ac:dyDescent="0.25">
      <c r="A9462" s="150">
        <v>32374</v>
      </c>
      <c r="B9462" s="149">
        <v>260.23998999999998</v>
      </c>
    </row>
    <row r="9463" spans="1:2" ht="15" x14ac:dyDescent="0.25">
      <c r="A9463" s="150">
        <v>32377</v>
      </c>
      <c r="B9463" s="149">
        <v>256.98000999999999</v>
      </c>
    </row>
    <row r="9464" spans="1:2" ht="15" x14ac:dyDescent="0.25">
      <c r="A9464" s="150">
        <v>32378</v>
      </c>
      <c r="B9464" s="149">
        <v>257.08999999999997</v>
      </c>
    </row>
    <row r="9465" spans="1:2" ht="15" x14ac:dyDescent="0.25">
      <c r="A9465" s="150">
        <v>32379</v>
      </c>
      <c r="B9465" s="149">
        <v>261.13</v>
      </c>
    </row>
    <row r="9466" spans="1:2" ht="15" x14ac:dyDescent="0.25">
      <c r="A9466" s="150">
        <v>32380</v>
      </c>
      <c r="B9466" s="149">
        <v>259.17998999999998</v>
      </c>
    </row>
    <row r="9467" spans="1:2" ht="15" x14ac:dyDescent="0.25">
      <c r="A9467" s="150">
        <v>32381</v>
      </c>
      <c r="B9467" s="149">
        <v>259.67998999999998</v>
      </c>
    </row>
    <row r="9468" spans="1:2" ht="15" x14ac:dyDescent="0.25">
      <c r="A9468" s="150">
        <v>32384</v>
      </c>
      <c r="B9468" s="149">
        <v>262.32999000000001</v>
      </c>
    </row>
    <row r="9469" spans="1:2" ht="15" x14ac:dyDescent="0.25">
      <c r="A9469" s="150">
        <v>32385</v>
      </c>
      <c r="B9469" s="149">
        <v>262.51001000000002</v>
      </c>
    </row>
    <row r="9470" spans="1:2" ht="15" x14ac:dyDescent="0.25">
      <c r="A9470" s="150">
        <v>32386</v>
      </c>
      <c r="B9470" s="149">
        <v>261.51999000000001</v>
      </c>
    </row>
    <row r="9471" spans="1:2" ht="15" x14ac:dyDescent="0.25">
      <c r="A9471" s="150">
        <v>32387</v>
      </c>
      <c r="B9471" s="149">
        <v>258.35001</v>
      </c>
    </row>
    <row r="9472" spans="1:2" ht="15" x14ac:dyDescent="0.25">
      <c r="A9472" s="150">
        <v>32388</v>
      </c>
      <c r="B9472" s="149">
        <v>264.48000999999999</v>
      </c>
    </row>
    <row r="9473" spans="1:2" ht="15" x14ac:dyDescent="0.25">
      <c r="A9473" s="150">
        <v>32392</v>
      </c>
      <c r="B9473" s="149">
        <v>265.58999999999997</v>
      </c>
    </row>
    <row r="9474" spans="1:2" ht="15" x14ac:dyDescent="0.25">
      <c r="A9474" s="150">
        <v>32393</v>
      </c>
      <c r="B9474" s="149">
        <v>265.87</v>
      </c>
    </row>
    <row r="9475" spans="1:2" ht="15" x14ac:dyDescent="0.25">
      <c r="A9475" s="150">
        <v>32394</v>
      </c>
      <c r="B9475" s="149">
        <v>265.88</v>
      </c>
    </row>
    <row r="9476" spans="1:2" ht="15" x14ac:dyDescent="0.25">
      <c r="A9476" s="150">
        <v>32395</v>
      </c>
      <c r="B9476" s="149">
        <v>266.83999999999997</v>
      </c>
    </row>
    <row r="9477" spans="1:2" ht="15" x14ac:dyDescent="0.25">
      <c r="A9477" s="150">
        <v>32398</v>
      </c>
      <c r="B9477" s="149">
        <v>266.47000000000003</v>
      </c>
    </row>
    <row r="9478" spans="1:2" ht="15" x14ac:dyDescent="0.25">
      <c r="A9478" s="150">
        <v>32399</v>
      </c>
      <c r="B9478" s="149">
        <v>267.42998999999998</v>
      </c>
    </row>
    <row r="9479" spans="1:2" ht="15" x14ac:dyDescent="0.25">
      <c r="A9479" s="150">
        <v>32400</v>
      </c>
      <c r="B9479" s="149">
        <v>269.31</v>
      </c>
    </row>
    <row r="9480" spans="1:2" ht="15" x14ac:dyDescent="0.25">
      <c r="A9480" s="150">
        <v>32401</v>
      </c>
      <c r="B9480" s="149">
        <v>268.13</v>
      </c>
    </row>
    <row r="9481" spans="1:2" ht="15" x14ac:dyDescent="0.25">
      <c r="A9481" s="150">
        <v>32402</v>
      </c>
      <c r="B9481" s="149">
        <v>270.64999</v>
      </c>
    </row>
    <row r="9482" spans="1:2" ht="15" x14ac:dyDescent="0.25">
      <c r="A9482" s="150">
        <v>32405</v>
      </c>
      <c r="B9482" s="149">
        <v>268.82001000000002</v>
      </c>
    </row>
    <row r="9483" spans="1:2" ht="15" x14ac:dyDescent="0.25">
      <c r="A9483" s="150">
        <v>32406</v>
      </c>
      <c r="B9483" s="149">
        <v>269.73000999999999</v>
      </c>
    </row>
    <row r="9484" spans="1:2" ht="15" x14ac:dyDescent="0.25">
      <c r="A9484" s="150">
        <v>32407</v>
      </c>
      <c r="B9484" s="149">
        <v>270.16000000000003</v>
      </c>
    </row>
    <row r="9485" spans="1:2" ht="15" x14ac:dyDescent="0.25">
      <c r="A9485" s="150">
        <v>32408</v>
      </c>
      <c r="B9485" s="149">
        <v>269.17998999999998</v>
      </c>
    </row>
    <row r="9486" spans="1:2" ht="15" x14ac:dyDescent="0.25">
      <c r="A9486" s="150">
        <v>32409</v>
      </c>
      <c r="B9486" s="149">
        <v>269.76001000000002</v>
      </c>
    </row>
    <row r="9487" spans="1:2" ht="15" x14ac:dyDescent="0.25">
      <c r="A9487" s="150">
        <v>32412</v>
      </c>
      <c r="B9487" s="149">
        <v>268.88</v>
      </c>
    </row>
    <row r="9488" spans="1:2" ht="15" x14ac:dyDescent="0.25">
      <c r="A9488" s="150">
        <v>32413</v>
      </c>
      <c r="B9488" s="149">
        <v>268.26001000000002</v>
      </c>
    </row>
    <row r="9489" spans="1:2" ht="15" x14ac:dyDescent="0.25">
      <c r="A9489" s="150">
        <v>32414</v>
      </c>
      <c r="B9489" s="149">
        <v>269.07999000000001</v>
      </c>
    </row>
    <row r="9490" spans="1:2" ht="15" x14ac:dyDescent="0.25">
      <c r="A9490" s="150">
        <v>32415</v>
      </c>
      <c r="B9490" s="149">
        <v>272.58999999999997</v>
      </c>
    </row>
    <row r="9491" spans="1:2" ht="15" x14ac:dyDescent="0.25">
      <c r="A9491" s="150">
        <v>32416</v>
      </c>
      <c r="B9491" s="149">
        <v>271.91000000000003</v>
      </c>
    </row>
    <row r="9492" spans="1:2" ht="15" x14ac:dyDescent="0.25">
      <c r="A9492" s="150">
        <v>32419</v>
      </c>
      <c r="B9492" s="149">
        <v>271.38</v>
      </c>
    </row>
    <row r="9493" spans="1:2" ht="15" x14ac:dyDescent="0.25">
      <c r="A9493" s="150">
        <v>32420</v>
      </c>
      <c r="B9493" s="149">
        <v>270.62</v>
      </c>
    </row>
    <row r="9494" spans="1:2" ht="15" x14ac:dyDescent="0.25">
      <c r="A9494" s="150">
        <v>32421</v>
      </c>
      <c r="B9494" s="149">
        <v>271.85998999999998</v>
      </c>
    </row>
    <row r="9495" spans="1:2" ht="15" x14ac:dyDescent="0.25">
      <c r="A9495" s="150">
        <v>32422</v>
      </c>
      <c r="B9495" s="149">
        <v>272.39001000000002</v>
      </c>
    </row>
    <row r="9496" spans="1:2" ht="15" x14ac:dyDescent="0.25">
      <c r="A9496" s="150">
        <v>32423</v>
      </c>
      <c r="B9496" s="149">
        <v>278.07001000000002</v>
      </c>
    </row>
    <row r="9497" spans="1:2" ht="15" x14ac:dyDescent="0.25">
      <c r="A9497" s="150">
        <v>32426</v>
      </c>
      <c r="B9497" s="149">
        <v>278.23998999999998</v>
      </c>
    </row>
    <row r="9498" spans="1:2" ht="15" x14ac:dyDescent="0.25">
      <c r="A9498" s="150">
        <v>32427</v>
      </c>
      <c r="B9498" s="149">
        <v>277.92998999999998</v>
      </c>
    </row>
    <row r="9499" spans="1:2" ht="15" x14ac:dyDescent="0.25">
      <c r="A9499" s="150">
        <v>32428</v>
      </c>
      <c r="B9499" s="149">
        <v>273.98000999999999</v>
      </c>
    </row>
    <row r="9500" spans="1:2" ht="15" x14ac:dyDescent="0.25">
      <c r="A9500" s="150">
        <v>32429</v>
      </c>
      <c r="B9500" s="149">
        <v>275.22000000000003</v>
      </c>
    </row>
    <row r="9501" spans="1:2" ht="15" x14ac:dyDescent="0.25">
      <c r="A9501" s="150">
        <v>32430</v>
      </c>
      <c r="B9501" s="149">
        <v>275.5</v>
      </c>
    </row>
    <row r="9502" spans="1:2" ht="15" x14ac:dyDescent="0.25">
      <c r="A9502" s="150">
        <v>32433</v>
      </c>
      <c r="B9502" s="149">
        <v>276.41000000000003</v>
      </c>
    </row>
    <row r="9503" spans="1:2" ht="15" x14ac:dyDescent="0.25">
      <c r="A9503" s="150">
        <v>32434</v>
      </c>
      <c r="B9503" s="149">
        <v>279.38</v>
      </c>
    </row>
    <row r="9504" spans="1:2" ht="15" x14ac:dyDescent="0.25">
      <c r="A9504" s="150">
        <v>32435</v>
      </c>
      <c r="B9504" s="149">
        <v>276.97000000000003</v>
      </c>
    </row>
    <row r="9505" spans="1:2" ht="15" x14ac:dyDescent="0.25">
      <c r="A9505" s="150">
        <v>32436</v>
      </c>
      <c r="B9505" s="149">
        <v>282.88</v>
      </c>
    </row>
    <row r="9506" spans="1:2" ht="15" x14ac:dyDescent="0.25">
      <c r="A9506" s="150">
        <v>32437</v>
      </c>
      <c r="B9506" s="149">
        <v>283.66000000000003</v>
      </c>
    </row>
    <row r="9507" spans="1:2" ht="15" x14ac:dyDescent="0.25">
      <c r="A9507" s="150">
        <v>32440</v>
      </c>
      <c r="B9507" s="149">
        <v>282.27999999999997</v>
      </c>
    </row>
    <row r="9508" spans="1:2" ht="15" x14ac:dyDescent="0.25">
      <c r="A9508" s="150">
        <v>32441</v>
      </c>
      <c r="B9508" s="149">
        <v>282.38</v>
      </c>
    </row>
    <row r="9509" spans="1:2" ht="15" x14ac:dyDescent="0.25">
      <c r="A9509" s="150">
        <v>32442</v>
      </c>
      <c r="B9509" s="149">
        <v>281.38</v>
      </c>
    </row>
    <row r="9510" spans="1:2" ht="15" x14ac:dyDescent="0.25">
      <c r="A9510" s="150">
        <v>32443</v>
      </c>
      <c r="B9510" s="149">
        <v>277.27999999999997</v>
      </c>
    </row>
    <row r="9511" spans="1:2" ht="15" x14ac:dyDescent="0.25">
      <c r="A9511" s="150">
        <v>32444</v>
      </c>
      <c r="B9511" s="149">
        <v>278.52999999999997</v>
      </c>
    </row>
    <row r="9512" spans="1:2" ht="15" x14ac:dyDescent="0.25">
      <c r="A9512" s="150">
        <v>32447</v>
      </c>
      <c r="B9512" s="149">
        <v>278.97000000000003</v>
      </c>
    </row>
    <row r="9513" spans="1:2" ht="15" x14ac:dyDescent="0.25">
      <c r="A9513" s="150">
        <v>32448</v>
      </c>
      <c r="B9513" s="149">
        <v>279.06</v>
      </c>
    </row>
    <row r="9514" spans="1:2" ht="15" x14ac:dyDescent="0.25">
      <c r="A9514" s="150">
        <v>32449</v>
      </c>
      <c r="B9514" s="149">
        <v>279.06</v>
      </c>
    </row>
    <row r="9515" spans="1:2" ht="15" x14ac:dyDescent="0.25">
      <c r="A9515" s="150">
        <v>32450</v>
      </c>
      <c r="B9515" s="149">
        <v>279.20001000000002</v>
      </c>
    </row>
    <row r="9516" spans="1:2" ht="15" x14ac:dyDescent="0.25">
      <c r="A9516" s="150">
        <v>32451</v>
      </c>
      <c r="B9516" s="149">
        <v>276.31</v>
      </c>
    </row>
    <row r="9517" spans="1:2" ht="15" x14ac:dyDescent="0.25">
      <c r="A9517" s="150">
        <v>32454</v>
      </c>
      <c r="B9517" s="149">
        <v>273.92998999999998</v>
      </c>
    </row>
    <row r="9518" spans="1:2" ht="15" x14ac:dyDescent="0.25">
      <c r="A9518" s="150">
        <v>32455</v>
      </c>
      <c r="B9518" s="149">
        <v>275.14999</v>
      </c>
    </row>
    <row r="9519" spans="1:2" ht="15" x14ac:dyDescent="0.25">
      <c r="A9519" s="150">
        <v>32456</v>
      </c>
      <c r="B9519" s="149">
        <v>273.32999000000001</v>
      </c>
    </row>
    <row r="9520" spans="1:2" ht="15" x14ac:dyDescent="0.25">
      <c r="A9520" s="150">
        <v>32457</v>
      </c>
      <c r="B9520" s="149">
        <v>273.69</v>
      </c>
    </row>
    <row r="9521" spans="1:2" ht="15" x14ac:dyDescent="0.25">
      <c r="A9521" s="150">
        <v>32458</v>
      </c>
      <c r="B9521" s="149">
        <v>267.92000999999999</v>
      </c>
    </row>
    <row r="9522" spans="1:2" ht="15" x14ac:dyDescent="0.25">
      <c r="A9522" s="150">
        <v>32461</v>
      </c>
      <c r="B9522" s="149">
        <v>267.72000000000003</v>
      </c>
    </row>
    <row r="9523" spans="1:2" ht="15" x14ac:dyDescent="0.25">
      <c r="A9523" s="150">
        <v>32462</v>
      </c>
      <c r="B9523" s="149">
        <v>268.33999999999997</v>
      </c>
    </row>
    <row r="9524" spans="1:2" ht="15" x14ac:dyDescent="0.25">
      <c r="A9524" s="150">
        <v>32463</v>
      </c>
      <c r="B9524" s="149">
        <v>263.82001000000002</v>
      </c>
    </row>
    <row r="9525" spans="1:2" ht="15" x14ac:dyDescent="0.25">
      <c r="A9525" s="150">
        <v>32464</v>
      </c>
      <c r="B9525" s="149">
        <v>264.60001</v>
      </c>
    </row>
    <row r="9526" spans="1:2" ht="15" x14ac:dyDescent="0.25">
      <c r="A9526" s="150">
        <v>32465</v>
      </c>
      <c r="B9526" s="149">
        <v>266.47000000000003</v>
      </c>
    </row>
    <row r="9527" spans="1:2" ht="15" x14ac:dyDescent="0.25">
      <c r="A9527" s="150">
        <v>32468</v>
      </c>
      <c r="B9527" s="149">
        <v>266.22000000000003</v>
      </c>
    </row>
    <row r="9528" spans="1:2" ht="15" x14ac:dyDescent="0.25">
      <c r="A9528" s="150">
        <v>32469</v>
      </c>
      <c r="B9528" s="149">
        <v>267.20999</v>
      </c>
    </row>
    <row r="9529" spans="1:2" ht="15" x14ac:dyDescent="0.25">
      <c r="A9529" s="150">
        <v>32470</v>
      </c>
      <c r="B9529" s="149">
        <v>269</v>
      </c>
    </row>
    <row r="9530" spans="1:2" ht="15" x14ac:dyDescent="0.25">
      <c r="A9530" s="150">
        <v>32472</v>
      </c>
      <c r="B9530" s="149">
        <v>267.23000999999999</v>
      </c>
    </row>
    <row r="9531" spans="1:2" ht="15" x14ac:dyDescent="0.25">
      <c r="A9531" s="150">
        <v>32475</v>
      </c>
      <c r="B9531" s="149">
        <v>268.64001000000002</v>
      </c>
    </row>
    <row r="9532" spans="1:2" ht="15" x14ac:dyDescent="0.25">
      <c r="A9532" s="150">
        <v>32476</v>
      </c>
      <c r="B9532" s="149">
        <v>270.91000000000003</v>
      </c>
    </row>
    <row r="9533" spans="1:2" ht="15" x14ac:dyDescent="0.25">
      <c r="A9533" s="150">
        <v>32477</v>
      </c>
      <c r="B9533" s="149">
        <v>273.70001000000002</v>
      </c>
    </row>
    <row r="9534" spans="1:2" ht="15" x14ac:dyDescent="0.25">
      <c r="A9534" s="150">
        <v>32478</v>
      </c>
      <c r="B9534" s="149">
        <v>272.48998999999998</v>
      </c>
    </row>
    <row r="9535" spans="1:2" ht="15" x14ac:dyDescent="0.25">
      <c r="A9535" s="150">
        <v>32479</v>
      </c>
      <c r="B9535" s="149">
        <v>271.81</v>
      </c>
    </row>
    <row r="9536" spans="1:2" ht="15" x14ac:dyDescent="0.25">
      <c r="A9536" s="150">
        <v>32482</v>
      </c>
      <c r="B9536" s="149">
        <v>274.92998999999998</v>
      </c>
    </row>
    <row r="9537" spans="1:2" ht="15" x14ac:dyDescent="0.25">
      <c r="A9537" s="150">
        <v>32483</v>
      </c>
      <c r="B9537" s="149">
        <v>277.58999999999997</v>
      </c>
    </row>
    <row r="9538" spans="1:2" ht="15" x14ac:dyDescent="0.25">
      <c r="A9538" s="150">
        <v>32484</v>
      </c>
      <c r="B9538" s="149">
        <v>278.13</v>
      </c>
    </row>
    <row r="9539" spans="1:2" ht="15" x14ac:dyDescent="0.25">
      <c r="A9539" s="150">
        <v>32485</v>
      </c>
      <c r="B9539" s="149">
        <v>276.58999999999997</v>
      </c>
    </row>
    <row r="9540" spans="1:2" ht="15" x14ac:dyDescent="0.25">
      <c r="A9540" s="150">
        <v>32486</v>
      </c>
      <c r="B9540" s="149">
        <v>277.02999999999997</v>
      </c>
    </row>
    <row r="9541" spans="1:2" ht="15" x14ac:dyDescent="0.25">
      <c r="A9541" s="150">
        <v>32489</v>
      </c>
      <c r="B9541" s="149">
        <v>276.51999000000001</v>
      </c>
    </row>
    <row r="9542" spans="1:2" ht="15" x14ac:dyDescent="0.25">
      <c r="A9542" s="150">
        <v>32490</v>
      </c>
      <c r="B9542" s="149">
        <v>276.31</v>
      </c>
    </row>
    <row r="9543" spans="1:2" ht="15" x14ac:dyDescent="0.25">
      <c r="A9543" s="150">
        <v>32491</v>
      </c>
      <c r="B9543" s="149">
        <v>275.31</v>
      </c>
    </row>
    <row r="9544" spans="1:2" ht="15" x14ac:dyDescent="0.25">
      <c r="A9544" s="150">
        <v>32492</v>
      </c>
      <c r="B9544" s="149">
        <v>274.27999999999997</v>
      </c>
    </row>
    <row r="9545" spans="1:2" ht="15" x14ac:dyDescent="0.25">
      <c r="A9545" s="150">
        <v>32493</v>
      </c>
      <c r="B9545" s="149">
        <v>276.29001</v>
      </c>
    </row>
    <row r="9546" spans="1:2" ht="15" x14ac:dyDescent="0.25">
      <c r="A9546" s="150">
        <v>32496</v>
      </c>
      <c r="B9546" s="149">
        <v>278.91000000000003</v>
      </c>
    </row>
    <row r="9547" spans="1:2" ht="15" x14ac:dyDescent="0.25">
      <c r="A9547" s="150">
        <v>32497</v>
      </c>
      <c r="B9547" s="149">
        <v>277.47000000000003</v>
      </c>
    </row>
    <row r="9548" spans="1:2" ht="15" x14ac:dyDescent="0.25">
      <c r="A9548" s="150">
        <v>32498</v>
      </c>
      <c r="B9548" s="149">
        <v>277.38</v>
      </c>
    </row>
    <row r="9549" spans="1:2" ht="15" x14ac:dyDescent="0.25">
      <c r="A9549" s="150">
        <v>32499</v>
      </c>
      <c r="B9549" s="149">
        <v>276.87</v>
      </c>
    </row>
    <row r="9550" spans="1:2" ht="15" x14ac:dyDescent="0.25">
      <c r="A9550" s="150">
        <v>32500</v>
      </c>
      <c r="B9550" s="149">
        <v>277.87</v>
      </c>
    </row>
    <row r="9551" spans="1:2" ht="15" x14ac:dyDescent="0.25">
      <c r="A9551" s="150">
        <v>32504</v>
      </c>
      <c r="B9551" s="149">
        <v>276.82999000000001</v>
      </c>
    </row>
    <row r="9552" spans="1:2" ht="15" x14ac:dyDescent="0.25">
      <c r="A9552" s="150">
        <v>32505</v>
      </c>
      <c r="B9552" s="149">
        <v>277.07999000000001</v>
      </c>
    </row>
    <row r="9553" spans="1:2" ht="15" x14ac:dyDescent="0.25">
      <c r="A9553" s="150">
        <v>32506</v>
      </c>
      <c r="B9553" s="149">
        <v>279.39999</v>
      </c>
    </row>
    <row r="9554" spans="1:2" ht="15" x14ac:dyDescent="0.25">
      <c r="A9554" s="150">
        <v>32507</v>
      </c>
      <c r="B9554" s="149">
        <v>277.72000000000003</v>
      </c>
    </row>
    <row r="9555" spans="1:2" ht="15" x14ac:dyDescent="0.25">
      <c r="A9555" s="150">
        <v>32511</v>
      </c>
      <c r="B9555" s="149">
        <v>275.31</v>
      </c>
    </row>
    <row r="9556" spans="1:2" ht="15" x14ac:dyDescent="0.25">
      <c r="A9556" s="150">
        <v>32512</v>
      </c>
      <c r="B9556" s="149">
        <v>279.42998999999998</v>
      </c>
    </row>
    <row r="9557" spans="1:2" ht="15" x14ac:dyDescent="0.25">
      <c r="A9557" s="150">
        <v>32513</v>
      </c>
      <c r="B9557" s="149">
        <v>280.01001000000002</v>
      </c>
    </row>
    <row r="9558" spans="1:2" ht="15" x14ac:dyDescent="0.25">
      <c r="A9558" s="150">
        <v>32514</v>
      </c>
      <c r="B9558" s="149">
        <v>280.67000999999999</v>
      </c>
    </row>
    <row r="9559" spans="1:2" ht="15" x14ac:dyDescent="0.25">
      <c r="A9559" s="150">
        <v>32517</v>
      </c>
      <c r="B9559" s="149">
        <v>280.98000999999999</v>
      </c>
    </row>
    <row r="9560" spans="1:2" ht="15" x14ac:dyDescent="0.25">
      <c r="A9560" s="150">
        <v>32518</v>
      </c>
      <c r="B9560" s="149">
        <v>280.38</v>
      </c>
    </row>
    <row r="9561" spans="1:2" ht="15" x14ac:dyDescent="0.25">
      <c r="A9561" s="150">
        <v>32519</v>
      </c>
      <c r="B9561" s="149">
        <v>282.01001000000002</v>
      </c>
    </row>
    <row r="9562" spans="1:2" ht="15" x14ac:dyDescent="0.25">
      <c r="A9562" s="150">
        <v>32520</v>
      </c>
      <c r="B9562" s="149">
        <v>283.17000999999999</v>
      </c>
    </row>
    <row r="9563" spans="1:2" ht="15" x14ac:dyDescent="0.25">
      <c r="A9563" s="150">
        <v>32521</v>
      </c>
      <c r="B9563" s="149">
        <v>283.87</v>
      </c>
    </row>
    <row r="9564" spans="1:2" ht="15" x14ac:dyDescent="0.25">
      <c r="A9564" s="150">
        <v>32524</v>
      </c>
      <c r="B9564" s="149">
        <v>284.14001000000002</v>
      </c>
    </row>
    <row r="9565" spans="1:2" ht="15" x14ac:dyDescent="0.25">
      <c r="A9565" s="150">
        <v>32525</v>
      </c>
      <c r="B9565" s="149">
        <v>283.54998999999998</v>
      </c>
    </row>
    <row r="9566" spans="1:2" ht="15" x14ac:dyDescent="0.25">
      <c r="A9566" s="150">
        <v>32526</v>
      </c>
      <c r="B9566" s="149">
        <v>286.52999999999997</v>
      </c>
    </row>
    <row r="9567" spans="1:2" ht="15" x14ac:dyDescent="0.25">
      <c r="A9567" s="150">
        <v>32527</v>
      </c>
      <c r="B9567" s="149">
        <v>286.91000000000003</v>
      </c>
    </row>
    <row r="9568" spans="1:2" ht="15" x14ac:dyDescent="0.25">
      <c r="A9568" s="150">
        <v>32528</v>
      </c>
      <c r="B9568" s="149">
        <v>286.63</v>
      </c>
    </row>
    <row r="9569" spans="1:2" ht="15" x14ac:dyDescent="0.25">
      <c r="A9569" s="150">
        <v>32531</v>
      </c>
      <c r="B9569" s="149">
        <v>284.5</v>
      </c>
    </row>
    <row r="9570" spans="1:2" ht="15" x14ac:dyDescent="0.25">
      <c r="A9570" s="150">
        <v>32532</v>
      </c>
      <c r="B9570" s="149">
        <v>288.48998999999998</v>
      </c>
    </row>
    <row r="9571" spans="1:2" ht="15" x14ac:dyDescent="0.25">
      <c r="A9571" s="150">
        <v>32533</v>
      </c>
      <c r="B9571" s="149">
        <v>289.14001000000002</v>
      </c>
    </row>
    <row r="9572" spans="1:2" ht="15" x14ac:dyDescent="0.25">
      <c r="A9572" s="150">
        <v>32534</v>
      </c>
      <c r="B9572" s="149">
        <v>291.69</v>
      </c>
    </row>
    <row r="9573" spans="1:2" ht="15" x14ac:dyDescent="0.25">
      <c r="A9573" s="150">
        <v>32535</v>
      </c>
      <c r="B9573" s="149">
        <v>293.82001000000002</v>
      </c>
    </row>
    <row r="9574" spans="1:2" ht="15" x14ac:dyDescent="0.25">
      <c r="A9574" s="150">
        <v>32538</v>
      </c>
      <c r="B9574" s="149">
        <v>294.98998999999998</v>
      </c>
    </row>
    <row r="9575" spans="1:2" ht="15" x14ac:dyDescent="0.25">
      <c r="A9575" s="150">
        <v>32539</v>
      </c>
      <c r="B9575" s="149">
        <v>297.47000000000003</v>
      </c>
    </row>
    <row r="9576" spans="1:2" ht="15" x14ac:dyDescent="0.25">
      <c r="A9576" s="150">
        <v>32540</v>
      </c>
      <c r="B9576" s="149">
        <v>297.08999999999997</v>
      </c>
    </row>
    <row r="9577" spans="1:2" ht="15" x14ac:dyDescent="0.25">
      <c r="A9577" s="150">
        <v>32541</v>
      </c>
      <c r="B9577" s="149">
        <v>296.83999999999997</v>
      </c>
    </row>
    <row r="9578" spans="1:2" ht="15" x14ac:dyDescent="0.25">
      <c r="A9578" s="150">
        <v>32542</v>
      </c>
      <c r="B9578" s="149">
        <v>296.97000000000003</v>
      </c>
    </row>
    <row r="9579" spans="1:2" ht="15" x14ac:dyDescent="0.25">
      <c r="A9579" s="150">
        <v>32545</v>
      </c>
      <c r="B9579" s="149">
        <v>296.04001</v>
      </c>
    </row>
    <row r="9580" spans="1:2" ht="15" x14ac:dyDescent="0.25">
      <c r="A9580" s="150">
        <v>32546</v>
      </c>
      <c r="B9580" s="149">
        <v>299.63</v>
      </c>
    </row>
    <row r="9581" spans="1:2" ht="15" x14ac:dyDescent="0.25">
      <c r="A9581" s="150">
        <v>32547</v>
      </c>
      <c r="B9581" s="149">
        <v>298.64999</v>
      </c>
    </row>
    <row r="9582" spans="1:2" ht="15" x14ac:dyDescent="0.25">
      <c r="A9582" s="150">
        <v>32548</v>
      </c>
      <c r="B9582" s="149">
        <v>296.06</v>
      </c>
    </row>
    <row r="9583" spans="1:2" ht="15" x14ac:dyDescent="0.25">
      <c r="A9583" s="150">
        <v>32549</v>
      </c>
      <c r="B9583" s="149">
        <v>292.01999000000001</v>
      </c>
    </row>
    <row r="9584" spans="1:2" ht="15" x14ac:dyDescent="0.25">
      <c r="A9584" s="150">
        <v>32552</v>
      </c>
      <c r="B9584" s="149">
        <v>292.54001</v>
      </c>
    </row>
    <row r="9585" spans="1:2" ht="15" x14ac:dyDescent="0.25">
      <c r="A9585" s="150">
        <v>32553</v>
      </c>
      <c r="B9585" s="149">
        <v>291.81</v>
      </c>
    </row>
    <row r="9586" spans="1:2" ht="15" x14ac:dyDescent="0.25">
      <c r="A9586" s="150">
        <v>32554</v>
      </c>
      <c r="B9586" s="149">
        <v>294.23998999999998</v>
      </c>
    </row>
    <row r="9587" spans="1:2" ht="15" x14ac:dyDescent="0.25">
      <c r="A9587" s="150">
        <v>32555</v>
      </c>
      <c r="B9587" s="149">
        <v>294.81</v>
      </c>
    </row>
    <row r="9588" spans="1:2" ht="15" x14ac:dyDescent="0.25">
      <c r="A9588" s="150">
        <v>32556</v>
      </c>
      <c r="B9588" s="149">
        <v>296.76001000000002</v>
      </c>
    </row>
    <row r="9589" spans="1:2" ht="15" x14ac:dyDescent="0.25">
      <c r="A9589" s="150">
        <v>32560</v>
      </c>
      <c r="B9589" s="149">
        <v>295.98000999999999</v>
      </c>
    </row>
    <row r="9590" spans="1:2" ht="15" x14ac:dyDescent="0.25">
      <c r="A9590" s="150">
        <v>32561</v>
      </c>
      <c r="B9590" s="149">
        <v>290.91000000000003</v>
      </c>
    </row>
    <row r="9591" spans="1:2" ht="15" x14ac:dyDescent="0.25">
      <c r="A9591" s="150">
        <v>32562</v>
      </c>
      <c r="B9591" s="149">
        <v>292.04998999999998</v>
      </c>
    </row>
    <row r="9592" spans="1:2" ht="15" x14ac:dyDescent="0.25">
      <c r="A9592" s="150">
        <v>32563</v>
      </c>
      <c r="B9592" s="149">
        <v>287.13</v>
      </c>
    </row>
    <row r="9593" spans="1:2" ht="15" x14ac:dyDescent="0.25">
      <c r="A9593" s="150">
        <v>32566</v>
      </c>
      <c r="B9593" s="149">
        <v>287.82001000000002</v>
      </c>
    </row>
    <row r="9594" spans="1:2" ht="15" x14ac:dyDescent="0.25">
      <c r="A9594" s="150">
        <v>32567</v>
      </c>
      <c r="B9594" s="149">
        <v>288.85998999999998</v>
      </c>
    </row>
    <row r="9595" spans="1:2" ht="15" x14ac:dyDescent="0.25">
      <c r="A9595" s="150">
        <v>32568</v>
      </c>
      <c r="B9595" s="149">
        <v>287.10998999999998</v>
      </c>
    </row>
    <row r="9596" spans="1:2" ht="15" x14ac:dyDescent="0.25">
      <c r="A9596" s="150">
        <v>32569</v>
      </c>
      <c r="B9596" s="149">
        <v>289.95001000000002</v>
      </c>
    </row>
    <row r="9597" spans="1:2" ht="15" x14ac:dyDescent="0.25">
      <c r="A9597" s="150">
        <v>32570</v>
      </c>
      <c r="B9597" s="149">
        <v>291.17998999999998</v>
      </c>
    </row>
    <row r="9598" spans="1:2" ht="15" x14ac:dyDescent="0.25">
      <c r="A9598" s="150">
        <v>32573</v>
      </c>
      <c r="B9598" s="149">
        <v>294.81</v>
      </c>
    </row>
    <row r="9599" spans="1:2" ht="15" x14ac:dyDescent="0.25">
      <c r="A9599" s="150">
        <v>32574</v>
      </c>
      <c r="B9599" s="149">
        <v>293.87</v>
      </c>
    </row>
    <row r="9600" spans="1:2" ht="15" x14ac:dyDescent="0.25">
      <c r="A9600" s="150">
        <v>32575</v>
      </c>
      <c r="B9600" s="149">
        <v>294.07999000000001</v>
      </c>
    </row>
    <row r="9601" spans="1:2" ht="15" x14ac:dyDescent="0.25">
      <c r="A9601" s="150">
        <v>32576</v>
      </c>
      <c r="B9601" s="149">
        <v>293.92998999999998</v>
      </c>
    </row>
    <row r="9602" spans="1:2" ht="15" x14ac:dyDescent="0.25">
      <c r="A9602" s="150">
        <v>32577</v>
      </c>
      <c r="B9602" s="149">
        <v>292.88</v>
      </c>
    </row>
    <row r="9603" spans="1:2" ht="15" x14ac:dyDescent="0.25">
      <c r="A9603" s="150">
        <v>32580</v>
      </c>
      <c r="B9603" s="149">
        <v>295.32001000000002</v>
      </c>
    </row>
    <row r="9604" spans="1:2" ht="15" x14ac:dyDescent="0.25">
      <c r="A9604" s="150">
        <v>32581</v>
      </c>
      <c r="B9604" s="149">
        <v>295.14001000000002</v>
      </c>
    </row>
    <row r="9605" spans="1:2" ht="15" x14ac:dyDescent="0.25">
      <c r="A9605" s="150">
        <v>32582</v>
      </c>
      <c r="B9605" s="149">
        <v>296.67000999999999</v>
      </c>
    </row>
    <row r="9606" spans="1:2" ht="15" x14ac:dyDescent="0.25">
      <c r="A9606" s="150">
        <v>32583</v>
      </c>
      <c r="B9606" s="149">
        <v>299.44</v>
      </c>
    </row>
    <row r="9607" spans="1:2" ht="15" x14ac:dyDescent="0.25">
      <c r="A9607" s="150">
        <v>32584</v>
      </c>
      <c r="B9607" s="149">
        <v>292.69</v>
      </c>
    </row>
    <row r="9608" spans="1:2" ht="15" x14ac:dyDescent="0.25">
      <c r="A9608" s="150">
        <v>32587</v>
      </c>
      <c r="B9608" s="149">
        <v>289.92000999999999</v>
      </c>
    </row>
    <row r="9609" spans="1:2" ht="15" x14ac:dyDescent="0.25">
      <c r="A9609" s="150">
        <v>32588</v>
      </c>
      <c r="B9609" s="149">
        <v>291.32999000000001</v>
      </c>
    </row>
    <row r="9610" spans="1:2" ht="15" x14ac:dyDescent="0.25">
      <c r="A9610" s="150">
        <v>32589</v>
      </c>
      <c r="B9610" s="149">
        <v>290.48998999999998</v>
      </c>
    </row>
    <row r="9611" spans="1:2" ht="15" x14ac:dyDescent="0.25">
      <c r="A9611" s="150">
        <v>32590</v>
      </c>
      <c r="B9611" s="149">
        <v>288.98000999999999</v>
      </c>
    </row>
    <row r="9612" spans="1:2" ht="15" x14ac:dyDescent="0.25">
      <c r="A9612" s="150">
        <v>32594</v>
      </c>
      <c r="B9612" s="149">
        <v>290.57001000000002</v>
      </c>
    </row>
    <row r="9613" spans="1:2" ht="15" x14ac:dyDescent="0.25">
      <c r="A9613" s="150">
        <v>32595</v>
      </c>
      <c r="B9613" s="149">
        <v>291.58999999999997</v>
      </c>
    </row>
    <row r="9614" spans="1:2" ht="15" x14ac:dyDescent="0.25">
      <c r="A9614" s="150">
        <v>32596</v>
      </c>
      <c r="B9614" s="149">
        <v>292.35001</v>
      </c>
    </row>
    <row r="9615" spans="1:2" ht="15" x14ac:dyDescent="0.25">
      <c r="A9615" s="150">
        <v>32597</v>
      </c>
      <c r="B9615" s="149">
        <v>292.51999000000001</v>
      </c>
    </row>
    <row r="9616" spans="1:2" ht="15" x14ac:dyDescent="0.25">
      <c r="A9616" s="150">
        <v>32598</v>
      </c>
      <c r="B9616" s="149">
        <v>294.87</v>
      </c>
    </row>
    <row r="9617" spans="1:2" ht="15" x14ac:dyDescent="0.25">
      <c r="A9617" s="150">
        <v>32601</v>
      </c>
      <c r="B9617" s="149">
        <v>296.39001000000002</v>
      </c>
    </row>
    <row r="9618" spans="1:2" ht="15" x14ac:dyDescent="0.25">
      <c r="A9618" s="150">
        <v>32602</v>
      </c>
      <c r="B9618" s="149">
        <v>295.31</v>
      </c>
    </row>
    <row r="9619" spans="1:2" ht="15" x14ac:dyDescent="0.25">
      <c r="A9619" s="150">
        <v>32603</v>
      </c>
      <c r="B9619" s="149">
        <v>296.23998999999998</v>
      </c>
    </row>
    <row r="9620" spans="1:2" ht="15" x14ac:dyDescent="0.25">
      <c r="A9620" s="150">
        <v>32604</v>
      </c>
      <c r="B9620" s="149">
        <v>295.29001</v>
      </c>
    </row>
    <row r="9621" spans="1:2" ht="15" x14ac:dyDescent="0.25">
      <c r="A9621" s="150">
        <v>32605</v>
      </c>
      <c r="B9621" s="149">
        <v>297.16000000000003</v>
      </c>
    </row>
    <row r="9622" spans="1:2" ht="15" x14ac:dyDescent="0.25">
      <c r="A9622" s="150">
        <v>32608</v>
      </c>
      <c r="B9622" s="149">
        <v>297.10998999999998</v>
      </c>
    </row>
    <row r="9623" spans="1:2" ht="15" x14ac:dyDescent="0.25">
      <c r="A9623" s="150">
        <v>32609</v>
      </c>
      <c r="B9623" s="149">
        <v>298.48998999999998</v>
      </c>
    </row>
    <row r="9624" spans="1:2" ht="15" x14ac:dyDescent="0.25">
      <c r="A9624" s="150">
        <v>32610</v>
      </c>
      <c r="B9624" s="149">
        <v>298.98998999999998</v>
      </c>
    </row>
    <row r="9625" spans="1:2" ht="15" x14ac:dyDescent="0.25">
      <c r="A9625" s="150">
        <v>32611</v>
      </c>
      <c r="B9625" s="149">
        <v>296.39999</v>
      </c>
    </row>
    <row r="9626" spans="1:2" ht="15" x14ac:dyDescent="0.25">
      <c r="A9626" s="150">
        <v>32612</v>
      </c>
      <c r="B9626" s="149">
        <v>301.35998999999998</v>
      </c>
    </row>
    <row r="9627" spans="1:2" ht="15" x14ac:dyDescent="0.25">
      <c r="A9627" s="150">
        <v>32615</v>
      </c>
      <c r="B9627" s="149">
        <v>301.72000000000003</v>
      </c>
    </row>
    <row r="9628" spans="1:2" ht="15" x14ac:dyDescent="0.25">
      <c r="A9628" s="150">
        <v>32616</v>
      </c>
      <c r="B9628" s="149">
        <v>306.01999000000001</v>
      </c>
    </row>
    <row r="9629" spans="1:2" ht="15" x14ac:dyDescent="0.25">
      <c r="A9629" s="150">
        <v>32617</v>
      </c>
      <c r="B9629" s="149">
        <v>307.14999</v>
      </c>
    </row>
    <row r="9630" spans="1:2" ht="15" x14ac:dyDescent="0.25">
      <c r="A9630" s="150">
        <v>32618</v>
      </c>
      <c r="B9630" s="149">
        <v>306.19</v>
      </c>
    </row>
    <row r="9631" spans="1:2" ht="15" x14ac:dyDescent="0.25">
      <c r="A9631" s="150">
        <v>32619</v>
      </c>
      <c r="B9631" s="149">
        <v>309.60998999999998</v>
      </c>
    </row>
    <row r="9632" spans="1:2" ht="15" x14ac:dyDescent="0.25">
      <c r="A9632" s="150">
        <v>32622</v>
      </c>
      <c r="B9632" s="149">
        <v>308.69</v>
      </c>
    </row>
    <row r="9633" spans="1:2" ht="15" x14ac:dyDescent="0.25">
      <c r="A9633" s="150">
        <v>32623</v>
      </c>
      <c r="B9633" s="149">
        <v>306.75</v>
      </c>
    </row>
    <row r="9634" spans="1:2" ht="15" x14ac:dyDescent="0.25">
      <c r="A9634" s="150">
        <v>32624</v>
      </c>
      <c r="B9634" s="149">
        <v>306.92998999999998</v>
      </c>
    </row>
    <row r="9635" spans="1:2" ht="15" x14ac:dyDescent="0.25">
      <c r="A9635" s="150">
        <v>32625</v>
      </c>
      <c r="B9635" s="149">
        <v>309.57999000000001</v>
      </c>
    </row>
    <row r="9636" spans="1:2" ht="15" x14ac:dyDescent="0.25">
      <c r="A9636" s="150">
        <v>32626</v>
      </c>
      <c r="B9636" s="149">
        <v>309.64001000000002</v>
      </c>
    </row>
    <row r="9637" spans="1:2" ht="15" x14ac:dyDescent="0.25">
      <c r="A9637" s="150">
        <v>32629</v>
      </c>
      <c r="B9637" s="149">
        <v>309.12</v>
      </c>
    </row>
    <row r="9638" spans="1:2" ht="15" x14ac:dyDescent="0.25">
      <c r="A9638" s="150">
        <v>32630</v>
      </c>
      <c r="B9638" s="149">
        <v>308.12</v>
      </c>
    </row>
    <row r="9639" spans="1:2" ht="15" x14ac:dyDescent="0.25">
      <c r="A9639" s="150">
        <v>32631</v>
      </c>
      <c r="B9639" s="149">
        <v>308.16000000000003</v>
      </c>
    </row>
    <row r="9640" spans="1:2" ht="15" x14ac:dyDescent="0.25">
      <c r="A9640" s="150">
        <v>32632</v>
      </c>
      <c r="B9640" s="149">
        <v>307.76999000000001</v>
      </c>
    </row>
    <row r="9641" spans="1:2" ht="15" x14ac:dyDescent="0.25">
      <c r="A9641" s="150">
        <v>32633</v>
      </c>
      <c r="B9641" s="149">
        <v>307.60998999999998</v>
      </c>
    </row>
    <row r="9642" spans="1:2" ht="15" x14ac:dyDescent="0.25">
      <c r="A9642" s="150">
        <v>32636</v>
      </c>
      <c r="B9642" s="149">
        <v>306</v>
      </c>
    </row>
    <row r="9643" spans="1:2" ht="15" x14ac:dyDescent="0.25">
      <c r="A9643" s="150">
        <v>32637</v>
      </c>
      <c r="B9643" s="149">
        <v>305.19</v>
      </c>
    </row>
    <row r="9644" spans="1:2" ht="15" x14ac:dyDescent="0.25">
      <c r="A9644" s="150">
        <v>32638</v>
      </c>
      <c r="B9644" s="149">
        <v>305.79998999999998</v>
      </c>
    </row>
    <row r="9645" spans="1:2" ht="15" x14ac:dyDescent="0.25">
      <c r="A9645" s="150">
        <v>32639</v>
      </c>
      <c r="B9645" s="149">
        <v>306.95001000000002</v>
      </c>
    </row>
    <row r="9646" spans="1:2" ht="15" x14ac:dyDescent="0.25">
      <c r="A9646" s="150">
        <v>32640</v>
      </c>
      <c r="B9646" s="149">
        <v>313.83999999999997</v>
      </c>
    </row>
    <row r="9647" spans="1:2" ht="15" x14ac:dyDescent="0.25">
      <c r="A9647" s="150">
        <v>32643</v>
      </c>
      <c r="B9647" s="149">
        <v>316.16000000000003</v>
      </c>
    </row>
    <row r="9648" spans="1:2" ht="15" x14ac:dyDescent="0.25">
      <c r="A9648" s="150">
        <v>32644</v>
      </c>
      <c r="B9648" s="149">
        <v>315.27999999999997</v>
      </c>
    </row>
    <row r="9649" spans="1:2" ht="15" x14ac:dyDescent="0.25">
      <c r="A9649" s="150">
        <v>32645</v>
      </c>
      <c r="B9649" s="149">
        <v>317.48000999999999</v>
      </c>
    </row>
    <row r="9650" spans="1:2" ht="15" x14ac:dyDescent="0.25">
      <c r="A9650" s="150">
        <v>32646</v>
      </c>
      <c r="B9650" s="149">
        <v>317.97000000000003</v>
      </c>
    </row>
    <row r="9651" spans="1:2" ht="15" x14ac:dyDescent="0.25">
      <c r="A9651" s="150">
        <v>32647</v>
      </c>
      <c r="B9651" s="149">
        <v>321.23998999999998</v>
      </c>
    </row>
    <row r="9652" spans="1:2" ht="15" x14ac:dyDescent="0.25">
      <c r="A9652" s="150">
        <v>32650</v>
      </c>
      <c r="B9652" s="149">
        <v>321.98000999999999</v>
      </c>
    </row>
    <row r="9653" spans="1:2" ht="15" x14ac:dyDescent="0.25">
      <c r="A9653" s="150">
        <v>32651</v>
      </c>
      <c r="B9653" s="149">
        <v>318.32001000000002</v>
      </c>
    </row>
    <row r="9654" spans="1:2" ht="15" x14ac:dyDescent="0.25">
      <c r="A9654" s="150">
        <v>32652</v>
      </c>
      <c r="B9654" s="149">
        <v>319.14001000000002</v>
      </c>
    </row>
    <row r="9655" spans="1:2" ht="15" x14ac:dyDescent="0.25">
      <c r="A9655" s="150">
        <v>32653</v>
      </c>
      <c r="B9655" s="149">
        <v>319.17000999999999</v>
      </c>
    </row>
    <row r="9656" spans="1:2" ht="15" x14ac:dyDescent="0.25">
      <c r="A9656" s="150">
        <v>32654</v>
      </c>
      <c r="B9656" s="149">
        <v>321.58999999999997</v>
      </c>
    </row>
    <row r="9657" spans="1:2" ht="15" x14ac:dyDescent="0.25">
      <c r="A9657" s="150">
        <v>32658</v>
      </c>
      <c r="B9657" s="149">
        <v>319.04998999999998</v>
      </c>
    </row>
    <row r="9658" spans="1:2" ht="15" x14ac:dyDescent="0.25">
      <c r="A9658" s="150">
        <v>32659</v>
      </c>
      <c r="B9658" s="149">
        <v>320.51999000000001</v>
      </c>
    </row>
    <row r="9659" spans="1:2" ht="15" x14ac:dyDescent="0.25">
      <c r="A9659" s="150">
        <v>32660</v>
      </c>
      <c r="B9659" s="149">
        <v>321.97000000000003</v>
      </c>
    </row>
    <row r="9660" spans="1:2" ht="15" x14ac:dyDescent="0.25">
      <c r="A9660" s="150">
        <v>32661</v>
      </c>
      <c r="B9660" s="149">
        <v>325.51999000000001</v>
      </c>
    </row>
    <row r="9661" spans="1:2" ht="15" x14ac:dyDescent="0.25">
      <c r="A9661" s="150">
        <v>32664</v>
      </c>
      <c r="B9661" s="149">
        <v>322.02999999999997</v>
      </c>
    </row>
    <row r="9662" spans="1:2" ht="15" x14ac:dyDescent="0.25">
      <c r="A9662" s="150">
        <v>32665</v>
      </c>
      <c r="B9662" s="149">
        <v>324.23998999999998</v>
      </c>
    </row>
    <row r="9663" spans="1:2" ht="15" x14ac:dyDescent="0.25">
      <c r="A9663" s="150">
        <v>32666</v>
      </c>
      <c r="B9663" s="149">
        <v>326.95001000000002</v>
      </c>
    </row>
    <row r="9664" spans="1:2" ht="15" x14ac:dyDescent="0.25">
      <c r="A9664" s="150">
        <v>32667</v>
      </c>
      <c r="B9664" s="149">
        <v>326.75</v>
      </c>
    </row>
    <row r="9665" spans="1:2" ht="15" x14ac:dyDescent="0.25">
      <c r="A9665" s="150">
        <v>32668</v>
      </c>
      <c r="B9665" s="149">
        <v>326.69</v>
      </c>
    </row>
    <row r="9666" spans="1:2" ht="15" x14ac:dyDescent="0.25">
      <c r="A9666" s="150">
        <v>32671</v>
      </c>
      <c r="B9666" s="149">
        <v>326.23998999999998</v>
      </c>
    </row>
    <row r="9667" spans="1:2" ht="15" x14ac:dyDescent="0.25">
      <c r="A9667" s="150">
        <v>32672</v>
      </c>
      <c r="B9667" s="149">
        <v>323.91000000000003</v>
      </c>
    </row>
    <row r="9668" spans="1:2" ht="15" x14ac:dyDescent="0.25">
      <c r="A9668" s="150">
        <v>32673</v>
      </c>
      <c r="B9668" s="149">
        <v>323.82999000000001</v>
      </c>
    </row>
    <row r="9669" spans="1:2" ht="15" x14ac:dyDescent="0.25">
      <c r="A9669" s="150">
        <v>32674</v>
      </c>
      <c r="B9669" s="149">
        <v>320.07999000000001</v>
      </c>
    </row>
    <row r="9670" spans="1:2" ht="15" x14ac:dyDescent="0.25">
      <c r="A9670" s="150">
        <v>32675</v>
      </c>
      <c r="B9670" s="149">
        <v>321.35001</v>
      </c>
    </row>
    <row r="9671" spans="1:2" ht="15" x14ac:dyDescent="0.25">
      <c r="A9671" s="150">
        <v>32678</v>
      </c>
      <c r="B9671" s="149">
        <v>321.89001000000002</v>
      </c>
    </row>
    <row r="9672" spans="1:2" ht="15" x14ac:dyDescent="0.25">
      <c r="A9672" s="150">
        <v>32679</v>
      </c>
      <c r="B9672" s="149">
        <v>321.25</v>
      </c>
    </row>
    <row r="9673" spans="1:2" ht="15" x14ac:dyDescent="0.25">
      <c r="A9673" s="150">
        <v>32680</v>
      </c>
      <c r="B9673" s="149">
        <v>320.48000999999999</v>
      </c>
    </row>
    <row r="9674" spans="1:2" ht="15" x14ac:dyDescent="0.25">
      <c r="A9674" s="150">
        <v>32681</v>
      </c>
      <c r="B9674" s="149">
        <v>322.32001000000002</v>
      </c>
    </row>
    <row r="9675" spans="1:2" ht="15" x14ac:dyDescent="0.25">
      <c r="A9675" s="150">
        <v>32682</v>
      </c>
      <c r="B9675" s="149">
        <v>328</v>
      </c>
    </row>
    <row r="9676" spans="1:2" ht="15" x14ac:dyDescent="0.25">
      <c r="A9676" s="150">
        <v>32685</v>
      </c>
      <c r="B9676" s="149">
        <v>326.60001</v>
      </c>
    </row>
    <row r="9677" spans="1:2" ht="15" x14ac:dyDescent="0.25">
      <c r="A9677" s="150">
        <v>32686</v>
      </c>
      <c r="B9677" s="149">
        <v>328.44</v>
      </c>
    </row>
    <row r="9678" spans="1:2" ht="15" x14ac:dyDescent="0.25">
      <c r="A9678" s="150">
        <v>32687</v>
      </c>
      <c r="B9678" s="149">
        <v>325.81</v>
      </c>
    </row>
    <row r="9679" spans="1:2" ht="15" x14ac:dyDescent="0.25">
      <c r="A9679" s="150">
        <v>32688</v>
      </c>
      <c r="B9679" s="149">
        <v>319.67998999999998</v>
      </c>
    </row>
    <row r="9680" spans="1:2" ht="15" x14ac:dyDescent="0.25">
      <c r="A9680" s="150">
        <v>32689</v>
      </c>
      <c r="B9680" s="149">
        <v>317.98000999999999</v>
      </c>
    </row>
    <row r="9681" spans="1:2" ht="15" x14ac:dyDescent="0.25">
      <c r="A9681" s="150">
        <v>32692</v>
      </c>
      <c r="B9681" s="149">
        <v>319.23000999999999</v>
      </c>
    </row>
    <row r="9682" spans="1:2" ht="15" x14ac:dyDescent="0.25">
      <c r="A9682" s="150">
        <v>32694</v>
      </c>
      <c r="B9682" s="149">
        <v>320.64001000000002</v>
      </c>
    </row>
    <row r="9683" spans="1:2" ht="15" x14ac:dyDescent="0.25">
      <c r="A9683" s="150">
        <v>32695</v>
      </c>
      <c r="B9683" s="149">
        <v>321.54998999999998</v>
      </c>
    </row>
    <row r="9684" spans="1:2" ht="15" x14ac:dyDescent="0.25">
      <c r="A9684" s="150">
        <v>32696</v>
      </c>
      <c r="B9684" s="149">
        <v>324.91000000000003</v>
      </c>
    </row>
    <row r="9685" spans="1:2" ht="15" x14ac:dyDescent="0.25">
      <c r="A9685" s="150">
        <v>32699</v>
      </c>
      <c r="B9685" s="149">
        <v>327.07001000000002</v>
      </c>
    </row>
    <row r="9686" spans="1:2" ht="15" x14ac:dyDescent="0.25">
      <c r="A9686" s="150">
        <v>32700</v>
      </c>
      <c r="B9686" s="149">
        <v>328.78</v>
      </c>
    </row>
    <row r="9687" spans="1:2" ht="15" x14ac:dyDescent="0.25">
      <c r="A9687" s="150">
        <v>32701</v>
      </c>
      <c r="B9687" s="149">
        <v>329.81</v>
      </c>
    </row>
    <row r="9688" spans="1:2" ht="15" x14ac:dyDescent="0.25">
      <c r="A9688" s="150">
        <v>32702</v>
      </c>
      <c r="B9688" s="149">
        <v>329.95001000000002</v>
      </c>
    </row>
    <row r="9689" spans="1:2" ht="15" x14ac:dyDescent="0.25">
      <c r="A9689" s="150">
        <v>32703</v>
      </c>
      <c r="B9689" s="149">
        <v>331.84</v>
      </c>
    </row>
    <row r="9690" spans="1:2" ht="15" x14ac:dyDescent="0.25">
      <c r="A9690" s="150">
        <v>32706</v>
      </c>
      <c r="B9690" s="149">
        <v>332.44</v>
      </c>
    </row>
    <row r="9691" spans="1:2" ht="15" x14ac:dyDescent="0.25">
      <c r="A9691" s="150">
        <v>32707</v>
      </c>
      <c r="B9691" s="149">
        <v>331.35001</v>
      </c>
    </row>
    <row r="9692" spans="1:2" ht="15" x14ac:dyDescent="0.25">
      <c r="A9692" s="150">
        <v>32708</v>
      </c>
      <c r="B9692" s="149">
        <v>335.73000999999999</v>
      </c>
    </row>
    <row r="9693" spans="1:2" ht="15" x14ac:dyDescent="0.25">
      <c r="A9693" s="150">
        <v>32709</v>
      </c>
      <c r="B9693" s="149">
        <v>333.51001000000002</v>
      </c>
    </row>
    <row r="9694" spans="1:2" ht="15" x14ac:dyDescent="0.25">
      <c r="A9694" s="150">
        <v>32710</v>
      </c>
      <c r="B9694" s="149">
        <v>335.89999</v>
      </c>
    </row>
    <row r="9695" spans="1:2" ht="15" x14ac:dyDescent="0.25">
      <c r="A9695" s="150">
        <v>32713</v>
      </c>
      <c r="B9695" s="149">
        <v>333.67000999999999</v>
      </c>
    </row>
    <row r="9696" spans="1:2" ht="15" x14ac:dyDescent="0.25">
      <c r="A9696" s="150">
        <v>32714</v>
      </c>
      <c r="B9696" s="149">
        <v>333.88</v>
      </c>
    </row>
    <row r="9697" spans="1:2" ht="15" x14ac:dyDescent="0.25">
      <c r="A9697" s="150">
        <v>32715</v>
      </c>
      <c r="B9697" s="149">
        <v>338.04998999999998</v>
      </c>
    </row>
    <row r="9698" spans="1:2" ht="15" x14ac:dyDescent="0.25">
      <c r="A9698" s="150">
        <v>32716</v>
      </c>
      <c r="B9698" s="149">
        <v>341.98998999999998</v>
      </c>
    </row>
    <row r="9699" spans="1:2" ht="15" x14ac:dyDescent="0.25">
      <c r="A9699" s="150">
        <v>32717</v>
      </c>
      <c r="B9699" s="149">
        <v>342.14999</v>
      </c>
    </row>
    <row r="9700" spans="1:2" ht="15" x14ac:dyDescent="0.25">
      <c r="A9700" s="150">
        <v>32720</v>
      </c>
      <c r="B9700" s="149">
        <v>346.07999000000001</v>
      </c>
    </row>
    <row r="9701" spans="1:2" ht="15" x14ac:dyDescent="0.25">
      <c r="A9701" s="150">
        <v>32721</v>
      </c>
      <c r="B9701" s="149">
        <v>343.75</v>
      </c>
    </row>
    <row r="9702" spans="1:2" ht="15" x14ac:dyDescent="0.25">
      <c r="A9702" s="150">
        <v>32722</v>
      </c>
      <c r="B9702" s="149">
        <v>344.34</v>
      </c>
    </row>
    <row r="9703" spans="1:2" ht="15" x14ac:dyDescent="0.25">
      <c r="A9703" s="150">
        <v>32723</v>
      </c>
      <c r="B9703" s="149">
        <v>344.73998999999998</v>
      </c>
    </row>
    <row r="9704" spans="1:2" ht="15" x14ac:dyDescent="0.25">
      <c r="A9704" s="150">
        <v>32724</v>
      </c>
      <c r="B9704" s="149">
        <v>343.92000999999999</v>
      </c>
    </row>
    <row r="9705" spans="1:2" ht="15" x14ac:dyDescent="0.25">
      <c r="A9705" s="150">
        <v>32727</v>
      </c>
      <c r="B9705" s="149">
        <v>349.41</v>
      </c>
    </row>
    <row r="9706" spans="1:2" ht="15" x14ac:dyDescent="0.25">
      <c r="A9706" s="150">
        <v>32728</v>
      </c>
      <c r="B9706" s="149">
        <v>349.35001</v>
      </c>
    </row>
    <row r="9707" spans="1:2" ht="15" x14ac:dyDescent="0.25">
      <c r="A9707" s="150">
        <v>32729</v>
      </c>
      <c r="B9707" s="149">
        <v>346.94</v>
      </c>
    </row>
    <row r="9708" spans="1:2" ht="15" x14ac:dyDescent="0.25">
      <c r="A9708" s="150">
        <v>32730</v>
      </c>
      <c r="B9708" s="149">
        <v>348.25</v>
      </c>
    </row>
    <row r="9709" spans="1:2" ht="15" x14ac:dyDescent="0.25">
      <c r="A9709" s="150">
        <v>32731</v>
      </c>
      <c r="B9709" s="149">
        <v>344.73998999999998</v>
      </c>
    </row>
    <row r="9710" spans="1:2" ht="15" x14ac:dyDescent="0.25">
      <c r="A9710" s="150">
        <v>32734</v>
      </c>
      <c r="B9710" s="149">
        <v>343.06</v>
      </c>
    </row>
    <row r="9711" spans="1:2" ht="15" x14ac:dyDescent="0.25">
      <c r="A9711" s="150">
        <v>32735</v>
      </c>
      <c r="B9711" s="149">
        <v>344.70999</v>
      </c>
    </row>
    <row r="9712" spans="1:2" ht="15" x14ac:dyDescent="0.25">
      <c r="A9712" s="150">
        <v>32736</v>
      </c>
      <c r="B9712" s="149">
        <v>345.66</v>
      </c>
    </row>
    <row r="9713" spans="1:2" ht="15" x14ac:dyDescent="0.25">
      <c r="A9713" s="150">
        <v>32737</v>
      </c>
      <c r="B9713" s="149">
        <v>344.45001000000002</v>
      </c>
    </row>
    <row r="9714" spans="1:2" ht="15" x14ac:dyDescent="0.25">
      <c r="A9714" s="150">
        <v>32738</v>
      </c>
      <c r="B9714" s="149">
        <v>346.03</v>
      </c>
    </row>
    <row r="9715" spans="1:2" ht="15" x14ac:dyDescent="0.25">
      <c r="A9715" s="150">
        <v>32741</v>
      </c>
      <c r="B9715" s="149">
        <v>340.67000999999999</v>
      </c>
    </row>
    <row r="9716" spans="1:2" ht="15" x14ac:dyDescent="0.25">
      <c r="A9716" s="150">
        <v>32742</v>
      </c>
      <c r="B9716" s="149">
        <v>341.19</v>
      </c>
    </row>
    <row r="9717" spans="1:2" ht="15" x14ac:dyDescent="0.25">
      <c r="A9717" s="150">
        <v>32743</v>
      </c>
      <c r="B9717" s="149">
        <v>344.70001000000002</v>
      </c>
    </row>
    <row r="9718" spans="1:2" ht="15" x14ac:dyDescent="0.25">
      <c r="A9718" s="150">
        <v>32744</v>
      </c>
      <c r="B9718" s="149">
        <v>351.51999000000001</v>
      </c>
    </row>
    <row r="9719" spans="1:2" ht="15" x14ac:dyDescent="0.25">
      <c r="A9719" s="150">
        <v>32745</v>
      </c>
      <c r="B9719" s="149">
        <v>350.51999000000001</v>
      </c>
    </row>
    <row r="9720" spans="1:2" ht="15" x14ac:dyDescent="0.25">
      <c r="A9720" s="150">
        <v>32748</v>
      </c>
      <c r="B9720" s="149">
        <v>352.09</v>
      </c>
    </row>
    <row r="9721" spans="1:2" ht="15" x14ac:dyDescent="0.25">
      <c r="A9721" s="150">
        <v>32749</v>
      </c>
      <c r="B9721" s="149">
        <v>349.84</v>
      </c>
    </row>
    <row r="9722" spans="1:2" ht="15" x14ac:dyDescent="0.25">
      <c r="A9722" s="150">
        <v>32750</v>
      </c>
      <c r="B9722" s="149">
        <v>350.64999</v>
      </c>
    </row>
    <row r="9723" spans="1:2" ht="15" x14ac:dyDescent="0.25">
      <c r="A9723" s="150">
        <v>32751</v>
      </c>
      <c r="B9723" s="149">
        <v>351.45001000000002</v>
      </c>
    </row>
    <row r="9724" spans="1:2" ht="15" x14ac:dyDescent="0.25">
      <c r="A9724" s="150">
        <v>32752</v>
      </c>
      <c r="B9724" s="149">
        <v>353.73000999999999</v>
      </c>
    </row>
    <row r="9725" spans="1:2" ht="15" x14ac:dyDescent="0.25">
      <c r="A9725" s="150">
        <v>32756</v>
      </c>
      <c r="B9725" s="149">
        <v>352.56</v>
      </c>
    </row>
    <row r="9726" spans="1:2" ht="15" x14ac:dyDescent="0.25">
      <c r="A9726" s="150">
        <v>32757</v>
      </c>
      <c r="B9726" s="149">
        <v>349.23998999999998</v>
      </c>
    </row>
    <row r="9727" spans="1:2" ht="15" x14ac:dyDescent="0.25">
      <c r="A9727" s="150">
        <v>32758</v>
      </c>
      <c r="B9727" s="149">
        <v>348.35001</v>
      </c>
    </row>
    <row r="9728" spans="1:2" ht="15" x14ac:dyDescent="0.25">
      <c r="A9728" s="150">
        <v>32759</v>
      </c>
      <c r="B9728" s="149">
        <v>348.76001000000002</v>
      </c>
    </row>
    <row r="9729" spans="1:2" ht="15" x14ac:dyDescent="0.25">
      <c r="A9729" s="150">
        <v>32762</v>
      </c>
      <c r="B9729" s="149">
        <v>347.66</v>
      </c>
    </row>
    <row r="9730" spans="1:2" ht="15" x14ac:dyDescent="0.25">
      <c r="A9730" s="150">
        <v>32763</v>
      </c>
      <c r="B9730" s="149">
        <v>348.70001000000002</v>
      </c>
    </row>
    <row r="9731" spans="1:2" ht="15" x14ac:dyDescent="0.25">
      <c r="A9731" s="150">
        <v>32764</v>
      </c>
      <c r="B9731" s="149">
        <v>345.45999</v>
      </c>
    </row>
    <row r="9732" spans="1:2" ht="15" x14ac:dyDescent="0.25">
      <c r="A9732" s="150">
        <v>32765</v>
      </c>
      <c r="B9732" s="149">
        <v>343.16</v>
      </c>
    </row>
    <row r="9733" spans="1:2" ht="15" x14ac:dyDescent="0.25">
      <c r="A9733" s="150">
        <v>32766</v>
      </c>
      <c r="B9733" s="149">
        <v>345.06</v>
      </c>
    </row>
    <row r="9734" spans="1:2" ht="15" x14ac:dyDescent="0.25">
      <c r="A9734" s="150">
        <v>32769</v>
      </c>
      <c r="B9734" s="149">
        <v>346.73000999999999</v>
      </c>
    </row>
    <row r="9735" spans="1:2" ht="15" x14ac:dyDescent="0.25">
      <c r="A9735" s="150">
        <v>32770</v>
      </c>
      <c r="B9735" s="149">
        <v>346.54998999999998</v>
      </c>
    </row>
    <row r="9736" spans="1:2" ht="15" x14ac:dyDescent="0.25">
      <c r="A9736" s="150">
        <v>32771</v>
      </c>
      <c r="B9736" s="149">
        <v>346.47</v>
      </c>
    </row>
    <row r="9737" spans="1:2" ht="15" x14ac:dyDescent="0.25">
      <c r="A9737" s="150">
        <v>32772</v>
      </c>
      <c r="B9737" s="149">
        <v>345.70001000000002</v>
      </c>
    </row>
    <row r="9738" spans="1:2" ht="15" x14ac:dyDescent="0.25">
      <c r="A9738" s="150">
        <v>32773</v>
      </c>
      <c r="B9738" s="149">
        <v>347.04998999999998</v>
      </c>
    </row>
    <row r="9739" spans="1:2" ht="15" x14ac:dyDescent="0.25">
      <c r="A9739" s="150">
        <v>32776</v>
      </c>
      <c r="B9739" s="149">
        <v>344.23000999999999</v>
      </c>
    </row>
    <row r="9740" spans="1:2" ht="15" x14ac:dyDescent="0.25">
      <c r="A9740" s="150">
        <v>32777</v>
      </c>
      <c r="B9740" s="149">
        <v>344.32999000000001</v>
      </c>
    </row>
    <row r="9741" spans="1:2" ht="15" x14ac:dyDescent="0.25">
      <c r="A9741" s="150">
        <v>32778</v>
      </c>
      <c r="B9741" s="149">
        <v>345.10001</v>
      </c>
    </row>
    <row r="9742" spans="1:2" ht="15" x14ac:dyDescent="0.25">
      <c r="A9742" s="150">
        <v>32779</v>
      </c>
      <c r="B9742" s="149">
        <v>348.60001</v>
      </c>
    </row>
    <row r="9743" spans="1:2" ht="15" x14ac:dyDescent="0.25">
      <c r="A9743" s="150">
        <v>32780</v>
      </c>
      <c r="B9743" s="149">
        <v>349.14999</v>
      </c>
    </row>
    <row r="9744" spans="1:2" ht="15" x14ac:dyDescent="0.25">
      <c r="A9744" s="150">
        <v>32783</v>
      </c>
      <c r="B9744" s="149">
        <v>350.87</v>
      </c>
    </row>
    <row r="9745" spans="1:2" ht="15" x14ac:dyDescent="0.25">
      <c r="A9745" s="150">
        <v>32784</v>
      </c>
      <c r="B9745" s="149">
        <v>354.70999</v>
      </c>
    </row>
    <row r="9746" spans="1:2" ht="15" x14ac:dyDescent="0.25">
      <c r="A9746" s="150">
        <v>32785</v>
      </c>
      <c r="B9746" s="149">
        <v>356.94</v>
      </c>
    </row>
    <row r="9747" spans="1:2" ht="15" x14ac:dyDescent="0.25">
      <c r="A9747" s="150">
        <v>32786</v>
      </c>
      <c r="B9747" s="149">
        <v>356.97</v>
      </c>
    </row>
    <row r="9748" spans="1:2" ht="15" x14ac:dyDescent="0.25">
      <c r="A9748" s="150">
        <v>32787</v>
      </c>
      <c r="B9748" s="149">
        <v>358.78</v>
      </c>
    </row>
    <row r="9749" spans="1:2" ht="15" x14ac:dyDescent="0.25">
      <c r="A9749" s="150">
        <v>32790</v>
      </c>
      <c r="B9749" s="149">
        <v>359.79998999999998</v>
      </c>
    </row>
    <row r="9750" spans="1:2" ht="15" x14ac:dyDescent="0.25">
      <c r="A9750" s="150">
        <v>32791</v>
      </c>
      <c r="B9750" s="149">
        <v>359.13</v>
      </c>
    </row>
    <row r="9751" spans="1:2" ht="15" x14ac:dyDescent="0.25">
      <c r="A9751" s="150">
        <v>32792</v>
      </c>
      <c r="B9751" s="149">
        <v>356.98998999999998</v>
      </c>
    </row>
    <row r="9752" spans="1:2" ht="15" x14ac:dyDescent="0.25">
      <c r="A9752" s="150">
        <v>32793</v>
      </c>
      <c r="B9752" s="149">
        <v>355.39001000000002</v>
      </c>
    </row>
    <row r="9753" spans="1:2" ht="15" x14ac:dyDescent="0.25">
      <c r="A9753" s="150">
        <v>32794</v>
      </c>
      <c r="B9753" s="149">
        <v>333.64999</v>
      </c>
    </row>
    <row r="9754" spans="1:2" ht="15" x14ac:dyDescent="0.25">
      <c r="A9754" s="150">
        <v>32797</v>
      </c>
      <c r="B9754" s="149">
        <v>342.85001</v>
      </c>
    </row>
    <row r="9755" spans="1:2" ht="15" x14ac:dyDescent="0.25">
      <c r="A9755" s="150">
        <v>32798</v>
      </c>
      <c r="B9755" s="149">
        <v>341.16</v>
      </c>
    </row>
    <row r="9756" spans="1:2" ht="15" x14ac:dyDescent="0.25">
      <c r="A9756" s="150">
        <v>32799</v>
      </c>
      <c r="B9756" s="149">
        <v>341.76001000000002</v>
      </c>
    </row>
    <row r="9757" spans="1:2" ht="15" x14ac:dyDescent="0.25">
      <c r="A9757" s="150">
        <v>32800</v>
      </c>
      <c r="B9757" s="149">
        <v>347.13</v>
      </c>
    </row>
    <row r="9758" spans="1:2" ht="15" x14ac:dyDescent="0.25">
      <c r="A9758" s="150">
        <v>32801</v>
      </c>
      <c r="B9758" s="149">
        <v>347.16</v>
      </c>
    </row>
    <row r="9759" spans="1:2" ht="15" x14ac:dyDescent="0.25">
      <c r="A9759" s="150">
        <v>32804</v>
      </c>
      <c r="B9759" s="149">
        <v>344.82999000000001</v>
      </c>
    </row>
    <row r="9760" spans="1:2" ht="15" x14ac:dyDescent="0.25">
      <c r="A9760" s="150">
        <v>32805</v>
      </c>
      <c r="B9760" s="149">
        <v>343.70001000000002</v>
      </c>
    </row>
    <row r="9761" spans="1:2" ht="15" x14ac:dyDescent="0.25">
      <c r="A9761" s="150">
        <v>32806</v>
      </c>
      <c r="B9761" s="149">
        <v>342.5</v>
      </c>
    </row>
    <row r="9762" spans="1:2" ht="15" x14ac:dyDescent="0.25">
      <c r="A9762" s="150">
        <v>32807</v>
      </c>
      <c r="B9762" s="149">
        <v>337.92998999999998</v>
      </c>
    </row>
    <row r="9763" spans="1:2" ht="15" x14ac:dyDescent="0.25">
      <c r="A9763" s="150">
        <v>32808</v>
      </c>
      <c r="B9763" s="149">
        <v>335.06</v>
      </c>
    </row>
    <row r="9764" spans="1:2" ht="15" x14ac:dyDescent="0.25">
      <c r="A9764" s="150">
        <v>32811</v>
      </c>
      <c r="B9764" s="149">
        <v>335.07001000000002</v>
      </c>
    </row>
    <row r="9765" spans="1:2" ht="15" x14ac:dyDescent="0.25">
      <c r="A9765" s="150">
        <v>32812</v>
      </c>
      <c r="B9765" s="149">
        <v>340.35998999999998</v>
      </c>
    </row>
    <row r="9766" spans="1:2" ht="15" x14ac:dyDescent="0.25">
      <c r="A9766" s="150">
        <v>32813</v>
      </c>
      <c r="B9766" s="149">
        <v>341.20001000000002</v>
      </c>
    </row>
    <row r="9767" spans="1:2" ht="15" x14ac:dyDescent="0.25">
      <c r="A9767" s="150">
        <v>32814</v>
      </c>
      <c r="B9767" s="149">
        <v>338.48000999999999</v>
      </c>
    </row>
    <row r="9768" spans="1:2" ht="15" x14ac:dyDescent="0.25">
      <c r="A9768" s="150">
        <v>32815</v>
      </c>
      <c r="B9768" s="149">
        <v>337.62</v>
      </c>
    </row>
    <row r="9769" spans="1:2" ht="15" x14ac:dyDescent="0.25">
      <c r="A9769" s="150">
        <v>32818</v>
      </c>
      <c r="B9769" s="149">
        <v>332.60998999999998</v>
      </c>
    </row>
    <row r="9770" spans="1:2" ht="15" x14ac:dyDescent="0.25">
      <c r="A9770" s="150">
        <v>32819</v>
      </c>
      <c r="B9770" s="149">
        <v>334.81</v>
      </c>
    </row>
    <row r="9771" spans="1:2" ht="15" x14ac:dyDescent="0.25">
      <c r="A9771" s="150">
        <v>32820</v>
      </c>
      <c r="B9771" s="149">
        <v>338.14999</v>
      </c>
    </row>
    <row r="9772" spans="1:2" ht="15" x14ac:dyDescent="0.25">
      <c r="A9772" s="150">
        <v>32821</v>
      </c>
      <c r="B9772" s="149">
        <v>336.57001000000002</v>
      </c>
    </row>
    <row r="9773" spans="1:2" ht="15" x14ac:dyDescent="0.25">
      <c r="A9773" s="150">
        <v>32822</v>
      </c>
      <c r="B9773" s="149">
        <v>339.10001</v>
      </c>
    </row>
    <row r="9774" spans="1:2" ht="15" x14ac:dyDescent="0.25">
      <c r="A9774" s="150">
        <v>32825</v>
      </c>
      <c r="B9774" s="149">
        <v>339.54998999999998</v>
      </c>
    </row>
    <row r="9775" spans="1:2" ht="15" x14ac:dyDescent="0.25">
      <c r="A9775" s="150">
        <v>32826</v>
      </c>
      <c r="B9775" s="149">
        <v>337.98998999999998</v>
      </c>
    </row>
    <row r="9776" spans="1:2" ht="15" x14ac:dyDescent="0.25">
      <c r="A9776" s="150">
        <v>32827</v>
      </c>
      <c r="B9776" s="149">
        <v>340.54001</v>
      </c>
    </row>
    <row r="9777" spans="1:2" ht="15" x14ac:dyDescent="0.25">
      <c r="A9777" s="150">
        <v>32828</v>
      </c>
      <c r="B9777" s="149">
        <v>340.57999000000001</v>
      </c>
    </row>
    <row r="9778" spans="1:2" ht="15" x14ac:dyDescent="0.25">
      <c r="A9778" s="150">
        <v>32829</v>
      </c>
      <c r="B9778" s="149">
        <v>341.60998999999998</v>
      </c>
    </row>
    <row r="9779" spans="1:2" ht="15" x14ac:dyDescent="0.25">
      <c r="A9779" s="150">
        <v>32832</v>
      </c>
      <c r="B9779" s="149">
        <v>339.35001</v>
      </c>
    </row>
    <row r="9780" spans="1:2" ht="15" x14ac:dyDescent="0.25">
      <c r="A9780" s="150">
        <v>32833</v>
      </c>
      <c r="B9780" s="149">
        <v>339.59</v>
      </c>
    </row>
    <row r="9781" spans="1:2" ht="15" x14ac:dyDescent="0.25">
      <c r="A9781" s="150">
        <v>32834</v>
      </c>
      <c r="B9781" s="149">
        <v>341.91</v>
      </c>
    </row>
    <row r="9782" spans="1:2" ht="15" x14ac:dyDescent="0.25">
      <c r="A9782" s="150">
        <v>32836</v>
      </c>
      <c r="B9782" s="149">
        <v>343.97</v>
      </c>
    </row>
    <row r="9783" spans="1:2" ht="15" x14ac:dyDescent="0.25">
      <c r="A9783" s="150">
        <v>32839</v>
      </c>
      <c r="B9783" s="149">
        <v>345.60998999999998</v>
      </c>
    </row>
    <row r="9784" spans="1:2" ht="15" x14ac:dyDescent="0.25">
      <c r="A9784" s="150">
        <v>32840</v>
      </c>
      <c r="B9784" s="149">
        <v>345.76999000000001</v>
      </c>
    </row>
    <row r="9785" spans="1:2" ht="15" x14ac:dyDescent="0.25">
      <c r="A9785" s="150">
        <v>32841</v>
      </c>
      <c r="B9785" s="149">
        <v>343.60001</v>
      </c>
    </row>
    <row r="9786" spans="1:2" ht="15" x14ac:dyDescent="0.25">
      <c r="A9786" s="150">
        <v>32842</v>
      </c>
      <c r="B9786" s="149">
        <v>345.98998999999998</v>
      </c>
    </row>
    <row r="9787" spans="1:2" ht="15" x14ac:dyDescent="0.25">
      <c r="A9787" s="150">
        <v>32843</v>
      </c>
      <c r="B9787" s="149">
        <v>350.63</v>
      </c>
    </row>
    <row r="9788" spans="1:2" ht="15" x14ac:dyDescent="0.25">
      <c r="A9788" s="150">
        <v>32846</v>
      </c>
      <c r="B9788" s="149">
        <v>351.41</v>
      </c>
    </row>
    <row r="9789" spans="1:2" ht="15" x14ac:dyDescent="0.25">
      <c r="A9789" s="150">
        <v>32847</v>
      </c>
      <c r="B9789" s="149">
        <v>349.57999000000001</v>
      </c>
    </row>
    <row r="9790" spans="1:2" ht="15" x14ac:dyDescent="0.25">
      <c r="A9790" s="150">
        <v>32848</v>
      </c>
      <c r="B9790" s="149">
        <v>348.54998999999998</v>
      </c>
    </row>
    <row r="9791" spans="1:2" ht="15" x14ac:dyDescent="0.25">
      <c r="A9791" s="150">
        <v>32849</v>
      </c>
      <c r="B9791" s="149">
        <v>347.59</v>
      </c>
    </row>
    <row r="9792" spans="1:2" ht="15" x14ac:dyDescent="0.25">
      <c r="A9792" s="150">
        <v>32850</v>
      </c>
      <c r="B9792" s="149">
        <v>348.69</v>
      </c>
    </row>
    <row r="9793" spans="1:2" ht="15" x14ac:dyDescent="0.25">
      <c r="A9793" s="150">
        <v>32853</v>
      </c>
      <c r="B9793" s="149">
        <v>348.56</v>
      </c>
    </row>
    <row r="9794" spans="1:2" ht="15" x14ac:dyDescent="0.25">
      <c r="A9794" s="150">
        <v>32854</v>
      </c>
      <c r="B9794" s="149">
        <v>351.73000999999999</v>
      </c>
    </row>
    <row r="9795" spans="1:2" ht="15" x14ac:dyDescent="0.25">
      <c r="A9795" s="150">
        <v>32855</v>
      </c>
      <c r="B9795" s="149">
        <v>352.75</v>
      </c>
    </row>
    <row r="9796" spans="1:2" ht="15" x14ac:dyDescent="0.25">
      <c r="A9796" s="150">
        <v>32856</v>
      </c>
      <c r="B9796" s="149">
        <v>350.92998999999998</v>
      </c>
    </row>
    <row r="9797" spans="1:2" ht="15" x14ac:dyDescent="0.25">
      <c r="A9797" s="150">
        <v>32857</v>
      </c>
      <c r="B9797" s="149">
        <v>350.14001000000002</v>
      </c>
    </row>
    <row r="9798" spans="1:2" ht="15" x14ac:dyDescent="0.25">
      <c r="A9798" s="150">
        <v>32860</v>
      </c>
      <c r="B9798" s="149">
        <v>343.69</v>
      </c>
    </row>
    <row r="9799" spans="1:2" ht="15" x14ac:dyDescent="0.25">
      <c r="A9799" s="150">
        <v>32861</v>
      </c>
      <c r="B9799" s="149">
        <v>342.45999</v>
      </c>
    </row>
    <row r="9800" spans="1:2" ht="15" x14ac:dyDescent="0.25">
      <c r="A9800" s="150">
        <v>32862</v>
      </c>
      <c r="B9800" s="149">
        <v>342.84</v>
      </c>
    </row>
    <row r="9801" spans="1:2" ht="15" x14ac:dyDescent="0.25">
      <c r="A9801" s="150">
        <v>32863</v>
      </c>
      <c r="B9801" s="149">
        <v>344.78</v>
      </c>
    </row>
    <row r="9802" spans="1:2" ht="15" x14ac:dyDescent="0.25">
      <c r="A9802" s="150">
        <v>32864</v>
      </c>
      <c r="B9802" s="149">
        <v>347.42000999999999</v>
      </c>
    </row>
    <row r="9803" spans="1:2" ht="15" x14ac:dyDescent="0.25">
      <c r="A9803" s="150">
        <v>32868</v>
      </c>
      <c r="B9803" s="149">
        <v>346.81</v>
      </c>
    </row>
    <row r="9804" spans="1:2" ht="15" x14ac:dyDescent="0.25">
      <c r="A9804" s="150">
        <v>32869</v>
      </c>
      <c r="B9804" s="149">
        <v>348.81</v>
      </c>
    </row>
    <row r="9805" spans="1:2" ht="15" x14ac:dyDescent="0.25">
      <c r="A9805" s="150">
        <v>32870</v>
      </c>
      <c r="B9805" s="149">
        <v>350.67000999999999</v>
      </c>
    </row>
    <row r="9806" spans="1:2" ht="15" x14ac:dyDescent="0.25">
      <c r="A9806" s="150">
        <v>32871</v>
      </c>
      <c r="B9806" s="149">
        <v>353.39999</v>
      </c>
    </row>
    <row r="9807" spans="1:2" ht="15" x14ac:dyDescent="0.25">
      <c r="A9807" s="150">
        <v>32875</v>
      </c>
      <c r="B9807" s="149">
        <v>359.69</v>
      </c>
    </row>
    <row r="9808" spans="1:2" ht="15" x14ac:dyDescent="0.25">
      <c r="A9808" s="150">
        <v>32876</v>
      </c>
      <c r="B9808" s="149">
        <v>358.76001000000002</v>
      </c>
    </row>
    <row r="9809" spans="1:2" ht="15" x14ac:dyDescent="0.25">
      <c r="A9809" s="150">
        <v>32877</v>
      </c>
      <c r="B9809" s="149">
        <v>355.67000999999999</v>
      </c>
    </row>
    <row r="9810" spans="1:2" ht="15" x14ac:dyDescent="0.25">
      <c r="A9810" s="150">
        <v>32878</v>
      </c>
      <c r="B9810" s="149">
        <v>352.20001000000002</v>
      </c>
    </row>
    <row r="9811" spans="1:2" ht="15" x14ac:dyDescent="0.25">
      <c r="A9811" s="150">
        <v>32881</v>
      </c>
      <c r="B9811" s="149">
        <v>353.79001</v>
      </c>
    </row>
    <row r="9812" spans="1:2" ht="15" x14ac:dyDescent="0.25">
      <c r="A9812" s="150">
        <v>32882</v>
      </c>
      <c r="B9812" s="149">
        <v>349.62</v>
      </c>
    </row>
    <row r="9813" spans="1:2" ht="15" x14ac:dyDescent="0.25">
      <c r="A9813" s="150">
        <v>32883</v>
      </c>
      <c r="B9813" s="149">
        <v>347.31</v>
      </c>
    </row>
    <row r="9814" spans="1:2" ht="15" x14ac:dyDescent="0.25">
      <c r="A9814" s="150">
        <v>32884</v>
      </c>
      <c r="B9814" s="149">
        <v>348.53</v>
      </c>
    </row>
    <row r="9815" spans="1:2" ht="15" x14ac:dyDescent="0.25">
      <c r="A9815" s="150">
        <v>32885</v>
      </c>
      <c r="B9815" s="149">
        <v>339.92998999999998</v>
      </c>
    </row>
    <row r="9816" spans="1:2" ht="15" x14ac:dyDescent="0.25">
      <c r="A9816" s="150">
        <v>32888</v>
      </c>
      <c r="B9816" s="149">
        <v>337</v>
      </c>
    </row>
    <row r="9817" spans="1:2" ht="15" x14ac:dyDescent="0.25">
      <c r="A9817" s="150">
        <v>32889</v>
      </c>
      <c r="B9817" s="149">
        <v>340.75</v>
      </c>
    </row>
    <row r="9818" spans="1:2" ht="15" x14ac:dyDescent="0.25">
      <c r="A9818" s="150">
        <v>32890</v>
      </c>
      <c r="B9818" s="149">
        <v>337.39999</v>
      </c>
    </row>
    <row r="9819" spans="1:2" ht="15" x14ac:dyDescent="0.25">
      <c r="A9819" s="150">
        <v>32891</v>
      </c>
      <c r="B9819" s="149">
        <v>338.19</v>
      </c>
    </row>
    <row r="9820" spans="1:2" ht="15" x14ac:dyDescent="0.25">
      <c r="A9820" s="150">
        <v>32892</v>
      </c>
      <c r="B9820" s="149">
        <v>339.14999</v>
      </c>
    </row>
    <row r="9821" spans="1:2" ht="15" x14ac:dyDescent="0.25">
      <c r="A9821" s="150">
        <v>32895</v>
      </c>
      <c r="B9821" s="149">
        <v>330.38</v>
      </c>
    </row>
    <row r="9822" spans="1:2" ht="15" x14ac:dyDescent="0.25">
      <c r="A9822" s="150">
        <v>32896</v>
      </c>
      <c r="B9822" s="149">
        <v>331.60998999999998</v>
      </c>
    </row>
    <row r="9823" spans="1:2" ht="15" x14ac:dyDescent="0.25">
      <c r="A9823" s="150">
        <v>32897</v>
      </c>
      <c r="B9823" s="149">
        <v>330.26001000000002</v>
      </c>
    </row>
    <row r="9824" spans="1:2" ht="15" x14ac:dyDescent="0.25">
      <c r="A9824" s="150">
        <v>32898</v>
      </c>
      <c r="B9824" s="149">
        <v>326.07999000000001</v>
      </c>
    </row>
    <row r="9825" spans="1:2" ht="15" x14ac:dyDescent="0.25">
      <c r="A9825" s="150">
        <v>32899</v>
      </c>
      <c r="B9825" s="149">
        <v>325.79998999999998</v>
      </c>
    </row>
    <row r="9826" spans="1:2" ht="15" x14ac:dyDescent="0.25">
      <c r="A9826" s="150">
        <v>32902</v>
      </c>
      <c r="B9826" s="149">
        <v>325.20001000000002</v>
      </c>
    </row>
    <row r="9827" spans="1:2" ht="15" x14ac:dyDescent="0.25">
      <c r="A9827" s="150">
        <v>32903</v>
      </c>
      <c r="B9827" s="149">
        <v>322.98000999999999</v>
      </c>
    </row>
    <row r="9828" spans="1:2" ht="15" x14ac:dyDescent="0.25">
      <c r="A9828" s="150">
        <v>32904</v>
      </c>
      <c r="B9828" s="149">
        <v>329.07999000000001</v>
      </c>
    </row>
    <row r="9829" spans="1:2" ht="15" x14ac:dyDescent="0.25">
      <c r="A9829" s="150">
        <v>32905</v>
      </c>
      <c r="B9829" s="149">
        <v>328.79001</v>
      </c>
    </row>
    <row r="9830" spans="1:2" ht="15" x14ac:dyDescent="0.25">
      <c r="A9830" s="150">
        <v>32906</v>
      </c>
      <c r="B9830" s="149">
        <v>330.92000999999999</v>
      </c>
    </row>
    <row r="9831" spans="1:2" ht="15" x14ac:dyDescent="0.25">
      <c r="A9831" s="150">
        <v>32909</v>
      </c>
      <c r="B9831" s="149">
        <v>331.85001</v>
      </c>
    </row>
    <row r="9832" spans="1:2" ht="15" x14ac:dyDescent="0.25">
      <c r="A9832" s="150">
        <v>32910</v>
      </c>
      <c r="B9832" s="149">
        <v>329.66</v>
      </c>
    </row>
    <row r="9833" spans="1:2" ht="15" x14ac:dyDescent="0.25">
      <c r="A9833" s="150">
        <v>32911</v>
      </c>
      <c r="B9833" s="149">
        <v>333.75</v>
      </c>
    </row>
    <row r="9834" spans="1:2" ht="15" x14ac:dyDescent="0.25">
      <c r="A9834" s="150">
        <v>32912</v>
      </c>
      <c r="B9834" s="149">
        <v>332.95999</v>
      </c>
    </row>
    <row r="9835" spans="1:2" ht="15" x14ac:dyDescent="0.25">
      <c r="A9835" s="150">
        <v>32913</v>
      </c>
      <c r="B9835" s="149">
        <v>333.62</v>
      </c>
    </row>
    <row r="9836" spans="1:2" ht="15" x14ac:dyDescent="0.25">
      <c r="A9836" s="150">
        <v>32916</v>
      </c>
      <c r="B9836" s="149">
        <v>330.07999000000001</v>
      </c>
    </row>
    <row r="9837" spans="1:2" ht="15" x14ac:dyDescent="0.25">
      <c r="A9837" s="150">
        <v>32917</v>
      </c>
      <c r="B9837" s="149">
        <v>331.01999000000001</v>
      </c>
    </row>
    <row r="9838" spans="1:2" ht="15" x14ac:dyDescent="0.25">
      <c r="A9838" s="150">
        <v>32918</v>
      </c>
      <c r="B9838" s="149">
        <v>332.01001000000002</v>
      </c>
    </row>
    <row r="9839" spans="1:2" ht="15" x14ac:dyDescent="0.25">
      <c r="A9839" s="150">
        <v>32919</v>
      </c>
      <c r="B9839" s="149">
        <v>334.89001000000002</v>
      </c>
    </row>
    <row r="9840" spans="1:2" ht="15" x14ac:dyDescent="0.25">
      <c r="A9840" s="150">
        <v>32920</v>
      </c>
      <c r="B9840" s="149">
        <v>332.72</v>
      </c>
    </row>
    <row r="9841" spans="1:2" ht="15" x14ac:dyDescent="0.25">
      <c r="A9841" s="150">
        <v>32924</v>
      </c>
      <c r="B9841" s="149">
        <v>327.98998999999998</v>
      </c>
    </row>
    <row r="9842" spans="1:2" ht="15" x14ac:dyDescent="0.25">
      <c r="A9842" s="150">
        <v>32925</v>
      </c>
      <c r="B9842" s="149">
        <v>327.67000999999999</v>
      </c>
    </row>
    <row r="9843" spans="1:2" ht="15" x14ac:dyDescent="0.25">
      <c r="A9843" s="150">
        <v>32926</v>
      </c>
      <c r="B9843" s="149">
        <v>325.70001000000002</v>
      </c>
    </row>
    <row r="9844" spans="1:2" ht="15" x14ac:dyDescent="0.25">
      <c r="A9844" s="150">
        <v>32927</v>
      </c>
      <c r="B9844" s="149">
        <v>324.14999</v>
      </c>
    </row>
    <row r="9845" spans="1:2" ht="15" x14ac:dyDescent="0.25">
      <c r="A9845" s="150">
        <v>32930</v>
      </c>
      <c r="B9845" s="149">
        <v>328.67000999999999</v>
      </c>
    </row>
    <row r="9846" spans="1:2" ht="15" x14ac:dyDescent="0.25">
      <c r="A9846" s="150">
        <v>32931</v>
      </c>
      <c r="B9846" s="149">
        <v>330.26001000000002</v>
      </c>
    </row>
    <row r="9847" spans="1:2" ht="15" x14ac:dyDescent="0.25">
      <c r="A9847" s="150">
        <v>32932</v>
      </c>
      <c r="B9847" s="149">
        <v>331.89001000000002</v>
      </c>
    </row>
    <row r="9848" spans="1:2" ht="15" x14ac:dyDescent="0.25">
      <c r="A9848" s="150">
        <v>32933</v>
      </c>
      <c r="B9848" s="149">
        <v>332.73998999999998</v>
      </c>
    </row>
    <row r="9849" spans="1:2" ht="15" x14ac:dyDescent="0.25">
      <c r="A9849" s="150">
        <v>32934</v>
      </c>
      <c r="B9849" s="149">
        <v>335.54001</v>
      </c>
    </row>
    <row r="9850" spans="1:2" ht="15" x14ac:dyDescent="0.25">
      <c r="A9850" s="150">
        <v>32937</v>
      </c>
      <c r="B9850" s="149">
        <v>333.73998999999998</v>
      </c>
    </row>
    <row r="9851" spans="1:2" ht="15" x14ac:dyDescent="0.25">
      <c r="A9851" s="150">
        <v>32938</v>
      </c>
      <c r="B9851" s="149">
        <v>337.92998999999998</v>
      </c>
    </row>
    <row r="9852" spans="1:2" ht="15" x14ac:dyDescent="0.25">
      <c r="A9852" s="150">
        <v>32939</v>
      </c>
      <c r="B9852" s="149">
        <v>336.95001000000002</v>
      </c>
    </row>
    <row r="9853" spans="1:2" ht="15" x14ac:dyDescent="0.25">
      <c r="A9853" s="150">
        <v>32940</v>
      </c>
      <c r="B9853" s="149">
        <v>340.26999000000001</v>
      </c>
    </row>
    <row r="9854" spans="1:2" ht="15" x14ac:dyDescent="0.25">
      <c r="A9854" s="150">
        <v>32941</v>
      </c>
      <c r="B9854" s="149">
        <v>337.92998999999998</v>
      </c>
    </row>
    <row r="9855" spans="1:2" ht="15" x14ac:dyDescent="0.25">
      <c r="A9855" s="150">
        <v>32944</v>
      </c>
      <c r="B9855" s="149">
        <v>338.67000999999999</v>
      </c>
    </row>
    <row r="9856" spans="1:2" ht="15" x14ac:dyDescent="0.25">
      <c r="A9856" s="150">
        <v>32945</v>
      </c>
      <c r="B9856" s="149">
        <v>336</v>
      </c>
    </row>
    <row r="9857" spans="1:2" ht="15" x14ac:dyDescent="0.25">
      <c r="A9857" s="150">
        <v>32946</v>
      </c>
      <c r="B9857" s="149">
        <v>336.87</v>
      </c>
    </row>
    <row r="9858" spans="1:2" ht="15" x14ac:dyDescent="0.25">
      <c r="A9858" s="150">
        <v>32947</v>
      </c>
      <c r="B9858" s="149">
        <v>338.07001000000002</v>
      </c>
    </row>
    <row r="9859" spans="1:2" ht="15" x14ac:dyDescent="0.25">
      <c r="A9859" s="150">
        <v>32948</v>
      </c>
      <c r="B9859" s="149">
        <v>341.91</v>
      </c>
    </row>
    <row r="9860" spans="1:2" ht="15" x14ac:dyDescent="0.25">
      <c r="A9860" s="150">
        <v>32951</v>
      </c>
      <c r="B9860" s="149">
        <v>343.53</v>
      </c>
    </row>
    <row r="9861" spans="1:2" ht="15" x14ac:dyDescent="0.25">
      <c r="A9861" s="150">
        <v>32952</v>
      </c>
      <c r="B9861" s="149">
        <v>341.57001000000002</v>
      </c>
    </row>
    <row r="9862" spans="1:2" ht="15" x14ac:dyDescent="0.25">
      <c r="A9862" s="150">
        <v>32953</v>
      </c>
      <c r="B9862" s="149">
        <v>339.73998999999998</v>
      </c>
    </row>
    <row r="9863" spans="1:2" ht="15" x14ac:dyDescent="0.25">
      <c r="A9863" s="150">
        <v>32954</v>
      </c>
      <c r="B9863" s="149">
        <v>335.69</v>
      </c>
    </row>
    <row r="9864" spans="1:2" ht="15" x14ac:dyDescent="0.25">
      <c r="A9864" s="150">
        <v>32955</v>
      </c>
      <c r="B9864" s="149">
        <v>337.22</v>
      </c>
    </row>
    <row r="9865" spans="1:2" ht="15" x14ac:dyDescent="0.25">
      <c r="A9865" s="150">
        <v>32958</v>
      </c>
      <c r="B9865" s="149">
        <v>337.63</v>
      </c>
    </row>
    <row r="9866" spans="1:2" ht="15" x14ac:dyDescent="0.25">
      <c r="A9866" s="150">
        <v>32959</v>
      </c>
      <c r="B9866" s="149">
        <v>341.5</v>
      </c>
    </row>
    <row r="9867" spans="1:2" ht="15" x14ac:dyDescent="0.25">
      <c r="A9867" s="150">
        <v>32960</v>
      </c>
      <c r="B9867" s="149">
        <v>342</v>
      </c>
    </row>
    <row r="9868" spans="1:2" ht="15" x14ac:dyDescent="0.25">
      <c r="A9868" s="150">
        <v>32961</v>
      </c>
      <c r="B9868" s="149">
        <v>340.79001</v>
      </c>
    </row>
    <row r="9869" spans="1:2" ht="15" x14ac:dyDescent="0.25">
      <c r="A9869" s="150">
        <v>32962</v>
      </c>
      <c r="B9869" s="149">
        <v>339.94</v>
      </c>
    </row>
    <row r="9870" spans="1:2" ht="15" x14ac:dyDescent="0.25">
      <c r="A9870" s="150">
        <v>32965</v>
      </c>
      <c r="B9870" s="149">
        <v>338.70001000000002</v>
      </c>
    </row>
    <row r="9871" spans="1:2" ht="15" x14ac:dyDescent="0.25">
      <c r="A9871" s="150">
        <v>32966</v>
      </c>
      <c r="B9871" s="149">
        <v>343.64001000000002</v>
      </c>
    </row>
    <row r="9872" spans="1:2" ht="15" x14ac:dyDescent="0.25">
      <c r="A9872" s="150">
        <v>32967</v>
      </c>
      <c r="B9872" s="149">
        <v>341.09</v>
      </c>
    </row>
    <row r="9873" spans="1:2" ht="15" x14ac:dyDescent="0.25">
      <c r="A9873" s="150">
        <v>32968</v>
      </c>
      <c r="B9873" s="149">
        <v>340.73000999999999</v>
      </c>
    </row>
    <row r="9874" spans="1:2" ht="15" x14ac:dyDescent="0.25">
      <c r="A9874" s="150">
        <v>32969</v>
      </c>
      <c r="B9874" s="149">
        <v>340.07999000000001</v>
      </c>
    </row>
    <row r="9875" spans="1:2" ht="15" x14ac:dyDescent="0.25">
      <c r="A9875" s="150">
        <v>32972</v>
      </c>
      <c r="B9875" s="149">
        <v>341.37</v>
      </c>
    </row>
    <row r="9876" spans="1:2" ht="15" x14ac:dyDescent="0.25">
      <c r="A9876" s="150">
        <v>32973</v>
      </c>
      <c r="B9876" s="149">
        <v>342.07001000000002</v>
      </c>
    </row>
    <row r="9877" spans="1:2" ht="15" x14ac:dyDescent="0.25">
      <c r="A9877" s="150">
        <v>32974</v>
      </c>
      <c r="B9877" s="149">
        <v>341.92000999999999</v>
      </c>
    </row>
    <row r="9878" spans="1:2" ht="15" x14ac:dyDescent="0.25">
      <c r="A9878" s="150">
        <v>32975</v>
      </c>
      <c r="B9878" s="149">
        <v>344.34</v>
      </c>
    </row>
    <row r="9879" spans="1:2" ht="15" x14ac:dyDescent="0.25">
      <c r="A9879" s="150">
        <v>32979</v>
      </c>
      <c r="B9879" s="149">
        <v>344.73998999999998</v>
      </c>
    </row>
    <row r="9880" spans="1:2" ht="15" x14ac:dyDescent="0.25">
      <c r="A9880" s="150">
        <v>32980</v>
      </c>
      <c r="B9880" s="149">
        <v>344.67998999999998</v>
      </c>
    </row>
    <row r="9881" spans="1:2" ht="15" x14ac:dyDescent="0.25">
      <c r="A9881" s="150">
        <v>32981</v>
      </c>
      <c r="B9881" s="149">
        <v>340.72</v>
      </c>
    </row>
    <row r="9882" spans="1:2" ht="15" x14ac:dyDescent="0.25">
      <c r="A9882" s="150">
        <v>32982</v>
      </c>
      <c r="B9882" s="149">
        <v>338.09</v>
      </c>
    </row>
    <row r="9883" spans="1:2" ht="15" x14ac:dyDescent="0.25">
      <c r="A9883" s="150">
        <v>32983</v>
      </c>
      <c r="B9883" s="149">
        <v>335.12</v>
      </c>
    </row>
    <row r="9884" spans="1:2" ht="15" x14ac:dyDescent="0.25">
      <c r="A9884" s="150">
        <v>32986</v>
      </c>
      <c r="B9884" s="149">
        <v>331.04998999999998</v>
      </c>
    </row>
    <row r="9885" spans="1:2" ht="15" x14ac:dyDescent="0.25">
      <c r="A9885" s="150">
        <v>32987</v>
      </c>
      <c r="B9885" s="149">
        <v>330.35998999999998</v>
      </c>
    </row>
    <row r="9886" spans="1:2" ht="15" x14ac:dyDescent="0.25">
      <c r="A9886" s="150">
        <v>32988</v>
      </c>
      <c r="B9886" s="149">
        <v>332.03</v>
      </c>
    </row>
    <row r="9887" spans="1:2" ht="15" x14ac:dyDescent="0.25">
      <c r="A9887" s="150">
        <v>32989</v>
      </c>
      <c r="B9887" s="149">
        <v>332.92000999999999</v>
      </c>
    </row>
    <row r="9888" spans="1:2" ht="15" x14ac:dyDescent="0.25">
      <c r="A9888" s="150">
        <v>32990</v>
      </c>
      <c r="B9888" s="149">
        <v>329.10998999999998</v>
      </c>
    </row>
    <row r="9889" spans="1:2" ht="15" x14ac:dyDescent="0.25">
      <c r="A9889" s="150">
        <v>32993</v>
      </c>
      <c r="B9889" s="149">
        <v>330.79998999999998</v>
      </c>
    </row>
    <row r="9890" spans="1:2" ht="15" x14ac:dyDescent="0.25">
      <c r="A9890" s="150">
        <v>32994</v>
      </c>
      <c r="B9890" s="149">
        <v>332.25</v>
      </c>
    </row>
    <row r="9891" spans="1:2" ht="15" x14ac:dyDescent="0.25">
      <c r="A9891" s="150">
        <v>32995</v>
      </c>
      <c r="B9891" s="149">
        <v>334.48000999999999</v>
      </c>
    </row>
    <row r="9892" spans="1:2" ht="15" x14ac:dyDescent="0.25">
      <c r="A9892" s="150">
        <v>32996</v>
      </c>
      <c r="B9892" s="149">
        <v>335.57001000000002</v>
      </c>
    </row>
    <row r="9893" spans="1:2" ht="15" x14ac:dyDescent="0.25">
      <c r="A9893" s="150">
        <v>32997</v>
      </c>
      <c r="B9893" s="149">
        <v>338.39001000000002</v>
      </c>
    </row>
    <row r="9894" spans="1:2" ht="15" x14ac:dyDescent="0.25">
      <c r="A9894" s="150">
        <v>33000</v>
      </c>
      <c r="B9894" s="149">
        <v>340.53</v>
      </c>
    </row>
    <row r="9895" spans="1:2" ht="15" x14ac:dyDescent="0.25">
      <c r="A9895" s="150">
        <v>33001</v>
      </c>
      <c r="B9895" s="149">
        <v>342.01001000000002</v>
      </c>
    </row>
    <row r="9896" spans="1:2" ht="15" x14ac:dyDescent="0.25">
      <c r="A9896" s="150">
        <v>33002</v>
      </c>
      <c r="B9896" s="149">
        <v>342.85998999999998</v>
      </c>
    </row>
    <row r="9897" spans="1:2" ht="15" x14ac:dyDescent="0.25">
      <c r="A9897" s="150">
        <v>33003</v>
      </c>
      <c r="B9897" s="149">
        <v>343.82001000000002</v>
      </c>
    </row>
    <row r="9898" spans="1:2" ht="15" x14ac:dyDescent="0.25">
      <c r="A9898" s="150">
        <v>33004</v>
      </c>
      <c r="B9898" s="149">
        <v>352</v>
      </c>
    </row>
    <row r="9899" spans="1:2" ht="15" x14ac:dyDescent="0.25">
      <c r="A9899" s="150">
        <v>33007</v>
      </c>
      <c r="B9899" s="149">
        <v>354.75</v>
      </c>
    </row>
    <row r="9900" spans="1:2" ht="15" x14ac:dyDescent="0.25">
      <c r="A9900" s="150">
        <v>33008</v>
      </c>
      <c r="B9900" s="149">
        <v>354.28</v>
      </c>
    </row>
    <row r="9901" spans="1:2" ht="15" x14ac:dyDescent="0.25">
      <c r="A9901" s="150">
        <v>33009</v>
      </c>
      <c r="B9901" s="149">
        <v>354</v>
      </c>
    </row>
    <row r="9902" spans="1:2" ht="15" x14ac:dyDescent="0.25">
      <c r="A9902" s="150">
        <v>33010</v>
      </c>
      <c r="B9902" s="149">
        <v>354.47</v>
      </c>
    </row>
    <row r="9903" spans="1:2" ht="15" x14ac:dyDescent="0.25">
      <c r="A9903" s="150">
        <v>33011</v>
      </c>
      <c r="B9903" s="149">
        <v>354.64001000000002</v>
      </c>
    </row>
    <row r="9904" spans="1:2" ht="15" x14ac:dyDescent="0.25">
      <c r="A9904" s="150">
        <v>33014</v>
      </c>
      <c r="B9904" s="149">
        <v>358</v>
      </c>
    </row>
    <row r="9905" spans="1:2" ht="15" x14ac:dyDescent="0.25">
      <c r="A9905" s="150">
        <v>33015</v>
      </c>
      <c r="B9905" s="149">
        <v>358.42998999999998</v>
      </c>
    </row>
    <row r="9906" spans="1:2" ht="15" x14ac:dyDescent="0.25">
      <c r="A9906" s="150">
        <v>33016</v>
      </c>
      <c r="B9906" s="149">
        <v>359.29001</v>
      </c>
    </row>
    <row r="9907" spans="1:2" ht="15" x14ac:dyDescent="0.25">
      <c r="A9907" s="150">
        <v>33017</v>
      </c>
      <c r="B9907" s="149">
        <v>358.41</v>
      </c>
    </row>
    <row r="9908" spans="1:2" ht="15" x14ac:dyDescent="0.25">
      <c r="A9908" s="150">
        <v>33018</v>
      </c>
      <c r="B9908" s="149">
        <v>354.57999000000001</v>
      </c>
    </row>
    <row r="9909" spans="1:2" ht="15" x14ac:dyDescent="0.25">
      <c r="A9909" s="150">
        <v>33022</v>
      </c>
      <c r="B9909" s="149">
        <v>360.64999</v>
      </c>
    </row>
    <row r="9910" spans="1:2" ht="15" x14ac:dyDescent="0.25">
      <c r="A9910" s="150">
        <v>33023</v>
      </c>
      <c r="B9910" s="149">
        <v>360.85998999999998</v>
      </c>
    </row>
    <row r="9911" spans="1:2" ht="15" x14ac:dyDescent="0.25">
      <c r="A9911" s="150">
        <v>33024</v>
      </c>
      <c r="B9911" s="149">
        <v>361.23000999999999</v>
      </c>
    </row>
    <row r="9912" spans="1:2" ht="15" x14ac:dyDescent="0.25">
      <c r="A9912" s="150">
        <v>33025</v>
      </c>
      <c r="B9912" s="149">
        <v>363.16</v>
      </c>
    </row>
    <row r="9913" spans="1:2" ht="15" x14ac:dyDescent="0.25">
      <c r="A9913" s="150">
        <v>33028</v>
      </c>
      <c r="B9913" s="149">
        <v>367.39999</v>
      </c>
    </row>
    <row r="9914" spans="1:2" ht="15" x14ac:dyDescent="0.25">
      <c r="A9914" s="150">
        <v>33029</v>
      </c>
      <c r="B9914" s="149">
        <v>366.64001000000002</v>
      </c>
    </row>
    <row r="9915" spans="1:2" ht="15" x14ac:dyDescent="0.25">
      <c r="A9915" s="150">
        <v>33030</v>
      </c>
      <c r="B9915" s="149">
        <v>364.95999</v>
      </c>
    </row>
    <row r="9916" spans="1:2" ht="15" x14ac:dyDescent="0.25">
      <c r="A9916" s="150">
        <v>33031</v>
      </c>
      <c r="B9916" s="149">
        <v>363.14999</v>
      </c>
    </row>
    <row r="9917" spans="1:2" ht="15" x14ac:dyDescent="0.25">
      <c r="A9917" s="150">
        <v>33032</v>
      </c>
      <c r="B9917" s="149">
        <v>358.70999</v>
      </c>
    </row>
    <row r="9918" spans="1:2" ht="15" x14ac:dyDescent="0.25">
      <c r="A9918" s="150">
        <v>33035</v>
      </c>
      <c r="B9918" s="149">
        <v>361.63</v>
      </c>
    </row>
    <row r="9919" spans="1:2" ht="15" x14ac:dyDescent="0.25">
      <c r="A9919" s="150">
        <v>33036</v>
      </c>
      <c r="B9919" s="149">
        <v>366.25</v>
      </c>
    </row>
    <row r="9920" spans="1:2" ht="15" x14ac:dyDescent="0.25">
      <c r="A9920" s="150">
        <v>33037</v>
      </c>
      <c r="B9920" s="149">
        <v>364.89999</v>
      </c>
    </row>
    <row r="9921" spans="1:2" ht="15" x14ac:dyDescent="0.25">
      <c r="A9921" s="150">
        <v>33038</v>
      </c>
      <c r="B9921" s="149">
        <v>362.89999</v>
      </c>
    </row>
    <row r="9922" spans="1:2" ht="15" x14ac:dyDescent="0.25">
      <c r="A9922" s="150">
        <v>33039</v>
      </c>
      <c r="B9922" s="149">
        <v>362.91</v>
      </c>
    </row>
    <row r="9923" spans="1:2" ht="15" x14ac:dyDescent="0.25">
      <c r="A9923" s="150">
        <v>33042</v>
      </c>
      <c r="B9923" s="149">
        <v>356.88</v>
      </c>
    </row>
    <row r="9924" spans="1:2" ht="15" x14ac:dyDescent="0.25">
      <c r="A9924" s="150">
        <v>33043</v>
      </c>
      <c r="B9924" s="149">
        <v>358.47</v>
      </c>
    </row>
    <row r="9925" spans="1:2" ht="15" x14ac:dyDescent="0.25">
      <c r="A9925" s="150">
        <v>33044</v>
      </c>
      <c r="B9925" s="149">
        <v>359.10001</v>
      </c>
    </row>
    <row r="9926" spans="1:2" ht="15" x14ac:dyDescent="0.25">
      <c r="A9926" s="150">
        <v>33045</v>
      </c>
      <c r="B9926" s="149">
        <v>360.47</v>
      </c>
    </row>
    <row r="9927" spans="1:2" ht="15" x14ac:dyDescent="0.25">
      <c r="A9927" s="150">
        <v>33046</v>
      </c>
      <c r="B9927" s="149">
        <v>355.42998999999998</v>
      </c>
    </row>
    <row r="9928" spans="1:2" ht="15" x14ac:dyDescent="0.25">
      <c r="A9928" s="150">
        <v>33049</v>
      </c>
      <c r="B9928" s="149">
        <v>352.31</v>
      </c>
    </row>
    <row r="9929" spans="1:2" ht="15" x14ac:dyDescent="0.25">
      <c r="A9929" s="150">
        <v>33050</v>
      </c>
      <c r="B9929" s="149">
        <v>352.06</v>
      </c>
    </row>
    <row r="9930" spans="1:2" ht="15" x14ac:dyDescent="0.25">
      <c r="A9930" s="150">
        <v>33051</v>
      </c>
      <c r="B9930" s="149">
        <v>355.14001000000002</v>
      </c>
    </row>
    <row r="9931" spans="1:2" ht="15" x14ac:dyDescent="0.25">
      <c r="A9931" s="150">
        <v>33052</v>
      </c>
      <c r="B9931" s="149">
        <v>357.63</v>
      </c>
    </row>
    <row r="9932" spans="1:2" ht="15" x14ac:dyDescent="0.25">
      <c r="A9932" s="150">
        <v>33053</v>
      </c>
      <c r="B9932" s="149">
        <v>358.01999000000001</v>
      </c>
    </row>
    <row r="9933" spans="1:2" ht="15" x14ac:dyDescent="0.25">
      <c r="A9933" s="150">
        <v>33056</v>
      </c>
      <c r="B9933" s="149">
        <v>359.54001</v>
      </c>
    </row>
    <row r="9934" spans="1:2" ht="15" x14ac:dyDescent="0.25">
      <c r="A9934" s="150">
        <v>33057</v>
      </c>
      <c r="B9934" s="149">
        <v>360.16</v>
      </c>
    </row>
    <row r="9935" spans="1:2" ht="15" x14ac:dyDescent="0.25">
      <c r="A9935" s="150">
        <v>33059</v>
      </c>
      <c r="B9935" s="149">
        <v>355.67998999999998</v>
      </c>
    </row>
    <row r="9936" spans="1:2" ht="15" x14ac:dyDescent="0.25">
      <c r="A9936" s="150">
        <v>33060</v>
      </c>
      <c r="B9936" s="149">
        <v>358.42000999999999</v>
      </c>
    </row>
    <row r="9937" spans="1:2" ht="15" x14ac:dyDescent="0.25">
      <c r="A9937" s="150">
        <v>33063</v>
      </c>
      <c r="B9937" s="149">
        <v>359.51999000000001</v>
      </c>
    </row>
    <row r="9938" spans="1:2" ht="15" x14ac:dyDescent="0.25">
      <c r="A9938" s="150">
        <v>33064</v>
      </c>
      <c r="B9938" s="149">
        <v>356.48998999999998</v>
      </c>
    </row>
    <row r="9939" spans="1:2" ht="15" x14ac:dyDescent="0.25">
      <c r="A9939" s="150">
        <v>33065</v>
      </c>
      <c r="B9939" s="149">
        <v>361.23000999999999</v>
      </c>
    </row>
    <row r="9940" spans="1:2" ht="15" x14ac:dyDescent="0.25">
      <c r="A9940" s="150">
        <v>33066</v>
      </c>
      <c r="B9940" s="149">
        <v>365.44</v>
      </c>
    </row>
    <row r="9941" spans="1:2" ht="15" x14ac:dyDescent="0.25">
      <c r="A9941" s="150">
        <v>33067</v>
      </c>
      <c r="B9941" s="149">
        <v>367.31</v>
      </c>
    </row>
    <row r="9942" spans="1:2" ht="15" x14ac:dyDescent="0.25">
      <c r="A9942" s="150">
        <v>33070</v>
      </c>
      <c r="B9942" s="149">
        <v>368.95001000000002</v>
      </c>
    </row>
    <row r="9943" spans="1:2" ht="15" x14ac:dyDescent="0.25">
      <c r="A9943" s="150">
        <v>33071</v>
      </c>
      <c r="B9943" s="149">
        <v>367.51999000000001</v>
      </c>
    </row>
    <row r="9944" spans="1:2" ht="15" x14ac:dyDescent="0.25">
      <c r="A9944" s="150">
        <v>33072</v>
      </c>
      <c r="B9944" s="149">
        <v>364.22</v>
      </c>
    </row>
    <row r="9945" spans="1:2" ht="15" x14ac:dyDescent="0.25">
      <c r="A9945" s="150">
        <v>33073</v>
      </c>
      <c r="B9945" s="149">
        <v>365.32001000000002</v>
      </c>
    </row>
    <row r="9946" spans="1:2" ht="15" x14ac:dyDescent="0.25">
      <c r="A9946" s="150">
        <v>33074</v>
      </c>
      <c r="B9946" s="149">
        <v>361.60998999999998</v>
      </c>
    </row>
    <row r="9947" spans="1:2" ht="15" x14ac:dyDescent="0.25">
      <c r="A9947" s="150">
        <v>33077</v>
      </c>
      <c r="B9947" s="149">
        <v>355.31</v>
      </c>
    </row>
    <row r="9948" spans="1:2" ht="15" x14ac:dyDescent="0.25">
      <c r="A9948" s="150">
        <v>33078</v>
      </c>
      <c r="B9948" s="149">
        <v>355.79001</v>
      </c>
    </row>
    <row r="9949" spans="1:2" ht="15" x14ac:dyDescent="0.25">
      <c r="A9949" s="150">
        <v>33079</v>
      </c>
      <c r="B9949" s="149">
        <v>357.09</v>
      </c>
    </row>
    <row r="9950" spans="1:2" ht="15" x14ac:dyDescent="0.25">
      <c r="A9950" s="150">
        <v>33080</v>
      </c>
      <c r="B9950" s="149">
        <v>355.91</v>
      </c>
    </row>
    <row r="9951" spans="1:2" ht="15" x14ac:dyDescent="0.25">
      <c r="A9951" s="150">
        <v>33081</v>
      </c>
      <c r="B9951" s="149">
        <v>353.44</v>
      </c>
    </row>
    <row r="9952" spans="1:2" ht="15" x14ac:dyDescent="0.25">
      <c r="A9952" s="150">
        <v>33084</v>
      </c>
      <c r="B9952" s="149">
        <v>355.54998999999998</v>
      </c>
    </row>
    <row r="9953" spans="1:2" ht="15" x14ac:dyDescent="0.25">
      <c r="A9953" s="150">
        <v>33085</v>
      </c>
      <c r="B9953" s="149">
        <v>356.14999</v>
      </c>
    </row>
    <row r="9954" spans="1:2" ht="15" x14ac:dyDescent="0.25">
      <c r="A9954" s="150">
        <v>33086</v>
      </c>
      <c r="B9954" s="149">
        <v>355.51999000000001</v>
      </c>
    </row>
    <row r="9955" spans="1:2" ht="15" x14ac:dyDescent="0.25">
      <c r="A9955" s="150">
        <v>33087</v>
      </c>
      <c r="B9955" s="149">
        <v>351.48000999999999</v>
      </c>
    </row>
    <row r="9956" spans="1:2" ht="15" x14ac:dyDescent="0.25">
      <c r="A9956" s="150">
        <v>33088</v>
      </c>
      <c r="B9956" s="149">
        <v>344.85998999999998</v>
      </c>
    </row>
    <row r="9957" spans="1:2" ht="15" x14ac:dyDescent="0.25">
      <c r="A9957" s="150">
        <v>33091</v>
      </c>
      <c r="B9957" s="149">
        <v>334.42998999999998</v>
      </c>
    </row>
    <row r="9958" spans="1:2" ht="15" x14ac:dyDescent="0.25">
      <c r="A9958" s="150">
        <v>33092</v>
      </c>
      <c r="B9958" s="149">
        <v>334.82999000000001</v>
      </c>
    </row>
    <row r="9959" spans="1:2" ht="15" x14ac:dyDescent="0.25">
      <c r="A9959" s="150">
        <v>33093</v>
      </c>
      <c r="B9959" s="149">
        <v>338.35001</v>
      </c>
    </row>
    <row r="9960" spans="1:2" ht="15" x14ac:dyDescent="0.25">
      <c r="A9960" s="150">
        <v>33094</v>
      </c>
      <c r="B9960" s="149">
        <v>339.94</v>
      </c>
    </row>
    <row r="9961" spans="1:2" ht="15" x14ac:dyDescent="0.25">
      <c r="A9961" s="150">
        <v>33095</v>
      </c>
      <c r="B9961" s="149">
        <v>335.51999000000001</v>
      </c>
    </row>
    <row r="9962" spans="1:2" ht="15" x14ac:dyDescent="0.25">
      <c r="A9962" s="150">
        <v>33098</v>
      </c>
      <c r="B9962" s="149">
        <v>338.84</v>
      </c>
    </row>
    <row r="9963" spans="1:2" ht="15" x14ac:dyDescent="0.25">
      <c r="A9963" s="150">
        <v>33099</v>
      </c>
      <c r="B9963" s="149">
        <v>339.39001000000002</v>
      </c>
    </row>
    <row r="9964" spans="1:2" ht="15" x14ac:dyDescent="0.25">
      <c r="A9964" s="150">
        <v>33100</v>
      </c>
      <c r="B9964" s="149">
        <v>340.06</v>
      </c>
    </row>
    <row r="9965" spans="1:2" ht="15" x14ac:dyDescent="0.25">
      <c r="A9965" s="150">
        <v>33101</v>
      </c>
      <c r="B9965" s="149">
        <v>332.39001000000002</v>
      </c>
    </row>
    <row r="9966" spans="1:2" ht="15" x14ac:dyDescent="0.25">
      <c r="A9966" s="150">
        <v>33102</v>
      </c>
      <c r="B9966" s="149">
        <v>327.82999000000001</v>
      </c>
    </row>
    <row r="9967" spans="1:2" ht="15" x14ac:dyDescent="0.25">
      <c r="A9967" s="150">
        <v>33105</v>
      </c>
      <c r="B9967" s="149">
        <v>328.51001000000002</v>
      </c>
    </row>
    <row r="9968" spans="1:2" ht="15" x14ac:dyDescent="0.25">
      <c r="A9968" s="150">
        <v>33106</v>
      </c>
      <c r="B9968" s="149">
        <v>321.85998999999998</v>
      </c>
    </row>
    <row r="9969" spans="1:2" ht="15" x14ac:dyDescent="0.25">
      <c r="A9969" s="150">
        <v>33107</v>
      </c>
      <c r="B9969" s="149">
        <v>316.54998999999998</v>
      </c>
    </row>
    <row r="9970" spans="1:2" ht="15" x14ac:dyDescent="0.25">
      <c r="A9970" s="150">
        <v>33108</v>
      </c>
      <c r="B9970" s="149">
        <v>307.06</v>
      </c>
    </row>
    <row r="9971" spans="1:2" ht="15" x14ac:dyDescent="0.25">
      <c r="A9971" s="150">
        <v>33109</v>
      </c>
      <c r="B9971" s="149">
        <v>311.51001000000002</v>
      </c>
    </row>
    <row r="9972" spans="1:2" ht="15" x14ac:dyDescent="0.25">
      <c r="A9972" s="150">
        <v>33112</v>
      </c>
      <c r="B9972" s="149">
        <v>321.44</v>
      </c>
    </row>
    <row r="9973" spans="1:2" ht="15" x14ac:dyDescent="0.25">
      <c r="A9973" s="150">
        <v>33113</v>
      </c>
      <c r="B9973" s="149">
        <v>321.33999999999997</v>
      </c>
    </row>
    <row r="9974" spans="1:2" ht="15" x14ac:dyDescent="0.25">
      <c r="A9974" s="150">
        <v>33114</v>
      </c>
      <c r="B9974" s="149">
        <v>324.19</v>
      </c>
    </row>
    <row r="9975" spans="1:2" ht="15" x14ac:dyDescent="0.25">
      <c r="A9975" s="150">
        <v>33115</v>
      </c>
      <c r="B9975" s="149">
        <v>318.70999</v>
      </c>
    </row>
    <row r="9976" spans="1:2" ht="15" x14ac:dyDescent="0.25">
      <c r="A9976" s="150">
        <v>33116</v>
      </c>
      <c r="B9976" s="149">
        <v>322.56</v>
      </c>
    </row>
    <row r="9977" spans="1:2" ht="15" x14ac:dyDescent="0.25">
      <c r="A9977" s="150">
        <v>33120</v>
      </c>
      <c r="B9977" s="149">
        <v>323.08999999999997</v>
      </c>
    </row>
    <row r="9978" spans="1:2" ht="15" x14ac:dyDescent="0.25">
      <c r="A9978" s="150">
        <v>33121</v>
      </c>
      <c r="B9978" s="149">
        <v>324.39001000000002</v>
      </c>
    </row>
    <row r="9979" spans="1:2" ht="15" x14ac:dyDescent="0.25">
      <c r="A9979" s="150">
        <v>33122</v>
      </c>
      <c r="B9979" s="149">
        <v>320.45999</v>
      </c>
    </row>
    <row r="9980" spans="1:2" ht="15" x14ac:dyDescent="0.25">
      <c r="A9980" s="150">
        <v>33123</v>
      </c>
      <c r="B9980" s="149">
        <v>323.39999</v>
      </c>
    </row>
    <row r="9981" spans="1:2" ht="15" x14ac:dyDescent="0.25">
      <c r="A9981" s="150">
        <v>33126</v>
      </c>
      <c r="B9981" s="149">
        <v>321.63</v>
      </c>
    </row>
    <row r="9982" spans="1:2" ht="15" x14ac:dyDescent="0.25">
      <c r="A9982" s="150">
        <v>33127</v>
      </c>
      <c r="B9982" s="149">
        <v>321.04001</v>
      </c>
    </row>
    <row r="9983" spans="1:2" ht="15" x14ac:dyDescent="0.25">
      <c r="A9983" s="150">
        <v>33128</v>
      </c>
      <c r="B9983" s="149">
        <v>322.54001</v>
      </c>
    </row>
    <row r="9984" spans="1:2" ht="15" x14ac:dyDescent="0.25">
      <c r="A9984" s="150">
        <v>33129</v>
      </c>
      <c r="B9984" s="149">
        <v>318.64999</v>
      </c>
    </row>
    <row r="9985" spans="1:2" ht="15" x14ac:dyDescent="0.25">
      <c r="A9985" s="150">
        <v>33130</v>
      </c>
      <c r="B9985" s="149">
        <v>316.82999000000001</v>
      </c>
    </row>
    <row r="9986" spans="1:2" ht="15" x14ac:dyDescent="0.25">
      <c r="A9986" s="150">
        <v>33133</v>
      </c>
      <c r="B9986" s="149">
        <v>317.76999000000001</v>
      </c>
    </row>
    <row r="9987" spans="1:2" ht="15" x14ac:dyDescent="0.25">
      <c r="A9987" s="150">
        <v>33134</v>
      </c>
      <c r="B9987" s="149">
        <v>318.60001</v>
      </c>
    </row>
    <row r="9988" spans="1:2" ht="15" x14ac:dyDescent="0.25">
      <c r="A9988" s="150">
        <v>33135</v>
      </c>
      <c r="B9988" s="149">
        <v>316.60001</v>
      </c>
    </row>
    <row r="9989" spans="1:2" ht="15" x14ac:dyDescent="0.25">
      <c r="A9989" s="150">
        <v>33136</v>
      </c>
      <c r="B9989" s="149">
        <v>311.48000999999999</v>
      </c>
    </row>
    <row r="9990" spans="1:2" ht="15" x14ac:dyDescent="0.25">
      <c r="A9990" s="150">
        <v>33137</v>
      </c>
      <c r="B9990" s="149">
        <v>311.32001000000002</v>
      </c>
    </row>
    <row r="9991" spans="1:2" ht="15" x14ac:dyDescent="0.25">
      <c r="A9991" s="150">
        <v>33140</v>
      </c>
      <c r="B9991" s="149">
        <v>304.58999999999997</v>
      </c>
    </row>
    <row r="9992" spans="1:2" ht="15" x14ac:dyDescent="0.25">
      <c r="A9992" s="150">
        <v>33141</v>
      </c>
      <c r="B9992" s="149">
        <v>308.26001000000002</v>
      </c>
    </row>
    <row r="9993" spans="1:2" ht="15" x14ac:dyDescent="0.25">
      <c r="A9993" s="150">
        <v>33142</v>
      </c>
      <c r="B9993" s="149">
        <v>305.06</v>
      </c>
    </row>
    <row r="9994" spans="1:2" ht="15" x14ac:dyDescent="0.25">
      <c r="A9994" s="150">
        <v>33143</v>
      </c>
      <c r="B9994" s="149">
        <v>300.97000000000003</v>
      </c>
    </row>
    <row r="9995" spans="1:2" ht="15" x14ac:dyDescent="0.25">
      <c r="A9995" s="150">
        <v>33144</v>
      </c>
      <c r="B9995" s="149">
        <v>306.04998999999998</v>
      </c>
    </row>
    <row r="9996" spans="1:2" ht="15" x14ac:dyDescent="0.25">
      <c r="A9996" s="150">
        <v>33147</v>
      </c>
      <c r="B9996" s="149">
        <v>314.94</v>
      </c>
    </row>
    <row r="9997" spans="1:2" ht="15" x14ac:dyDescent="0.25">
      <c r="A9997" s="150">
        <v>33148</v>
      </c>
      <c r="B9997" s="149">
        <v>315.20999</v>
      </c>
    </row>
    <row r="9998" spans="1:2" ht="15" x14ac:dyDescent="0.25">
      <c r="A9998" s="150">
        <v>33149</v>
      </c>
      <c r="B9998" s="149">
        <v>311.39999</v>
      </c>
    </row>
    <row r="9999" spans="1:2" ht="15" x14ac:dyDescent="0.25">
      <c r="A9999" s="150">
        <v>33150</v>
      </c>
      <c r="B9999" s="149">
        <v>312.69</v>
      </c>
    </row>
    <row r="10000" spans="1:2" ht="15" x14ac:dyDescent="0.25">
      <c r="A10000" s="150">
        <v>33151</v>
      </c>
      <c r="B10000" s="149">
        <v>311.5</v>
      </c>
    </row>
    <row r="10001" spans="1:2" ht="15" x14ac:dyDescent="0.25">
      <c r="A10001" s="150">
        <v>33154</v>
      </c>
      <c r="B10001" s="149">
        <v>313.48000999999999</v>
      </c>
    </row>
    <row r="10002" spans="1:2" ht="15" x14ac:dyDescent="0.25">
      <c r="A10002" s="150">
        <v>33155</v>
      </c>
      <c r="B10002" s="149">
        <v>305.10001</v>
      </c>
    </row>
    <row r="10003" spans="1:2" ht="15" x14ac:dyDescent="0.25">
      <c r="A10003" s="150">
        <v>33156</v>
      </c>
      <c r="B10003" s="149">
        <v>300.39001000000002</v>
      </c>
    </row>
    <row r="10004" spans="1:2" ht="15" x14ac:dyDescent="0.25">
      <c r="A10004" s="150">
        <v>33157</v>
      </c>
      <c r="B10004" s="149">
        <v>295.45999</v>
      </c>
    </row>
    <row r="10005" spans="1:2" ht="15" x14ac:dyDescent="0.25">
      <c r="A10005" s="150">
        <v>33158</v>
      </c>
      <c r="B10005" s="149">
        <v>300.02999999999997</v>
      </c>
    </row>
    <row r="10006" spans="1:2" ht="15" x14ac:dyDescent="0.25">
      <c r="A10006" s="150">
        <v>33161</v>
      </c>
      <c r="B10006" s="149">
        <v>303.23000999999999</v>
      </c>
    </row>
    <row r="10007" spans="1:2" ht="15" x14ac:dyDescent="0.25">
      <c r="A10007" s="150">
        <v>33162</v>
      </c>
      <c r="B10007" s="149">
        <v>298.92000999999999</v>
      </c>
    </row>
    <row r="10008" spans="1:2" ht="15" x14ac:dyDescent="0.25">
      <c r="A10008" s="150">
        <v>33163</v>
      </c>
      <c r="B10008" s="149">
        <v>298.76001000000002</v>
      </c>
    </row>
    <row r="10009" spans="1:2" ht="15" x14ac:dyDescent="0.25">
      <c r="A10009" s="150">
        <v>33164</v>
      </c>
      <c r="B10009" s="149">
        <v>305.73998999999998</v>
      </c>
    </row>
    <row r="10010" spans="1:2" ht="15" x14ac:dyDescent="0.25">
      <c r="A10010" s="150">
        <v>33165</v>
      </c>
      <c r="B10010" s="149">
        <v>312.48000999999999</v>
      </c>
    </row>
    <row r="10011" spans="1:2" ht="15" x14ac:dyDescent="0.25">
      <c r="A10011" s="150">
        <v>33168</v>
      </c>
      <c r="B10011" s="149">
        <v>314.76001000000002</v>
      </c>
    </row>
    <row r="10012" spans="1:2" ht="15" x14ac:dyDescent="0.25">
      <c r="A10012" s="150">
        <v>33169</v>
      </c>
      <c r="B10012" s="149">
        <v>312.35998999999998</v>
      </c>
    </row>
    <row r="10013" spans="1:2" ht="15" x14ac:dyDescent="0.25">
      <c r="A10013" s="150">
        <v>33170</v>
      </c>
      <c r="B10013" s="149">
        <v>312.60001</v>
      </c>
    </row>
    <row r="10014" spans="1:2" ht="15" x14ac:dyDescent="0.25">
      <c r="A10014" s="150">
        <v>33171</v>
      </c>
      <c r="B10014" s="149">
        <v>310.17000999999999</v>
      </c>
    </row>
    <row r="10015" spans="1:2" ht="15" x14ac:dyDescent="0.25">
      <c r="A10015" s="150">
        <v>33172</v>
      </c>
      <c r="B10015" s="149">
        <v>304.70999</v>
      </c>
    </row>
    <row r="10016" spans="1:2" ht="15" x14ac:dyDescent="0.25">
      <c r="A10016" s="150">
        <v>33175</v>
      </c>
      <c r="B10016" s="149">
        <v>301.88</v>
      </c>
    </row>
    <row r="10017" spans="1:2" ht="15" x14ac:dyDescent="0.25">
      <c r="A10017" s="150">
        <v>33176</v>
      </c>
      <c r="B10017" s="149">
        <v>304.06</v>
      </c>
    </row>
    <row r="10018" spans="1:2" ht="15" x14ac:dyDescent="0.25">
      <c r="A10018" s="150">
        <v>33177</v>
      </c>
      <c r="B10018" s="149">
        <v>304</v>
      </c>
    </row>
    <row r="10019" spans="1:2" ht="15" x14ac:dyDescent="0.25">
      <c r="A10019" s="150">
        <v>33178</v>
      </c>
      <c r="B10019" s="149">
        <v>307.01999000000001</v>
      </c>
    </row>
    <row r="10020" spans="1:2" ht="15" x14ac:dyDescent="0.25">
      <c r="A10020" s="150">
        <v>33179</v>
      </c>
      <c r="B10020" s="149">
        <v>311.85001</v>
      </c>
    </row>
    <row r="10021" spans="1:2" ht="15" x14ac:dyDescent="0.25">
      <c r="A10021" s="150">
        <v>33182</v>
      </c>
      <c r="B10021" s="149">
        <v>314.58999999999997</v>
      </c>
    </row>
    <row r="10022" spans="1:2" ht="15" x14ac:dyDescent="0.25">
      <c r="A10022" s="150">
        <v>33183</v>
      </c>
      <c r="B10022" s="149">
        <v>311.62</v>
      </c>
    </row>
    <row r="10023" spans="1:2" ht="15" x14ac:dyDescent="0.25">
      <c r="A10023" s="150">
        <v>33184</v>
      </c>
      <c r="B10023" s="149">
        <v>306.01001000000002</v>
      </c>
    </row>
    <row r="10024" spans="1:2" ht="15" x14ac:dyDescent="0.25">
      <c r="A10024" s="150">
        <v>33185</v>
      </c>
      <c r="B10024" s="149">
        <v>307.60998999999998</v>
      </c>
    </row>
    <row r="10025" spans="1:2" ht="15" x14ac:dyDescent="0.25">
      <c r="A10025" s="150">
        <v>33186</v>
      </c>
      <c r="B10025" s="149">
        <v>313.73998999999998</v>
      </c>
    </row>
    <row r="10026" spans="1:2" ht="15" x14ac:dyDescent="0.25">
      <c r="A10026" s="150">
        <v>33189</v>
      </c>
      <c r="B10026" s="149">
        <v>319.48000999999999</v>
      </c>
    </row>
    <row r="10027" spans="1:2" ht="15" x14ac:dyDescent="0.25">
      <c r="A10027" s="150">
        <v>33190</v>
      </c>
      <c r="B10027" s="149">
        <v>317.67000999999999</v>
      </c>
    </row>
    <row r="10028" spans="1:2" ht="15" x14ac:dyDescent="0.25">
      <c r="A10028" s="150">
        <v>33191</v>
      </c>
      <c r="B10028" s="149">
        <v>320.39999</v>
      </c>
    </row>
    <row r="10029" spans="1:2" ht="15" x14ac:dyDescent="0.25">
      <c r="A10029" s="150">
        <v>33192</v>
      </c>
      <c r="B10029" s="149">
        <v>317.01999000000001</v>
      </c>
    </row>
    <row r="10030" spans="1:2" ht="15" x14ac:dyDescent="0.25">
      <c r="A10030" s="150">
        <v>33193</v>
      </c>
      <c r="B10030" s="149">
        <v>317.12</v>
      </c>
    </row>
    <row r="10031" spans="1:2" ht="15" x14ac:dyDescent="0.25">
      <c r="A10031" s="150">
        <v>33196</v>
      </c>
      <c r="B10031" s="149">
        <v>319.33999999999997</v>
      </c>
    </row>
    <row r="10032" spans="1:2" ht="15" x14ac:dyDescent="0.25">
      <c r="A10032" s="150">
        <v>33197</v>
      </c>
      <c r="B10032" s="149">
        <v>315.31</v>
      </c>
    </row>
    <row r="10033" spans="1:2" ht="15" x14ac:dyDescent="0.25">
      <c r="A10033" s="150">
        <v>33198</v>
      </c>
      <c r="B10033" s="149">
        <v>316.02999999999997</v>
      </c>
    </row>
    <row r="10034" spans="1:2" ht="15" x14ac:dyDescent="0.25">
      <c r="A10034" s="150">
        <v>33200</v>
      </c>
      <c r="B10034" s="149">
        <v>315.10001</v>
      </c>
    </row>
    <row r="10035" spans="1:2" ht="15" x14ac:dyDescent="0.25">
      <c r="A10035" s="150">
        <v>33203</v>
      </c>
      <c r="B10035" s="149">
        <v>316.51001000000002</v>
      </c>
    </row>
    <row r="10036" spans="1:2" ht="15" x14ac:dyDescent="0.25">
      <c r="A10036" s="150">
        <v>33204</v>
      </c>
      <c r="B10036" s="149">
        <v>318.10001</v>
      </c>
    </row>
    <row r="10037" spans="1:2" ht="15" x14ac:dyDescent="0.25">
      <c r="A10037" s="150">
        <v>33205</v>
      </c>
      <c r="B10037" s="149">
        <v>317.95001000000002</v>
      </c>
    </row>
    <row r="10038" spans="1:2" ht="15" x14ac:dyDescent="0.25">
      <c r="A10038" s="150">
        <v>33206</v>
      </c>
      <c r="B10038" s="149">
        <v>316.42000999999999</v>
      </c>
    </row>
    <row r="10039" spans="1:2" ht="15" x14ac:dyDescent="0.25">
      <c r="A10039" s="150">
        <v>33207</v>
      </c>
      <c r="B10039" s="149">
        <v>322.22000000000003</v>
      </c>
    </row>
    <row r="10040" spans="1:2" ht="15" x14ac:dyDescent="0.25">
      <c r="A10040" s="150">
        <v>33210</v>
      </c>
      <c r="B10040" s="149">
        <v>324.10001</v>
      </c>
    </row>
    <row r="10041" spans="1:2" ht="15" x14ac:dyDescent="0.25">
      <c r="A10041" s="150">
        <v>33211</v>
      </c>
      <c r="B10041" s="149">
        <v>326.35001</v>
      </c>
    </row>
    <row r="10042" spans="1:2" ht="15" x14ac:dyDescent="0.25">
      <c r="A10042" s="150">
        <v>33212</v>
      </c>
      <c r="B10042" s="149">
        <v>329.92000999999999</v>
      </c>
    </row>
    <row r="10043" spans="1:2" ht="15" x14ac:dyDescent="0.25">
      <c r="A10043" s="150">
        <v>33213</v>
      </c>
      <c r="B10043" s="149">
        <v>329.07001000000002</v>
      </c>
    </row>
    <row r="10044" spans="1:2" ht="15" x14ac:dyDescent="0.25">
      <c r="A10044" s="150">
        <v>33214</v>
      </c>
      <c r="B10044" s="149">
        <v>327.75</v>
      </c>
    </row>
    <row r="10045" spans="1:2" ht="15" x14ac:dyDescent="0.25">
      <c r="A10045" s="150">
        <v>33217</v>
      </c>
      <c r="B10045" s="149">
        <v>328.89001000000002</v>
      </c>
    </row>
    <row r="10046" spans="1:2" ht="15" x14ac:dyDescent="0.25">
      <c r="A10046" s="150">
        <v>33218</v>
      </c>
      <c r="B10046" s="149">
        <v>326.44</v>
      </c>
    </row>
    <row r="10047" spans="1:2" ht="15" x14ac:dyDescent="0.25">
      <c r="A10047" s="150">
        <v>33219</v>
      </c>
      <c r="B10047" s="149">
        <v>330.19</v>
      </c>
    </row>
    <row r="10048" spans="1:2" ht="15" x14ac:dyDescent="0.25">
      <c r="A10048" s="150">
        <v>33220</v>
      </c>
      <c r="B10048" s="149">
        <v>329.34</v>
      </c>
    </row>
    <row r="10049" spans="1:2" ht="15" x14ac:dyDescent="0.25">
      <c r="A10049" s="150">
        <v>33221</v>
      </c>
      <c r="B10049" s="149">
        <v>326.82001000000002</v>
      </c>
    </row>
    <row r="10050" spans="1:2" ht="15" x14ac:dyDescent="0.25">
      <c r="A10050" s="150">
        <v>33224</v>
      </c>
      <c r="B10050" s="149">
        <v>326.01999000000001</v>
      </c>
    </row>
    <row r="10051" spans="1:2" ht="15" x14ac:dyDescent="0.25">
      <c r="A10051" s="150">
        <v>33225</v>
      </c>
      <c r="B10051" s="149">
        <v>330.04998999999998</v>
      </c>
    </row>
    <row r="10052" spans="1:2" ht="15" x14ac:dyDescent="0.25">
      <c r="A10052" s="150">
        <v>33226</v>
      </c>
      <c r="B10052" s="149">
        <v>330.20001000000002</v>
      </c>
    </row>
    <row r="10053" spans="1:2" ht="15" x14ac:dyDescent="0.25">
      <c r="A10053" s="150">
        <v>33227</v>
      </c>
      <c r="B10053" s="149">
        <v>330.12</v>
      </c>
    </row>
    <row r="10054" spans="1:2" ht="15" x14ac:dyDescent="0.25">
      <c r="A10054" s="150">
        <v>33228</v>
      </c>
      <c r="B10054" s="149">
        <v>331.75</v>
      </c>
    </row>
    <row r="10055" spans="1:2" ht="15" x14ac:dyDescent="0.25">
      <c r="A10055" s="150">
        <v>33231</v>
      </c>
      <c r="B10055" s="149">
        <v>329.89999</v>
      </c>
    </row>
    <row r="10056" spans="1:2" ht="15" x14ac:dyDescent="0.25">
      <c r="A10056" s="150">
        <v>33233</v>
      </c>
      <c r="B10056" s="149">
        <v>330.85001</v>
      </c>
    </row>
    <row r="10057" spans="1:2" ht="15" x14ac:dyDescent="0.25">
      <c r="A10057" s="150">
        <v>33234</v>
      </c>
      <c r="B10057" s="149">
        <v>328.29001</v>
      </c>
    </row>
    <row r="10058" spans="1:2" ht="15" x14ac:dyDescent="0.25">
      <c r="A10058" s="150">
        <v>33235</v>
      </c>
      <c r="B10058" s="149">
        <v>328.72</v>
      </c>
    </row>
    <row r="10059" spans="1:2" ht="15" x14ac:dyDescent="0.25">
      <c r="A10059" s="150">
        <v>33238</v>
      </c>
      <c r="B10059" s="149">
        <v>330.22</v>
      </c>
    </row>
    <row r="10060" spans="1:2" ht="15" x14ac:dyDescent="0.25">
      <c r="A10060" s="150">
        <v>33240</v>
      </c>
      <c r="B10060" s="149">
        <v>326.45001000000002</v>
      </c>
    </row>
    <row r="10061" spans="1:2" ht="15" x14ac:dyDescent="0.25">
      <c r="A10061" s="150">
        <v>33241</v>
      </c>
      <c r="B10061" s="149">
        <v>321.91000000000003</v>
      </c>
    </row>
    <row r="10062" spans="1:2" ht="15" x14ac:dyDescent="0.25">
      <c r="A10062" s="150">
        <v>33242</v>
      </c>
      <c r="B10062" s="149">
        <v>321</v>
      </c>
    </row>
    <row r="10063" spans="1:2" ht="15" x14ac:dyDescent="0.25">
      <c r="A10063" s="150">
        <v>33245</v>
      </c>
      <c r="B10063" s="149">
        <v>315.44</v>
      </c>
    </row>
    <row r="10064" spans="1:2" ht="15" x14ac:dyDescent="0.25">
      <c r="A10064" s="150">
        <v>33246</v>
      </c>
      <c r="B10064" s="149">
        <v>314.89999</v>
      </c>
    </row>
    <row r="10065" spans="1:2" ht="15" x14ac:dyDescent="0.25">
      <c r="A10065" s="150">
        <v>33247</v>
      </c>
      <c r="B10065" s="149">
        <v>311.48998999999998</v>
      </c>
    </row>
    <row r="10066" spans="1:2" ht="15" x14ac:dyDescent="0.25">
      <c r="A10066" s="150">
        <v>33248</v>
      </c>
      <c r="B10066" s="149">
        <v>314.52999999999997</v>
      </c>
    </row>
    <row r="10067" spans="1:2" ht="15" x14ac:dyDescent="0.25">
      <c r="A10067" s="150">
        <v>33249</v>
      </c>
      <c r="B10067" s="149">
        <v>315.23000999999999</v>
      </c>
    </row>
    <row r="10068" spans="1:2" ht="15" x14ac:dyDescent="0.25">
      <c r="A10068" s="150">
        <v>33252</v>
      </c>
      <c r="B10068" s="149">
        <v>312.48998999999998</v>
      </c>
    </row>
    <row r="10069" spans="1:2" ht="15" x14ac:dyDescent="0.25">
      <c r="A10069" s="150">
        <v>33253</v>
      </c>
      <c r="B10069" s="149">
        <v>313.73000999999999</v>
      </c>
    </row>
    <row r="10070" spans="1:2" ht="15" x14ac:dyDescent="0.25">
      <c r="A10070" s="150">
        <v>33254</v>
      </c>
      <c r="B10070" s="149">
        <v>316.17000999999999</v>
      </c>
    </row>
    <row r="10071" spans="1:2" ht="15" x14ac:dyDescent="0.25">
      <c r="A10071" s="150">
        <v>33255</v>
      </c>
      <c r="B10071" s="149">
        <v>327.97</v>
      </c>
    </row>
    <row r="10072" spans="1:2" ht="15" x14ac:dyDescent="0.25">
      <c r="A10072" s="150">
        <v>33256</v>
      </c>
      <c r="B10072" s="149">
        <v>332.23000999999999</v>
      </c>
    </row>
    <row r="10073" spans="1:2" ht="15" x14ac:dyDescent="0.25">
      <c r="A10073" s="150">
        <v>33259</v>
      </c>
      <c r="B10073" s="149">
        <v>331.06</v>
      </c>
    </row>
    <row r="10074" spans="1:2" ht="15" x14ac:dyDescent="0.25">
      <c r="A10074" s="150">
        <v>33260</v>
      </c>
      <c r="B10074" s="149">
        <v>328.31</v>
      </c>
    </row>
    <row r="10075" spans="1:2" ht="15" x14ac:dyDescent="0.25">
      <c r="A10075" s="150">
        <v>33261</v>
      </c>
      <c r="B10075" s="149">
        <v>330.20999</v>
      </c>
    </row>
    <row r="10076" spans="1:2" ht="15" x14ac:dyDescent="0.25">
      <c r="A10076" s="150">
        <v>33262</v>
      </c>
      <c r="B10076" s="149">
        <v>334.78</v>
      </c>
    </row>
    <row r="10077" spans="1:2" ht="15" x14ac:dyDescent="0.25">
      <c r="A10077" s="150">
        <v>33263</v>
      </c>
      <c r="B10077" s="149">
        <v>336.07001000000002</v>
      </c>
    </row>
    <row r="10078" spans="1:2" ht="15" x14ac:dyDescent="0.25">
      <c r="A10078" s="150">
        <v>33266</v>
      </c>
      <c r="B10078" s="149">
        <v>336.03</v>
      </c>
    </row>
    <row r="10079" spans="1:2" ht="15" x14ac:dyDescent="0.25">
      <c r="A10079" s="150">
        <v>33267</v>
      </c>
      <c r="B10079" s="149">
        <v>335.84</v>
      </c>
    </row>
    <row r="10080" spans="1:2" ht="15" x14ac:dyDescent="0.25">
      <c r="A10080" s="150">
        <v>33268</v>
      </c>
      <c r="B10080" s="149">
        <v>340.91</v>
      </c>
    </row>
    <row r="10081" spans="1:2" ht="15" x14ac:dyDescent="0.25">
      <c r="A10081" s="150">
        <v>33269</v>
      </c>
      <c r="B10081" s="149">
        <v>343.92998999999998</v>
      </c>
    </row>
    <row r="10082" spans="1:2" ht="15" x14ac:dyDescent="0.25">
      <c r="A10082" s="150">
        <v>33270</v>
      </c>
      <c r="B10082" s="149">
        <v>343.04998999999998</v>
      </c>
    </row>
    <row r="10083" spans="1:2" ht="15" x14ac:dyDescent="0.25">
      <c r="A10083" s="150">
        <v>33273</v>
      </c>
      <c r="B10083" s="149">
        <v>348.34</v>
      </c>
    </row>
    <row r="10084" spans="1:2" ht="15" x14ac:dyDescent="0.25">
      <c r="A10084" s="150">
        <v>33274</v>
      </c>
      <c r="B10084" s="149">
        <v>351.26001000000002</v>
      </c>
    </row>
    <row r="10085" spans="1:2" ht="15" x14ac:dyDescent="0.25">
      <c r="A10085" s="150">
        <v>33275</v>
      </c>
      <c r="B10085" s="149">
        <v>358.07001000000002</v>
      </c>
    </row>
    <row r="10086" spans="1:2" ht="15" x14ac:dyDescent="0.25">
      <c r="A10086" s="150">
        <v>33276</v>
      </c>
      <c r="B10086" s="149">
        <v>356.51999000000001</v>
      </c>
    </row>
    <row r="10087" spans="1:2" ht="15" x14ac:dyDescent="0.25">
      <c r="A10087" s="150">
        <v>33277</v>
      </c>
      <c r="B10087" s="149">
        <v>359.35001</v>
      </c>
    </row>
    <row r="10088" spans="1:2" ht="15" x14ac:dyDescent="0.25">
      <c r="A10088" s="150">
        <v>33280</v>
      </c>
      <c r="B10088" s="149">
        <v>368.57999000000001</v>
      </c>
    </row>
    <row r="10089" spans="1:2" ht="15" x14ac:dyDescent="0.25">
      <c r="A10089" s="150">
        <v>33281</v>
      </c>
      <c r="B10089" s="149">
        <v>365.5</v>
      </c>
    </row>
    <row r="10090" spans="1:2" ht="15" x14ac:dyDescent="0.25">
      <c r="A10090" s="150">
        <v>33282</v>
      </c>
      <c r="B10090" s="149">
        <v>369.01999000000001</v>
      </c>
    </row>
    <row r="10091" spans="1:2" ht="15" x14ac:dyDescent="0.25">
      <c r="A10091" s="150">
        <v>33283</v>
      </c>
      <c r="B10091" s="149">
        <v>364.22</v>
      </c>
    </row>
    <row r="10092" spans="1:2" ht="15" x14ac:dyDescent="0.25">
      <c r="A10092" s="150">
        <v>33284</v>
      </c>
      <c r="B10092" s="149">
        <v>369.06</v>
      </c>
    </row>
    <row r="10093" spans="1:2" ht="15" x14ac:dyDescent="0.25">
      <c r="A10093" s="150">
        <v>33288</v>
      </c>
      <c r="B10093" s="149">
        <v>369.39001000000002</v>
      </c>
    </row>
    <row r="10094" spans="1:2" ht="15" x14ac:dyDescent="0.25">
      <c r="A10094" s="150">
        <v>33289</v>
      </c>
      <c r="B10094" s="149">
        <v>365.14001000000002</v>
      </c>
    </row>
    <row r="10095" spans="1:2" ht="15" x14ac:dyDescent="0.25">
      <c r="A10095" s="150">
        <v>33290</v>
      </c>
      <c r="B10095" s="149">
        <v>364.97</v>
      </c>
    </row>
    <row r="10096" spans="1:2" ht="15" x14ac:dyDescent="0.25">
      <c r="A10096" s="150">
        <v>33291</v>
      </c>
      <c r="B10096" s="149">
        <v>365.64999</v>
      </c>
    </row>
    <row r="10097" spans="1:2" ht="15" x14ac:dyDescent="0.25">
      <c r="A10097" s="150">
        <v>33294</v>
      </c>
      <c r="B10097" s="149">
        <v>367.26001000000002</v>
      </c>
    </row>
    <row r="10098" spans="1:2" ht="15" x14ac:dyDescent="0.25">
      <c r="A10098" s="150">
        <v>33295</v>
      </c>
      <c r="B10098" s="149">
        <v>362.81</v>
      </c>
    </row>
    <row r="10099" spans="1:2" ht="15" x14ac:dyDescent="0.25">
      <c r="A10099" s="150">
        <v>33296</v>
      </c>
      <c r="B10099" s="149">
        <v>367.73998999999998</v>
      </c>
    </row>
    <row r="10100" spans="1:2" ht="15" x14ac:dyDescent="0.25">
      <c r="A10100" s="150">
        <v>33297</v>
      </c>
      <c r="B10100" s="149">
        <v>367.07001000000002</v>
      </c>
    </row>
    <row r="10101" spans="1:2" ht="15" x14ac:dyDescent="0.25">
      <c r="A10101" s="150">
        <v>33298</v>
      </c>
      <c r="B10101" s="149">
        <v>370.47</v>
      </c>
    </row>
    <row r="10102" spans="1:2" ht="15" x14ac:dyDescent="0.25">
      <c r="A10102" s="150">
        <v>33301</v>
      </c>
      <c r="B10102" s="149">
        <v>369.32999000000001</v>
      </c>
    </row>
    <row r="10103" spans="1:2" ht="15" x14ac:dyDescent="0.25">
      <c r="A10103" s="150">
        <v>33302</v>
      </c>
      <c r="B10103" s="149">
        <v>376.72</v>
      </c>
    </row>
    <row r="10104" spans="1:2" ht="15" x14ac:dyDescent="0.25">
      <c r="A10104" s="150">
        <v>33303</v>
      </c>
      <c r="B10104" s="149">
        <v>376.17000999999999</v>
      </c>
    </row>
    <row r="10105" spans="1:2" ht="15" x14ac:dyDescent="0.25">
      <c r="A10105" s="150">
        <v>33304</v>
      </c>
      <c r="B10105" s="149">
        <v>375.91</v>
      </c>
    </row>
    <row r="10106" spans="1:2" ht="15" x14ac:dyDescent="0.25">
      <c r="A10106" s="150">
        <v>33305</v>
      </c>
      <c r="B10106" s="149">
        <v>374.95001000000002</v>
      </c>
    </row>
    <row r="10107" spans="1:2" ht="15" x14ac:dyDescent="0.25">
      <c r="A10107" s="150">
        <v>33308</v>
      </c>
      <c r="B10107" s="149">
        <v>372.95999</v>
      </c>
    </row>
    <row r="10108" spans="1:2" ht="15" x14ac:dyDescent="0.25">
      <c r="A10108" s="150">
        <v>33309</v>
      </c>
      <c r="B10108" s="149">
        <v>370.03</v>
      </c>
    </row>
    <row r="10109" spans="1:2" ht="15" x14ac:dyDescent="0.25">
      <c r="A10109" s="150">
        <v>33310</v>
      </c>
      <c r="B10109" s="149">
        <v>374.57001000000002</v>
      </c>
    </row>
    <row r="10110" spans="1:2" ht="15" x14ac:dyDescent="0.25">
      <c r="A10110" s="150">
        <v>33311</v>
      </c>
      <c r="B10110" s="149">
        <v>373.5</v>
      </c>
    </row>
    <row r="10111" spans="1:2" ht="15" x14ac:dyDescent="0.25">
      <c r="A10111" s="150">
        <v>33312</v>
      </c>
      <c r="B10111" s="149">
        <v>373.59</v>
      </c>
    </row>
    <row r="10112" spans="1:2" ht="15" x14ac:dyDescent="0.25">
      <c r="A10112" s="150">
        <v>33315</v>
      </c>
      <c r="B10112" s="149">
        <v>372.10998999999998</v>
      </c>
    </row>
    <row r="10113" spans="1:2" ht="15" x14ac:dyDescent="0.25">
      <c r="A10113" s="150">
        <v>33316</v>
      </c>
      <c r="B10113" s="149">
        <v>366.59</v>
      </c>
    </row>
    <row r="10114" spans="1:2" ht="15" x14ac:dyDescent="0.25">
      <c r="A10114" s="150">
        <v>33317</v>
      </c>
      <c r="B10114" s="149">
        <v>367.92000999999999</v>
      </c>
    </row>
    <row r="10115" spans="1:2" ht="15" x14ac:dyDescent="0.25">
      <c r="A10115" s="150">
        <v>33318</v>
      </c>
      <c r="B10115" s="149">
        <v>366.57999000000001</v>
      </c>
    </row>
    <row r="10116" spans="1:2" ht="15" x14ac:dyDescent="0.25">
      <c r="A10116" s="150">
        <v>33319</v>
      </c>
      <c r="B10116" s="149">
        <v>367.48000999999999</v>
      </c>
    </row>
    <row r="10117" spans="1:2" ht="15" x14ac:dyDescent="0.25">
      <c r="A10117" s="150">
        <v>33322</v>
      </c>
      <c r="B10117" s="149">
        <v>369.82999000000001</v>
      </c>
    </row>
    <row r="10118" spans="1:2" ht="15" x14ac:dyDescent="0.25">
      <c r="A10118" s="150">
        <v>33323</v>
      </c>
      <c r="B10118" s="149">
        <v>376.29998999999998</v>
      </c>
    </row>
    <row r="10119" spans="1:2" ht="15" x14ac:dyDescent="0.25">
      <c r="A10119" s="150">
        <v>33324</v>
      </c>
      <c r="B10119" s="149">
        <v>375.35001</v>
      </c>
    </row>
    <row r="10120" spans="1:2" ht="15" x14ac:dyDescent="0.25">
      <c r="A10120" s="150">
        <v>33325</v>
      </c>
      <c r="B10120" s="149">
        <v>375.22</v>
      </c>
    </row>
    <row r="10121" spans="1:2" ht="15" x14ac:dyDescent="0.25">
      <c r="A10121" s="150">
        <v>33329</v>
      </c>
      <c r="B10121" s="149">
        <v>371.29998999999998</v>
      </c>
    </row>
    <row r="10122" spans="1:2" ht="15" x14ac:dyDescent="0.25">
      <c r="A10122" s="150">
        <v>33330</v>
      </c>
      <c r="B10122" s="149">
        <v>379.5</v>
      </c>
    </row>
    <row r="10123" spans="1:2" ht="15" x14ac:dyDescent="0.25">
      <c r="A10123" s="150">
        <v>33331</v>
      </c>
      <c r="B10123" s="149">
        <v>378.94</v>
      </c>
    </row>
    <row r="10124" spans="1:2" ht="15" x14ac:dyDescent="0.25">
      <c r="A10124" s="150">
        <v>33332</v>
      </c>
      <c r="B10124" s="149">
        <v>379.76999000000001</v>
      </c>
    </row>
    <row r="10125" spans="1:2" ht="15" x14ac:dyDescent="0.25">
      <c r="A10125" s="150">
        <v>33333</v>
      </c>
      <c r="B10125" s="149">
        <v>375.35998999999998</v>
      </c>
    </row>
    <row r="10126" spans="1:2" ht="15" x14ac:dyDescent="0.25">
      <c r="A10126" s="150">
        <v>33336</v>
      </c>
      <c r="B10126" s="149">
        <v>378.66</v>
      </c>
    </row>
    <row r="10127" spans="1:2" ht="15" x14ac:dyDescent="0.25">
      <c r="A10127" s="150">
        <v>33337</v>
      </c>
      <c r="B10127" s="149">
        <v>373.56</v>
      </c>
    </row>
    <row r="10128" spans="1:2" ht="15" x14ac:dyDescent="0.25">
      <c r="A10128" s="150">
        <v>33338</v>
      </c>
      <c r="B10128" s="149">
        <v>373.14999</v>
      </c>
    </row>
    <row r="10129" spans="1:2" ht="15" x14ac:dyDescent="0.25">
      <c r="A10129" s="150">
        <v>33339</v>
      </c>
      <c r="B10129" s="149">
        <v>377.63</v>
      </c>
    </row>
    <row r="10130" spans="1:2" ht="15" x14ac:dyDescent="0.25">
      <c r="A10130" s="150">
        <v>33340</v>
      </c>
      <c r="B10130" s="149">
        <v>380.39999</v>
      </c>
    </row>
    <row r="10131" spans="1:2" ht="15" x14ac:dyDescent="0.25">
      <c r="A10131" s="150">
        <v>33343</v>
      </c>
      <c r="B10131" s="149">
        <v>381.19</v>
      </c>
    </row>
    <row r="10132" spans="1:2" ht="15" x14ac:dyDescent="0.25">
      <c r="A10132" s="150">
        <v>33344</v>
      </c>
      <c r="B10132" s="149">
        <v>387.62</v>
      </c>
    </row>
    <row r="10133" spans="1:2" ht="15" x14ac:dyDescent="0.25">
      <c r="A10133" s="150">
        <v>33345</v>
      </c>
      <c r="B10133" s="149">
        <v>390.45001000000002</v>
      </c>
    </row>
    <row r="10134" spans="1:2" ht="15" x14ac:dyDescent="0.25">
      <c r="A10134" s="150">
        <v>33346</v>
      </c>
      <c r="B10134" s="149">
        <v>388.45999</v>
      </c>
    </row>
    <row r="10135" spans="1:2" ht="15" x14ac:dyDescent="0.25">
      <c r="A10135" s="150">
        <v>33347</v>
      </c>
      <c r="B10135" s="149">
        <v>384.20001000000002</v>
      </c>
    </row>
    <row r="10136" spans="1:2" ht="15" x14ac:dyDescent="0.25">
      <c r="A10136" s="150">
        <v>33350</v>
      </c>
      <c r="B10136" s="149">
        <v>380.95001000000002</v>
      </c>
    </row>
    <row r="10137" spans="1:2" ht="15" x14ac:dyDescent="0.25">
      <c r="A10137" s="150">
        <v>33351</v>
      </c>
      <c r="B10137" s="149">
        <v>381.76001000000002</v>
      </c>
    </row>
    <row r="10138" spans="1:2" ht="15" x14ac:dyDescent="0.25">
      <c r="A10138" s="150">
        <v>33352</v>
      </c>
      <c r="B10138" s="149">
        <v>382.76001000000002</v>
      </c>
    </row>
    <row r="10139" spans="1:2" ht="15" x14ac:dyDescent="0.25">
      <c r="A10139" s="150">
        <v>33353</v>
      </c>
      <c r="B10139" s="149">
        <v>379.25</v>
      </c>
    </row>
    <row r="10140" spans="1:2" ht="15" x14ac:dyDescent="0.25">
      <c r="A10140" s="150">
        <v>33354</v>
      </c>
      <c r="B10140" s="149">
        <v>379.01999000000001</v>
      </c>
    </row>
    <row r="10141" spans="1:2" ht="15" x14ac:dyDescent="0.25">
      <c r="A10141" s="150">
        <v>33357</v>
      </c>
      <c r="B10141" s="149">
        <v>373.66</v>
      </c>
    </row>
    <row r="10142" spans="1:2" ht="15" x14ac:dyDescent="0.25">
      <c r="A10142" s="150">
        <v>33358</v>
      </c>
      <c r="B10142" s="149">
        <v>375.34</v>
      </c>
    </row>
    <row r="10143" spans="1:2" ht="15" x14ac:dyDescent="0.25">
      <c r="A10143" s="150">
        <v>33359</v>
      </c>
      <c r="B10143" s="149">
        <v>380.29001</v>
      </c>
    </row>
    <row r="10144" spans="1:2" ht="15" x14ac:dyDescent="0.25">
      <c r="A10144" s="150">
        <v>33360</v>
      </c>
      <c r="B10144" s="149">
        <v>380.51999000000001</v>
      </c>
    </row>
    <row r="10145" spans="1:2" ht="15" x14ac:dyDescent="0.25">
      <c r="A10145" s="150">
        <v>33361</v>
      </c>
      <c r="B10145" s="149">
        <v>380.79998999999998</v>
      </c>
    </row>
    <row r="10146" spans="1:2" ht="15" x14ac:dyDescent="0.25">
      <c r="A10146" s="150">
        <v>33364</v>
      </c>
      <c r="B10146" s="149">
        <v>380.07999000000001</v>
      </c>
    </row>
    <row r="10147" spans="1:2" ht="15" x14ac:dyDescent="0.25">
      <c r="A10147" s="150">
        <v>33365</v>
      </c>
      <c r="B10147" s="149">
        <v>377.32001000000002</v>
      </c>
    </row>
    <row r="10148" spans="1:2" ht="15" x14ac:dyDescent="0.25">
      <c r="A10148" s="150">
        <v>33366</v>
      </c>
      <c r="B10148" s="149">
        <v>378.51001000000002</v>
      </c>
    </row>
    <row r="10149" spans="1:2" ht="15" x14ac:dyDescent="0.25">
      <c r="A10149" s="150">
        <v>33367</v>
      </c>
      <c r="B10149" s="149">
        <v>383.25</v>
      </c>
    </row>
    <row r="10150" spans="1:2" ht="15" x14ac:dyDescent="0.25">
      <c r="A10150" s="150">
        <v>33368</v>
      </c>
      <c r="B10150" s="149">
        <v>375.73998999999998</v>
      </c>
    </row>
    <row r="10151" spans="1:2" ht="15" x14ac:dyDescent="0.25">
      <c r="A10151" s="150">
        <v>33371</v>
      </c>
      <c r="B10151" s="149">
        <v>376.76001000000002</v>
      </c>
    </row>
    <row r="10152" spans="1:2" ht="15" x14ac:dyDescent="0.25">
      <c r="A10152" s="150">
        <v>33372</v>
      </c>
      <c r="B10152" s="149">
        <v>371.62</v>
      </c>
    </row>
    <row r="10153" spans="1:2" ht="15" x14ac:dyDescent="0.25">
      <c r="A10153" s="150">
        <v>33373</v>
      </c>
      <c r="B10153" s="149">
        <v>368.57001000000002</v>
      </c>
    </row>
    <row r="10154" spans="1:2" ht="15" x14ac:dyDescent="0.25">
      <c r="A10154" s="150">
        <v>33374</v>
      </c>
      <c r="B10154" s="149">
        <v>372.19</v>
      </c>
    </row>
    <row r="10155" spans="1:2" ht="15" x14ac:dyDescent="0.25">
      <c r="A10155" s="150">
        <v>33375</v>
      </c>
      <c r="B10155" s="149">
        <v>372.39001000000002</v>
      </c>
    </row>
    <row r="10156" spans="1:2" ht="15" x14ac:dyDescent="0.25">
      <c r="A10156" s="150">
        <v>33378</v>
      </c>
      <c r="B10156" s="149">
        <v>372.28</v>
      </c>
    </row>
    <row r="10157" spans="1:2" ht="15" x14ac:dyDescent="0.25">
      <c r="A10157" s="150">
        <v>33379</v>
      </c>
      <c r="B10157" s="149">
        <v>375.35001</v>
      </c>
    </row>
    <row r="10158" spans="1:2" ht="15" x14ac:dyDescent="0.25">
      <c r="A10158" s="150">
        <v>33380</v>
      </c>
      <c r="B10158" s="149">
        <v>376.19</v>
      </c>
    </row>
    <row r="10159" spans="1:2" ht="15" x14ac:dyDescent="0.25">
      <c r="A10159" s="150">
        <v>33381</v>
      </c>
      <c r="B10159" s="149">
        <v>374.95999</v>
      </c>
    </row>
    <row r="10160" spans="1:2" ht="15" x14ac:dyDescent="0.25">
      <c r="A10160" s="150">
        <v>33382</v>
      </c>
      <c r="B10160" s="149">
        <v>377.48998999999998</v>
      </c>
    </row>
    <row r="10161" spans="1:2" ht="15" x14ac:dyDescent="0.25">
      <c r="A10161" s="150">
        <v>33386</v>
      </c>
      <c r="B10161" s="149">
        <v>381.94</v>
      </c>
    </row>
    <row r="10162" spans="1:2" ht="15" x14ac:dyDescent="0.25">
      <c r="A10162" s="150">
        <v>33387</v>
      </c>
      <c r="B10162" s="149">
        <v>382.79001</v>
      </c>
    </row>
    <row r="10163" spans="1:2" ht="15" x14ac:dyDescent="0.25">
      <c r="A10163" s="150">
        <v>33388</v>
      </c>
      <c r="B10163" s="149">
        <v>386.95999</v>
      </c>
    </row>
    <row r="10164" spans="1:2" ht="15" x14ac:dyDescent="0.25">
      <c r="A10164" s="150">
        <v>33389</v>
      </c>
      <c r="B10164" s="149">
        <v>389.82999000000001</v>
      </c>
    </row>
    <row r="10165" spans="1:2" ht="15" x14ac:dyDescent="0.25">
      <c r="A10165" s="150">
        <v>33392</v>
      </c>
      <c r="B10165" s="149">
        <v>388.06</v>
      </c>
    </row>
    <row r="10166" spans="1:2" ht="15" x14ac:dyDescent="0.25">
      <c r="A10166" s="150">
        <v>33393</v>
      </c>
      <c r="B10166" s="149">
        <v>387.73998999999998</v>
      </c>
    </row>
    <row r="10167" spans="1:2" ht="15" x14ac:dyDescent="0.25">
      <c r="A10167" s="150">
        <v>33394</v>
      </c>
      <c r="B10167" s="149">
        <v>385.09</v>
      </c>
    </row>
    <row r="10168" spans="1:2" ht="15" x14ac:dyDescent="0.25">
      <c r="A10168" s="150">
        <v>33395</v>
      </c>
      <c r="B10168" s="149">
        <v>383.63</v>
      </c>
    </row>
    <row r="10169" spans="1:2" ht="15" x14ac:dyDescent="0.25">
      <c r="A10169" s="150">
        <v>33396</v>
      </c>
      <c r="B10169" s="149">
        <v>379.42998999999998</v>
      </c>
    </row>
    <row r="10170" spans="1:2" ht="15" x14ac:dyDescent="0.25">
      <c r="A10170" s="150">
        <v>33399</v>
      </c>
      <c r="B10170" s="149">
        <v>378.57001000000002</v>
      </c>
    </row>
    <row r="10171" spans="1:2" ht="15" x14ac:dyDescent="0.25">
      <c r="A10171" s="150">
        <v>33400</v>
      </c>
      <c r="B10171" s="149">
        <v>381.04998999999998</v>
      </c>
    </row>
    <row r="10172" spans="1:2" ht="15" x14ac:dyDescent="0.25">
      <c r="A10172" s="150">
        <v>33401</v>
      </c>
      <c r="B10172" s="149">
        <v>376.64999</v>
      </c>
    </row>
    <row r="10173" spans="1:2" ht="15" x14ac:dyDescent="0.25">
      <c r="A10173" s="150">
        <v>33402</v>
      </c>
      <c r="B10173" s="149">
        <v>377.63</v>
      </c>
    </row>
    <row r="10174" spans="1:2" ht="15" x14ac:dyDescent="0.25">
      <c r="A10174" s="150">
        <v>33403</v>
      </c>
      <c r="B10174" s="149">
        <v>382.29001</v>
      </c>
    </row>
    <row r="10175" spans="1:2" ht="15" x14ac:dyDescent="0.25">
      <c r="A10175" s="150">
        <v>33406</v>
      </c>
      <c r="B10175" s="149">
        <v>380.13</v>
      </c>
    </row>
    <row r="10176" spans="1:2" ht="15" x14ac:dyDescent="0.25">
      <c r="A10176" s="150">
        <v>33407</v>
      </c>
      <c r="B10176" s="149">
        <v>378.59</v>
      </c>
    </row>
    <row r="10177" spans="1:2" ht="15" x14ac:dyDescent="0.25">
      <c r="A10177" s="150">
        <v>33408</v>
      </c>
      <c r="B10177" s="149">
        <v>375.09</v>
      </c>
    </row>
    <row r="10178" spans="1:2" ht="15" x14ac:dyDescent="0.25">
      <c r="A10178" s="150">
        <v>33409</v>
      </c>
      <c r="B10178" s="149">
        <v>375.42000999999999</v>
      </c>
    </row>
    <row r="10179" spans="1:2" ht="15" x14ac:dyDescent="0.25">
      <c r="A10179" s="150">
        <v>33410</v>
      </c>
      <c r="B10179" s="149">
        <v>377.75</v>
      </c>
    </row>
    <row r="10180" spans="1:2" ht="15" x14ac:dyDescent="0.25">
      <c r="A10180" s="150">
        <v>33413</v>
      </c>
      <c r="B10180" s="149">
        <v>370.94</v>
      </c>
    </row>
    <row r="10181" spans="1:2" ht="15" x14ac:dyDescent="0.25">
      <c r="A10181" s="150">
        <v>33414</v>
      </c>
      <c r="B10181" s="149">
        <v>370.64999</v>
      </c>
    </row>
    <row r="10182" spans="1:2" ht="15" x14ac:dyDescent="0.25">
      <c r="A10182" s="150">
        <v>33415</v>
      </c>
      <c r="B10182" s="149">
        <v>371.59</v>
      </c>
    </row>
    <row r="10183" spans="1:2" ht="15" x14ac:dyDescent="0.25">
      <c r="A10183" s="150">
        <v>33416</v>
      </c>
      <c r="B10183" s="149">
        <v>374.39999</v>
      </c>
    </row>
    <row r="10184" spans="1:2" ht="15" x14ac:dyDescent="0.25">
      <c r="A10184" s="150">
        <v>33417</v>
      </c>
      <c r="B10184" s="149">
        <v>371.16</v>
      </c>
    </row>
    <row r="10185" spans="1:2" ht="15" x14ac:dyDescent="0.25">
      <c r="A10185" s="150">
        <v>33420</v>
      </c>
      <c r="B10185" s="149">
        <v>377.92000999999999</v>
      </c>
    </row>
    <row r="10186" spans="1:2" ht="15" x14ac:dyDescent="0.25">
      <c r="A10186" s="150">
        <v>33421</v>
      </c>
      <c r="B10186" s="149">
        <v>377.47</v>
      </c>
    </row>
    <row r="10187" spans="1:2" ht="15" x14ac:dyDescent="0.25">
      <c r="A10187" s="150">
        <v>33422</v>
      </c>
      <c r="B10187" s="149">
        <v>373.32999000000001</v>
      </c>
    </row>
    <row r="10188" spans="1:2" ht="15" x14ac:dyDescent="0.25">
      <c r="A10188" s="150">
        <v>33424</v>
      </c>
      <c r="B10188" s="149">
        <v>374.07999000000001</v>
      </c>
    </row>
    <row r="10189" spans="1:2" ht="15" x14ac:dyDescent="0.25">
      <c r="A10189" s="150">
        <v>33427</v>
      </c>
      <c r="B10189" s="149">
        <v>377.94</v>
      </c>
    </row>
    <row r="10190" spans="1:2" ht="15" x14ac:dyDescent="0.25">
      <c r="A10190" s="150">
        <v>33428</v>
      </c>
      <c r="B10190" s="149">
        <v>376.10998999999998</v>
      </c>
    </row>
    <row r="10191" spans="1:2" ht="15" x14ac:dyDescent="0.25">
      <c r="A10191" s="150">
        <v>33429</v>
      </c>
      <c r="B10191" s="149">
        <v>375.73998999999998</v>
      </c>
    </row>
    <row r="10192" spans="1:2" ht="15" x14ac:dyDescent="0.25">
      <c r="A10192" s="150">
        <v>33430</v>
      </c>
      <c r="B10192" s="149">
        <v>376.97</v>
      </c>
    </row>
    <row r="10193" spans="1:2" ht="15" x14ac:dyDescent="0.25">
      <c r="A10193" s="150">
        <v>33431</v>
      </c>
      <c r="B10193" s="149">
        <v>380.25</v>
      </c>
    </row>
    <row r="10194" spans="1:2" ht="15" x14ac:dyDescent="0.25">
      <c r="A10194" s="150">
        <v>33434</v>
      </c>
      <c r="B10194" s="149">
        <v>382.39001000000002</v>
      </c>
    </row>
    <row r="10195" spans="1:2" ht="15" x14ac:dyDescent="0.25">
      <c r="A10195" s="150">
        <v>33435</v>
      </c>
      <c r="B10195" s="149">
        <v>381.54001</v>
      </c>
    </row>
    <row r="10196" spans="1:2" ht="15" x14ac:dyDescent="0.25">
      <c r="A10196" s="150">
        <v>33436</v>
      </c>
      <c r="B10196" s="149">
        <v>381.17998999999998</v>
      </c>
    </row>
    <row r="10197" spans="1:2" ht="15" x14ac:dyDescent="0.25">
      <c r="A10197" s="150">
        <v>33437</v>
      </c>
      <c r="B10197" s="149">
        <v>385.37</v>
      </c>
    </row>
    <row r="10198" spans="1:2" ht="15" x14ac:dyDescent="0.25">
      <c r="A10198" s="150">
        <v>33438</v>
      </c>
      <c r="B10198" s="149">
        <v>384.22</v>
      </c>
    </row>
    <row r="10199" spans="1:2" ht="15" x14ac:dyDescent="0.25">
      <c r="A10199" s="150">
        <v>33441</v>
      </c>
      <c r="B10199" s="149">
        <v>382.88</v>
      </c>
    </row>
    <row r="10200" spans="1:2" ht="15" x14ac:dyDescent="0.25">
      <c r="A10200" s="150">
        <v>33442</v>
      </c>
      <c r="B10200" s="149">
        <v>379.42000999999999</v>
      </c>
    </row>
    <row r="10201" spans="1:2" ht="15" x14ac:dyDescent="0.25">
      <c r="A10201" s="150">
        <v>33443</v>
      </c>
      <c r="B10201" s="149">
        <v>378.64001000000002</v>
      </c>
    </row>
    <row r="10202" spans="1:2" ht="15" x14ac:dyDescent="0.25">
      <c r="A10202" s="150">
        <v>33444</v>
      </c>
      <c r="B10202" s="149">
        <v>380.95999</v>
      </c>
    </row>
    <row r="10203" spans="1:2" ht="15" x14ac:dyDescent="0.25">
      <c r="A10203" s="150">
        <v>33445</v>
      </c>
      <c r="B10203" s="149">
        <v>380.92998999999998</v>
      </c>
    </row>
    <row r="10204" spans="1:2" ht="15" x14ac:dyDescent="0.25">
      <c r="A10204" s="150">
        <v>33448</v>
      </c>
      <c r="B10204" s="149">
        <v>383.14999</v>
      </c>
    </row>
    <row r="10205" spans="1:2" ht="15" x14ac:dyDescent="0.25">
      <c r="A10205" s="150">
        <v>33449</v>
      </c>
      <c r="B10205" s="149">
        <v>386.69</v>
      </c>
    </row>
    <row r="10206" spans="1:2" ht="15" x14ac:dyDescent="0.25">
      <c r="A10206" s="150">
        <v>33450</v>
      </c>
      <c r="B10206" s="149">
        <v>387.81</v>
      </c>
    </row>
    <row r="10207" spans="1:2" ht="15" x14ac:dyDescent="0.25">
      <c r="A10207" s="150">
        <v>33451</v>
      </c>
      <c r="B10207" s="149">
        <v>387.12</v>
      </c>
    </row>
    <row r="10208" spans="1:2" ht="15" x14ac:dyDescent="0.25">
      <c r="A10208" s="150">
        <v>33452</v>
      </c>
      <c r="B10208" s="149">
        <v>387.17998999999998</v>
      </c>
    </row>
    <row r="10209" spans="1:2" ht="15" x14ac:dyDescent="0.25">
      <c r="A10209" s="150">
        <v>33455</v>
      </c>
      <c r="B10209" s="149">
        <v>385.06</v>
      </c>
    </row>
    <row r="10210" spans="1:2" ht="15" x14ac:dyDescent="0.25">
      <c r="A10210" s="150">
        <v>33456</v>
      </c>
      <c r="B10210" s="149">
        <v>390.62</v>
      </c>
    </row>
    <row r="10211" spans="1:2" ht="15" x14ac:dyDescent="0.25">
      <c r="A10211" s="150">
        <v>33457</v>
      </c>
      <c r="B10211" s="149">
        <v>390.56</v>
      </c>
    </row>
    <row r="10212" spans="1:2" ht="15" x14ac:dyDescent="0.25">
      <c r="A10212" s="150">
        <v>33458</v>
      </c>
      <c r="B10212" s="149">
        <v>389.32001000000002</v>
      </c>
    </row>
    <row r="10213" spans="1:2" ht="15" x14ac:dyDescent="0.25">
      <c r="A10213" s="150">
        <v>33459</v>
      </c>
      <c r="B10213" s="149">
        <v>387.12</v>
      </c>
    </row>
    <row r="10214" spans="1:2" ht="15" x14ac:dyDescent="0.25">
      <c r="A10214" s="150">
        <v>33462</v>
      </c>
      <c r="B10214" s="149">
        <v>388.01999000000001</v>
      </c>
    </row>
    <row r="10215" spans="1:2" ht="15" x14ac:dyDescent="0.25">
      <c r="A10215" s="150">
        <v>33463</v>
      </c>
      <c r="B10215" s="149">
        <v>389.62</v>
      </c>
    </row>
    <row r="10216" spans="1:2" ht="15" x14ac:dyDescent="0.25">
      <c r="A10216" s="150">
        <v>33464</v>
      </c>
      <c r="B10216" s="149">
        <v>389.89999</v>
      </c>
    </row>
    <row r="10217" spans="1:2" ht="15" x14ac:dyDescent="0.25">
      <c r="A10217" s="150">
        <v>33465</v>
      </c>
      <c r="B10217" s="149">
        <v>389.32999000000001</v>
      </c>
    </row>
    <row r="10218" spans="1:2" ht="15" x14ac:dyDescent="0.25">
      <c r="A10218" s="150">
        <v>33466</v>
      </c>
      <c r="B10218" s="149">
        <v>385.57999000000001</v>
      </c>
    </row>
    <row r="10219" spans="1:2" ht="15" x14ac:dyDescent="0.25">
      <c r="A10219" s="150">
        <v>33469</v>
      </c>
      <c r="B10219" s="149">
        <v>376.47</v>
      </c>
    </row>
    <row r="10220" spans="1:2" ht="15" x14ac:dyDescent="0.25">
      <c r="A10220" s="150">
        <v>33470</v>
      </c>
      <c r="B10220" s="149">
        <v>379.42998999999998</v>
      </c>
    </row>
    <row r="10221" spans="1:2" ht="15" x14ac:dyDescent="0.25">
      <c r="A10221" s="150">
        <v>33471</v>
      </c>
      <c r="B10221" s="149">
        <v>390.59</v>
      </c>
    </row>
    <row r="10222" spans="1:2" ht="15" x14ac:dyDescent="0.25">
      <c r="A10222" s="150">
        <v>33472</v>
      </c>
      <c r="B10222" s="149">
        <v>391.32999000000001</v>
      </c>
    </row>
    <row r="10223" spans="1:2" ht="15" x14ac:dyDescent="0.25">
      <c r="A10223" s="150">
        <v>33473</v>
      </c>
      <c r="B10223" s="149">
        <v>394.17000999999999</v>
      </c>
    </row>
    <row r="10224" spans="1:2" ht="15" x14ac:dyDescent="0.25">
      <c r="A10224" s="150">
        <v>33476</v>
      </c>
      <c r="B10224" s="149">
        <v>393.85001</v>
      </c>
    </row>
    <row r="10225" spans="1:2" ht="15" x14ac:dyDescent="0.25">
      <c r="A10225" s="150">
        <v>33477</v>
      </c>
      <c r="B10225" s="149">
        <v>393.06</v>
      </c>
    </row>
    <row r="10226" spans="1:2" ht="15" x14ac:dyDescent="0.25">
      <c r="A10226" s="150">
        <v>33478</v>
      </c>
      <c r="B10226" s="149">
        <v>396.64001000000002</v>
      </c>
    </row>
    <row r="10227" spans="1:2" ht="15" x14ac:dyDescent="0.25">
      <c r="A10227" s="150">
        <v>33479</v>
      </c>
      <c r="B10227" s="149">
        <v>396.47</v>
      </c>
    </row>
    <row r="10228" spans="1:2" ht="15" x14ac:dyDescent="0.25">
      <c r="A10228" s="150">
        <v>33480</v>
      </c>
      <c r="B10228" s="149">
        <v>395.42998999999998</v>
      </c>
    </row>
    <row r="10229" spans="1:2" ht="15" x14ac:dyDescent="0.25">
      <c r="A10229" s="150">
        <v>33484</v>
      </c>
      <c r="B10229" s="149">
        <v>392.14999</v>
      </c>
    </row>
    <row r="10230" spans="1:2" ht="15" x14ac:dyDescent="0.25">
      <c r="A10230" s="150">
        <v>33485</v>
      </c>
      <c r="B10230" s="149">
        <v>389.97</v>
      </c>
    </row>
    <row r="10231" spans="1:2" ht="15" x14ac:dyDescent="0.25">
      <c r="A10231" s="150">
        <v>33486</v>
      </c>
      <c r="B10231" s="149">
        <v>389.14001000000002</v>
      </c>
    </row>
    <row r="10232" spans="1:2" ht="15" x14ac:dyDescent="0.25">
      <c r="A10232" s="150">
        <v>33487</v>
      </c>
      <c r="B10232" s="149">
        <v>389.10001</v>
      </c>
    </row>
    <row r="10233" spans="1:2" ht="15" x14ac:dyDescent="0.25">
      <c r="A10233" s="150">
        <v>33490</v>
      </c>
      <c r="B10233" s="149">
        <v>388.57001000000002</v>
      </c>
    </row>
    <row r="10234" spans="1:2" ht="15" x14ac:dyDescent="0.25">
      <c r="A10234" s="150">
        <v>33491</v>
      </c>
      <c r="B10234" s="149">
        <v>384.56</v>
      </c>
    </row>
    <row r="10235" spans="1:2" ht="15" x14ac:dyDescent="0.25">
      <c r="A10235" s="150">
        <v>33492</v>
      </c>
      <c r="B10235" s="149">
        <v>385.09</v>
      </c>
    </row>
    <row r="10236" spans="1:2" ht="15" x14ac:dyDescent="0.25">
      <c r="A10236" s="150">
        <v>33493</v>
      </c>
      <c r="B10236" s="149">
        <v>387.34</v>
      </c>
    </row>
    <row r="10237" spans="1:2" ht="15" x14ac:dyDescent="0.25">
      <c r="A10237" s="150">
        <v>33494</v>
      </c>
      <c r="B10237" s="149">
        <v>383.59</v>
      </c>
    </row>
    <row r="10238" spans="1:2" ht="15" x14ac:dyDescent="0.25">
      <c r="A10238" s="150">
        <v>33497</v>
      </c>
      <c r="B10238" s="149">
        <v>385.78</v>
      </c>
    </row>
    <row r="10239" spans="1:2" ht="15" x14ac:dyDescent="0.25">
      <c r="A10239" s="150">
        <v>33498</v>
      </c>
      <c r="B10239" s="149">
        <v>385.5</v>
      </c>
    </row>
    <row r="10240" spans="1:2" ht="15" x14ac:dyDescent="0.25">
      <c r="A10240" s="150">
        <v>33499</v>
      </c>
      <c r="B10240" s="149">
        <v>386.94</v>
      </c>
    </row>
    <row r="10241" spans="1:2" ht="15" x14ac:dyDescent="0.25">
      <c r="A10241" s="150">
        <v>33500</v>
      </c>
      <c r="B10241" s="149">
        <v>387.56</v>
      </c>
    </row>
    <row r="10242" spans="1:2" ht="15" x14ac:dyDescent="0.25">
      <c r="A10242" s="150">
        <v>33501</v>
      </c>
      <c r="B10242" s="149">
        <v>387.92000999999999</v>
      </c>
    </row>
    <row r="10243" spans="1:2" ht="15" x14ac:dyDescent="0.25">
      <c r="A10243" s="150">
        <v>33504</v>
      </c>
      <c r="B10243" s="149">
        <v>385.92000999999999</v>
      </c>
    </row>
    <row r="10244" spans="1:2" ht="15" x14ac:dyDescent="0.25">
      <c r="A10244" s="150">
        <v>33505</v>
      </c>
      <c r="B10244" s="149">
        <v>387.70999</v>
      </c>
    </row>
    <row r="10245" spans="1:2" ht="15" x14ac:dyDescent="0.25">
      <c r="A10245" s="150">
        <v>33506</v>
      </c>
      <c r="B10245" s="149">
        <v>386.88</v>
      </c>
    </row>
    <row r="10246" spans="1:2" ht="15" x14ac:dyDescent="0.25">
      <c r="A10246" s="150">
        <v>33507</v>
      </c>
      <c r="B10246" s="149">
        <v>386.48998999999998</v>
      </c>
    </row>
    <row r="10247" spans="1:2" ht="15" x14ac:dyDescent="0.25">
      <c r="A10247" s="150">
        <v>33508</v>
      </c>
      <c r="B10247" s="149">
        <v>385.89999</v>
      </c>
    </row>
    <row r="10248" spans="1:2" ht="15" x14ac:dyDescent="0.25">
      <c r="A10248" s="150">
        <v>33511</v>
      </c>
      <c r="B10248" s="149">
        <v>387.85998999999998</v>
      </c>
    </row>
    <row r="10249" spans="1:2" ht="15" x14ac:dyDescent="0.25">
      <c r="A10249" s="150">
        <v>33512</v>
      </c>
      <c r="B10249" s="149">
        <v>389.20001000000002</v>
      </c>
    </row>
    <row r="10250" spans="1:2" ht="15" x14ac:dyDescent="0.25">
      <c r="A10250" s="150">
        <v>33513</v>
      </c>
      <c r="B10250" s="149">
        <v>388.26001000000002</v>
      </c>
    </row>
    <row r="10251" spans="1:2" ht="15" x14ac:dyDescent="0.25">
      <c r="A10251" s="150">
        <v>33514</v>
      </c>
      <c r="B10251" s="149">
        <v>384.47</v>
      </c>
    </row>
    <row r="10252" spans="1:2" ht="15" x14ac:dyDescent="0.25">
      <c r="A10252" s="150">
        <v>33515</v>
      </c>
      <c r="B10252" s="149">
        <v>381.25</v>
      </c>
    </row>
    <row r="10253" spans="1:2" ht="15" x14ac:dyDescent="0.25">
      <c r="A10253" s="150">
        <v>33518</v>
      </c>
      <c r="B10253" s="149">
        <v>379.5</v>
      </c>
    </row>
    <row r="10254" spans="1:2" ht="15" x14ac:dyDescent="0.25">
      <c r="A10254" s="150">
        <v>33519</v>
      </c>
      <c r="B10254" s="149">
        <v>380.67000999999999</v>
      </c>
    </row>
    <row r="10255" spans="1:2" ht="15" x14ac:dyDescent="0.25">
      <c r="A10255" s="150">
        <v>33520</v>
      </c>
      <c r="B10255" s="149">
        <v>376.79998999999998</v>
      </c>
    </row>
    <row r="10256" spans="1:2" ht="15" x14ac:dyDescent="0.25">
      <c r="A10256" s="150">
        <v>33521</v>
      </c>
      <c r="B10256" s="149">
        <v>380.54998999999998</v>
      </c>
    </row>
    <row r="10257" spans="1:2" ht="15" x14ac:dyDescent="0.25">
      <c r="A10257" s="150">
        <v>33522</v>
      </c>
      <c r="B10257" s="149">
        <v>381.45001000000002</v>
      </c>
    </row>
    <row r="10258" spans="1:2" ht="15" x14ac:dyDescent="0.25">
      <c r="A10258" s="150">
        <v>33525</v>
      </c>
      <c r="B10258" s="149">
        <v>386.47</v>
      </c>
    </row>
    <row r="10259" spans="1:2" ht="15" x14ac:dyDescent="0.25">
      <c r="A10259" s="150">
        <v>33526</v>
      </c>
      <c r="B10259" s="149">
        <v>391.01001000000002</v>
      </c>
    </row>
    <row r="10260" spans="1:2" ht="15" x14ac:dyDescent="0.25">
      <c r="A10260" s="150">
        <v>33527</v>
      </c>
      <c r="B10260" s="149">
        <v>392.79998999999998</v>
      </c>
    </row>
    <row r="10261" spans="1:2" ht="15" x14ac:dyDescent="0.25">
      <c r="A10261" s="150">
        <v>33528</v>
      </c>
      <c r="B10261" s="149">
        <v>391.92000999999999</v>
      </c>
    </row>
    <row r="10262" spans="1:2" ht="15" x14ac:dyDescent="0.25">
      <c r="A10262" s="150">
        <v>33529</v>
      </c>
      <c r="B10262" s="149">
        <v>392.5</v>
      </c>
    </row>
    <row r="10263" spans="1:2" ht="15" x14ac:dyDescent="0.25">
      <c r="A10263" s="150">
        <v>33532</v>
      </c>
      <c r="B10263" s="149">
        <v>390.01999000000001</v>
      </c>
    </row>
    <row r="10264" spans="1:2" ht="15" x14ac:dyDescent="0.25">
      <c r="A10264" s="150">
        <v>33533</v>
      </c>
      <c r="B10264" s="149">
        <v>387.82999000000001</v>
      </c>
    </row>
    <row r="10265" spans="1:2" ht="15" x14ac:dyDescent="0.25">
      <c r="A10265" s="150">
        <v>33534</v>
      </c>
      <c r="B10265" s="149">
        <v>387.94</v>
      </c>
    </row>
    <row r="10266" spans="1:2" ht="15" x14ac:dyDescent="0.25">
      <c r="A10266" s="150">
        <v>33535</v>
      </c>
      <c r="B10266" s="149">
        <v>385.07001000000002</v>
      </c>
    </row>
    <row r="10267" spans="1:2" ht="15" x14ac:dyDescent="0.25">
      <c r="A10267" s="150">
        <v>33536</v>
      </c>
      <c r="B10267" s="149">
        <v>384.20001000000002</v>
      </c>
    </row>
    <row r="10268" spans="1:2" ht="15" x14ac:dyDescent="0.25">
      <c r="A10268" s="150">
        <v>33539</v>
      </c>
      <c r="B10268" s="149">
        <v>389.51999000000001</v>
      </c>
    </row>
    <row r="10269" spans="1:2" ht="15" x14ac:dyDescent="0.25">
      <c r="A10269" s="150">
        <v>33540</v>
      </c>
      <c r="B10269" s="149">
        <v>391.48000999999999</v>
      </c>
    </row>
    <row r="10270" spans="1:2" ht="15" x14ac:dyDescent="0.25">
      <c r="A10270" s="150">
        <v>33541</v>
      </c>
      <c r="B10270" s="149">
        <v>392.95999</v>
      </c>
    </row>
    <row r="10271" spans="1:2" ht="15" x14ac:dyDescent="0.25">
      <c r="A10271" s="150">
        <v>33542</v>
      </c>
      <c r="B10271" s="149">
        <v>392.45001000000002</v>
      </c>
    </row>
    <row r="10272" spans="1:2" ht="15" x14ac:dyDescent="0.25">
      <c r="A10272" s="150">
        <v>33543</v>
      </c>
      <c r="B10272" s="149">
        <v>391.32001000000002</v>
      </c>
    </row>
    <row r="10273" spans="1:2" ht="15" x14ac:dyDescent="0.25">
      <c r="A10273" s="150">
        <v>33546</v>
      </c>
      <c r="B10273" s="149">
        <v>390.28</v>
      </c>
    </row>
    <row r="10274" spans="1:2" ht="15" x14ac:dyDescent="0.25">
      <c r="A10274" s="150">
        <v>33547</v>
      </c>
      <c r="B10274" s="149">
        <v>388.70999</v>
      </c>
    </row>
    <row r="10275" spans="1:2" ht="15" x14ac:dyDescent="0.25">
      <c r="A10275" s="150">
        <v>33548</v>
      </c>
      <c r="B10275" s="149">
        <v>389.97</v>
      </c>
    </row>
    <row r="10276" spans="1:2" ht="15" x14ac:dyDescent="0.25">
      <c r="A10276" s="150">
        <v>33549</v>
      </c>
      <c r="B10276" s="149">
        <v>393.72</v>
      </c>
    </row>
    <row r="10277" spans="1:2" ht="15" x14ac:dyDescent="0.25">
      <c r="A10277" s="150">
        <v>33550</v>
      </c>
      <c r="B10277" s="149">
        <v>392.89001000000002</v>
      </c>
    </row>
    <row r="10278" spans="1:2" ht="15" x14ac:dyDescent="0.25">
      <c r="A10278" s="150">
        <v>33553</v>
      </c>
      <c r="B10278" s="149">
        <v>393.12</v>
      </c>
    </row>
    <row r="10279" spans="1:2" ht="15" x14ac:dyDescent="0.25">
      <c r="A10279" s="150">
        <v>33554</v>
      </c>
      <c r="B10279" s="149">
        <v>396.73998999999998</v>
      </c>
    </row>
    <row r="10280" spans="1:2" ht="15" x14ac:dyDescent="0.25">
      <c r="A10280" s="150">
        <v>33555</v>
      </c>
      <c r="B10280" s="149">
        <v>397.41</v>
      </c>
    </row>
    <row r="10281" spans="1:2" ht="15" x14ac:dyDescent="0.25">
      <c r="A10281" s="150">
        <v>33556</v>
      </c>
      <c r="B10281" s="149">
        <v>397.14999</v>
      </c>
    </row>
    <row r="10282" spans="1:2" ht="15" x14ac:dyDescent="0.25">
      <c r="A10282" s="150">
        <v>33557</v>
      </c>
      <c r="B10282" s="149">
        <v>382.62</v>
      </c>
    </row>
    <row r="10283" spans="1:2" ht="15" x14ac:dyDescent="0.25">
      <c r="A10283" s="150">
        <v>33560</v>
      </c>
      <c r="B10283" s="149">
        <v>385.23998999999998</v>
      </c>
    </row>
    <row r="10284" spans="1:2" ht="15" x14ac:dyDescent="0.25">
      <c r="A10284" s="150">
        <v>33561</v>
      </c>
      <c r="B10284" s="149">
        <v>379.42000999999999</v>
      </c>
    </row>
    <row r="10285" spans="1:2" ht="15" x14ac:dyDescent="0.25">
      <c r="A10285" s="150">
        <v>33562</v>
      </c>
      <c r="B10285" s="149">
        <v>378.53</v>
      </c>
    </row>
    <row r="10286" spans="1:2" ht="15" x14ac:dyDescent="0.25">
      <c r="A10286" s="150">
        <v>33563</v>
      </c>
      <c r="B10286" s="149">
        <v>380.06</v>
      </c>
    </row>
    <row r="10287" spans="1:2" ht="15" x14ac:dyDescent="0.25">
      <c r="A10287" s="150">
        <v>33564</v>
      </c>
      <c r="B10287" s="149">
        <v>376.14001000000002</v>
      </c>
    </row>
    <row r="10288" spans="1:2" ht="15" x14ac:dyDescent="0.25">
      <c r="A10288" s="150">
        <v>33567</v>
      </c>
      <c r="B10288" s="149">
        <v>375.34</v>
      </c>
    </row>
    <row r="10289" spans="1:2" ht="15" x14ac:dyDescent="0.25">
      <c r="A10289" s="150">
        <v>33568</v>
      </c>
      <c r="B10289" s="149">
        <v>377.95999</v>
      </c>
    </row>
    <row r="10290" spans="1:2" ht="15" x14ac:dyDescent="0.25">
      <c r="A10290" s="150">
        <v>33569</v>
      </c>
      <c r="B10290" s="149">
        <v>376.54998999999998</v>
      </c>
    </row>
    <row r="10291" spans="1:2" ht="15" x14ac:dyDescent="0.25">
      <c r="A10291" s="150">
        <v>33571</v>
      </c>
      <c r="B10291" s="149">
        <v>375.22</v>
      </c>
    </row>
    <row r="10292" spans="1:2" ht="15" x14ac:dyDescent="0.25">
      <c r="A10292" s="150">
        <v>33574</v>
      </c>
      <c r="B10292" s="149">
        <v>381.39999</v>
      </c>
    </row>
    <row r="10293" spans="1:2" ht="15" x14ac:dyDescent="0.25">
      <c r="A10293" s="150">
        <v>33575</v>
      </c>
      <c r="B10293" s="149">
        <v>380.95999</v>
      </c>
    </row>
    <row r="10294" spans="1:2" ht="15" x14ac:dyDescent="0.25">
      <c r="A10294" s="150">
        <v>33576</v>
      </c>
      <c r="B10294" s="149">
        <v>380.07001000000002</v>
      </c>
    </row>
    <row r="10295" spans="1:2" ht="15" x14ac:dyDescent="0.25">
      <c r="A10295" s="150">
        <v>33577</v>
      </c>
      <c r="B10295" s="149">
        <v>377.39001000000002</v>
      </c>
    </row>
    <row r="10296" spans="1:2" ht="15" x14ac:dyDescent="0.25">
      <c r="A10296" s="150">
        <v>33578</v>
      </c>
      <c r="B10296" s="149">
        <v>379.10001</v>
      </c>
    </row>
    <row r="10297" spans="1:2" ht="15" x14ac:dyDescent="0.25">
      <c r="A10297" s="150">
        <v>33581</v>
      </c>
      <c r="B10297" s="149">
        <v>378.26001000000002</v>
      </c>
    </row>
    <row r="10298" spans="1:2" ht="15" x14ac:dyDescent="0.25">
      <c r="A10298" s="150">
        <v>33582</v>
      </c>
      <c r="B10298" s="149">
        <v>377.89999</v>
      </c>
    </row>
    <row r="10299" spans="1:2" ht="15" x14ac:dyDescent="0.25">
      <c r="A10299" s="150">
        <v>33583</v>
      </c>
      <c r="B10299" s="149">
        <v>377.70001000000002</v>
      </c>
    </row>
    <row r="10300" spans="1:2" ht="15" x14ac:dyDescent="0.25">
      <c r="A10300" s="150">
        <v>33584</v>
      </c>
      <c r="B10300" s="149">
        <v>381.54998999999998</v>
      </c>
    </row>
    <row r="10301" spans="1:2" ht="15" x14ac:dyDescent="0.25">
      <c r="A10301" s="150">
        <v>33585</v>
      </c>
      <c r="B10301" s="149">
        <v>384.47</v>
      </c>
    </row>
    <row r="10302" spans="1:2" ht="15" x14ac:dyDescent="0.25">
      <c r="A10302" s="150">
        <v>33588</v>
      </c>
      <c r="B10302" s="149">
        <v>384.45999</v>
      </c>
    </row>
    <row r="10303" spans="1:2" ht="15" x14ac:dyDescent="0.25">
      <c r="A10303" s="150">
        <v>33589</v>
      </c>
      <c r="B10303" s="149">
        <v>382.73998999999998</v>
      </c>
    </row>
    <row r="10304" spans="1:2" ht="15" x14ac:dyDescent="0.25">
      <c r="A10304" s="150">
        <v>33590</v>
      </c>
      <c r="B10304" s="149">
        <v>383.48000999999999</v>
      </c>
    </row>
    <row r="10305" spans="1:2" ht="15" x14ac:dyDescent="0.25">
      <c r="A10305" s="150">
        <v>33591</v>
      </c>
      <c r="B10305" s="149">
        <v>382.51999000000001</v>
      </c>
    </row>
    <row r="10306" spans="1:2" ht="15" x14ac:dyDescent="0.25">
      <c r="A10306" s="150">
        <v>33592</v>
      </c>
      <c r="B10306" s="149">
        <v>387.04001</v>
      </c>
    </row>
    <row r="10307" spans="1:2" ht="15" x14ac:dyDescent="0.25">
      <c r="A10307" s="150">
        <v>33595</v>
      </c>
      <c r="B10307" s="149">
        <v>396.82001000000002</v>
      </c>
    </row>
    <row r="10308" spans="1:2" ht="15" x14ac:dyDescent="0.25">
      <c r="A10308" s="150">
        <v>33596</v>
      </c>
      <c r="B10308" s="149">
        <v>399.32999000000001</v>
      </c>
    </row>
    <row r="10309" spans="1:2" ht="15" x14ac:dyDescent="0.25">
      <c r="A10309" s="150">
        <v>33598</v>
      </c>
      <c r="B10309" s="149">
        <v>404.84</v>
      </c>
    </row>
    <row r="10310" spans="1:2" ht="15" x14ac:dyDescent="0.25">
      <c r="A10310" s="150">
        <v>33599</v>
      </c>
      <c r="B10310" s="149">
        <v>406.45999</v>
      </c>
    </row>
    <row r="10311" spans="1:2" ht="15" x14ac:dyDescent="0.25">
      <c r="A10311" s="150">
        <v>33602</v>
      </c>
      <c r="B10311" s="149">
        <v>415.14001000000002</v>
      </c>
    </row>
    <row r="10312" spans="1:2" ht="15" x14ac:dyDescent="0.25">
      <c r="A10312" s="150">
        <v>33603</v>
      </c>
      <c r="B10312" s="149">
        <v>417.09</v>
      </c>
    </row>
    <row r="10313" spans="1:2" ht="15" x14ac:dyDescent="0.25">
      <c r="A10313" s="150">
        <v>33605</v>
      </c>
      <c r="B10313" s="149">
        <v>417.26001000000002</v>
      </c>
    </row>
    <row r="10314" spans="1:2" ht="15" x14ac:dyDescent="0.25">
      <c r="A10314" s="150">
        <v>33606</v>
      </c>
      <c r="B10314" s="149">
        <v>419.34</v>
      </c>
    </row>
    <row r="10315" spans="1:2" ht="15" x14ac:dyDescent="0.25">
      <c r="A10315" s="150">
        <v>33609</v>
      </c>
      <c r="B10315" s="149">
        <v>417.95999</v>
      </c>
    </row>
    <row r="10316" spans="1:2" ht="15" x14ac:dyDescent="0.25">
      <c r="A10316" s="150">
        <v>33610</v>
      </c>
      <c r="B10316" s="149">
        <v>417.39999</v>
      </c>
    </row>
    <row r="10317" spans="1:2" ht="15" x14ac:dyDescent="0.25">
      <c r="A10317" s="150">
        <v>33611</v>
      </c>
      <c r="B10317" s="149">
        <v>418.10001</v>
      </c>
    </row>
    <row r="10318" spans="1:2" ht="15" x14ac:dyDescent="0.25">
      <c r="A10318" s="150">
        <v>33612</v>
      </c>
      <c r="B10318" s="149">
        <v>417.60998999999998</v>
      </c>
    </row>
    <row r="10319" spans="1:2" ht="15" x14ac:dyDescent="0.25">
      <c r="A10319" s="150">
        <v>33613</v>
      </c>
      <c r="B10319" s="149">
        <v>415.10001</v>
      </c>
    </row>
    <row r="10320" spans="1:2" ht="15" x14ac:dyDescent="0.25">
      <c r="A10320" s="150">
        <v>33616</v>
      </c>
      <c r="B10320" s="149">
        <v>414.34</v>
      </c>
    </row>
    <row r="10321" spans="1:2" ht="15" x14ac:dyDescent="0.25">
      <c r="A10321" s="150">
        <v>33617</v>
      </c>
      <c r="B10321" s="149">
        <v>420.44</v>
      </c>
    </row>
    <row r="10322" spans="1:2" ht="15" x14ac:dyDescent="0.25">
      <c r="A10322" s="150">
        <v>33618</v>
      </c>
      <c r="B10322" s="149">
        <v>420.76999000000001</v>
      </c>
    </row>
    <row r="10323" spans="1:2" ht="15" x14ac:dyDescent="0.25">
      <c r="A10323" s="150">
        <v>33619</v>
      </c>
      <c r="B10323" s="149">
        <v>418.20999</v>
      </c>
    </row>
    <row r="10324" spans="1:2" ht="15" x14ac:dyDescent="0.25">
      <c r="A10324" s="150">
        <v>33620</v>
      </c>
      <c r="B10324" s="149">
        <v>418.85998999999998</v>
      </c>
    </row>
    <row r="10325" spans="1:2" ht="15" x14ac:dyDescent="0.25">
      <c r="A10325" s="150">
        <v>33623</v>
      </c>
      <c r="B10325" s="149">
        <v>416.35998999999998</v>
      </c>
    </row>
    <row r="10326" spans="1:2" ht="15" x14ac:dyDescent="0.25">
      <c r="A10326" s="150">
        <v>33624</v>
      </c>
      <c r="B10326" s="149">
        <v>412.64001000000002</v>
      </c>
    </row>
    <row r="10327" spans="1:2" ht="15" x14ac:dyDescent="0.25">
      <c r="A10327" s="150">
        <v>33625</v>
      </c>
      <c r="B10327" s="149">
        <v>418.13</v>
      </c>
    </row>
    <row r="10328" spans="1:2" ht="15" x14ac:dyDescent="0.25">
      <c r="A10328" s="150">
        <v>33626</v>
      </c>
      <c r="B10328" s="149">
        <v>414.95999</v>
      </c>
    </row>
    <row r="10329" spans="1:2" ht="15" x14ac:dyDescent="0.25">
      <c r="A10329" s="150">
        <v>33627</v>
      </c>
      <c r="B10329" s="149">
        <v>415.48000999999999</v>
      </c>
    </row>
    <row r="10330" spans="1:2" ht="15" x14ac:dyDescent="0.25">
      <c r="A10330" s="150">
        <v>33630</v>
      </c>
      <c r="B10330" s="149">
        <v>414.98998999999998</v>
      </c>
    </row>
    <row r="10331" spans="1:2" ht="15" x14ac:dyDescent="0.25">
      <c r="A10331" s="150">
        <v>33631</v>
      </c>
      <c r="B10331" s="149">
        <v>414.95999</v>
      </c>
    </row>
    <row r="10332" spans="1:2" ht="15" x14ac:dyDescent="0.25">
      <c r="A10332" s="150">
        <v>33632</v>
      </c>
      <c r="B10332" s="149">
        <v>410.34</v>
      </c>
    </row>
    <row r="10333" spans="1:2" ht="15" x14ac:dyDescent="0.25">
      <c r="A10333" s="150">
        <v>33633</v>
      </c>
      <c r="B10333" s="149">
        <v>411.62</v>
      </c>
    </row>
    <row r="10334" spans="1:2" ht="15" x14ac:dyDescent="0.25">
      <c r="A10334" s="150">
        <v>33634</v>
      </c>
      <c r="B10334" s="149">
        <v>408.78</v>
      </c>
    </row>
    <row r="10335" spans="1:2" ht="15" x14ac:dyDescent="0.25">
      <c r="A10335" s="150">
        <v>33637</v>
      </c>
      <c r="B10335" s="149">
        <v>409.53</v>
      </c>
    </row>
    <row r="10336" spans="1:2" ht="15" x14ac:dyDescent="0.25">
      <c r="A10336" s="150">
        <v>33638</v>
      </c>
      <c r="B10336" s="149">
        <v>413.85001</v>
      </c>
    </row>
    <row r="10337" spans="1:2" ht="15" x14ac:dyDescent="0.25">
      <c r="A10337" s="150">
        <v>33639</v>
      </c>
      <c r="B10337" s="149">
        <v>413.84</v>
      </c>
    </row>
    <row r="10338" spans="1:2" ht="15" x14ac:dyDescent="0.25">
      <c r="A10338" s="150">
        <v>33640</v>
      </c>
      <c r="B10338" s="149">
        <v>413.82001000000002</v>
      </c>
    </row>
    <row r="10339" spans="1:2" ht="15" x14ac:dyDescent="0.25">
      <c r="A10339" s="150">
        <v>33641</v>
      </c>
      <c r="B10339" s="149">
        <v>411.09</v>
      </c>
    </row>
    <row r="10340" spans="1:2" ht="15" x14ac:dyDescent="0.25">
      <c r="A10340" s="150">
        <v>33644</v>
      </c>
      <c r="B10340" s="149">
        <v>413.76999000000001</v>
      </c>
    </row>
    <row r="10341" spans="1:2" ht="15" x14ac:dyDescent="0.25">
      <c r="A10341" s="150">
        <v>33645</v>
      </c>
      <c r="B10341" s="149">
        <v>413.76001000000002</v>
      </c>
    </row>
    <row r="10342" spans="1:2" ht="15" x14ac:dyDescent="0.25">
      <c r="A10342" s="150">
        <v>33646</v>
      </c>
      <c r="B10342" s="149">
        <v>417.13</v>
      </c>
    </row>
    <row r="10343" spans="1:2" ht="15" x14ac:dyDescent="0.25">
      <c r="A10343" s="150">
        <v>33647</v>
      </c>
      <c r="B10343" s="149">
        <v>413.69</v>
      </c>
    </row>
    <row r="10344" spans="1:2" ht="15" x14ac:dyDescent="0.25">
      <c r="A10344" s="150">
        <v>33648</v>
      </c>
      <c r="B10344" s="149">
        <v>412.48000999999999</v>
      </c>
    </row>
    <row r="10345" spans="1:2" ht="15" x14ac:dyDescent="0.25">
      <c r="A10345" s="150">
        <v>33652</v>
      </c>
      <c r="B10345" s="149">
        <v>407.38</v>
      </c>
    </row>
    <row r="10346" spans="1:2" ht="15" x14ac:dyDescent="0.25">
      <c r="A10346" s="150">
        <v>33653</v>
      </c>
      <c r="B10346" s="149">
        <v>408.26001000000002</v>
      </c>
    </row>
    <row r="10347" spans="1:2" ht="15" x14ac:dyDescent="0.25">
      <c r="A10347" s="150">
        <v>33654</v>
      </c>
      <c r="B10347" s="149">
        <v>413.89999</v>
      </c>
    </row>
    <row r="10348" spans="1:2" ht="15" x14ac:dyDescent="0.25">
      <c r="A10348" s="150">
        <v>33655</v>
      </c>
      <c r="B10348" s="149">
        <v>411.42998999999998</v>
      </c>
    </row>
    <row r="10349" spans="1:2" ht="15" x14ac:dyDescent="0.25">
      <c r="A10349" s="150">
        <v>33658</v>
      </c>
      <c r="B10349" s="149">
        <v>412.26999000000001</v>
      </c>
    </row>
    <row r="10350" spans="1:2" ht="15" x14ac:dyDescent="0.25">
      <c r="A10350" s="150">
        <v>33659</v>
      </c>
      <c r="B10350" s="149">
        <v>410.45001000000002</v>
      </c>
    </row>
    <row r="10351" spans="1:2" ht="15" x14ac:dyDescent="0.25">
      <c r="A10351" s="150">
        <v>33660</v>
      </c>
      <c r="B10351" s="149">
        <v>415.35001</v>
      </c>
    </row>
    <row r="10352" spans="1:2" ht="15" x14ac:dyDescent="0.25">
      <c r="A10352" s="150">
        <v>33661</v>
      </c>
      <c r="B10352" s="149">
        <v>413.85998999999998</v>
      </c>
    </row>
    <row r="10353" spans="1:2" ht="15" x14ac:dyDescent="0.25">
      <c r="A10353" s="150">
        <v>33662</v>
      </c>
      <c r="B10353" s="149">
        <v>412.70001000000002</v>
      </c>
    </row>
    <row r="10354" spans="1:2" ht="15" x14ac:dyDescent="0.25">
      <c r="A10354" s="150">
        <v>33665</v>
      </c>
      <c r="B10354" s="149">
        <v>412.45001000000002</v>
      </c>
    </row>
    <row r="10355" spans="1:2" ht="15" x14ac:dyDescent="0.25">
      <c r="A10355" s="150">
        <v>33666</v>
      </c>
      <c r="B10355" s="149">
        <v>412.85001</v>
      </c>
    </row>
    <row r="10356" spans="1:2" ht="15" x14ac:dyDescent="0.25">
      <c r="A10356" s="150">
        <v>33667</v>
      </c>
      <c r="B10356" s="149">
        <v>409.32999000000001</v>
      </c>
    </row>
    <row r="10357" spans="1:2" ht="15" x14ac:dyDescent="0.25">
      <c r="A10357" s="150">
        <v>33668</v>
      </c>
      <c r="B10357" s="149">
        <v>406.51001000000002</v>
      </c>
    </row>
    <row r="10358" spans="1:2" ht="15" x14ac:dyDescent="0.25">
      <c r="A10358" s="150">
        <v>33669</v>
      </c>
      <c r="B10358" s="149">
        <v>404.44</v>
      </c>
    </row>
    <row r="10359" spans="1:2" ht="15" x14ac:dyDescent="0.25">
      <c r="A10359" s="150">
        <v>33672</v>
      </c>
      <c r="B10359" s="149">
        <v>405.20999</v>
      </c>
    </row>
    <row r="10360" spans="1:2" ht="15" x14ac:dyDescent="0.25">
      <c r="A10360" s="150">
        <v>33673</v>
      </c>
      <c r="B10360" s="149">
        <v>406.89001000000002</v>
      </c>
    </row>
    <row r="10361" spans="1:2" ht="15" x14ac:dyDescent="0.25">
      <c r="A10361" s="150">
        <v>33674</v>
      </c>
      <c r="B10361" s="149">
        <v>404.03</v>
      </c>
    </row>
    <row r="10362" spans="1:2" ht="15" x14ac:dyDescent="0.25">
      <c r="A10362" s="150">
        <v>33675</v>
      </c>
      <c r="B10362" s="149">
        <v>403.89001000000002</v>
      </c>
    </row>
    <row r="10363" spans="1:2" ht="15" x14ac:dyDescent="0.25">
      <c r="A10363" s="150">
        <v>33676</v>
      </c>
      <c r="B10363" s="149">
        <v>405.84</v>
      </c>
    </row>
    <row r="10364" spans="1:2" ht="15" x14ac:dyDescent="0.25">
      <c r="A10364" s="150">
        <v>33679</v>
      </c>
      <c r="B10364" s="149">
        <v>406.39001000000002</v>
      </c>
    </row>
    <row r="10365" spans="1:2" ht="15" x14ac:dyDescent="0.25">
      <c r="A10365" s="150">
        <v>33680</v>
      </c>
      <c r="B10365" s="149">
        <v>409.57999000000001</v>
      </c>
    </row>
    <row r="10366" spans="1:2" ht="15" x14ac:dyDescent="0.25">
      <c r="A10366" s="150">
        <v>33681</v>
      </c>
      <c r="B10366" s="149">
        <v>409.14999</v>
      </c>
    </row>
    <row r="10367" spans="1:2" ht="15" x14ac:dyDescent="0.25">
      <c r="A10367" s="150">
        <v>33682</v>
      </c>
      <c r="B10367" s="149">
        <v>409.79998999999998</v>
      </c>
    </row>
    <row r="10368" spans="1:2" ht="15" x14ac:dyDescent="0.25">
      <c r="A10368" s="150">
        <v>33683</v>
      </c>
      <c r="B10368" s="149">
        <v>411.29998999999998</v>
      </c>
    </row>
    <row r="10369" spans="1:2" ht="15" x14ac:dyDescent="0.25">
      <c r="A10369" s="150">
        <v>33686</v>
      </c>
      <c r="B10369" s="149">
        <v>409.91</v>
      </c>
    </row>
    <row r="10370" spans="1:2" ht="15" x14ac:dyDescent="0.25">
      <c r="A10370" s="150">
        <v>33687</v>
      </c>
      <c r="B10370" s="149">
        <v>408.88</v>
      </c>
    </row>
    <row r="10371" spans="1:2" ht="15" x14ac:dyDescent="0.25">
      <c r="A10371" s="150">
        <v>33688</v>
      </c>
      <c r="B10371" s="149">
        <v>407.51999000000001</v>
      </c>
    </row>
    <row r="10372" spans="1:2" ht="15" x14ac:dyDescent="0.25">
      <c r="A10372" s="150">
        <v>33689</v>
      </c>
      <c r="B10372" s="149">
        <v>407.85998999999998</v>
      </c>
    </row>
    <row r="10373" spans="1:2" ht="15" x14ac:dyDescent="0.25">
      <c r="A10373" s="150">
        <v>33690</v>
      </c>
      <c r="B10373" s="149">
        <v>403.5</v>
      </c>
    </row>
    <row r="10374" spans="1:2" ht="15" x14ac:dyDescent="0.25">
      <c r="A10374" s="150">
        <v>33693</v>
      </c>
      <c r="B10374" s="149">
        <v>403</v>
      </c>
    </row>
    <row r="10375" spans="1:2" ht="15" x14ac:dyDescent="0.25">
      <c r="A10375" s="150">
        <v>33694</v>
      </c>
      <c r="B10375" s="149">
        <v>403.69</v>
      </c>
    </row>
    <row r="10376" spans="1:2" ht="15" x14ac:dyDescent="0.25">
      <c r="A10376" s="150">
        <v>33695</v>
      </c>
      <c r="B10376" s="149">
        <v>404.23000999999999</v>
      </c>
    </row>
    <row r="10377" spans="1:2" ht="15" x14ac:dyDescent="0.25">
      <c r="A10377" s="150">
        <v>33696</v>
      </c>
      <c r="B10377" s="149">
        <v>400.5</v>
      </c>
    </row>
    <row r="10378" spans="1:2" ht="15" x14ac:dyDescent="0.25">
      <c r="A10378" s="150">
        <v>33697</v>
      </c>
      <c r="B10378" s="149">
        <v>401.54998999999998</v>
      </c>
    </row>
    <row r="10379" spans="1:2" ht="15" x14ac:dyDescent="0.25">
      <c r="A10379" s="150">
        <v>33700</v>
      </c>
      <c r="B10379" s="149">
        <v>405.59</v>
      </c>
    </row>
    <row r="10380" spans="1:2" ht="15" x14ac:dyDescent="0.25">
      <c r="A10380" s="150">
        <v>33701</v>
      </c>
      <c r="B10380" s="149">
        <v>398.06</v>
      </c>
    </row>
    <row r="10381" spans="1:2" ht="15" x14ac:dyDescent="0.25">
      <c r="A10381" s="150">
        <v>33702</v>
      </c>
      <c r="B10381" s="149">
        <v>394.5</v>
      </c>
    </row>
    <row r="10382" spans="1:2" ht="15" x14ac:dyDescent="0.25">
      <c r="A10382" s="150">
        <v>33703</v>
      </c>
      <c r="B10382" s="149">
        <v>400.64001000000002</v>
      </c>
    </row>
    <row r="10383" spans="1:2" ht="15" x14ac:dyDescent="0.25">
      <c r="A10383" s="150">
        <v>33704</v>
      </c>
      <c r="B10383" s="149">
        <v>404.29001</v>
      </c>
    </row>
    <row r="10384" spans="1:2" ht="15" x14ac:dyDescent="0.25">
      <c r="A10384" s="150">
        <v>33707</v>
      </c>
      <c r="B10384" s="149">
        <v>406.07999000000001</v>
      </c>
    </row>
    <row r="10385" spans="1:2" ht="15" x14ac:dyDescent="0.25">
      <c r="A10385" s="150">
        <v>33708</v>
      </c>
      <c r="B10385" s="149">
        <v>412.39001000000002</v>
      </c>
    </row>
    <row r="10386" spans="1:2" ht="15" x14ac:dyDescent="0.25">
      <c r="A10386" s="150">
        <v>33709</v>
      </c>
      <c r="B10386" s="149">
        <v>416.28</v>
      </c>
    </row>
    <row r="10387" spans="1:2" ht="15" x14ac:dyDescent="0.25">
      <c r="A10387" s="150">
        <v>33710</v>
      </c>
      <c r="B10387" s="149">
        <v>416.04001</v>
      </c>
    </row>
    <row r="10388" spans="1:2" ht="15" x14ac:dyDescent="0.25">
      <c r="A10388" s="150">
        <v>33714</v>
      </c>
      <c r="B10388" s="149">
        <v>410.17998999999998</v>
      </c>
    </row>
    <row r="10389" spans="1:2" ht="15" x14ac:dyDescent="0.25">
      <c r="A10389" s="150">
        <v>33715</v>
      </c>
      <c r="B10389" s="149">
        <v>410.26001000000002</v>
      </c>
    </row>
    <row r="10390" spans="1:2" ht="15" x14ac:dyDescent="0.25">
      <c r="A10390" s="150">
        <v>33716</v>
      </c>
      <c r="B10390" s="149">
        <v>409.81</v>
      </c>
    </row>
    <row r="10391" spans="1:2" ht="15" x14ac:dyDescent="0.25">
      <c r="A10391" s="150">
        <v>33717</v>
      </c>
      <c r="B10391" s="149">
        <v>411.60001</v>
      </c>
    </row>
    <row r="10392" spans="1:2" ht="15" x14ac:dyDescent="0.25">
      <c r="A10392" s="150">
        <v>33718</v>
      </c>
      <c r="B10392" s="149">
        <v>409.01999000000001</v>
      </c>
    </row>
    <row r="10393" spans="1:2" ht="15" x14ac:dyDescent="0.25">
      <c r="A10393" s="150">
        <v>33721</v>
      </c>
      <c r="B10393" s="149">
        <v>408.45001000000002</v>
      </c>
    </row>
    <row r="10394" spans="1:2" ht="15" x14ac:dyDescent="0.25">
      <c r="A10394" s="150">
        <v>33722</v>
      </c>
      <c r="B10394" s="149">
        <v>409.10998999999998</v>
      </c>
    </row>
    <row r="10395" spans="1:2" ht="15" x14ac:dyDescent="0.25">
      <c r="A10395" s="150">
        <v>33723</v>
      </c>
      <c r="B10395" s="149">
        <v>412.01999000000001</v>
      </c>
    </row>
    <row r="10396" spans="1:2" ht="15" x14ac:dyDescent="0.25">
      <c r="A10396" s="150">
        <v>33724</v>
      </c>
      <c r="B10396" s="149">
        <v>414.95001000000002</v>
      </c>
    </row>
    <row r="10397" spans="1:2" ht="15" x14ac:dyDescent="0.25">
      <c r="A10397" s="150">
        <v>33725</v>
      </c>
      <c r="B10397" s="149">
        <v>412.53</v>
      </c>
    </row>
    <row r="10398" spans="1:2" ht="15" x14ac:dyDescent="0.25">
      <c r="A10398" s="150">
        <v>33728</v>
      </c>
      <c r="B10398" s="149">
        <v>416.91</v>
      </c>
    </row>
    <row r="10399" spans="1:2" ht="15" x14ac:dyDescent="0.25">
      <c r="A10399" s="150">
        <v>33729</v>
      </c>
      <c r="B10399" s="149">
        <v>416.84</v>
      </c>
    </row>
    <row r="10400" spans="1:2" ht="15" x14ac:dyDescent="0.25">
      <c r="A10400" s="150">
        <v>33730</v>
      </c>
      <c r="B10400" s="149">
        <v>416.79001</v>
      </c>
    </row>
    <row r="10401" spans="1:2" ht="15" x14ac:dyDescent="0.25">
      <c r="A10401" s="150">
        <v>33731</v>
      </c>
      <c r="B10401" s="149">
        <v>415.85001</v>
      </c>
    </row>
    <row r="10402" spans="1:2" ht="15" x14ac:dyDescent="0.25">
      <c r="A10402" s="150">
        <v>33732</v>
      </c>
      <c r="B10402" s="149">
        <v>416.04998999999998</v>
      </c>
    </row>
    <row r="10403" spans="1:2" ht="15" x14ac:dyDescent="0.25">
      <c r="A10403" s="150">
        <v>33735</v>
      </c>
      <c r="B10403" s="149">
        <v>418.48998999999998</v>
      </c>
    </row>
    <row r="10404" spans="1:2" ht="15" x14ac:dyDescent="0.25">
      <c r="A10404" s="150">
        <v>33736</v>
      </c>
      <c r="B10404" s="149">
        <v>416.29001</v>
      </c>
    </row>
    <row r="10405" spans="1:2" ht="15" x14ac:dyDescent="0.25">
      <c r="A10405" s="150">
        <v>33737</v>
      </c>
      <c r="B10405" s="149">
        <v>416.45001000000002</v>
      </c>
    </row>
    <row r="10406" spans="1:2" ht="15" x14ac:dyDescent="0.25">
      <c r="A10406" s="150">
        <v>33738</v>
      </c>
      <c r="B10406" s="149">
        <v>413.14001000000002</v>
      </c>
    </row>
    <row r="10407" spans="1:2" ht="15" x14ac:dyDescent="0.25">
      <c r="A10407" s="150">
        <v>33739</v>
      </c>
      <c r="B10407" s="149">
        <v>410.09</v>
      </c>
    </row>
    <row r="10408" spans="1:2" ht="15" x14ac:dyDescent="0.25">
      <c r="A10408" s="150">
        <v>33742</v>
      </c>
      <c r="B10408" s="149">
        <v>412.81</v>
      </c>
    </row>
    <row r="10409" spans="1:2" ht="15" x14ac:dyDescent="0.25">
      <c r="A10409" s="150">
        <v>33743</v>
      </c>
      <c r="B10409" s="149">
        <v>416.37</v>
      </c>
    </row>
    <row r="10410" spans="1:2" ht="15" x14ac:dyDescent="0.25">
      <c r="A10410" s="150">
        <v>33744</v>
      </c>
      <c r="B10410" s="149">
        <v>415.39001000000002</v>
      </c>
    </row>
    <row r="10411" spans="1:2" ht="15" x14ac:dyDescent="0.25">
      <c r="A10411" s="150">
        <v>33745</v>
      </c>
      <c r="B10411" s="149">
        <v>412.60001</v>
      </c>
    </row>
    <row r="10412" spans="1:2" ht="15" x14ac:dyDescent="0.25">
      <c r="A10412" s="150">
        <v>33746</v>
      </c>
      <c r="B10412" s="149">
        <v>414.01999000000001</v>
      </c>
    </row>
    <row r="10413" spans="1:2" ht="15" x14ac:dyDescent="0.25">
      <c r="A10413" s="150">
        <v>33750</v>
      </c>
      <c r="B10413" s="149">
        <v>411.41</v>
      </c>
    </row>
    <row r="10414" spans="1:2" ht="15" x14ac:dyDescent="0.25">
      <c r="A10414" s="150">
        <v>33751</v>
      </c>
      <c r="B10414" s="149">
        <v>412.17000999999999</v>
      </c>
    </row>
    <row r="10415" spans="1:2" ht="15" x14ac:dyDescent="0.25">
      <c r="A10415" s="150">
        <v>33752</v>
      </c>
      <c r="B10415" s="149">
        <v>416.73998999999998</v>
      </c>
    </row>
    <row r="10416" spans="1:2" ht="15" x14ac:dyDescent="0.25">
      <c r="A10416" s="150">
        <v>33753</v>
      </c>
      <c r="B10416" s="149">
        <v>415.35001</v>
      </c>
    </row>
    <row r="10417" spans="1:2" ht="15" x14ac:dyDescent="0.25">
      <c r="A10417" s="150">
        <v>33756</v>
      </c>
      <c r="B10417" s="149">
        <v>417.29998999999998</v>
      </c>
    </row>
    <row r="10418" spans="1:2" ht="15" x14ac:dyDescent="0.25">
      <c r="A10418" s="150">
        <v>33757</v>
      </c>
      <c r="B10418" s="149">
        <v>413.5</v>
      </c>
    </row>
    <row r="10419" spans="1:2" ht="15" x14ac:dyDescent="0.25">
      <c r="A10419" s="150">
        <v>33758</v>
      </c>
      <c r="B10419" s="149">
        <v>414.59</v>
      </c>
    </row>
    <row r="10420" spans="1:2" ht="15" x14ac:dyDescent="0.25">
      <c r="A10420" s="150">
        <v>33759</v>
      </c>
      <c r="B10420" s="149">
        <v>413.26001000000002</v>
      </c>
    </row>
    <row r="10421" spans="1:2" ht="15" x14ac:dyDescent="0.25">
      <c r="A10421" s="150">
        <v>33760</v>
      </c>
      <c r="B10421" s="149">
        <v>413.48000999999999</v>
      </c>
    </row>
    <row r="10422" spans="1:2" ht="15" x14ac:dyDescent="0.25">
      <c r="A10422" s="150">
        <v>33763</v>
      </c>
      <c r="B10422" s="149">
        <v>413.35998999999998</v>
      </c>
    </row>
    <row r="10423" spans="1:2" ht="15" x14ac:dyDescent="0.25">
      <c r="A10423" s="150">
        <v>33764</v>
      </c>
      <c r="B10423" s="149">
        <v>410.06</v>
      </c>
    </row>
    <row r="10424" spans="1:2" ht="15" x14ac:dyDescent="0.25">
      <c r="A10424" s="150">
        <v>33765</v>
      </c>
      <c r="B10424" s="149">
        <v>407.25</v>
      </c>
    </row>
    <row r="10425" spans="1:2" ht="15" x14ac:dyDescent="0.25">
      <c r="A10425" s="150">
        <v>33766</v>
      </c>
      <c r="B10425" s="149">
        <v>409.04998999999998</v>
      </c>
    </row>
    <row r="10426" spans="1:2" ht="15" x14ac:dyDescent="0.25">
      <c r="A10426" s="150">
        <v>33767</v>
      </c>
      <c r="B10426" s="149">
        <v>409.76001000000002</v>
      </c>
    </row>
    <row r="10427" spans="1:2" ht="15" x14ac:dyDescent="0.25">
      <c r="A10427" s="150">
        <v>33770</v>
      </c>
      <c r="B10427" s="149">
        <v>410.29001</v>
      </c>
    </row>
    <row r="10428" spans="1:2" ht="15" x14ac:dyDescent="0.25">
      <c r="A10428" s="150">
        <v>33771</v>
      </c>
      <c r="B10428" s="149">
        <v>408.32001000000002</v>
      </c>
    </row>
    <row r="10429" spans="1:2" ht="15" x14ac:dyDescent="0.25">
      <c r="A10429" s="150">
        <v>33772</v>
      </c>
      <c r="B10429" s="149">
        <v>402.26001000000002</v>
      </c>
    </row>
    <row r="10430" spans="1:2" ht="15" x14ac:dyDescent="0.25">
      <c r="A10430" s="150">
        <v>33773</v>
      </c>
      <c r="B10430" s="149">
        <v>400.95999</v>
      </c>
    </row>
    <row r="10431" spans="1:2" ht="15" x14ac:dyDescent="0.25">
      <c r="A10431" s="150">
        <v>33774</v>
      </c>
      <c r="B10431" s="149">
        <v>403.67000999999999</v>
      </c>
    </row>
    <row r="10432" spans="1:2" ht="15" x14ac:dyDescent="0.25">
      <c r="A10432" s="150">
        <v>33777</v>
      </c>
      <c r="B10432" s="149">
        <v>403.39999</v>
      </c>
    </row>
    <row r="10433" spans="1:2" ht="15" x14ac:dyDescent="0.25">
      <c r="A10433" s="150">
        <v>33778</v>
      </c>
      <c r="B10433" s="149">
        <v>404.04001</v>
      </c>
    </row>
    <row r="10434" spans="1:2" ht="15" x14ac:dyDescent="0.25">
      <c r="A10434" s="150">
        <v>33779</v>
      </c>
      <c r="B10434" s="149">
        <v>403.84</v>
      </c>
    </row>
    <row r="10435" spans="1:2" ht="15" x14ac:dyDescent="0.25">
      <c r="A10435" s="150">
        <v>33780</v>
      </c>
      <c r="B10435" s="149">
        <v>403.12</v>
      </c>
    </row>
    <row r="10436" spans="1:2" ht="15" x14ac:dyDescent="0.25">
      <c r="A10436" s="150">
        <v>33781</v>
      </c>
      <c r="B10436" s="149">
        <v>403.45001000000002</v>
      </c>
    </row>
    <row r="10437" spans="1:2" ht="15" x14ac:dyDescent="0.25">
      <c r="A10437" s="150">
        <v>33784</v>
      </c>
      <c r="B10437" s="149">
        <v>408.94</v>
      </c>
    </row>
    <row r="10438" spans="1:2" ht="15" x14ac:dyDescent="0.25">
      <c r="A10438" s="150">
        <v>33785</v>
      </c>
      <c r="B10438" s="149">
        <v>408.14001000000002</v>
      </c>
    </row>
    <row r="10439" spans="1:2" ht="15" x14ac:dyDescent="0.25">
      <c r="A10439" s="150">
        <v>33786</v>
      </c>
      <c r="B10439" s="149">
        <v>412.88</v>
      </c>
    </row>
    <row r="10440" spans="1:2" ht="15" x14ac:dyDescent="0.25">
      <c r="A10440" s="150">
        <v>33787</v>
      </c>
      <c r="B10440" s="149">
        <v>411.76999000000001</v>
      </c>
    </row>
    <row r="10441" spans="1:2" ht="15" x14ac:dyDescent="0.25">
      <c r="A10441" s="150">
        <v>33791</v>
      </c>
      <c r="B10441" s="149">
        <v>413.84</v>
      </c>
    </row>
    <row r="10442" spans="1:2" ht="15" x14ac:dyDescent="0.25">
      <c r="A10442" s="150">
        <v>33792</v>
      </c>
      <c r="B10442" s="149">
        <v>409.16</v>
      </c>
    </row>
    <row r="10443" spans="1:2" ht="15" x14ac:dyDescent="0.25">
      <c r="A10443" s="150">
        <v>33793</v>
      </c>
      <c r="B10443" s="149">
        <v>410.28</v>
      </c>
    </row>
    <row r="10444" spans="1:2" ht="15" x14ac:dyDescent="0.25">
      <c r="A10444" s="150">
        <v>33794</v>
      </c>
      <c r="B10444" s="149">
        <v>414.23000999999999</v>
      </c>
    </row>
    <row r="10445" spans="1:2" ht="15" x14ac:dyDescent="0.25">
      <c r="A10445" s="150">
        <v>33795</v>
      </c>
      <c r="B10445" s="149">
        <v>414.62</v>
      </c>
    </row>
    <row r="10446" spans="1:2" ht="15" x14ac:dyDescent="0.25">
      <c r="A10446" s="150">
        <v>33798</v>
      </c>
      <c r="B10446" s="149">
        <v>414.87</v>
      </c>
    </row>
    <row r="10447" spans="1:2" ht="15" x14ac:dyDescent="0.25">
      <c r="A10447" s="150">
        <v>33799</v>
      </c>
      <c r="B10447" s="149">
        <v>417.67998999999998</v>
      </c>
    </row>
    <row r="10448" spans="1:2" ht="15" x14ac:dyDescent="0.25">
      <c r="A10448" s="150">
        <v>33800</v>
      </c>
      <c r="B10448" s="149">
        <v>417.10001</v>
      </c>
    </row>
    <row r="10449" spans="1:2" ht="15" x14ac:dyDescent="0.25">
      <c r="A10449" s="150">
        <v>33801</v>
      </c>
      <c r="B10449" s="149">
        <v>417.54001</v>
      </c>
    </row>
    <row r="10450" spans="1:2" ht="15" x14ac:dyDescent="0.25">
      <c r="A10450" s="150">
        <v>33802</v>
      </c>
      <c r="B10450" s="149">
        <v>415.62</v>
      </c>
    </row>
    <row r="10451" spans="1:2" ht="15" x14ac:dyDescent="0.25">
      <c r="A10451" s="150">
        <v>33805</v>
      </c>
      <c r="B10451" s="149">
        <v>413.75</v>
      </c>
    </row>
    <row r="10452" spans="1:2" ht="15" x14ac:dyDescent="0.25">
      <c r="A10452" s="150">
        <v>33806</v>
      </c>
      <c r="B10452" s="149">
        <v>413.76001000000002</v>
      </c>
    </row>
    <row r="10453" spans="1:2" ht="15" x14ac:dyDescent="0.25">
      <c r="A10453" s="150">
        <v>33807</v>
      </c>
      <c r="B10453" s="149">
        <v>410.92998999999998</v>
      </c>
    </row>
    <row r="10454" spans="1:2" ht="15" x14ac:dyDescent="0.25">
      <c r="A10454" s="150">
        <v>33808</v>
      </c>
      <c r="B10454" s="149">
        <v>412.07999000000001</v>
      </c>
    </row>
    <row r="10455" spans="1:2" ht="15" x14ac:dyDescent="0.25">
      <c r="A10455" s="150">
        <v>33809</v>
      </c>
      <c r="B10455" s="149">
        <v>411.60001</v>
      </c>
    </row>
    <row r="10456" spans="1:2" ht="15" x14ac:dyDescent="0.25">
      <c r="A10456" s="150">
        <v>33812</v>
      </c>
      <c r="B10456" s="149">
        <v>411.54001</v>
      </c>
    </row>
    <row r="10457" spans="1:2" ht="15" x14ac:dyDescent="0.25">
      <c r="A10457" s="150">
        <v>33813</v>
      </c>
      <c r="B10457" s="149">
        <v>417.51999000000001</v>
      </c>
    </row>
    <row r="10458" spans="1:2" ht="15" x14ac:dyDescent="0.25">
      <c r="A10458" s="150">
        <v>33814</v>
      </c>
      <c r="B10458" s="149">
        <v>422.23000999999999</v>
      </c>
    </row>
    <row r="10459" spans="1:2" ht="15" x14ac:dyDescent="0.25">
      <c r="A10459" s="150">
        <v>33815</v>
      </c>
      <c r="B10459" s="149">
        <v>423.92000999999999</v>
      </c>
    </row>
    <row r="10460" spans="1:2" ht="15" x14ac:dyDescent="0.25">
      <c r="A10460" s="150">
        <v>33816</v>
      </c>
      <c r="B10460" s="149">
        <v>424.20999</v>
      </c>
    </row>
    <row r="10461" spans="1:2" ht="15" x14ac:dyDescent="0.25">
      <c r="A10461" s="150">
        <v>33819</v>
      </c>
      <c r="B10461" s="149">
        <v>425.09</v>
      </c>
    </row>
    <row r="10462" spans="1:2" ht="15" x14ac:dyDescent="0.25">
      <c r="A10462" s="150">
        <v>33820</v>
      </c>
      <c r="B10462" s="149">
        <v>424.35998999999998</v>
      </c>
    </row>
    <row r="10463" spans="1:2" ht="15" x14ac:dyDescent="0.25">
      <c r="A10463" s="150">
        <v>33821</v>
      </c>
      <c r="B10463" s="149">
        <v>422.19</v>
      </c>
    </row>
    <row r="10464" spans="1:2" ht="15" x14ac:dyDescent="0.25">
      <c r="A10464" s="150">
        <v>33822</v>
      </c>
      <c r="B10464" s="149">
        <v>420.59</v>
      </c>
    </row>
    <row r="10465" spans="1:2" ht="15" x14ac:dyDescent="0.25">
      <c r="A10465" s="150">
        <v>33823</v>
      </c>
      <c r="B10465" s="149">
        <v>418.88</v>
      </c>
    </row>
    <row r="10466" spans="1:2" ht="15" x14ac:dyDescent="0.25">
      <c r="A10466" s="150">
        <v>33826</v>
      </c>
      <c r="B10466" s="149">
        <v>419.42000999999999</v>
      </c>
    </row>
    <row r="10467" spans="1:2" ht="15" x14ac:dyDescent="0.25">
      <c r="A10467" s="150">
        <v>33827</v>
      </c>
      <c r="B10467" s="149">
        <v>418.89999</v>
      </c>
    </row>
    <row r="10468" spans="1:2" ht="15" x14ac:dyDescent="0.25">
      <c r="A10468" s="150">
        <v>33828</v>
      </c>
      <c r="B10468" s="149">
        <v>417.78</v>
      </c>
    </row>
    <row r="10469" spans="1:2" ht="15" x14ac:dyDescent="0.25">
      <c r="A10469" s="150">
        <v>33829</v>
      </c>
      <c r="B10469" s="149">
        <v>417.73000999999999</v>
      </c>
    </row>
    <row r="10470" spans="1:2" ht="15" x14ac:dyDescent="0.25">
      <c r="A10470" s="150">
        <v>33830</v>
      </c>
      <c r="B10470" s="149">
        <v>419.91</v>
      </c>
    </row>
    <row r="10471" spans="1:2" ht="15" x14ac:dyDescent="0.25">
      <c r="A10471" s="150">
        <v>33833</v>
      </c>
      <c r="B10471" s="149">
        <v>420.73998999999998</v>
      </c>
    </row>
    <row r="10472" spans="1:2" ht="15" x14ac:dyDescent="0.25">
      <c r="A10472" s="150">
        <v>33834</v>
      </c>
      <c r="B10472" s="149">
        <v>421.34</v>
      </c>
    </row>
    <row r="10473" spans="1:2" ht="15" x14ac:dyDescent="0.25">
      <c r="A10473" s="150">
        <v>33835</v>
      </c>
      <c r="B10473" s="149">
        <v>418.19</v>
      </c>
    </row>
    <row r="10474" spans="1:2" ht="15" x14ac:dyDescent="0.25">
      <c r="A10474" s="150">
        <v>33836</v>
      </c>
      <c r="B10474" s="149">
        <v>418.26001000000002</v>
      </c>
    </row>
    <row r="10475" spans="1:2" ht="15" x14ac:dyDescent="0.25">
      <c r="A10475" s="150">
        <v>33837</v>
      </c>
      <c r="B10475" s="149">
        <v>414.85001</v>
      </c>
    </row>
    <row r="10476" spans="1:2" ht="15" x14ac:dyDescent="0.25">
      <c r="A10476" s="150">
        <v>33840</v>
      </c>
      <c r="B10476" s="149">
        <v>410.72</v>
      </c>
    </row>
    <row r="10477" spans="1:2" ht="15" x14ac:dyDescent="0.25">
      <c r="A10477" s="150">
        <v>33841</v>
      </c>
      <c r="B10477" s="149">
        <v>411.60998999999998</v>
      </c>
    </row>
    <row r="10478" spans="1:2" ht="15" x14ac:dyDescent="0.25">
      <c r="A10478" s="150">
        <v>33842</v>
      </c>
      <c r="B10478" s="149">
        <v>413.51001000000002</v>
      </c>
    </row>
    <row r="10479" spans="1:2" ht="15" x14ac:dyDescent="0.25">
      <c r="A10479" s="150">
        <v>33843</v>
      </c>
      <c r="B10479" s="149">
        <v>413.53</v>
      </c>
    </row>
    <row r="10480" spans="1:2" ht="15" x14ac:dyDescent="0.25">
      <c r="A10480" s="150">
        <v>33844</v>
      </c>
      <c r="B10480" s="149">
        <v>414.84</v>
      </c>
    </row>
    <row r="10481" spans="1:2" ht="15" x14ac:dyDescent="0.25">
      <c r="A10481" s="150">
        <v>33847</v>
      </c>
      <c r="B10481" s="149">
        <v>414.03</v>
      </c>
    </row>
    <row r="10482" spans="1:2" ht="15" x14ac:dyDescent="0.25">
      <c r="A10482" s="150">
        <v>33848</v>
      </c>
      <c r="B10482" s="149">
        <v>416.07001000000002</v>
      </c>
    </row>
    <row r="10483" spans="1:2" ht="15" x14ac:dyDescent="0.25">
      <c r="A10483" s="150">
        <v>33849</v>
      </c>
      <c r="B10483" s="149">
        <v>417.98000999999999</v>
      </c>
    </row>
    <row r="10484" spans="1:2" ht="15" x14ac:dyDescent="0.25">
      <c r="A10484" s="150">
        <v>33850</v>
      </c>
      <c r="B10484" s="149">
        <v>417.98000999999999</v>
      </c>
    </row>
    <row r="10485" spans="1:2" ht="15" x14ac:dyDescent="0.25">
      <c r="A10485" s="150">
        <v>33851</v>
      </c>
      <c r="B10485" s="149">
        <v>417.07999000000001</v>
      </c>
    </row>
    <row r="10486" spans="1:2" ht="15" x14ac:dyDescent="0.25">
      <c r="A10486" s="150">
        <v>33855</v>
      </c>
      <c r="B10486" s="149">
        <v>414.44</v>
      </c>
    </row>
    <row r="10487" spans="1:2" ht="15" x14ac:dyDescent="0.25">
      <c r="A10487" s="150">
        <v>33856</v>
      </c>
      <c r="B10487" s="149">
        <v>416.35998999999998</v>
      </c>
    </row>
    <row r="10488" spans="1:2" ht="15" x14ac:dyDescent="0.25">
      <c r="A10488" s="150">
        <v>33857</v>
      </c>
      <c r="B10488" s="149">
        <v>419.95001000000002</v>
      </c>
    </row>
    <row r="10489" spans="1:2" ht="15" x14ac:dyDescent="0.25">
      <c r="A10489" s="150">
        <v>33858</v>
      </c>
      <c r="B10489" s="149">
        <v>419.57999000000001</v>
      </c>
    </row>
    <row r="10490" spans="1:2" ht="15" x14ac:dyDescent="0.25">
      <c r="A10490" s="150">
        <v>33861</v>
      </c>
      <c r="B10490" s="149">
        <v>425.26999000000001</v>
      </c>
    </row>
    <row r="10491" spans="1:2" ht="15" x14ac:dyDescent="0.25">
      <c r="A10491" s="150">
        <v>33862</v>
      </c>
      <c r="B10491" s="149">
        <v>419.76999000000001</v>
      </c>
    </row>
    <row r="10492" spans="1:2" ht="15" x14ac:dyDescent="0.25">
      <c r="A10492" s="150">
        <v>33863</v>
      </c>
      <c r="B10492" s="149">
        <v>419.92000999999999</v>
      </c>
    </row>
    <row r="10493" spans="1:2" ht="15" x14ac:dyDescent="0.25">
      <c r="A10493" s="150">
        <v>33864</v>
      </c>
      <c r="B10493" s="149">
        <v>419.92998999999998</v>
      </c>
    </row>
    <row r="10494" spans="1:2" ht="15" x14ac:dyDescent="0.25">
      <c r="A10494" s="150">
        <v>33865</v>
      </c>
      <c r="B10494" s="149">
        <v>422.92998999999998</v>
      </c>
    </row>
    <row r="10495" spans="1:2" ht="15" x14ac:dyDescent="0.25">
      <c r="A10495" s="150">
        <v>33868</v>
      </c>
      <c r="B10495" s="149">
        <v>422.14001000000002</v>
      </c>
    </row>
    <row r="10496" spans="1:2" ht="15" x14ac:dyDescent="0.25">
      <c r="A10496" s="150">
        <v>33869</v>
      </c>
      <c r="B10496" s="149">
        <v>417.14001000000002</v>
      </c>
    </row>
    <row r="10497" spans="1:2" ht="15" x14ac:dyDescent="0.25">
      <c r="A10497" s="150">
        <v>33870</v>
      </c>
      <c r="B10497" s="149">
        <v>417.44</v>
      </c>
    </row>
    <row r="10498" spans="1:2" ht="15" x14ac:dyDescent="0.25">
      <c r="A10498" s="150">
        <v>33871</v>
      </c>
      <c r="B10498" s="149">
        <v>418.47</v>
      </c>
    </row>
    <row r="10499" spans="1:2" ht="15" x14ac:dyDescent="0.25">
      <c r="A10499" s="150">
        <v>33872</v>
      </c>
      <c r="B10499" s="149">
        <v>414.35001</v>
      </c>
    </row>
    <row r="10500" spans="1:2" ht="15" x14ac:dyDescent="0.25">
      <c r="A10500" s="150">
        <v>33875</v>
      </c>
      <c r="B10500" s="149">
        <v>416.62</v>
      </c>
    </row>
    <row r="10501" spans="1:2" ht="15" x14ac:dyDescent="0.25">
      <c r="A10501" s="150">
        <v>33876</v>
      </c>
      <c r="B10501" s="149">
        <v>416.79998999999998</v>
      </c>
    </row>
    <row r="10502" spans="1:2" ht="15" x14ac:dyDescent="0.25">
      <c r="A10502" s="150">
        <v>33877</v>
      </c>
      <c r="B10502" s="149">
        <v>417.79998999999998</v>
      </c>
    </row>
    <row r="10503" spans="1:2" ht="15" x14ac:dyDescent="0.25">
      <c r="A10503" s="150">
        <v>33878</v>
      </c>
      <c r="B10503" s="149">
        <v>416.29001</v>
      </c>
    </row>
    <row r="10504" spans="1:2" ht="15" x14ac:dyDescent="0.25">
      <c r="A10504" s="150">
        <v>33879</v>
      </c>
      <c r="B10504" s="149">
        <v>410.47</v>
      </c>
    </row>
    <row r="10505" spans="1:2" ht="15" x14ac:dyDescent="0.25">
      <c r="A10505" s="150">
        <v>33882</v>
      </c>
      <c r="B10505" s="149">
        <v>407.57001000000002</v>
      </c>
    </row>
    <row r="10506" spans="1:2" ht="15" x14ac:dyDescent="0.25">
      <c r="A10506" s="150">
        <v>33883</v>
      </c>
      <c r="B10506" s="149">
        <v>407.17998999999998</v>
      </c>
    </row>
    <row r="10507" spans="1:2" ht="15" x14ac:dyDescent="0.25">
      <c r="A10507" s="150">
        <v>33884</v>
      </c>
      <c r="B10507" s="149">
        <v>404.25</v>
      </c>
    </row>
    <row r="10508" spans="1:2" ht="15" x14ac:dyDescent="0.25">
      <c r="A10508" s="150">
        <v>33885</v>
      </c>
      <c r="B10508" s="149">
        <v>407.75</v>
      </c>
    </row>
    <row r="10509" spans="1:2" ht="15" x14ac:dyDescent="0.25">
      <c r="A10509" s="150">
        <v>33886</v>
      </c>
      <c r="B10509" s="149">
        <v>402.66</v>
      </c>
    </row>
    <row r="10510" spans="1:2" ht="15" x14ac:dyDescent="0.25">
      <c r="A10510" s="150">
        <v>33889</v>
      </c>
      <c r="B10510" s="149">
        <v>407.44</v>
      </c>
    </row>
    <row r="10511" spans="1:2" ht="15" x14ac:dyDescent="0.25">
      <c r="A10511" s="150">
        <v>33890</v>
      </c>
      <c r="B10511" s="149">
        <v>409.29998999999998</v>
      </c>
    </row>
    <row r="10512" spans="1:2" ht="15" x14ac:dyDescent="0.25">
      <c r="A10512" s="150">
        <v>33891</v>
      </c>
      <c r="B10512" s="149">
        <v>409.37</v>
      </c>
    </row>
    <row r="10513" spans="1:2" ht="15" x14ac:dyDescent="0.25">
      <c r="A10513" s="150">
        <v>33892</v>
      </c>
      <c r="B10513" s="149">
        <v>409.60001</v>
      </c>
    </row>
    <row r="10514" spans="1:2" ht="15" x14ac:dyDescent="0.25">
      <c r="A10514" s="150">
        <v>33893</v>
      </c>
      <c r="B10514" s="149">
        <v>411.73000999999999</v>
      </c>
    </row>
    <row r="10515" spans="1:2" ht="15" x14ac:dyDescent="0.25">
      <c r="A10515" s="150">
        <v>33896</v>
      </c>
      <c r="B10515" s="149">
        <v>414.98000999999999</v>
      </c>
    </row>
    <row r="10516" spans="1:2" ht="15" x14ac:dyDescent="0.25">
      <c r="A10516" s="150">
        <v>33897</v>
      </c>
      <c r="B10516" s="149">
        <v>415.48000999999999</v>
      </c>
    </row>
    <row r="10517" spans="1:2" ht="15" x14ac:dyDescent="0.25">
      <c r="A10517" s="150">
        <v>33898</v>
      </c>
      <c r="B10517" s="149">
        <v>415.67000999999999</v>
      </c>
    </row>
    <row r="10518" spans="1:2" ht="15" x14ac:dyDescent="0.25">
      <c r="A10518" s="150">
        <v>33899</v>
      </c>
      <c r="B10518" s="149">
        <v>414.89999</v>
      </c>
    </row>
    <row r="10519" spans="1:2" ht="15" x14ac:dyDescent="0.25">
      <c r="A10519" s="150">
        <v>33900</v>
      </c>
      <c r="B10519" s="149">
        <v>414.10001</v>
      </c>
    </row>
    <row r="10520" spans="1:2" ht="15" x14ac:dyDescent="0.25">
      <c r="A10520" s="150">
        <v>33903</v>
      </c>
      <c r="B10520" s="149">
        <v>418.16</v>
      </c>
    </row>
    <row r="10521" spans="1:2" ht="15" x14ac:dyDescent="0.25">
      <c r="A10521" s="150">
        <v>33904</v>
      </c>
      <c r="B10521" s="149">
        <v>418.48998999999998</v>
      </c>
    </row>
    <row r="10522" spans="1:2" ht="15" x14ac:dyDescent="0.25">
      <c r="A10522" s="150">
        <v>33905</v>
      </c>
      <c r="B10522" s="149">
        <v>420.13</v>
      </c>
    </row>
    <row r="10523" spans="1:2" ht="15" x14ac:dyDescent="0.25">
      <c r="A10523" s="150">
        <v>33906</v>
      </c>
      <c r="B10523" s="149">
        <v>420.85998999999998</v>
      </c>
    </row>
    <row r="10524" spans="1:2" ht="15" x14ac:dyDescent="0.25">
      <c r="A10524" s="150">
        <v>33907</v>
      </c>
      <c r="B10524" s="149">
        <v>418.67998999999998</v>
      </c>
    </row>
    <row r="10525" spans="1:2" ht="15" x14ac:dyDescent="0.25">
      <c r="A10525" s="150">
        <v>33910</v>
      </c>
      <c r="B10525" s="149">
        <v>422.75</v>
      </c>
    </row>
    <row r="10526" spans="1:2" ht="15" x14ac:dyDescent="0.25">
      <c r="A10526" s="150">
        <v>33911</v>
      </c>
      <c r="B10526" s="149">
        <v>419.92000999999999</v>
      </c>
    </row>
    <row r="10527" spans="1:2" ht="15" x14ac:dyDescent="0.25">
      <c r="A10527" s="150">
        <v>33912</v>
      </c>
      <c r="B10527" s="149">
        <v>417.10998999999998</v>
      </c>
    </row>
    <row r="10528" spans="1:2" ht="15" x14ac:dyDescent="0.25">
      <c r="A10528" s="150">
        <v>33913</v>
      </c>
      <c r="B10528" s="149">
        <v>418.34</v>
      </c>
    </row>
    <row r="10529" spans="1:2" ht="15" x14ac:dyDescent="0.25">
      <c r="A10529" s="150">
        <v>33914</v>
      </c>
      <c r="B10529" s="149">
        <v>417.57999000000001</v>
      </c>
    </row>
    <row r="10530" spans="1:2" ht="15" x14ac:dyDescent="0.25">
      <c r="A10530" s="150">
        <v>33917</v>
      </c>
      <c r="B10530" s="149">
        <v>418.59</v>
      </c>
    </row>
    <row r="10531" spans="1:2" ht="15" x14ac:dyDescent="0.25">
      <c r="A10531" s="150">
        <v>33918</v>
      </c>
      <c r="B10531" s="149">
        <v>418.62</v>
      </c>
    </row>
    <row r="10532" spans="1:2" ht="15" x14ac:dyDescent="0.25">
      <c r="A10532" s="150">
        <v>33919</v>
      </c>
      <c r="B10532" s="149">
        <v>422.20001000000002</v>
      </c>
    </row>
    <row r="10533" spans="1:2" ht="15" x14ac:dyDescent="0.25">
      <c r="A10533" s="150">
        <v>33920</v>
      </c>
      <c r="B10533" s="149">
        <v>422.87</v>
      </c>
    </row>
    <row r="10534" spans="1:2" ht="15" x14ac:dyDescent="0.25">
      <c r="A10534" s="150">
        <v>33921</v>
      </c>
      <c r="B10534" s="149">
        <v>422.42998999999998</v>
      </c>
    </row>
    <row r="10535" spans="1:2" ht="15" x14ac:dyDescent="0.25">
      <c r="A10535" s="150">
        <v>33924</v>
      </c>
      <c r="B10535" s="149">
        <v>420.67998999999998</v>
      </c>
    </row>
    <row r="10536" spans="1:2" ht="15" x14ac:dyDescent="0.25">
      <c r="A10536" s="150">
        <v>33925</v>
      </c>
      <c r="B10536" s="149">
        <v>419.26999000000001</v>
      </c>
    </row>
    <row r="10537" spans="1:2" ht="15" x14ac:dyDescent="0.25">
      <c r="A10537" s="150">
        <v>33926</v>
      </c>
      <c r="B10537" s="149">
        <v>422.85001</v>
      </c>
    </row>
    <row r="10538" spans="1:2" ht="15" x14ac:dyDescent="0.25">
      <c r="A10538" s="150">
        <v>33927</v>
      </c>
      <c r="B10538" s="149">
        <v>423.60998999999998</v>
      </c>
    </row>
    <row r="10539" spans="1:2" ht="15" x14ac:dyDescent="0.25">
      <c r="A10539" s="150">
        <v>33928</v>
      </c>
      <c r="B10539" s="149">
        <v>426.64999</v>
      </c>
    </row>
    <row r="10540" spans="1:2" ht="15" x14ac:dyDescent="0.25">
      <c r="A10540" s="150">
        <v>33931</v>
      </c>
      <c r="B10540" s="149">
        <v>425.12</v>
      </c>
    </row>
    <row r="10541" spans="1:2" ht="15" x14ac:dyDescent="0.25">
      <c r="A10541" s="150">
        <v>33932</v>
      </c>
      <c r="B10541" s="149">
        <v>427.59</v>
      </c>
    </row>
    <row r="10542" spans="1:2" ht="15" x14ac:dyDescent="0.25">
      <c r="A10542" s="150">
        <v>33933</v>
      </c>
      <c r="B10542" s="149">
        <v>429.19</v>
      </c>
    </row>
    <row r="10543" spans="1:2" ht="15" x14ac:dyDescent="0.25">
      <c r="A10543" s="150">
        <v>33935</v>
      </c>
      <c r="B10543" s="149">
        <v>430.16</v>
      </c>
    </row>
    <row r="10544" spans="1:2" ht="15" x14ac:dyDescent="0.25">
      <c r="A10544" s="150">
        <v>33938</v>
      </c>
      <c r="B10544" s="149">
        <v>431.35001</v>
      </c>
    </row>
    <row r="10545" spans="1:2" ht="15" x14ac:dyDescent="0.25">
      <c r="A10545" s="150">
        <v>33939</v>
      </c>
      <c r="B10545" s="149">
        <v>430.78</v>
      </c>
    </row>
    <row r="10546" spans="1:2" ht="15" x14ac:dyDescent="0.25">
      <c r="A10546" s="150">
        <v>33940</v>
      </c>
      <c r="B10546" s="149">
        <v>429.89001000000002</v>
      </c>
    </row>
    <row r="10547" spans="1:2" ht="15" x14ac:dyDescent="0.25">
      <c r="A10547" s="150">
        <v>33941</v>
      </c>
      <c r="B10547" s="149">
        <v>429.91</v>
      </c>
    </row>
    <row r="10548" spans="1:2" ht="15" x14ac:dyDescent="0.25">
      <c r="A10548" s="150">
        <v>33942</v>
      </c>
      <c r="B10548" s="149">
        <v>432.06</v>
      </c>
    </row>
    <row r="10549" spans="1:2" ht="15" x14ac:dyDescent="0.25">
      <c r="A10549" s="150">
        <v>33945</v>
      </c>
      <c r="B10549" s="149">
        <v>435.31</v>
      </c>
    </row>
    <row r="10550" spans="1:2" ht="15" x14ac:dyDescent="0.25">
      <c r="A10550" s="150">
        <v>33946</v>
      </c>
      <c r="B10550" s="149">
        <v>436.98998999999998</v>
      </c>
    </row>
    <row r="10551" spans="1:2" ht="15" x14ac:dyDescent="0.25">
      <c r="A10551" s="150">
        <v>33947</v>
      </c>
      <c r="B10551" s="149">
        <v>435.64999</v>
      </c>
    </row>
    <row r="10552" spans="1:2" ht="15" x14ac:dyDescent="0.25">
      <c r="A10552" s="150">
        <v>33948</v>
      </c>
      <c r="B10552" s="149">
        <v>434.64001000000002</v>
      </c>
    </row>
    <row r="10553" spans="1:2" ht="15" x14ac:dyDescent="0.25">
      <c r="A10553" s="150">
        <v>33949</v>
      </c>
      <c r="B10553" s="149">
        <v>433.73000999999999</v>
      </c>
    </row>
    <row r="10554" spans="1:2" ht="15" x14ac:dyDescent="0.25">
      <c r="A10554" s="150">
        <v>33952</v>
      </c>
      <c r="B10554" s="149">
        <v>432.84</v>
      </c>
    </row>
    <row r="10555" spans="1:2" ht="15" x14ac:dyDescent="0.25">
      <c r="A10555" s="150">
        <v>33953</v>
      </c>
      <c r="B10555" s="149">
        <v>432.57001000000002</v>
      </c>
    </row>
    <row r="10556" spans="1:2" ht="15" x14ac:dyDescent="0.25">
      <c r="A10556" s="150">
        <v>33954</v>
      </c>
      <c r="B10556" s="149">
        <v>431.51999000000001</v>
      </c>
    </row>
    <row r="10557" spans="1:2" ht="15" x14ac:dyDescent="0.25">
      <c r="A10557" s="150">
        <v>33955</v>
      </c>
      <c r="B10557" s="149">
        <v>435.42998999999998</v>
      </c>
    </row>
    <row r="10558" spans="1:2" ht="15" x14ac:dyDescent="0.25">
      <c r="A10558" s="150">
        <v>33956</v>
      </c>
      <c r="B10558" s="149">
        <v>441.28</v>
      </c>
    </row>
    <row r="10559" spans="1:2" ht="15" x14ac:dyDescent="0.25">
      <c r="A10559" s="150">
        <v>33959</v>
      </c>
      <c r="B10559" s="149">
        <v>440.70001000000002</v>
      </c>
    </row>
    <row r="10560" spans="1:2" ht="15" x14ac:dyDescent="0.25">
      <c r="A10560" s="150">
        <v>33960</v>
      </c>
      <c r="B10560" s="149">
        <v>440.31</v>
      </c>
    </row>
    <row r="10561" spans="1:2" ht="15" x14ac:dyDescent="0.25">
      <c r="A10561" s="150">
        <v>33961</v>
      </c>
      <c r="B10561" s="149">
        <v>439.03</v>
      </c>
    </row>
    <row r="10562" spans="1:2" ht="15" x14ac:dyDescent="0.25">
      <c r="A10562" s="150">
        <v>33962</v>
      </c>
      <c r="B10562" s="149">
        <v>439.76999000000001</v>
      </c>
    </row>
    <row r="10563" spans="1:2" ht="15" x14ac:dyDescent="0.25">
      <c r="A10563" s="150">
        <v>33966</v>
      </c>
      <c r="B10563" s="149">
        <v>439.14999</v>
      </c>
    </row>
    <row r="10564" spans="1:2" ht="15" x14ac:dyDescent="0.25">
      <c r="A10564" s="150">
        <v>33967</v>
      </c>
      <c r="B10564" s="149">
        <v>437.98000999999999</v>
      </c>
    </row>
    <row r="10565" spans="1:2" ht="15" x14ac:dyDescent="0.25">
      <c r="A10565" s="150">
        <v>33968</v>
      </c>
      <c r="B10565" s="149">
        <v>438.82001000000002</v>
      </c>
    </row>
    <row r="10566" spans="1:2" ht="15" x14ac:dyDescent="0.25">
      <c r="A10566" s="150">
        <v>33969</v>
      </c>
      <c r="B10566" s="149">
        <v>435.70999</v>
      </c>
    </row>
    <row r="10567" spans="1:2" ht="15" x14ac:dyDescent="0.25">
      <c r="A10567" s="150">
        <v>33973</v>
      </c>
      <c r="B10567" s="149">
        <v>435.38</v>
      </c>
    </row>
    <row r="10568" spans="1:2" ht="15" x14ac:dyDescent="0.25">
      <c r="A10568" s="150">
        <v>33974</v>
      </c>
      <c r="B10568" s="149">
        <v>434.34</v>
      </c>
    </row>
    <row r="10569" spans="1:2" ht="15" x14ac:dyDescent="0.25">
      <c r="A10569" s="150">
        <v>33975</v>
      </c>
      <c r="B10569" s="149">
        <v>434.51999000000001</v>
      </c>
    </row>
    <row r="10570" spans="1:2" ht="15" x14ac:dyDescent="0.25">
      <c r="A10570" s="150">
        <v>33976</v>
      </c>
      <c r="B10570" s="149">
        <v>430.73000999999999</v>
      </c>
    </row>
    <row r="10571" spans="1:2" ht="15" x14ac:dyDescent="0.25">
      <c r="A10571" s="150">
        <v>33977</v>
      </c>
      <c r="B10571" s="149">
        <v>429.04998999999998</v>
      </c>
    </row>
    <row r="10572" spans="1:2" ht="15" x14ac:dyDescent="0.25">
      <c r="A10572" s="150">
        <v>33980</v>
      </c>
      <c r="B10572" s="149">
        <v>430.95001000000002</v>
      </c>
    </row>
    <row r="10573" spans="1:2" ht="15" x14ac:dyDescent="0.25">
      <c r="A10573" s="150">
        <v>33981</v>
      </c>
      <c r="B10573" s="149">
        <v>431.04001</v>
      </c>
    </row>
    <row r="10574" spans="1:2" ht="15" x14ac:dyDescent="0.25">
      <c r="A10574" s="150">
        <v>33982</v>
      </c>
      <c r="B10574" s="149">
        <v>433.03</v>
      </c>
    </row>
    <row r="10575" spans="1:2" ht="15" x14ac:dyDescent="0.25">
      <c r="A10575" s="150">
        <v>33983</v>
      </c>
      <c r="B10575" s="149">
        <v>435.94</v>
      </c>
    </row>
    <row r="10576" spans="1:2" ht="15" x14ac:dyDescent="0.25">
      <c r="A10576" s="150">
        <v>33984</v>
      </c>
      <c r="B10576" s="149">
        <v>437.14999</v>
      </c>
    </row>
    <row r="10577" spans="1:2" ht="15" x14ac:dyDescent="0.25">
      <c r="A10577" s="150">
        <v>33987</v>
      </c>
      <c r="B10577" s="149">
        <v>436.84</v>
      </c>
    </row>
    <row r="10578" spans="1:2" ht="15" x14ac:dyDescent="0.25">
      <c r="A10578" s="150">
        <v>33988</v>
      </c>
      <c r="B10578" s="149">
        <v>435.13</v>
      </c>
    </row>
    <row r="10579" spans="1:2" ht="15" x14ac:dyDescent="0.25">
      <c r="A10579" s="150">
        <v>33989</v>
      </c>
      <c r="B10579" s="149">
        <v>433.37</v>
      </c>
    </row>
    <row r="10580" spans="1:2" ht="15" x14ac:dyDescent="0.25">
      <c r="A10580" s="150">
        <v>33990</v>
      </c>
      <c r="B10580" s="149">
        <v>435.48998999999998</v>
      </c>
    </row>
    <row r="10581" spans="1:2" ht="15" x14ac:dyDescent="0.25">
      <c r="A10581" s="150">
        <v>33991</v>
      </c>
      <c r="B10581" s="149">
        <v>436.10998999999998</v>
      </c>
    </row>
    <row r="10582" spans="1:2" ht="15" x14ac:dyDescent="0.25">
      <c r="A10582" s="150">
        <v>33994</v>
      </c>
      <c r="B10582" s="149">
        <v>440.01001000000002</v>
      </c>
    </row>
    <row r="10583" spans="1:2" ht="15" x14ac:dyDescent="0.25">
      <c r="A10583" s="150">
        <v>33995</v>
      </c>
      <c r="B10583" s="149">
        <v>439.95001000000002</v>
      </c>
    </row>
    <row r="10584" spans="1:2" ht="15" x14ac:dyDescent="0.25">
      <c r="A10584" s="150">
        <v>33996</v>
      </c>
      <c r="B10584" s="149">
        <v>438.10998999999998</v>
      </c>
    </row>
    <row r="10585" spans="1:2" ht="15" x14ac:dyDescent="0.25">
      <c r="A10585" s="150">
        <v>33997</v>
      </c>
      <c r="B10585" s="149">
        <v>438.66</v>
      </c>
    </row>
    <row r="10586" spans="1:2" ht="15" x14ac:dyDescent="0.25">
      <c r="A10586" s="150">
        <v>33998</v>
      </c>
      <c r="B10586" s="149">
        <v>438.78</v>
      </c>
    </row>
    <row r="10587" spans="1:2" ht="15" x14ac:dyDescent="0.25">
      <c r="A10587" s="150">
        <v>34001</v>
      </c>
      <c r="B10587" s="149">
        <v>442.51999000000001</v>
      </c>
    </row>
    <row r="10588" spans="1:2" ht="15" x14ac:dyDescent="0.25">
      <c r="A10588" s="150">
        <v>34002</v>
      </c>
      <c r="B10588" s="149">
        <v>442.54998999999998</v>
      </c>
    </row>
    <row r="10589" spans="1:2" ht="15" x14ac:dyDescent="0.25">
      <c r="A10589" s="150">
        <v>34003</v>
      </c>
      <c r="B10589" s="149">
        <v>447.20001000000002</v>
      </c>
    </row>
    <row r="10590" spans="1:2" ht="15" x14ac:dyDescent="0.25">
      <c r="A10590" s="150">
        <v>34004</v>
      </c>
      <c r="B10590" s="149">
        <v>449.56</v>
      </c>
    </row>
    <row r="10591" spans="1:2" ht="15" x14ac:dyDescent="0.25">
      <c r="A10591" s="150">
        <v>34005</v>
      </c>
      <c r="B10591" s="149">
        <v>448.92998999999998</v>
      </c>
    </row>
    <row r="10592" spans="1:2" ht="15" x14ac:dyDescent="0.25">
      <c r="A10592" s="150">
        <v>34008</v>
      </c>
      <c r="B10592" s="149">
        <v>447.85001</v>
      </c>
    </row>
    <row r="10593" spans="1:2" ht="15" x14ac:dyDescent="0.25">
      <c r="A10593" s="150">
        <v>34009</v>
      </c>
      <c r="B10593" s="149">
        <v>445.32999000000001</v>
      </c>
    </row>
    <row r="10594" spans="1:2" ht="15" x14ac:dyDescent="0.25">
      <c r="A10594" s="150">
        <v>34010</v>
      </c>
      <c r="B10594" s="149">
        <v>446.23000999999999</v>
      </c>
    </row>
    <row r="10595" spans="1:2" ht="15" x14ac:dyDescent="0.25">
      <c r="A10595" s="150">
        <v>34011</v>
      </c>
      <c r="B10595" s="149">
        <v>447.66</v>
      </c>
    </row>
    <row r="10596" spans="1:2" ht="15" x14ac:dyDescent="0.25">
      <c r="A10596" s="150">
        <v>34012</v>
      </c>
      <c r="B10596" s="149">
        <v>444.57999000000001</v>
      </c>
    </row>
    <row r="10597" spans="1:2" ht="15" x14ac:dyDescent="0.25">
      <c r="A10597" s="150">
        <v>34016</v>
      </c>
      <c r="B10597" s="149">
        <v>433.91</v>
      </c>
    </row>
    <row r="10598" spans="1:2" ht="15" x14ac:dyDescent="0.25">
      <c r="A10598" s="150">
        <v>34017</v>
      </c>
      <c r="B10598" s="149">
        <v>433.29998999999998</v>
      </c>
    </row>
    <row r="10599" spans="1:2" ht="15" x14ac:dyDescent="0.25">
      <c r="A10599" s="150">
        <v>34018</v>
      </c>
      <c r="B10599" s="149">
        <v>431.89999</v>
      </c>
    </row>
    <row r="10600" spans="1:2" ht="15" x14ac:dyDescent="0.25">
      <c r="A10600" s="150">
        <v>34019</v>
      </c>
      <c r="B10600" s="149">
        <v>434.22</v>
      </c>
    </row>
    <row r="10601" spans="1:2" ht="15" x14ac:dyDescent="0.25">
      <c r="A10601" s="150">
        <v>34022</v>
      </c>
      <c r="B10601" s="149">
        <v>435.23998999999998</v>
      </c>
    </row>
    <row r="10602" spans="1:2" ht="15" x14ac:dyDescent="0.25">
      <c r="A10602" s="150">
        <v>34023</v>
      </c>
      <c r="B10602" s="149">
        <v>434.79998999999998</v>
      </c>
    </row>
    <row r="10603" spans="1:2" ht="15" x14ac:dyDescent="0.25">
      <c r="A10603" s="150">
        <v>34024</v>
      </c>
      <c r="B10603" s="149">
        <v>440.87</v>
      </c>
    </row>
    <row r="10604" spans="1:2" ht="15" x14ac:dyDescent="0.25">
      <c r="A10604" s="150">
        <v>34025</v>
      </c>
      <c r="B10604" s="149">
        <v>442.34</v>
      </c>
    </row>
    <row r="10605" spans="1:2" ht="15" x14ac:dyDescent="0.25">
      <c r="A10605" s="150">
        <v>34026</v>
      </c>
      <c r="B10605" s="149">
        <v>443.38</v>
      </c>
    </row>
    <row r="10606" spans="1:2" ht="15" x14ac:dyDescent="0.25">
      <c r="A10606" s="150">
        <v>34029</v>
      </c>
      <c r="B10606" s="149">
        <v>442.01001000000002</v>
      </c>
    </row>
    <row r="10607" spans="1:2" ht="15" x14ac:dyDescent="0.25">
      <c r="A10607" s="150">
        <v>34030</v>
      </c>
      <c r="B10607" s="149">
        <v>447.89999</v>
      </c>
    </row>
    <row r="10608" spans="1:2" ht="15" x14ac:dyDescent="0.25">
      <c r="A10608" s="150">
        <v>34031</v>
      </c>
      <c r="B10608" s="149">
        <v>449.26001000000002</v>
      </c>
    </row>
    <row r="10609" spans="1:2" ht="15" x14ac:dyDescent="0.25">
      <c r="A10609" s="150">
        <v>34032</v>
      </c>
      <c r="B10609" s="149">
        <v>447.34</v>
      </c>
    </row>
    <row r="10610" spans="1:2" ht="15" x14ac:dyDescent="0.25">
      <c r="A10610" s="150">
        <v>34033</v>
      </c>
      <c r="B10610" s="149">
        <v>446.10998999999998</v>
      </c>
    </row>
    <row r="10611" spans="1:2" ht="15" x14ac:dyDescent="0.25">
      <c r="A10611" s="150">
        <v>34036</v>
      </c>
      <c r="B10611" s="149">
        <v>454.70999</v>
      </c>
    </row>
    <row r="10612" spans="1:2" ht="15" x14ac:dyDescent="0.25">
      <c r="A10612" s="150">
        <v>34037</v>
      </c>
      <c r="B10612" s="149">
        <v>454.39999</v>
      </c>
    </row>
    <row r="10613" spans="1:2" ht="15" x14ac:dyDescent="0.25">
      <c r="A10613" s="150">
        <v>34038</v>
      </c>
      <c r="B10613" s="149">
        <v>456.32999000000001</v>
      </c>
    </row>
    <row r="10614" spans="1:2" ht="15" x14ac:dyDescent="0.25">
      <c r="A10614" s="150">
        <v>34039</v>
      </c>
      <c r="B10614" s="149">
        <v>453.72</v>
      </c>
    </row>
    <row r="10615" spans="1:2" ht="15" x14ac:dyDescent="0.25">
      <c r="A10615" s="150">
        <v>34040</v>
      </c>
      <c r="B10615" s="149">
        <v>449.82999000000001</v>
      </c>
    </row>
    <row r="10616" spans="1:2" ht="15" x14ac:dyDescent="0.25">
      <c r="A10616" s="150">
        <v>34043</v>
      </c>
      <c r="B10616" s="149">
        <v>451.42998999999998</v>
      </c>
    </row>
    <row r="10617" spans="1:2" ht="15" x14ac:dyDescent="0.25">
      <c r="A10617" s="150">
        <v>34044</v>
      </c>
      <c r="B10617" s="149">
        <v>451.37</v>
      </c>
    </row>
    <row r="10618" spans="1:2" ht="15" x14ac:dyDescent="0.25">
      <c r="A10618" s="150">
        <v>34045</v>
      </c>
      <c r="B10618" s="149">
        <v>448.31</v>
      </c>
    </row>
    <row r="10619" spans="1:2" ht="15" x14ac:dyDescent="0.25">
      <c r="A10619" s="150">
        <v>34046</v>
      </c>
      <c r="B10619" s="149">
        <v>451.89001000000002</v>
      </c>
    </row>
    <row r="10620" spans="1:2" ht="15" x14ac:dyDescent="0.25">
      <c r="A10620" s="150">
        <v>34047</v>
      </c>
      <c r="B10620" s="149">
        <v>450.17998999999998</v>
      </c>
    </row>
    <row r="10621" spans="1:2" ht="15" x14ac:dyDescent="0.25">
      <c r="A10621" s="150">
        <v>34050</v>
      </c>
      <c r="B10621" s="149">
        <v>448.88</v>
      </c>
    </row>
    <row r="10622" spans="1:2" ht="15" x14ac:dyDescent="0.25">
      <c r="A10622" s="150">
        <v>34051</v>
      </c>
      <c r="B10622" s="149">
        <v>448.76001000000002</v>
      </c>
    </row>
    <row r="10623" spans="1:2" ht="15" x14ac:dyDescent="0.25">
      <c r="A10623" s="150">
        <v>34052</v>
      </c>
      <c r="B10623" s="149">
        <v>448.07001000000002</v>
      </c>
    </row>
    <row r="10624" spans="1:2" ht="15" x14ac:dyDescent="0.25">
      <c r="A10624" s="150">
        <v>34053</v>
      </c>
      <c r="B10624" s="149">
        <v>450.88</v>
      </c>
    </row>
    <row r="10625" spans="1:2" ht="15" x14ac:dyDescent="0.25">
      <c r="A10625" s="150">
        <v>34054</v>
      </c>
      <c r="B10625" s="149">
        <v>447.78</v>
      </c>
    </row>
    <row r="10626" spans="1:2" ht="15" x14ac:dyDescent="0.25">
      <c r="A10626" s="150">
        <v>34057</v>
      </c>
      <c r="B10626" s="149">
        <v>450.76999000000001</v>
      </c>
    </row>
    <row r="10627" spans="1:2" ht="15" x14ac:dyDescent="0.25">
      <c r="A10627" s="150">
        <v>34058</v>
      </c>
      <c r="B10627" s="149">
        <v>451.97</v>
      </c>
    </row>
    <row r="10628" spans="1:2" ht="15" x14ac:dyDescent="0.25">
      <c r="A10628" s="150">
        <v>34059</v>
      </c>
      <c r="B10628" s="149">
        <v>451.67000999999999</v>
      </c>
    </row>
    <row r="10629" spans="1:2" ht="15" x14ac:dyDescent="0.25">
      <c r="A10629" s="150">
        <v>34060</v>
      </c>
      <c r="B10629" s="149">
        <v>450.29998999999998</v>
      </c>
    </row>
    <row r="10630" spans="1:2" ht="15" x14ac:dyDescent="0.25">
      <c r="A10630" s="150">
        <v>34061</v>
      </c>
      <c r="B10630" s="149">
        <v>441.39001000000002</v>
      </c>
    </row>
    <row r="10631" spans="1:2" ht="15" x14ac:dyDescent="0.25">
      <c r="A10631" s="150">
        <v>34064</v>
      </c>
      <c r="B10631" s="149">
        <v>442.29001</v>
      </c>
    </row>
    <row r="10632" spans="1:2" ht="15" x14ac:dyDescent="0.25">
      <c r="A10632" s="150">
        <v>34065</v>
      </c>
      <c r="B10632" s="149">
        <v>441.16</v>
      </c>
    </row>
    <row r="10633" spans="1:2" ht="15" x14ac:dyDescent="0.25">
      <c r="A10633" s="150">
        <v>34066</v>
      </c>
      <c r="B10633" s="149">
        <v>442.73000999999999</v>
      </c>
    </row>
    <row r="10634" spans="1:2" ht="15" x14ac:dyDescent="0.25">
      <c r="A10634" s="150">
        <v>34067</v>
      </c>
      <c r="B10634" s="149">
        <v>441.84</v>
      </c>
    </row>
    <row r="10635" spans="1:2" ht="15" x14ac:dyDescent="0.25">
      <c r="A10635" s="150">
        <v>34071</v>
      </c>
      <c r="B10635" s="149">
        <v>448.37</v>
      </c>
    </row>
    <row r="10636" spans="1:2" ht="15" x14ac:dyDescent="0.25">
      <c r="A10636" s="150">
        <v>34072</v>
      </c>
      <c r="B10636" s="149">
        <v>449.22</v>
      </c>
    </row>
    <row r="10637" spans="1:2" ht="15" x14ac:dyDescent="0.25">
      <c r="A10637" s="150">
        <v>34073</v>
      </c>
      <c r="B10637" s="149">
        <v>448.66</v>
      </c>
    </row>
    <row r="10638" spans="1:2" ht="15" x14ac:dyDescent="0.25">
      <c r="A10638" s="150">
        <v>34074</v>
      </c>
      <c r="B10638" s="149">
        <v>448.39999</v>
      </c>
    </row>
    <row r="10639" spans="1:2" ht="15" x14ac:dyDescent="0.25">
      <c r="A10639" s="150">
        <v>34075</v>
      </c>
      <c r="B10639" s="149">
        <v>448.94</v>
      </c>
    </row>
    <row r="10640" spans="1:2" ht="15" x14ac:dyDescent="0.25">
      <c r="A10640" s="150">
        <v>34078</v>
      </c>
      <c r="B10640" s="149">
        <v>447.45999</v>
      </c>
    </row>
    <row r="10641" spans="1:2" ht="15" x14ac:dyDescent="0.25">
      <c r="A10641" s="150">
        <v>34079</v>
      </c>
      <c r="B10641" s="149">
        <v>445.10001</v>
      </c>
    </row>
    <row r="10642" spans="1:2" ht="15" x14ac:dyDescent="0.25">
      <c r="A10642" s="150">
        <v>34080</v>
      </c>
      <c r="B10642" s="149">
        <v>443.63</v>
      </c>
    </row>
    <row r="10643" spans="1:2" ht="15" x14ac:dyDescent="0.25">
      <c r="A10643" s="150">
        <v>34081</v>
      </c>
      <c r="B10643" s="149">
        <v>439.45999</v>
      </c>
    </row>
    <row r="10644" spans="1:2" ht="15" x14ac:dyDescent="0.25">
      <c r="A10644" s="150">
        <v>34082</v>
      </c>
      <c r="B10644" s="149">
        <v>437.03</v>
      </c>
    </row>
    <row r="10645" spans="1:2" ht="15" x14ac:dyDescent="0.25">
      <c r="A10645" s="150">
        <v>34085</v>
      </c>
      <c r="B10645" s="149">
        <v>433.54001</v>
      </c>
    </row>
    <row r="10646" spans="1:2" ht="15" x14ac:dyDescent="0.25">
      <c r="A10646" s="150">
        <v>34086</v>
      </c>
      <c r="B10646" s="149">
        <v>438.01001000000002</v>
      </c>
    </row>
    <row r="10647" spans="1:2" ht="15" x14ac:dyDescent="0.25">
      <c r="A10647" s="150">
        <v>34087</v>
      </c>
      <c r="B10647" s="149">
        <v>438.01999000000001</v>
      </c>
    </row>
    <row r="10648" spans="1:2" ht="15" x14ac:dyDescent="0.25">
      <c r="A10648" s="150">
        <v>34088</v>
      </c>
      <c r="B10648" s="149">
        <v>438.89001000000002</v>
      </c>
    </row>
    <row r="10649" spans="1:2" ht="15" x14ac:dyDescent="0.25">
      <c r="A10649" s="150">
        <v>34089</v>
      </c>
      <c r="B10649" s="149">
        <v>440.19</v>
      </c>
    </row>
    <row r="10650" spans="1:2" ht="15" x14ac:dyDescent="0.25">
      <c r="A10650" s="150">
        <v>34092</v>
      </c>
      <c r="B10650" s="149">
        <v>442.45999</v>
      </c>
    </row>
    <row r="10651" spans="1:2" ht="15" x14ac:dyDescent="0.25">
      <c r="A10651" s="150">
        <v>34093</v>
      </c>
      <c r="B10651" s="149">
        <v>444.04998999999998</v>
      </c>
    </row>
    <row r="10652" spans="1:2" ht="15" x14ac:dyDescent="0.25">
      <c r="A10652" s="150">
        <v>34094</v>
      </c>
      <c r="B10652" s="149">
        <v>444.51999000000001</v>
      </c>
    </row>
    <row r="10653" spans="1:2" ht="15" x14ac:dyDescent="0.25">
      <c r="A10653" s="150">
        <v>34095</v>
      </c>
      <c r="B10653" s="149">
        <v>443.26001000000002</v>
      </c>
    </row>
    <row r="10654" spans="1:2" ht="15" x14ac:dyDescent="0.25">
      <c r="A10654" s="150">
        <v>34096</v>
      </c>
      <c r="B10654" s="149">
        <v>442.31</v>
      </c>
    </row>
    <row r="10655" spans="1:2" ht="15" x14ac:dyDescent="0.25">
      <c r="A10655" s="150">
        <v>34099</v>
      </c>
      <c r="B10655" s="149">
        <v>442.79998999999998</v>
      </c>
    </row>
    <row r="10656" spans="1:2" ht="15" x14ac:dyDescent="0.25">
      <c r="A10656" s="150">
        <v>34100</v>
      </c>
      <c r="B10656" s="149">
        <v>444.35998999999998</v>
      </c>
    </row>
    <row r="10657" spans="1:2" ht="15" x14ac:dyDescent="0.25">
      <c r="A10657" s="150">
        <v>34101</v>
      </c>
      <c r="B10657" s="149">
        <v>444.79998999999998</v>
      </c>
    </row>
    <row r="10658" spans="1:2" ht="15" x14ac:dyDescent="0.25">
      <c r="A10658" s="150">
        <v>34102</v>
      </c>
      <c r="B10658" s="149">
        <v>439.23000999999999</v>
      </c>
    </row>
    <row r="10659" spans="1:2" ht="15" x14ac:dyDescent="0.25">
      <c r="A10659" s="150">
        <v>34103</v>
      </c>
      <c r="B10659" s="149">
        <v>439.56</v>
      </c>
    </row>
    <row r="10660" spans="1:2" ht="15" x14ac:dyDescent="0.25">
      <c r="A10660" s="150">
        <v>34106</v>
      </c>
      <c r="B10660" s="149">
        <v>440.37</v>
      </c>
    </row>
    <row r="10661" spans="1:2" ht="15" x14ac:dyDescent="0.25">
      <c r="A10661" s="150">
        <v>34107</v>
      </c>
      <c r="B10661" s="149">
        <v>440.32001000000002</v>
      </c>
    </row>
    <row r="10662" spans="1:2" ht="15" x14ac:dyDescent="0.25">
      <c r="A10662" s="150">
        <v>34108</v>
      </c>
      <c r="B10662" s="149">
        <v>447.57001000000002</v>
      </c>
    </row>
    <row r="10663" spans="1:2" ht="15" x14ac:dyDescent="0.25">
      <c r="A10663" s="150">
        <v>34109</v>
      </c>
      <c r="B10663" s="149">
        <v>450.59</v>
      </c>
    </row>
    <row r="10664" spans="1:2" ht="15" x14ac:dyDescent="0.25">
      <c r="A10664" s="150">
        <v>34110</v>
      </c>
      <c r="B10664" s="149">
        <v>445.84</v>
      </c>
    </row>
    <row r="10665" spans="1:2" ht="15" x14ac:dyDescent="0.25">
      <c r="A10665" s="150">
        <v>34113</v>
      </c>
      <c r="B10665" s="149">
        <v>448</v>
      </c>
    </row>
    <row r="10666" spans="1:2" ht="15" x14ac:dyDescent="0.25">
      <c r="A10666" s="150">
        <v>34114</v>
      </c>
      <c r="B10666" s="149">
        <v>448.85001</v>
      </c>
    </row>
    <row r="10667" spans="1:2" ht="15" x14ac:dyDescent="0.25">
      <c r="A10667" s="150">
        <v>34115</v>
      </c>
      <c r="B10667" s="149">
        <v>453.44</v>
      </c>
    </row>
    <row r="10668" spans="1:2" ht="15" x14ac:dyDescent="0.25">
      <c r="A10668" s="150">
        <v>34116</v>
      </c>
      <c r="B10668" s="149">
        <v>452.41</v>
      </c>
    </row>
    <row r="10669" spans="1:2" ht="15" x14ac:dyDescent="0.25">
      <c r="A10669" s="150">
        <v>34117</v>
      </c>
      <c r="B10669" s="149">
        <v>450.19</v>
      </c>
    </row>
    <row r="10670" spans="1:2" ht="15" x14ac:dyDescent="0.25">
      <c r="A10670" s="150">
        <v>34121</v>
      </c>
      <c r="B10670" s="149">
        <v>453.82999000000001</v>
      </c>
    </row>
    <row r="10671" spans="1:2" ht="15" x14ac:dyDescent="0.25">
      <c r="A10671" s="150">
        <v>34122</v>
      </c>
      <c r="B10671" s="149">
        <v>453.85001</v>
      </c>
    </row>
    <row r="10672" spans="1:2" ht="15" x14ac:dyDescent="0.25">
      <c r="A10672" s="150">
        <v>34123</v>
      </c>
      <c r="B10672" s="149">
        <v>452.48998999999998</v>
      </c>
    </row>
    <row r="10673" spans="1:2" ht="15" x14ac:dyDescent="0.25">
      <c r="A10673" s="150">
        <v>34124</v>
      </c>
      <c r="B10673" s="149">
        <v>450.06</v>
      </c>
    </row>
    <row r="10674" spans="1:2" ht="15" x14ac:dyDescent="0.25">
      <c r="A10674" s="150">
        <v>34127</v>
      </c>
      <c r="B10674" s="149">
        <v>447.69</v>
      </c>
    </row>
    <row r="10675" spans="1:2" ht="15" x14ac:dyDescent="0.25">
      <c r="A10675" s="150">
        <v>34128</v>
      </c>
      <c r="B10675" s="149">
        <v>444.70999</v>
      </c>
    </row>
    <row r="10676" spans="1:2" ht="15" x14ac:dyDescent="0.25">
      <c r="A10676" s="150">
        <v>34129</v>
      </c>
      <c r="B10676" s="149">
        <v>445.78</v>
      </c>
    </row>
    <row r="10677" spans="1:2" ht="15" x14ac:dyDescent="0.25">
      <c r="A10677" s="150">
        <v>34130</v>
      </c>
      <c r="B10677" s="149">
        <v>445.38</v>
      </c>
    </row>
    <row r="10678" spans="1:2" ht="15" x14ac:dyDescent="0.25">
      <c r="A10678" s="150">
        <v>34131</v>
      </c>
      <c r="B10678" s="149">
        <v>447.26001000000002</v>
      </c>
    </row>
    <row r="10679" spans="1:2" ht="15" x14ac:dyDescent="0.25">
      <c r="A10679" s="150">
        <v>34134</v>
      </c>
      <c r="B10679" s="149">
        <v>447.70999</v>
      </c>
    </row>
    <row r="10680" spans="1:2" ht="15" x14ac:dyDescent="0.25">
      <c r="A10680" s="150">
        <v>34135</v>
      </c>
      <c r="B10680" s="149">
        <v>446.26999000000001</v>
      </c>
    </row>
    <row r="10681" spans="1:2" ht="15" x14ac:dyDescent="0.25">
      <c r="A10681" s="150">
        <v>34136</v>
      </c>
      <c r="B10681" s="149">
        <v>447.42998999999998</v>
      </c>
    </row>
    <row r="10682" spans="1:2" ht="15" x14ac:dyDescent="0.25">
      <c r="A10682" s="150">
        <v>34137</v>
      </c>
      <c r="B10682" s="149">
        <v>448.54001</v>
      </c>
    </row>
    <row r="10683" spans="1:2" ht="15" x14ac:dyDescent="0.25">
      <c r="A10683" s="150">
        <v>34138</v>
      </c>
      <c r="B10683" s="149">
        <v>443.67998999999998</v>
      </c>
    </row>
    <row r="10684" spans="1:2" ht="15" x14ac:dyDescent="0.25">
      <c r="A10684" s="150">
        <v>34141</v>
      </c>
      <c r="B10684" s="149">
        <v>446.22</v>
      </c>
    </row>
    <row r="10685" spans="1:2" ht="15" x14ac:dyDescent="0.25">
      <c r="A10685" s="150">
        <v>34142</v>
      </c>
      <c r="B10685" s="149">
        <v>445.92998999999998</v>
      </c>
    </row>
    <row r="10686" spans="1:2" ht="15" x14ac:dyDescent="0.25">
      <c r="A10686" s="150">
        <v>34143</v>
      </c>
      <c r="B10686" s="149">
        <v>443.19</v>
      </c>
    </row>
    <row r="10687" spans="1:2" ht="15" x14ac:dyDescent="0.25">
      <c r="A10687" s="150">
        <v>34144</v>
      </c>
      <c r="B10687" s="149">
        <v>446.62</v>
      </c>
    </row>
    <row r="10688" spans="1:2" ht="15" x14ac:dyDescent="0.25">
      <c r="A10688" s="150">
        <v>34145</v>
      </c>
      <c r="B10688" s="149">
        <v>447.60001</v>
      </c>
    </row>
    <row r="10689" spans="1:2" ht="15" x14ac:dyDescent="0.25">
      <c r="A10689" s="150">
        <v>34148</v>
      </c>
      <c r="B10689" s="149">
        <v>451.85001</v>
      </c>
    </row>
    <row r="10690" spans="1:2" ht="15" x14ac:dyDescent="0.25">
      <c r="A10690" s="150">
        <v>34149</v>
      </c>
      <c r="B10690" s="149">
        <v>450.69</v>
      </c>
    </row>
    <row r="10691" spans="1:2" ht="15" x14ac:dyDescent="0.25">
      <c r="A10691" s="150">
        <v>34150</v>
      </c>
      <c r="B10691" s="149">
        <v>450.53</v>
      </c>
    </row>
    <row r="10692" spans="1:2" ht="15" x14ac:dyDescent="0.25">
      <c r="A10692" s="150">
        <v>34151</v>
      </c>
      <c r="B10692" s="149">
        <v>449.01999000000001</v>
      </c>
    </row>
    <row r="10693" spans="1:2" ht="15" x14ac:dyDescent="0.25">
      <c r="A10693" s="150">
        <v>34152</v>
      </c>
      <c r="B10693" s="149">
        <v>445.84</v>
      </c>
    </row>
    <row r="10694" spans="1:2" ht="15" x14ac:dyDescent="0.25">
      <c r="A10694" s="150">
        <v>34156</v>
      </c>
      <c r="B10694" s="149">
        <v>441.42998999999998</v>
      </c>
    </row>
    <row r="10695" spans="1:2" ht="15" x14ac:dyDescent="0.25">
      <c r="A10695" s="150">
        <v>34157</v>
      </c>
      <c r="B10695" s="149">
        <v>442.82999000000001</v>
      </c>
    </row>
    <row r="10696" spans="1:2" ht="15" x14ac:dyDescent="0.25">
      <c r="A10696" s="150">
        <v>34158</v>
      </c>
      <c r="B10696" s="149">
        <v>448.64001000000002</v>
      </c>
    </row>
    <row r="10697" spans="1:2" ht="15" x14ac:dyDescent="0.25">
      <c r="A10697" s="150">
        <v>34159</v>
      </c>
      <c r="B10697" s="149">
        <v>448.10998999999998</v>
      </c>
    </row>
    <row r="10698" spans="1:2" ht="15" x14ac:dyDescent="0.25">
      <c r="A10698" s="150">
        <v>34162</v>
      </c>
      <c r="B10698" s="149">
        <v>448.98000999999999</v>
      </c>
    </row>
    <row r="10699" spans="1:2" ht="15" x14ac:dyDescent="0.25">
      <c r="A10699" s="150">
        <v>34163</v>
      </c>
      <c r="B10699" s="149">
        <v>448.09</v>
      </c>
    </row>
    <row r="10700" spans="1:2" ht="15" x14ac:dyDescent="0.25">
      <c r="A10700" s="150">
        <v>34164</v>
      </c>
      <c r="B10700" s="149">
        <v>450.07999000000001</v>
      </c>
    </row>
    <row r="10701" spans="1:2" ht="15" x14ac:dyDescent="0.25">
      <c r="A10701" s="150">
        <v>34165</v>
      </c>
      <c r="B10701" s="149">
        <v>449.22</v>
      </c>
    </row>
    <row r="10702" spans="1:2" ht="15" x14ac:dyDescent="0.25">
      <c r="A10702" s="150">
        <v>34166</v>
      </c>
      <c r="B10702" s="149">
        <v>445.75</v>
      </c>
    </row>
    <row r="10703" spans="1:2" ht="15" x14ac:dyDescent="0.25">
      <c r="A10703" s="150">
        <v>34169</v>
      </c>
      <c r="B10703" s="149">
        <v>446.03</v>
      </c>
    </row>
    <row r="10704" spans="1:2" ht="15" x14ac:dyDescent="0.25">
      <c r="A10704" s="150">
        <v>34170</v>
      </c>
      <c r="B10704" s="149">
        <v>447.31</v>
      </c>
    </row>
    <row r="10705" spans="1:2" ht="15" x14ac:dyDescent="0.25">
      <c r="A10705" s="150">
        <v>34171</v>
      </c>
      <c r="B10705" s="149">
        <v>447.17998999999998</v>
      </c>
    </row>
    <row r="10706" spans="1:2" ht="15" x14ac:dyDescent="0.25">
      <c r="A10706" s="150">
        <v>34172</v>
      </c>
      <c r="B10706" s="149">
        <v>444.51001000000002</v>
      </c>
    </row>
    <row r="10707" spans="1:2" ht="15" x14ac:dyDescent="0.25">
      <c r="A10707" s="150">
        <v>34173</v>
      </c>
      <c r="B10707" s="149">
        <v>447.10001</v>
      </c>
    </row>
    <row r="10708" spans="1:2" ht="15" x14ac:dyDescent="0.25">
      <c r="A10708" s="150">
        <v>34176</v>
      </c>
      <c r="B10708" s="149">
        <v>449.09</v>
      </c>
    </row>
    <row r="10709" spans="1:2" ht="15" x14ac:dyDescent="0.25">
      <c r="A10709" s="150">
        <v>34177</v>
      </c>
      <c r="B10709" s="149">
        <v>448.23998999999998</v>
      </c>
    </row>
    <row r="10710" spans="1:2" ht="15" x14ac:dyDescent="0.25">
      <c r="A10710" s="150">
        <v>34178</v>
      </c>
      <c r="B10710" s="149">
        <v>447.19</v>
      </c>
    </row>
    <row r="10711" spans="1:2" ht="15" x14ac:dyDescent="0.25">
      <c r="A10711" s="150">
        <v>34179</v>
      </c>
      <c r="B10711" s="149">
        <v>450.23998999999998</v>
      </c>
    </row>
    <row r="10712" spans="1:2" ht="15" x14ac:dyDescent="0.25">
      <c r="A10712" s="150">
        <v>34180</v>
      </c>
      <c r="B10712" s="149">
        <v>448.13</v>
      </c>
    </row>
    <row r="10713" spans="1:2" ht="15" x14ac:dyDescent="0.25">
      <c r="A10713" s="150">
        <v>34183</v>
      </c>
      <c r="B10713" s="149">
        <v>450.14999</v>
      </c>
    </row>
    <row r="10714" spans="1:2" ht="15" x14ac:dyDescent="0.25">
      <c r="A10714" s="150">
        <v>34184</v>
      </c>
      <c r="B10714" s="149">
        <v>449.26999000000001</v>
      </c>
    </row>
    <row r="10715" spans="1:2" ht="15" x14ac:dyDescent="0.25">
      <c r="A10715" s="150">
        <v>34185</v>
      </c>
      <c r="B10715" s="149">
        <v>448.54001</v>
      </c>
    </row>
    <row r="10716" spans="1:2" ht="15" x14ac:dyDescent="0.25">
      <c r="A10716" s="150">
        <v>34186</v>
      </c>
      <c r="B10716" s="149">
        <v>448.13</v>
      </c>
    </row>
    <row r="10717" spans="1:2" ht="15" x14ac:dyDescent="0.25">
      <c r="A10717" s="150">
        <v>34187</v>
      </c>
      <c r="B10717" s="149">
        <v>448.67998999999998</v>
      </c>
    </row>
    <row r="10718" spans="1:2" ht="15" x14ac:dyDescent="0.25">
      <c r="A10718" s="150">
        <v>34190</v>
      </c>
      <c r="B10718" s="149">
        <v>450.72</v>
      </c>
    </row>
    <row r="10719" spans="1:2" ht="15" x14ac:dyDescent="0.25">
      <c r="A10719" s="150">
        <v>34191</v>
      </c>
      <c r="B10719" s="149">
        <v>449.45001000000002</v>
      </c>
    </row>
    <row r="10720" spans="1:2" ht="15" x14ac:dyDescent="0.25">
      <c r="A10720" s="150">
        <v>34192</v>
      </c>
      <c r="B10720" s="149">
        <v>450.45999</v>
      </c>
    </row>
    <row r="10721" spans="1:2" ht="15" x14ac:dyDescent="0.25">
      <c r="A10721" s="150">
        <v>34193</v>
      </c>
      <c r="B10721" s="149">
        <v>448.95999</v>
      </c>
    </row>
    <row r="10722" spans="1:2" ht="15" x14ac:dyDescent="0.25">
      <c r="A10722" s="150">
        <v>34194</v>
      </c>
      <c r="B10722" s="149">
        <v>450.14001000000002</v>
      </c>
    </row>
    <row r="10723" spans="1:2" ht="15" x14ac:dyDescent="0.25">
      <c r="A10723" s="150">
        <v>34197</v>
      </c>
      <c r="B10723" s="149">
        <v>452.38</v>
      </c>
    </row>
    <row r="10724" spans="1:2" ht="15" x14ac:dyDescent="0.25">
      <c r="A10724" s="150">
        <v>34198</v>
      </c>
      <c r="B10724" s="149">
        <v>453.13</v>
      </c>
    </row>
    <row r="10725" spans="1:2" ht="15" x14ac:dyDescent="0.25">
      <c r="A10725" s="150">
        <v>34199</v>
      </c>
      <c r="B10725" s="149">
        <v>456.04001</v>
      </c>
    </row>
    <row r="10726" spans="1:2" ht="15" x14ac:dyDescent="0.25">
      <c r="A10726" s="150">
        <v>34200</v>
      </c>
      <c r="B10726" s="149">
        <v>456.42998999999998</v>
      </c>
    </row>
    <row r="10727" spans="1:2" ht="15" x14ac:dyDescent="0.25">
      <c r="A10727" s="150">
        <v>34201</v>
      </c>
      <c r="B10727" s="149">
        <v>456.16</v>
      </c>
    </row>
    <row r="10728" spans="1:2" ht="15" x14ac:dyDescent="0.25">
      <c r="A10728" s="150">
        <v>34204</v>
      </c>
      <c r="B10728" s="149">
        <v>455.23000999999999</v>
      </c>
    </row>
    <row r="10729" spans="1:2" ht="15" x14ac:dyDescent="0.25">
      <c r="A10729" s="150">
        <v>34205</v>
      </c>
      <c r="B10729" s="149">
        <v>459.76999000000001</v>
      </c>
    </row>
    <row r="10730" spans="1:2" ht="15" x14ac:dyDescent="0.25">
      <c r="A10730" s="150">
        <v>34206</v>
      </c>
      <c r="B10730" s="149">
        <v>460.13</v>
      </c>
    </row>
    <row r="10731" spans="1:2" ht="15" x14ac:dyDescent="0.25">
      <c r="A10731" s="150">
        <v>34207</v>
      </c>
      <c r="B10731" s="149">
        <v>461.04001</v>
      </c>
    </row>
    <row r="10732" spans="1:2" ht="15" x14ac:dyDescent="0.25">
      <c r="A10732" s="150">
        <v>34208</v>
      </c>
      <c r="B10732" s="149">
        <v>460.54001</v>
      </c>
    </row>
    <row r="10733" spans="1:2" ht="15" x14ac:dyDescent="0.25">
      <c r="A10733" s="150">
        <v>34211</v>
      </c>
      <c r="B10733" s="149">
        <v>461.89999</v>
      </c>
    </row>
    <row r="10734" spans="1:2" ht="15" x14ac:dyDescent="0.25">
      <c r="A10734" s="150">
        <v>34212</v>
      </c>
      <c r="B10734" s="149">
        <v>463.56</v>
      </c>
    </row>
    <row r="10735" spans="1:2" ht="15" x14ac:dyDescent="0.25">
      <c r="A10735" s="150">
        <v>34213</v>
      </c>
      <c r="B10735" s="149">
        <v>463.14999</v>
      </c>
    </row>
    <row r="10736" spans="1:2" ht="15" x14ac:dyDescent="0.25">
      <c r="A10736" s="150">
        <v>34214</v>
      </c>
      <c r="B10736" s="149">
        <v>461.29998999999998</v>
      </c>
    </row>
    <row r="10737" spans="1:2" ht="15" x14ac:dyDescent="0.25">
      <c r="A10737" s="150">
        <v>34215</v>
      </c>
      <c r="B10737" s="149">
        <v>461.34</v>
      </c>
    </row>
    <row r="10738" spans="1:2" ht="15" x14ac:dyDescent="0.25">
      <c r="A10738" s="150">
        <v>34219</v>
      </c>
      <c r="B10738" s="149">
        <v>458.51999000000001</v>
      </c>
    </row>
    <row r="10739" spans="1:2" ht="15" x14ac:dyDescent="0.25">
      <c r="A10739" s="150">
        <v>34220</v>
      </c>
      <c r="B10739" s="149">
        <v>456.64999</v>
      </c>
    </row>
    <row r="10740" spans="1:2" ht="15" x14ac:dyDescent="0.25">
      <c r="A10740" s="150">
        <v>34221</v>
      </c>
      <c r="B10740" s="149">
        <v>457.5</v>
      </c>
    </row>
    <row r="10741" spans="1:2" ht="15" x14ac:dyDescent="0.25">
      <c r="A10741" s="150">
        <v>34222</v>
      </c>
      <c r="B10741" s="149">
        <v>461.72</v>
      </c>
    </row>
    <row r="10742" spans="1:2" ht="15" x14ac:dyDescent="0.25">
      <c r="A10742" s="150">
        <v>34225</v>
      </c>
      <c r="B10742" s="149">
        <v>462.06</v>
      </c>
    </row>
    <row r="10743" spans="1:2" ht="15" x14ac:dyDescent="0.25">
      <c r="A10743" s="150">
        <v>34226</v>
      </c>
      <c r="B10743" s="149">
        <v>459.89999</v>
      </c>
    </row>
    <row r="10744" spans="1:2" ht="15" x14ac:dyDescent="0.25">
      <c r="A10744" s="150">
        <v>34227</v>
      </c>
      <c r="B10744" s="149">
        <v>461.60001</v>
      </c>
    </row>
    <row r="10745" spans="1:2" ht="15" x14ac:dyDescent="0.25">
      <c r="A10745" s="150">
        <v>34228</v>
      </c>
      <c r="B10745" s="149">
        <v>459.42998999999998</v>
      </c>
    </row>
    <row r="10746" spans="1:2" ht="15" x14ac:dyDescent="0.25">
      <c r="A10746" s="150">
        <v>34229</v>
      </c>
      <c r="B10746" s="149">
        <v>458.82999000000001</v>
      </c>
    </row>
    <row r="10747" spans="1:2" ht="15" x14ac:dyDescent="0.25">
      <c r="A10747" s="150">
        <v>34232</v>
      </c>
      <c r="B10747" s="149">
        <v>455.04998999999998</v>
      </c>
    </row>
    <row r="10748" spans="1:2" ht="15" x14ac:dyDescent="0.25">
      <c r="A10748" s="150">
        <v>34233</v>
      </c>
      <c r="B10748" s="149">
        <v>452.95001000000002</v>
      </c>
    </row>
    <row r="10749" spans="1:2" ht="15" x14ac:dyDescent="0.25">
      <c r="A10749" s="150">
        <v>34234</v>
      </c>
      <c r="B10749" s="149">
        <v>456.20001000000002</v>
      </c>
    </row>
    <row r="10750" spans="1:2" ht="15" x14ac:dyDescent="0.25">
      <c r="A10750" s="150">
        <v>34235</v>
      </c>
      <c r="B10750" s="149">
        <v>457.73998999999998</v>
      </c>
    </row>
    <row r="10751" spans="1:2" ht="15" x14ac:dyDescent="0.25">
      <c r="A10751" s="150">
        <v>34236</v>
      </c>
      <c r="B10751" s="149">
        <v>457.63</v>
      </c>
    </row>
    <row r="10752" spans="1:2" ht="15" x14ac:dyDescent="0.25">
      <c r="A10752" s="150">
        <v>34239</v>
      </c>
      <c r="B10752" s="149">
        <v>461.79998999999998</v>
      </c>
    </row>
    <row r="10753" spans="1:2" ht="15" x14ac:dyDescent="0.25">
      <c r="A10753" s="150">
        <v>34240</v>
      </c>
      <c r="B10753" s="149">
        <v>461.53</v>
      </c>
    </row>
    <row r="10754" spans="1:2" ht="15" x14ac:dyDescent="0.25">
      <c r="A10754" s="150">
        <v>34241</v>
      </c>
      <c r="B10754" s="149">
        <v>460.10998999999998</v>
      </c>
    </row>
    <row r="10755" spans="1:2" ht="15" x14ac:dyDescent="0.25">
      <c r="A10755" s="150">
        <v>34242</v>
      </c>
      <c r="B10755" s="149">
        <v>458.92998999999998</v>
      </c>
    </row>
    <row r="10756" spans="1:2" ht="15" x14ac:dyDescent="0.25">
      <c r="A10756" s="150">
        <v>34243</v>
      </c>
      <c r="B10756" s="149">
        <v>461.28</v>
      </c>
    </row>
    <row r="10757" spans="1:2" ht="15" x14ac:dyDescent="0.25">
      <c r="A10757" s="150">
        <v>34246</v>
      </c>
      <c r="B10757" s="149">
        <v>461.34</v>
      </c>
    </row>
    <row r="10758" spans="1:2" ht="15" x14ac:dyDescent="0.25">
      <c r="A10758" s="150">
        <v>34247</v>
      </c>
      <c r="B10758" s="149">
        <v>461.20001000000002</v>
      </c>
    </row>
    <row r="10759" spans="1:2" ht="15" x14ac:dyDescent="0.25">
      <c r="A10759" s="150">
        <v>34248</v>
      </c>
      <c r="B10759" s="149">
        <v>460.73998999999998</v>
      </c>
    </row>
    <row r="10760" spans="1:2" ht="15" x14ac:dyDescent="0.25">
      <c r="A10760" s="150">
        <v>34249</v>
      </c>
      <c r="B10760" s="149">
        <v>459.17998999999998</v>
      </c>
    </row>
    <row r="10761" spans="1:2" ht="15" x14ac:dyDescent="0.25">
      <c r="A10761" s="150">
        <v>34250</v>
      </c>
      <c r="B10761" s="149">
        <v>460.31</v>
      </c>
    </row>
    <row r="10762" spans="1:2" ht="15" x14ac:dyDescent="0.25">
      <c r="A10762" s="150">
        <v>34253</v>
      </c>
      <c r="B10762" s="149">
        <v>460.88</v>
      </c>
    </row>
    <row r="10763" spans="1:2" ht="15" x14ac:dyDescent="0.25">
      <c r="A10763" s="150">
        <v>34254</v>
      </c>
      <c r="B10763" s="149">
        <v>461.12</v>
      </c>
    </row>
    <row r="10764" spans="1:2" ht="15" x14ac:dyDescent="0.25">
      <c r="A10764" s="150">
        <v>34255</v>
      </c>
      <c r="B10764" s="149">
        <v>461.48998999999998</v>
      </c>
    </row>
    <row r="10765" spans="1:2" ht="15" x14ac:dyDescent="0.25">
      <c r="A10765" s="150">
        <v>34256</v>
      </c>
      <c r="B10765" s="149">
        <v>466.82999000000001</v>
      </c>
    </row>
    <row r="10766" spans="1:2" ht="15" x14ac:dyDescent="0.25">
      <c r="A10766" s="150">
        <v>34257</v>
      </c>
      <c r="B10766" s="149">
        <v>469.5</v>
      </c>
    </row>
    <row r="10767" spans="1:2" ht="15" x14ac:dyDescent="0.25">
      <c r="A10767" s="150">
        <v>34260</v>
      </c>
      <c r="B10767" s="149">
        <v>468.45001000000002</v>
      </c>
    </row>
    <row r="10768" spans="1:2" ht="15" x14ac:dyDescent="0.25">
      <c r="A10768" s="150">
        <v>34261</v>
      </c>
      <c r="B10768" s="149">
        <v>466.20999</v>
      </c>
    </row>
    <row r="10769" spans="1:2" ht="15" x14ac:dyDescent="0.25">
      <c r="A10769" s="150">
        <v>34262</v>
      </c>
      <c r="B10769" s="149">
        <v>466.07001000000002</v>
      </c>
    </row>
    <row r="10770" spans="1:2" ht="15" x14ac:dyDescent="0.25">
      <c r="A10770" s="150">
        <v>34263</v>
      </c>
      <c r="B10770" s="149">
        <v>465.35998999999998</v>
      </c>
    </row>
    <row r="10771" spans="1:2" ht="15" x14ac:dyDescent="0.25">
      <c r="A10771" s="150">
        <v>34264</v>
      </c>
      <c r="B10771" s="149">
        <v>463.26999000000001</v>
      </c>
    </row>
    <row r="10772" spans="1:2" ht="15" x14ac:dyDescent="0.25">
      <c r="A10772" s="150">
        <v>34267</v>
      </c>
      <c r="B10772" s="149">
        <v>464.20001000000002</v>
      </c>
    </row>
    <row r="10773" spans="1:2" ht="15" x14ac:dyDescent="0.25">
      <c r="A10773" s="150">
        <v>34268</v>
      </c>
      <c r="B10773" s="149">
        <v>464.29998999999998</v>
      </c>
    </row>
    <row r="10774" spans="1:2" ht="15" x14ac:dyDescent="0.25">
      <c r="A10774" s="150">
        <v>34269</v>
      </c>
      <c r="B10774" s="149">
        <v>464.60998999999998</v>
      </c>
    </row>
    <row r="10775" spans="1:2" ht="15" x14ac:dyDescent="0.25">
      <c r="A10775" s="150">
        <v>34270</v>
      </c>
      <c r="B10775" s="149">
        <v>467.73000999999999</v>
      </c>
    </row>
    <row r="10776" spans="1:2" ht="15" x14ac:dyDescent="0.25">
      <c r="A10776" s="150">
        <v>34271</v>
      </c>
      <c r="B10776" s="149">
        <v>467.82999000000001</v>
      </c>
    </row>
    <row r="10777" spans="1:2" ht="15" x14ac:dyDescent="0.25">
      <c r="A10777" s="150">
        <v>34274</v>
      </c>
      <c r="B10777" s="149">
        <v>469.10001</v>
      </c>
    </row>
    <row r="10778" spans="1:2" ht="15" x14ac:dyDescent="0.25">
      <c r="A10778" s="150">
        <v>34275</v>
      </c>
      <c r="B10778" s="149">
        <v>468.44</v>
      </c>
    </row>
    <row r="10779" spans="1:2" ht="15" x14ac:dyDescent="0.25">
      <c r="A10779" s="150">
        <v>34276</v>
      </c>
      <c r="B10779" s="149">
        <v>463.01999000000001</v>
      </c>
    </row>
    <row r="10780" spans="1:2" ht="15" x14ac:dyDescent="0.25">
      <c r="A10780" s="150">
        <v>34277</v>
      </c>
      <c r="B10780" s="149">
        <v>457.48998999999998</v>
      </c>
    </row>
    <row r="10781" spans="1:2" ht="15" x14ac:dyDescent="0.25">
      <c r="A10781" s="150">
        <v>34278</v>
      </c>
      <c r="B10781" s="149">
        <v>459.57001000000002</v>
      </c>
    </row>
    <row r="10782" spans="1:2" ht="15" x14ac:dyDescent="0.25">
      <c r="A10782" s="150">
        <v>34281</v>
      </c>
      <c r="B10782" s="149">
        <v>460.20999</v>
      </c>
    </row>
    <row r="10783" spans="1:2" ht="15" x14ac:dyDescent="0.25">
      <c r="A10783" s="150">
        <v>34282</v>
      </c>
      <c r="B10783" s="149">
        <v>460.32999000000001</v>
      </c>
    </row>
    <row r="10784" spans="1:2" ht="15" x14ac:dyDescent="0.25">
      <c r="A10784" s="150">
        <v>34283</v>
      </c>
      <c r="B10784" s="149">
        <v>463.72</v>
      </c>
    </row>
    <row r="10785" spans="1:2" ht="15" x14ac:dyDescent="0.25">
      <c r="A10785" s="150">
        <v>34284</v>
      </c>
      <c r="B10785" s="149">
        <v>462.64001000000002</v>
      </c>
    </row>
    <row r="10786" spans="1:2" ht="15" x14ac:dyDescent="0.25">
      <c r="A10786" s="150">
        <v>34285</v>
      </c>
      <c r="B10786" s="149">
        <v>465.39001000000002</v>
      </c>
    </row>
    <row r="10787" spans="1:2" ht="15" x14ac:dyDescent="0.25">
      <c r="A10787" s="150">
        <v>34288</v>
      </c>
      <c r="B10787" s="149">
        <v>463.75</v>
      </c>
    </row>
    <row r="10788" spans="1:2" ht="15" x14ac:dyDescent="0.25">
      <c r="A10788" s="150">
        <v>34289</v>
      </c>
      <c r="B10788" s="149">
        <v>466.73998999999998</v>
      </c>
    </row>
    <row r="10789" spans="1:2" ht="15" x14ac:dyDescent="0.25">
      <c r="A10789" s="150">
        <v>34290</v>
      </c>
      <c r="B10789" s="149">
        <v>464.81</v>
      </c>
    </row>
    <row r="10790" spans="1:2" ht="15" x14ac:dyDescent="0.25">
      <c r="A10790" s="150">
        <v>34291</v>
      </c>
      <c r="B10790" s="149">
        <v>463.62</v>
      </c>
    </row>
    <row r="10791" spans="1:2" ht="15" x14ac:dyDescent="0.25">
      <c r="A10791" s="150">
        <v>34292</v>
      </c>
      <c r="B10791" s="149">
        <v>462.60001</v>
      </c>
    </row>
    <row r="10792" spans="1:2" ht="15" x14ac:dyDescent="0.25">
      <c r="A10792" s="150">
        <v>34295</v>
      </c>
      <c r="B10792" s="149">
        <v>459.13</v>
      </c>
    </row>
    <row r="10793" spans="1:2" ht="15" x14ac:dyDescent="0.25">
      <c r="A10793" s="150">
        <v>34296</v>
      </c>
      <c r="B10793" s="149">
        <v>461.03</v>
      </c>
    </row>
    <row r="10794" spans="1:2" ht="15" x14ac:dyDescent="0.25">
      <c r="A10794" s="150">
        <v>34297</v>
      </c>
      <c r="B10794" s="149">
        <v>462.35998999999998</v>
      </c>
    </row>
    <row r="10795" spans="1:2" ht="15" x14ac:dyDescent="0.25">
      <c r="A10795" s="150">
        <v>34299</v>
      </c>
      <c r="B10795" s="149">
        <v>463.06</v>
      </c>
    </row>
    <row r="10796" spans="1:2" ht="15" x14ac:dyDescent="0.25">
      <c r="A10796" s="150">
        <v>34302</v>
      </c>
      <c r="B10796" s="149">
        <v>461.89999</v>
      </c>
    </row>
    <row r="10797" spans="1:2" ht="15" x14ac:dyDescent="0.25">
      <c r="A10797" s="150">
        <v>34303</v>
      </c>
      <c r="B10797" s="149">
        <v>461.79001</v>
      </c>
    </row>
    <row r="10798" spans="1:2" ht="15" x14ac:dyDescent="0.25">
      <c r="A10798" s="150">
        <v>34304</v>
      </c>
      <c r="B10798" s="149">
        <v>461.89001000000002</v>
      </c>
    </row>
    <row r="10799" spans="1:2" ht="15" x14ac:dyDescent="0.25">
      <c r="A10799" s="150">
        <v>34305</v>
      </c>
      <c r="B10799" s="149">
        <v>463.10998999999998</v>
      </c>
    </row>
    <row r="10800" spans="1:2" ht="15" x14ac:dyDescent="0.25">
      <c r="A10800" s="150">
        <v>34306</v>
      </c>
      <c r="B10800" s="149">
        <v>464.89001000000002</v>
      </c>
    </row>
    <row r="10801" spans="1:2" ht="15" x14ac:dyDescent="0.25">
      <c r="A10801" s="150">
        <v>34309</v>
      </c>
      <c r="B10801" s="149">
        <v>466.42998999999998</v>
      </c>
    </row>
    <row r="10802" spans="1:2" ht="15" x14ac:dyDescent="0.25">
      <c r="A10802" s="150">
        <v>34310</v>
      </c>
      <c r="B10802" s="149">
        <v>466.76001000000002</v>
      </c>
    </row>
    <row r="10803" spans="1:2" ht="15" x14ac:dyDescent="0.25">
      <c r="A10803" s="150">
        <v>34311</v>
      </c>
      <c r="B10803" s="149">
        <v>466.29001</v>
      </c>
    </row>
    <row r="10804" spans="1:2" ht="15" x14ac:dyDescent="0.25">
      <c r="A10804" s="150">
        <v>34312</v>
      </c>
      <c r="B10804" s="149">
        <v>464.17998999999998</v>
      </c>
    </row>
    <row r="10805" spans="1:2" ht="15" x14ac:dyDescent="0.25">
      <c r="A10805" s="150">
        <v>34313</v>
      </c>
      <c r="B10805" s="149">
        <v>463.92998999999998</v>
      </c>
    </row>
    <row r="10806" spans="1:2" ht="15" x14ac:dyDescent="0.25">
      <c r="A10806" s="150">
        <v>34316</v>
      </c>
      <c r="B10806" s="149">
        <v>465.70001000000002</v>
      </c>
    </row>
    <row r="10807" spans="1:2" ht="15" x14ac:dyDescent="0.25">
      <c r="A10807" s="150">
        <v>34317</v>
      </c>
      <c r="B10807" s="149">
        <v>463.06</v>
      </c>
    </row>
    <row r="10808" spans="1:2" ht="15" x14ac:dyDescent="0.25">
      <c r="A10808" s="150">
        <v>34318</v>
      </c>
      <c r="B10808" s="149">
        <v>461.84</v>
      </c>
    </row>
    <row r="10809" spans="1:2" ht="15" x14ac:dyDescent="0.25">
      <c r="A10809" s="150">
        <v>34319</v>
      </c>
      <c r="B10809" s="149">
        <v>463.34</v>
      </c>
    </row>
    <row r="10810" spans="1:2" ht="15" x14ac:dyDescent="0.25">
      <c r="A10810" s="150">
        <v>34320</v>
      </c>
      <c r="B10810" s="149">
        <v>466.38</v>
      </c>
    </row>
    <row r="10811" spans="1:2" ht="15" x14ac:dyDescent="0.25">
      <c r="A10811" s="150">
        <v>34323</v>
      </c>
      <c r="B10811" s="149">
        <v>465.85001</v>
      </c>
    </row>
    <row r="10812" spans="1:2" ht="15" x14ac:dyDescent="0.25">
      <c r="A10812" s="150">
        <v>34324</v>
      </c>
      <c r="B10812" s="149">
        <v>465.29998999999998</v>
      </c>
    </row>
    <row r="10813" spans="1:2" ht="15" x14ac:dyDescent="0.25">
      <c r="A10813" s="150">
        <v>34325</v>
      </c>
      <c r="B10813" s="149">
        <v>467.32001000000002</v>
      </c>
    </row>
    <row r="10814" spans="1:2" ht="15" x14ac:dyDescent="0.25">
      <c r="A10814" s="150">
        <v>34326</v>
      </c>
      <c r="B10814" s="149">
        <v>467.38</v>
      </c>
    </row>
    <row r="10815" spans="1:2" ht="15" x14ac:dyDescent="0.25">
      <c r="A10815" s="150">
        <v>34330</v>
      </c>
      <c r="B10815" s="149">
        <v>470.54001</v>
      </c>
    </row>
    <row r="10816" spans="1:2" ht="15" x14ac:dyDescent="0.25">
      <c r="A10816" s="150">
        <v>34331</v>
      </c>
      <c r="B10816" s="149">
        <v>470.94</v>
      </c>
    </row>
    <row r="10817" spans="1:2" ht="15" x14ac:dyDescent="0.25">
      <c r="A10817" s="150">
        <v>34332</v>
      </c>
      <c r="B10817" s="149">
        <v>470.57999000000001</v>
      </c>
    </row>
    <row r="10818" spans="1:2" ht="15" x14ac:dyDescent="0.25">
      <c r="A10818" s="150">
        <v>34333</v>
      </c>
      <c r="B10818" s="149">
        <v>468.64001000000002</v>
      </c>
    </row>
    <row r="10819" spans="1:2" ht="15" x14ac:dyDescent="0.25">
      <c r="A10819" s="150">
        <v>34334</v>
      </c>
      <c r="B10819" s="149">
        <v>466.45001000000002</v>
      </c>
    </row>
    <row r="10820" spans="1:2" ht="15" x14ac:dyDescent="0.25">
      <c r="A10820" s="150">
        <v>34337</v>
      </c>
      <c r="B10820" s="149">
        <v>465.44</v>
      </c>
    </row>
    <row r="10821" spans="1:2" ht="15" x14ac:dyDescent="0.25">
      <c r="A10821" s="150">
        <v>34338</v>
      </c>
      <c r="B10821" s="149">
        <v>466.89001000000002</v>
      </c>
    </row>
    <row r="10822" spans="1:2" ht="15" x14ac:dyDescent="0.25">
      <c r="A10822" s="150">
        <v>34339</v>
      </c>
      <c r="B10822" s="149">
        <v>467.54998999999998</v>
      </c>
    </row>
    <row r="10823" spans="1:2" ht="15" x14ac:dyDescent="0.25">
      <c r="A10823" s="150">
        <v>34340</v>
      </c>
      <c r="B10823" s="149">
        <v>467.12</v>
      </c>
    </row>
    <row r="10824" spans="1:2" ht="15" x14ac:dyDescent="0.25">
      <c r="A10824" s="150">
        <v>34341</v>
      </c>
      <c r="B10824" s="149">
        <v>469.89999</v>
      </c>
    </row>
    <row r="10825" spans="1:2" ht="15" x14ac:dyDescent="0.25">
      <c r="A10825" s="150">
        <v>34344</v>
      </c>
      <c r="B10825" s="149">
        <v>475.26999000000001</v>
      </c>
    </row>
    <row r="10826" spans="1:2" ht="15" x14ac:dyDescent="0.25">
      <c r="A10826" s="150">
        <v>34345</v>
      </c>
      <c r="B10826" s="149">
        <v>474.13</v>
      </c>
    </row>
    <row r="10827" spans="1:2" ht="15" x14ac:dyDescent="0.25">
      <c r="A10827" s="150">
        <v>34346</v>
      </c>
      <c r="B10827" s="149">
        <v>474.17000999999999</v>
      </c>
    </row>
    <row r="10828" spans="1:2" ht="15" x14ac:dyDescent="0.25">
      <c r="A10828" s="150">
        <v>34347</v>
      </c>
      <c r="B10828" s="149">
        <v>472.47</v>
      </c>
    </row>
    <row r="10829" spans="1:2" ht="15" x14ac:dyDescent="0.25">
      <c r="A10829" s="150">
        <v>34348</v>
      </c>
      <c r="B10829" s="149">
        <v>474.91</v>
      </c>
    </row>
    <row r="10830" spans="1:2" ht="15" x14ac:dyDescent="0.25">
      <c r="A10830" s="150">
        <v>34351</v>
      </c>
      <c r="B10830" s="149">
        <v>473.29998999999998</v>
      </c>
    </row>
    <row r="10831" spans="1:2" ht="15" x14ac:dyDescent="0.25">
      <c r="A10831" s="150">
        <v>34352</v>
      </c>
      <c r="B10831" s="149">
        <v>474.25</v>
      </c>
    </row>
    <row r="10832" spans="1:2" ht="15" x14ac:dyDescent="0.25">
      <c r="A10832" s="150">
        <v>34353</v>
      </c>
      <c r="B10832" s="149">
        <v>474.29998999999998</v>
      </c>
    </row>
    <row r="10833" spans="1:2" ht="15" x14ac:dyDescent="0.25">
      <c r="A10833" s="150">
        <v>34354</v>
      </c>
      <c r="B10833" s="149">
        <v>474.98000999999999</v>
      </c>
    </row>
    <row r="10834" spans="1:2" ht="15" x14ac:dyDescent="0.25">
      <c r="A10834" s="150">
        <v>34355</v>
      </c>
      <c r="B10834" s="149">
        <v>474.72</v>
      </c>
    </row>
    <row r="10835" spans="1:2" ht="15" x14ac:dyDescent="0.25">
      <c r="A10835" s="150">
        <v>34358</v>
      </c>
      <c r="B10835" s="149">
        <v>471.97</v>
      </c>
    </row>
    <row r="10836" spans="1:2" ht="15" x14ac:dyDescent="0.25">
      <c r="A10836" s="150">
        <v>34359</v>
      </c>
      <c r="B10836" s="149">
        <v>470.92000999999999</v>
      </c>
    </row>
    <row r="10837" spans="1:2" ht="15" x14ac:dyDescent="0.25">
      <c r="A10837" s="150">
        <v>34360</v>
      </c>
      <c r="B10837" s="149">
        <v>473.20001000000002</v>
      </c>
    </row>
    <row r="10838" spans="1:2" ht="15" x14ac:dyDescent="0.25">
      <c r="A10838" s="150">
        <v>34361</v>
      </c>
      <c r="B10838" s="149">
        <v>477.04998999999998</v>
      </c>
    </row>
    <row r="10839" spans="1:2" ht="15" x14ac:dyDescent="0.25">
      <c r="A10839" s="150">
        <v>34362</v>
      </c>
      <c r="B10839" s="149">
        <v>478.70001000000002</v>
      </c>
    </row>
    <row r="10840" spans="1:2" ht="15" x14ac:dyDescent="0.25">
      <c r="A10840" s="150">
        <v>34365</v>
      </c>
      <c r="B10840" s="149">
        <v>481.60998999999998</v>
      </c>
    </row>
    <row r="10841" spans="1:2" ht="15" x14ac:dyDescent="0.25">
      <c r="A10841" s="150">
        <v>34366</v>
      </c>
      <c r="B10841" s="149">
        <v>479.62</v>
      </c>
    </row>
    <row r="10842" spans="1:2" ht="15" x14ac:dyDescent="0.25">
      <c r="A10842" s="150">
        <v>34367</v>
      </c>
      <c r="B10842" s="149">
        <v>482</v>
      </c>
    </row>
    <row r="10843" spans="1:2" ht="15" x14ac:dyDescent="0.25">
      <c r="A10843" s="150">
        <v>34368</v>
      </c>
      <c r="B10843" s="149">
        <v>480.70999</v>
      </c>
    </row>
    <row r="10844" spans="1:2" ht="15" x14ac:dyDescent="0.25">
      <c r="A10844" s="150">
        <v>34369</v>
      </c>
      <c r="B10844" s="149">
        <v>469.81</v>
      </c>
    </row>
    <row r="10845" spans="1:2" ht="15" x14ac:dyDescent="0.25">
      <c r="A10845" s="150">
        <v>34372</v>
      </c>
      <c r="B10845" s="149">
        <v>471.76001000000002</v>
      </c>
    </row>
    <row r="10846" spans="1:2" ht="15" x14ac:dyDescent="0.25">
      <c r="A10846" s="150">
        <v>34373</v>
      </c>
      <c r="B10846" s="149">
        <v>471.04998999999998</v>
      </c>
    </row>
    <row r="10847" spans="1:2" ht="15" x14ac:dyDescent="0.25">
      <c r="A10847" s="150">
        <v>34374</v>
      </c>
      <c r="B10847" s="149">
        <v>472.76999000000001</v>
      </c>
    </row>
    <row r="10848" spans="1:2" ht="15" x14ac:dyDescent="0.25">
      <c r="A10848" s="150">
        <v>34375</v>
      </c>
      <c r="B10848" s="149">
        <v>468.92998999999998</v>
      </c>
    </row>
    <row r="10849" spans="1:2" ht="15" x14ac:dyDescent="0.25">
      <c r="A10849" s="150">
        <v>34376</v>
      </c>
      <c r="B10849" s="149">
        <v>470.17998999999998</v>
      </c>
    </row>
    <row r="10850" spans="1:2" ht="15" x14ac:dyDescent="0.25">
      <c r="A10850" s="150">
        <v>34379</v>
      </c>
      <c r="B10850" s="149">
        <v>470.23000999999999</v>
      </c>
    </row>
    <row r="10851" spans="1:2" ht="15" x14ac:dyDescent="0.25">
      <c r="A10851" s="150">
        <v>34380</v>
      </c>
      <c r="B10851" s="149">
        <v>472.51999000000001</v>
      </c>
    </row>
    <row r="10852" spans="1:2" ht="15" x14ac:dyDescent="0.25">
      <c r="A10852" s="150">
        <v>34381</v>
      </c>
      <c r="B10852" s="149">
        <v>472.79001</v>
      </c>
    </row>
    <row r="10853" spans="1:2" ht="15" x14ac:dyDescent="0.25">
      <c r="A10853" s="150">
        <v>34382</v>
      </c>
      <c r="B10853" s="149">
        <v>470.34</v>
      </c>
    </row>
    <row r="10854" spans="1:2" ht="15" x14ac:dyDescent="0.25">
      <c r="A10854" s="150">
        <v>34383</v>
      </c>
      <c r="B10854" s="149">
        <v>467.69</v>
      </c>
    </row>
    <row r="10855" spans="1:2" ht="15" x14ac:dyDescent="0.25">
      <c r="A10855" s="150">
        <v>34387</v>
      </c>
      <c r="B10855" s="149">
        <v>471.45999</v>
      </c>
    </row>
    <row r="10856" spans="1:2" ht="15" x14ac:dyDescent="0.25">
      <c r="A10856" s="150">
        <v>34388</v>
      </c>
      <c r="B10856" s="149">
        <v>470.69</v>
      </c>
    </row>
    <row r="10857" spans="1:2" ht="15" x14ac:dyDescent="0.25">
      <c r="A10857" s="150">
        <v>34389</v>
      </c>
      <c r="B10857" s="149">
        <v>464.26001000000002</v>
      </c>
    </row>
    <row r="10858" spans="1:2" ht="15" x14ac:dyDescent="0.25">
      <c r="A10858" s="150">
        <v>34390</v>
      </c>
      <c r="B10858" s="149">
        <v>466.07001000000002</v>
      </c>
    </row>
    <row r="10859" spans="1:2" ht="15" x14ac:dyDescent="0.25">
      <c r="A10859" s="150">
        <v>34393</v>
      </c>
      <c r="B10859" s="149">
        <v>467.14001000000002</v>
      </c>
    </row>
    <row r="10860" spans="1:2" ht="15" x14ac:dyDescent="0.25">
      <c r="A10860" s="150">
        <v>34394</v>
      </c>
      <c r="B10860" s="149">
        <v>464.44</v>
      </c>
    </row>
    <row r="10861" spans="1:2" ht="15" x14ac:dyDescent="0.25">
      <c r="A10861" s="150">
        <v>34395</v>
      </c>
      <c r="B10861" s="149">
        <v>464.81</v>
      </c>
    </row>
    <row r="10862" spans="1:2" ht="15" x14ac:dyDescent="0.25">
      <c r="A10862" s="150">
        <v>34396</v>
      </c>
      <c r="B10862" s="149">
        <v>463.01001000000002</v>
      </c>
    </row>
    <row r="10863" spans="1:2" ht="15" x14ac:dyDescent="0.25">
      <c r="A10863" s="150">
        <v>34397</v>
      </c>
      <c r="B10863" s="149">
        <v>464.73998999999998</v>
      </c>
    </row>
    <row r="10864" spans="1:2" ht="15" x14ac:dyDescent="0.25">
      <c r="A10864" s="150">
        <v>34400</v>
      </c>
      <c r="B10864" s="149">
        <v>466.91</v>
      </c>
    </row>
    <row r="10865" spans="1:2" ht="15" x14ac:dyDescent="0.25">
      <c r="A10865" s="150">
        <v>34401</v>
      </c>
      <c r="B10865" s="149">
        <v>465.88</v>
      </c>
    </row>
    <row r="10866" spans="1:2" ht="15" x14ac:dyDescent="0.25">
      <c r="A10866" s="150">
        <v>34402</v>
      </c>
      <c r="B10866" s="149">
        <v>467.06</v>
      </c>
    </row>
    <row r="10867" spans="1:2" ht="15" x14ac:dyDescent="0.25">
      <c r="A10867" s="150">
        <v>34403</v>
      </c>
      <c r="B10867" s="149">
        <v>463.89999</v>
      </c>
    </row>
    <row r="10868" spans="1:2" ht="15" x14ac:dyDescent="0.25">
      <c r="A10868" s="150">
        <v>34404</v>
      </c>
      <c r="B10868" s="149">
        <v>466.44</v>
      </c>
    </row>
    <row r="10869" spans="1:2" ht="15" x14ac:dyDescent="0.25">
      <c r="A10869" s="150">
        <v>34407</v>
      </c>
      <c r="B10869" s="149">
        <v>467.39001000000002</v>
      </c>
    </row>
    <row r="10870" spans="1:2" ht="15" x14ac:dyDescent="0.25">
      <c r="A10870" s="150">
        <v>34408</v>
      </c>
      <c r="B10870" s="149">
        <v>467.01001000000002</v>
      </c>
    </row>
    <row r="10871" spans="1:2" ht="15" x14ac:dyDescent="0.25">
      <c r="A10871" s="150">
        <v>34409</v>
      </c>
      <c r="B10871" s="149">
        <v>469.42000999999999</v>
      </c>
    </row>
    <row r="10872" spans="1:2" ht="15" x14ac:dyDescent="0.25">
      <c r="A10872" s="150">
        <v>34410</v>
      </c>
      <c r="B10872" s="149">
        <v>470.89999</v>
      </c>
    </row>
    <row r="10873" spans="1:2" ht="15" x14ac:dyDescent="0.25">
      <c r="A10873" s="150">
        <v>34411</v>
      </c>
      <c r="B10873" s="149">
        <v>471.06</v>
      </c>
    </row>
    <row r="10874" spans="1:2" ht="15" x14ac:dyDescent="0.25">
      <c r="A10874" s="150">
        <v>34414</v>
      </c>
      <c r="B10874" s="149">
        <v>468.54001</v>
      </c>
    </row>
    <row r="10875" spans="1:2" ht="15" x14ac:dyDescent="0.25">
      <c r="A10875" s="150">
        <v>34415</v>
      </c>
      <c r="B10875" s="149">
        <v>468.79998999999998</v>
      </c>
    </row>
    <row r="10876" spans="1:2" ht="15" x14ac:dyDescent="0.25">
      <c r="A10876" s="150">
        <v>34416</v>
      </c>
      <c r="B10876" s="149">
        <v>468.54001</v>
      </c>
    </row>
    <row r="10877" spans="1:2" ht="15" x14ac:dyDescent="0.25">
      <c r="A10877" s="150">
        <v>34417</v>
      </c>
      <c r="B10877" s="149">
        <v>464.35001</v>
      </c>
    </row>
    <row r="10878" spans="1:2" ht="15" x14ac:dyDescent="0.25">
      <c r="A10878" s="150">
        <v>34418</v>
      </c>
      <c r="B10878" s="149">
        <v>460.57999000000001</v>
      </c>
    </row>
    <row r="10879" spans="1:2" ht="15" x14ac:dyDescent="0.25">
      <c r="A10879" s="150">
        <v>34421</v>
      </c>
      <c r="B10879" s="149">
        <v>460</v>
      </c>
    </row>
    <row r="10880" spans="1:2" ht="15" x14ac:dyDescent="0.25">
      <c r="A10880" s="150">
        <v>34422</v>
      </c>
      <c r="B10880" s="149">
        <v>452.48000999999999</v>
      </c>
    </row>
    <row r="10881" spans="1:2" ht="15" x14ac:dyDescent="0.25">
      <c r="A10881" s="150">
        <v>34423</v>
      </c>
      <c r="B10881" s="149">
        <v>445.54998999999998</v>
      </c>
    </row>
    <row r="10882" spans="1:2" ht="15" x14ac:dyDescent="0.25">
      <c r="A10882" s="150">
        <v>34424</v>
      </c>
      <c r="B10882" s="149">
        <v>445.76999000000001</v>
      </c>
    </row>
    <row r="10883" spans="1:2" ht="15" x14ac:dyDescent="0.25">
      <c r="A10883" s="150">
        <v>34428</v>
      </c>
      <c r="B10883" s="149">
        <v>438.92000999999999</v>
      </c>
    </row>
    <row r="10884" spans="1:2" ht="15" x14ac:dyDescent="0.25">
      <c r="A10884" s="150">
        <v>34429</v>
      </c>
      <c r="B10884" s="149">
        <v>448.29001</v>
      </c>
    </row>
    <row r="10885" spans="1:2" ht="15" x14ac:dyDescent="0.25">
      <c r="A10885" s="150">
        <v>34430</v>
      </c>
      <c r="B10885" s="149">
        <v>448.04998999999998</v>
      </c>
    </row>
    <row r="10886" spans="1:2" ht="15" x14ac:dyDescent="0.25">
      <c r="A10886" s="150">
        <v>34431</v>
      </c>
      <c r="B10886" s="149">
        <v>450.88</v>
      </c>
    </row>
    <row r="10887" spans="1:2" ht="15" x14ac:dyDescent="0.25">
      <c r="A10887" s="150">
        <v>34432</v>
      </c>
      <c r="B10887" s="149">
        <v>447.10001</v>
      </c>
    </row>
    <row r="10888" spans="1:2" ht="15" x14ac:dyDescent="0.25">
      <c r="A10888" s="150">
        <v>34435</v>
      </c>
      <c r="B10888" s="149">
        <v>449.87</v>
      </c>
    </row>
    <row r="10889" spans="1:2" ht="15" x14ac:dyDescent="0.25">
      <c r="A10889" s="150">
        <v>34436</v>
      </c>
      <c r="B10889" s="149">
        <v>447.57001000000002</v>
      </c>
    </row>
    <row r="10890" spans="1:2" ht="15" x14ac:dyDescent="0.25">
      <c r="A10890" s="150">
        <v>34437</v>
      </c>
      <c r="B10890" s="149">
        <v>446.26001000000002</v>
      </c>
    </row>
    <row r="10891" spans="1:2" ht="15" x14ac:dyDescent="0.25">
      <c r="A10891" s="150">
        <v>34438</v>
      </c>
      <c r="B10891" s="149">
        <v>446.38</v>
      </c>
    </row>
    <row r="10892" spans="1:2" ht="15" x14ac:dyDescent="0.25">
      <c r="A10892" s="150">
        <v>34439</v>
      </c>
      <c r="B10892" s="149">
        <v>446.17998999999998</v>
      </c>
    </row>
    <row r="10893" spans="1:2" ht="15" x14ac:dyDescent="0.25">
      <c r="A10893" s="150">
        <v>34442</v>
      </c>
      <c r="B10893" s="149">
        <v>442.45999</v>
      </c>
    </row>
    <row r="10894" spans="1:2" ht="15" x14ac:dyDescent="0.25">
      <c r="A10894" s="150">
        <v>34443</v>
      </c>
      <c r="B10894" s="149">
        <v>442.54001</v>
      </c>
    </row>
    <row r="10895" spans="1:2" ht="15" x14ac:dyDescent="0.25">
      <c r="A10895" s="150">
        <v>34444</v>
      </c>
      <c r="B10895" s="149">
        <v>441.95999</v>
      </c>
    </row>
    <row r="10896" spans="1:2" ht="15" x14ac:dyDescent="0.25">
      <c r="A10896" s="150">
        <v>34445</v>
      </c>
      <c r="B10896" s="149">
        <v>448.73000999999999</v>
      </c>
    </row>
    <row r="10897" spans="1:2" ht="15" x14ac:dyDescent="0.25">
      <c r="A10897" s="150">
        <v>34446</v>
      </c>
      <c r="B10897" s="149">
        <v>447.63</v>
      </c>
    </row>
    <row r="10898" spans="1:2" ht="15" x14ac:dyDescent="0.25">
      <c r="A10898" s="150">
        <v>34449</v>
      </c>
      <c r="B10898" s="149">
        <v>452.70999</v>
      </c>
    </row>
    <row r="10899" spans="1:2" ht="15" x14ac:dyDescent="0.25">
      <c r="A10899" s="150">
        <v>34450</v>
      </c>
      <c r="B10899" s="149">
        <v>451.87</v>
      </c>
    </row>
    <row r="10900" spans="1:2" ht="15" x14ac:dyDescent="0.25">
      <c r="A10900" s="150">
        <v>34452</v>
      </c>
      <c r="B10900" s="149">
        <v>449.10001</v>
      </c>
    </row>
    <row r="10901" spans="1:2" ht="15" x14ac:dyDescent="0.25">
      <c r="A10901" s="150">
        <v>34453</v>
      </c>
      <c r="B10901" s="149">
        <v>450.91</v>
      </c>
    </row>
    <row r="10902" spans="1:2" ht="15" x14ac:dyDescent="0.25">
      <c r="A10902" s="150">
        <v>34456</v>
      </c>
      <c r="B10902" s="149">
        <v>453.01999000000001</v>
      </c>
    </row>
    <row r="10903" spans="1:2" ht="15" x14ac:dyDescent="0.25">
      <c r="A10903" s="150">
        <v>34457</v>
      </c>
      <c r="B10903" s="149">
        <v>453.03</v>
      </c>
    </row>
    <row r="10904" spans="1:2" ht="15" x14ac:dyDescent="0.25">
      <c r="A10904" s="150">
        <v>34458</v>
      </c>
      <c r="B10904" s="149">
        <v>451.72</v>
      </c>
    </row>
    <row r="10905" spans="1:2" ht="15" x14ac:dyDescent="0.25">
      <c r="A10905" s="150">
        <v>34459</v>
      </c>
      <c r="B10905" s="149">
        <v>451.38</v>
      </c>
    </row>
    <row r="10906" spans="1:2" ht="15" x14ac:dyDescent="0.25">
      <c r="A10906" s="150">
        <v>34460</v>
      </c>
      <c r="B10906" s="149">
        <v>447.82001000000002</v>
      </c>
    </row>
    <row r="10907" spans="1:2" ht="15" x14ac:dyDescent="0.25">
      <c r="A10907" s="150">
        <v>34463</v>
      </c>
      <c r="B10907" s="149">
        <v>442.32001000000002</v>
      </c>
    </row>
    <row r="10908" spans="1:2" ht="15" x14ac:dyDescent="0.25">
      <c r="A10908" s="150">
        <v>34464</v>
      </c>
      <c r="B10908" s="149">
        <v>446.01001000000002</v>
      </c>
    </row>
    <row r="10909" spans="1:2" ht="15" x14ac:dyDescent="0.25">
      <c r="A10909" s="150">
        <v>34465</v>
      </c>
      <c r="B10909" s="149">
        <v>441.48998999999998</v>
      </c>
    </row>
    <row r="10910" spans="1:2" ht="15" x14ac:dyDescent="0.25">
      <c r="A10910" s="150">
        <v>34466</v>
      </c>
      <c r="B10910" s="149">
        <v>443.75</v>
      </c>
    </row>
    <row r="10911" spans="1:2" ht="15" x14ac:dyDescent="0.25">
      <c r="A10911" s="150">
        <v>34467</v>
      </c>
      <c r="B10911" s="149">
        <v>444.14001000000002</v>
      </c>
    </row>
    <row r="10912" spans="1:2" ht="15" x14ac:dyDescent="0.25">
      <c r="A10912" s="150">
        <v>34470</v>
      </c>
      <c r="B10912" s="149">
        <v>444.48998999999998</v>
      </c>
    </row>
    <row r="10913" spans="1:2" ht="15" x14ac:dyDescent="0.25">
      <c r="A10913" s="150">
        <v>34471</v>
      </c>
      <c r="B10913" s="149">
        <v>449.37</v>
      </c>
    </row>
    <row r="10914" spans="1:2" ht="15" x14ac:dyDescent="0.25">
      <c r="A10914" s="150">
        <v>34472</v>
      </c>
      <c r="B10914" s="149">
        <v>453.69</v>
      </c>
    </row>
    <row r="10915" spans="1:2" ht="15" x14ac:dyDescent="0.25">
      <c r="A10915" s="150">
        <v>34473</v>
      </c>
      <c r="B10915" s="149">
        <v>456.48000999999999</v>
      </c>
    </row>
    <row r="10916" spans="1:2" ht="15" x14ac:dyDescent="0.25">
      <c r="A10916" s="150">
        <v>34474</v>
      </c>
      <c r="B10916" s="149">
        <v>454.92000999999999</v>
      </c>
    </row>
    <row r="10917" spans="1:2" ht="15" x14ac:dyDescent="0.25">
      <c r="A10917" s="150">
        <v>34477</v>
      </c>
      <c r="B10917" s="149">
        <v>453.20001000000002</v>
      </c>
    </row>
    <row r="10918" spans="1:2" ht="15" x14ac:dyDescent="0.25">
      <c r="A10918" s="150">
        <v>34478</v>
      </c>
      <c r="B10918" s="149">
        <v>454.81</v>
      </c>
    </row>
    <row r="10919" spans="1:2" ht="15" x14ac:dyDescent="0.25">
      <c r="A10919" s="150">
        <v>34479</v>
      </c>
      <c r="B10919" s="149">
        <v>456.34</v>
      </c>
    </row>
    <row r="10920" spans="1:2" ht="15" x14ac:dyDescent="0.25">
      <c r="A10920" s="150">
        <v>34480</v>
      </c>
      <c r="B10920" s="149">
        <v>457.06</v>
      </c>
    </row>
    <row r="10921" spans="1:2" ht="15" x14ac:dyDescent="0.25">
      <c r="A10921" s="150">
        <v>34481</v>
      </c>
      <c r="B10921" s="149">
        <v>457.32999000000001</v>
      </c>
    </row>
    <row r="10922" spans="1:2" ht="15" x14ac:dyDescent="0.25">
      <c r="A10922" s="150">
        <v>34485</v>
      </c>
      <c r="B10922" s="149">
        <v>456.5</v>
      </c>
    </row>
    <row r="10923" spans="1:2" ht="15" x14ac:dyDescent="0.25">
      <c r="A10923" s="150">
        <v>34486</v>
      </c>
      <c r="B10923" s="149">
        <v>457.63</v>
      </c>
    </row>
    <row r="10924" spans="1:2" ht="15" x14ac:dyDescent="0.25">
      <c r="A10924" s="150">
        <v>34487</v>
      </c>
      <c r="B10924" s="149">
        <v>457.64999</v>
      </c>
    </row>
    <row r="10925" spans="1:2" ht="15" x14ac:dyDescent="0.25">
      <c r="A10925" s="150">
        <v>34488</v>
      </c>
      <c r="B10925" s="149">
        <v>460.13</v>
      </c>
    </row>
    <row r="10926" spans="1:2" ht="15" x14ac:dyDescent="0.25">
      <c r="A10926" s="150">
        <v>34491</v>
      </c>
      <c r="B10926" s="149">
        <v>458.88</v>
      </c>
    </row>
    <row r="10927" spans="1:2" ht="15" x14ac:dyDescent="0.25">
      <c r="A10927" s="150">
        <v>34492</v>
      </c>
      <c r="B10927" s="149">
        <v>458.20999</v>
      </c>
    </row>
    <row r="10928" spans="1:2" ht="15" x14ac:dyDescent="0.25">
      <c r="A10928" s="150">
        <v>34493</v>
      </c>
      <c r="B10928" s="149">
        <v>457.06</v>
      </c>
    </row>
    <row r="10929" spans="1:2" ht="15" x14ac:dyDescent="0.25">
      <c r="A10929" s="150">
        <v>34494</v>
      </c>
      <c r="B10929" s="149">
        <v>457.85998999999998</v>
      </c>
    </row>
    <row r="10930" spans="1:2" ht="15" x14ac:dyDescent="0.25">
      <c r="A10930" s="150">
        <v>34495</v>
      </c>
      <c r="B10930" s="149">
        <v>458.67000999999999</v>
      </c>
    </row>
    <row r="10931" spans="1:2" ht="15" x14ac:dyDescent="0.25">
      <c r="A10931" s="150">
        <v>34498</v>
      </c>
      <c r="B10931" s="149">
        <v>459.10001</v>
      </c>
    </row>
    <row r="10932" spans="1:2" ht="15" x14ac:dyDescent="0.25">
      <c r="A10932" s="150">
        <v>34499</v>
      </c>
      <c r="B10932" s="149">
        <v>462.37</v>
      </c>
    </row>
    <row r="10933" spans="1:2" ht="15" x14ac:dyDescent="0.25">
      <c r="A10933" s="150">
        <v>34500</v>
      </c>
      <c r="B10933" s="149">
        <v>460.60998999999998</v>
      </c>
    </row>
    <row r="10934" spans="1:2" ht="15" x14ac:dyDescent="0.25">
      <c r="A10934" s="150">
        <v>34501</v>
      </c>
      <c r="B10934" s="149">
        <v>461.92998999999998</v>
      </c>
    </row>
    <row r="10935" spans="1:2" ht="15" x14ac:dyDescent="0.25">
      <c r="A10935" s="150">
        <v>34502</v>
      </c>
      <c r="B10935" s="149">
        <v>458.45001000000002</v>
      </c>
    </row>
    <row r="10936" spans="1:2" ht="15" x14ac:dyDescent="0.25">
      <c r="A10936" s="150">
        <v>34505</v>
      </c>
      <c r="B10936" s="149">
        <v>455.48000999999999</v>
      </c>
    </row>
    <row r="10937" spans="1:2" ht="15" x14ac:dyDescent="0.25">
      <c r="A10937" s="150">
        <v>34506</v>
      </c>
      <c r="B10937" s="149">
        <v>451.34</v>
      </c>
    </row>
    <row r="10938" spans="1:2" ht="15" x14ac:dyDescent="0.25">
      <c r="A10938" s="150">
        <v>34507</v>
      </c>
      <c r="B10938" s="149">
        <v>453.09</v>
      </c>
    </row>
    <row r="10939" spans="1:2" ht="15" x14ac:dyDescent="0.25">
      <c r="A10939" s="150">
        <v>34508</v>
      </c>
      <c r="B10939" s="149">
        <v>449.63</v>
      </c>
    </row>
    <row r="10940" spans="1:2" ht="15" x14ac:dyDescent="0.25">
      <c r="A10940" s="150">
        <v>34509</v>
      </c>
      <c r="B10940" s="149">
        <v>442.79998999999998</v>
      </c>
    </row>
    <row r="10941" spans="1:2" ht="15" x14ac:dyDescent="0.25">
      <c r="A10941" s="150">
        <v>34512</v>
      </c>
      <c r="B10941" s="149">
        <v>447.31</v>
      </c>
    </row>
    <row r="10942" spans="1:2" ht="15" x14ac:dyDescent="0.25">
      <c r="A10942" s="150">
        <v>34513</v>
      </c>
      <c r="B10942" s="149">
        <v>446.07001000000002</v>
      </c>
    </row>
    <row r="10943" spans="1:2" ht="15" x14ac:dyDescent="0.25">
      <c r="A10943" s="150">
        <v>34514</v>
      </c>
      <c r="B10943" s="149">
        <v>447.63</v>
      </c>
    </row>
    <row r="10944" spans="1:2" ht="15" x14ac:dyDescent="0.25">
      <c r="A10944" s="150">
        <v>34515</v>
      </c>
      <c r="B10944" s="149">
        <v>444.26999000000001</v>
      </c>
    </row>
    <row r="10945" spans="1:2" ht="15" x14ac:dyDescent="0.25">
      <c r="A10945" s="150">
        <v>34516</v>
      </c>
      <c r="B10945" s="149">
        <v>446.20001000000002</v>
      </c>
    </row>
    <row r="10946" spans="1:2" ht="15" x14ac:dyDescent="0.25">
      <c r="A10946" s="150">
        <v>34520</v>
      </c>
      <c r="B10946" s="149">
        <v>446.37</v>
      </c>
    </row>
    <row r="10947" spans="1:2" ht="15" x14ac:dyDescent="0.25">
      <c r="A10947" s="150">
        <v>34521</v>
      </c>
      <c r="B10947" s="149">
        <v>446.13</v>
      </c>
    </row>
    <row r="10948" spans="1:2" ht="15" x14ac:dyDescent="0.25">
      <c r="A10948" s="150">
        <v>34522</v>
      </c>
      <c r="B10948" s="149">
        <v>448.38</v>
      </c>
    </row>
    <row r="10949" spans="1:2" ht="15" x14ac:dyDescent="0.25">
      <c r="A10949" s="150">
        <v>34523</v>
      </c>
      <c r="B10949" s="149">
        <v>449.54998999999998</v>
      </c>
    </row>
    <row r="10950" spans="1:2" ht="15" x14ac:dyDescent="0.25">
      <c r="A10950" s="150">
        <v>34526</v>
      </c>
      <c r="B10950" s="149">
        <v>448.06</v>
      </c>
    </row>
    <row r="10951" spans="1:2" ht="15" x14ac:dyDescent="0.25">
      <c r="A10951" s="150">
        <v>34527</v>
      </c>
      <c r="B10951" s="149">
        <v>447.95001000000002</v>
      </c>
    </row>
    <row r="10952" spans="1:2" ht="15" x14ac:dyDescent="0.25">
      <c r="A10952" s="150">
        <v>34528</v>
      </c>
      <c r="B10952" s="149">
        <v>448.73000999999999</v>
      </c>
    </row>
    <row r="10953" spans="1:2" ht="15" x14ac:dyDescent="0.25">
      <c r="A10953" s="150">
        <v>34529</v>
      </c>
      <c r="B10953" s="149">
        <v>453.41</v>
      </c>
    </row>
    <row r="10954" spans="1:2" ht="15" x14ac:dyDescent="0.25">
      <c r="A10954" s="150">
        <v>34530</v>
      </c>
      <c r="B10954" s="149">
        <v>454.16</v>
      </c>
    </row>
    <row r="10955" spans="1:2" ht="15" x14ac:dyDescent="0.25">
      <c r="A10955" s="150">
        <v>34533</v>
      </c>
      <c r="B10955" s="149">
        <v>455.22</v>
      </c>
    </row>
    <row r="10956" spans="1:2" ht="15" x14ac:dyDescent="0.25">
      <c r="A10956" s="150">
        <v>34534</v>
      </c>
      <c r="B10956" s="149">
        <v>453.85998999999998</v>
      </c>
    </row>
    <row r="10957" spans="1:2" ht="15" x14ac:dyDescent="0.25">
      <c r="A10957" s="150">
        <v>34535</v>
      </c>
      <c r="B10957" s="149">
        <v>451.60001</v>
      </c>
    </row>
    <row r="10958" spans="1:2" ht="15" x14ac:dyDescent="0.25">
      <c r="A10958" s="150">
        <v>34536</v>
      </c>
      <c r="B10958" s="149">
        <v>452.60998999999998</v>
      </c>
    </row>
    <row r="10959" spans="1:2" ht="15" x14ac:dyDescent="0.25">
      <c r="A10959" s="150">
        <v>34537</v>
      </c>
      <c r="B10959" s="149">
        <v>453.10998999999998</v>
      </c>
    </row>
    <row r="10960" spans="1:2" ht="15" x14ac:dyDescent="0.25">
      <c r="A10960" s="150">
        <v>34540</v>
      </c>
      <c r="B10960" s="149">
        <v>454.25</v>
      </c>
    </row>
    <row r="10961" spans="1:2" ht="15" x14ac:dyDescent="0.25">
      <c r="A10961" s="150">
        <v>34541</v>
      </c>
      <c r="B10961" s="149">
        <v>453.35998999999998</v>
      </c>
    </row>
    <row r="10962" spans="1:2" ht="15" x14ac:dyDescent="0.25">
      <c r="A10962" s="150">
        <v>34542</v>
      </c>
      <c r="B10962" s="149">
        <v>452.57001000000002</v>
      </c>
    </row>
    <row r="10963" spans="1:2" ht="15" x14ac:dyDescent="0.25">
      <c r="A10963" s="150">
        <v>34543</v>
      </c>
      <c r="B10963" s="149">
        <v>454.23998999999998</v>
      </c>
    </row>
    <row r="10964" spans="1:2" ht="15" x14ac:dyDescent="0.25">
      <c r="A10964" s="150">
        <v>34544</v>
      </c>
      <c r="B10964" s="149">
        <v>458.26001000000002</v>
      </c>
    </row>
    <row r="10965" spans="1:2" ht="15" x14ac:dyDescent="0.25">
      <c r="A10965" s="150">
        <v>34547</v>
      </c>
      <c r="B10965" s="149">
        <v>461.01001000000002</v>
      </c>
    </row>
    <row r="10966" spans="1:2" ht="15" x14ac:dyDescent="0.25">
      <c r="A10966" s="150">
        <v>34548</v>
      </c>
      <c r="B10966" s="149">
        <v>460.56</v>
      </c>
    </row>
    <row r="10967" spans="1:2" ht="15" x14ac:dyDescent="0.25">
      <c r="A10967" s="150">
        <v>34549</v>
      </c>
      <c r="B10967" s="149">
        <v>461.45001000000002</v>
      </c>
    </row>
    <row r="10968" spans="1:2" ht="15" x14ac:dyDescent="0.25">
      <c r="A10968" s="150">
        <v>34550</v>
      </c>
      <c r="B10968" s="149">
        <v>458.39999</v>
      </c>
    </row>
    <row r="10969" spans="1:2" ht="15" x14ac:dyDescent="0.25">
      <c r="A10969" s="150">
        <v>34551</v>
      </c>
      <c r="B10969" s="149">
        <v>457.09</v>
      </c>
    </row>
    <row r="10970" spans="1:2" ht="15" x14ac:dyDescent="0.25">
      <c r="A10970" s="150">
        <v>34554</v>
      </c>
      <c r="B10970" s="149">
        <v>457.89001000000002</v>
      </c>
    </row>
    <row r="10971" spans="1:2" ht="15" x14ac:dyDescent="0.25">
      <c r="A10971" s="150">
        <v>34555</v>
      </c>
      <c r="B10971" s="149">
        <v>457.92000999999999</v>
      </c>
    </row>
    <row r="10972" spans="1:2" ht="15" x14ac:dyDescent="0.25">
      <c r="A10972" s="150">
        <v>34556</v>
      </c>
      <c r="B10972" s="149">
        <v>460.29998999999998</v>
      </c>
    </row>
    <row r="10973" spans="1:2" ht="15" x14ac:dyDescent="0.25">
      <c r="A10973" s="150">
        <v>34557</v>
      </c>
      <c r="B10973" s="149">
        <v>458.88</v>
      </c>
    </row>
    <row r="10974" spans="1:2" ht="15" x14ac:dyDescent="0.25">
      <c r="A10974" s="150">
        <v>34558</v>
      </c>
      <c r="B10974" s="149">
        <v>461.94</v>
      </c>
    </row>
    <row r="10975" spans="1:2" ht="15" x14ac:dyDescent="0.25">
      <c r="A10975" s="150">
        <v>34561</v>
      </c>
      <c r="B10975" s="149">
        <v>461.23000999999999</v>
      </c>
    </row>
    <row r="10976" spans="1:2" ht="15" x14ac:dyDescent="0.25">
      <c r="A10976" s="150">
        <v>34562</v>
      </c>
      <c r="B10976" s="149">
        <v>465.01001000000002</v>
      </c>
    </row>
    <row r="10977" spans="1:2" ht="15" x14ac:dyDescent="0.25">
      <c r="A10977" s="150">
        <v>34563</v>
      </c>
      <c r="B10977" s="149">
        <v>465.17000999999999</v>
      </c>
    </row>
    <row r="10978" spans="1:2" ht="15" x14ac:dyDescent="0.25">
      <c r="A10978" s="150">
        <v>34564</v>
      </c>
      <c r="B10978" s="149">
        <v>463.17000999999999</v>
      </c>
    </row>
    <row r="10979" spans="1:2" ht="15" x14ac:dyDescent="0.25">
      <c r="A10979" s="150">
        <v>34565</v>
      </c>
      <c r="B10979" s="149">
        <v>463.67998999999998</v>
      </c>
    </row>
    <row r="10980" spans="1:2" ht="15" x14ac:dyDescent="0.25">
      <c r="A10980" s="150">
        <v>34568</v>
      </c>
      <c r="B10980" s="149">
        <v>462.32001000000002</v>
      </c>
    </row>
    <row r="10981" spans="1:2" ht="15" x14ac:dyDescent="0.25">
      <c r="A10981" s="150">
        <v>34569</v>
      </c>
      <c r="B10981" s="149">
        <v>464.51001000000002</v>
      </c>
    </row>
    <row r="10982" spans="1:2" ht="15" x14ac:dyDescent="0.25">
      <c r="A10982" s="150">
        <v>34570</v>
      </c>
      <c r="B10982" s="149">
        <v>469.03</v>
      </c>
    </row>
    <row r="10983" spans="1:2" ht="15" x14ac:dyDescent="0.25">
      <c r="A10983" s="150">
        <v>34571</v>
      </c>
      <c r="B10983" s="149">
        <v>468.07999000000001</v>
      </c>
    </row>
    <row r="10984" spans="1:2" ht="15" x14ac:dyDescent="0.25">
      <c r="A10984" s="150">
        <v>34572</v>
      </c>
      <c r="B10984" s="149">
        <v>473.79998999999998</v>
      </c>
    </row>
    <row r="10985" spans="1:2" ht="15" x14ac:dyDescent="0.25">
      <c r="A10985" s="150">
        <v>34575</v>
      </c>
      <c r="B10985" s="149">
        <v>474.59</v>
      </c>
    </row>
    <row r="10986" spans="1:2" ht="15" x14ac:dyDescent="0.25">
      <c r="A10986" s="150">
        <v>34576</v>
      </c>
      <c r="B10986" s="149">
        <v>476.07001000000002</v>
      </c>
    </row>
    <row r="10987" spans="1:2" ht="15" x14ac:dyDescent="0.25">
      <c r="A10987" s="150">
        <v>34577</v>
      </c>
      <c r="B10987" s="149">
        <v>475.48998999999998</v>
      </c>
    </row>
    <row r="10988" spans="1:2" ht="15" x14ac:dyDescent="0.25">
      <c r="A10988" s="150">
        <v>34578</v>
      </c>
      <c r="B10988" s="149">
        <v>473.17000999999999</v>
      </c>
    </row>
    <row r="10989" spans="1:2" ht="15" x14ac:dyDescent="0.25">
      <c r="A10989" s="150">
        <v>34579</v>
      </c>
      <c r="B10989" s="149">
        <v>470.98998999999998</v>
      </c>
    </row>
    <row r="10990" spans="1:2" ht="15" x14ac:dyDescent="0.25">
      <c r="A10990" s="150">
        <v>34583</v>
      </c>
      <c r="B10990" s="149">
        <v>471.85998999999998</v>
      </c>
    </row>
    <row r="10991" spans="1:2" ht="15" x14ac:dyDescent="0.25">
      <c r="A10991" s="150">
        <v>34584</v>
      </c>
      <c r="B10991" s="149">
        <v>470.98998999999998</v>
      </c>
    </row>
    <row r="10992" spans="1:2" ht="15" x14ac:dyDescent="0.25">
      <c r="A10992" s="150">
        <v>34585</v>
      </c>
      <c r="B10992" s="149">
        <v>473.14001000000002</v>
      </c>
    </row>
    <row r="10993" spans="1:2" ht="15" x14ac:dyDescent="0.25">
      <c r="A10993" s="150">
        <v>34586</v>
      </c>
      <c r="B10993" s="149">
        <v>468.17998999999998</v>
      </c>
    </row>
    <row r="10994" spans="1:2" ht="15" x14ac:dyDescent="0.25">
      <c r="A10994" s="150">
        <v>34589</v>
      </c>
      <c r="B10994" s="149">
        <v>466.20999</v>
      </c>
    </row>
    <row r="10995" spans="1:2" ht="15" x14ac:dyDescent="0.25">
      <c r="A10995" s="150">
        <v>34590</v>
      </c>
      <c r="B10995" s="149">
        <v>467.51001000000002</v>
      </c>
    </row>
    <row r="10996" spans="1:2" ht="15" x14ac:dyDescent="0.25">
      <c r="A10996" s="150">
        <v>34591</v>
      </c>
      <c r="B10996" s="149">
        <v>468.79998999999998</v>
      </c>
    </row>
    <row r="10997" spans="1:2" ht="15" x14ac:dyDescent="0.25">
      <c r="A10997" s="150">
        <v>34592</v>
      </c>
      <c r="B10997" s="149">
        <v>474.81</v>
      </c>
    </row>
    <row r="10998" spans="1:2" ht="15" x14ac:dyDescent="0.25">
      <c r="A10998" s="150">
        <v>34593</v>
      </c>
      <c r="B10998" s="149">
        <v>471.19</v>
      </c>
    </row>
    <row r="10999" spans="1:2" ht="15" x14ac:dyDescent="0.25">
      <c r="A10999" s="150">
        <v>34596</v>
      </c>
      <c r="B10999" s="149">
        <v>470.85001</v>
      </c>
    </row>
    <row r="11000" spans="1:2" ht="15" x14ac:dyDescent="0.25">
      <c r="A11000" s="150">
        <v>34597</v>
      </c>
      <c r="B11000" s="149">
        <v>463.35998999999998</v>
      </c>
    </row>
    <row r="11001" spans="1:2" ht="15" x14ac:dyDescent="0.25">
      <c r="A11001" s="150">
        <v>34598</v>
      </c>
      <c r="B11001" s="149">
        <v>461.45999</v>
      </c>
    </row>
    <row r="11002" spans="1:2" ht="15" x14ac:dyDescent="0.25">
      <c r="A11002" s="150">
        <v>34599</v>
      </c>
      <c r="B11002" s="149">
        <v>461.26999000000001</v>
      </c>
    </row>
    <row r="11003" spans="1:2" ht="15" x14ac:dyDescent="0.25">
      <c r="A11003" s="150">
        <v>34600</v>
      </c>
      <c r="B11003" s="149">
        <v>459.67000999999999</v>
      </c>
    </row>
    <row r="11004" spans="1:2" ht="15" x14ac:dyDescent="0.25">
      <c r="A11004" s="150">
        <v>34603</v>
      </c>
      <c r="B11004" s="149">
        <v>460.82001000000002</v>
      </c>
    </row>
    <row r="11005" spans="1:2" ht="15" x14ac:dyDescent="0.25">
      <c r="A11005" s="150">
        <v>34604</v>
      </c>
      <c r="B11005" s="149">
        <v>462.04998999999998</v>
      </c>
    </row>
    <row r="11006" spans="1:2" ht="15" x14ac:dyDescent="0.25">
      <c r="A11006" s="150">
        <v>34605</v>
      </c>
      <c r="B11006" s="149">
        <v>464.84</v>
      </c>
    </row>
    <row r="11007" spans="1:2" ht="15" x14ac:dyDescent="0.25">
      <c r="A11007" s="150">
        <v>34606</v>
      </c>
      <c r="B11007" s="149">
        <v>462.23998999999998</v>
      </c>
    </row>
    <row r="11008" spans="1:2" ht="15" x14ac:dyDescent="0.25">
      <c r="A11008" s="150">
        <v>34607</v>
      </c>
      <c r="B11008" s="149">
        <v>462.70999</v>
      </c>
    </row>
    <row r="11009" spans="1:2" ht="15" x14ac:dyDescent="0.25">
      <c r="A11009" s="150">
        <v>34610</v>
      </c>
      <c r="B11009" s="149">
        <v>461.73998999999998</v>
      </c>
    </row>
    <row r="11010" spans="1:2" ht="15" x14ac:dyDescent="0.25">
      <c r="A11010" s="150">
        <v>34611</v>
      </c>
      <c r="B11010" s="149">
        <v>454.59</v>
      </c>
    </row>
    <row r="11011" spans="1:2" ht="15" x14ac:dyDescent="0.25">
      <c r="A11011" s="150">
        <v>34612</v>
      </c>
      <c r="B11011" s="149">
        <v>453.51999000000001</v>
      </c>
    </row>
    <row r="11012" spans="1:2" ht="15" x14ac:dyDescent="0.25">
      <c r="A11012" s="150">
        <v>34613</v>
      </c>
      <c r="B11012" s="149">
        <v>452.35998999999998</v>
      </c>
    </row>
    <row r="11013" spans="1:2" ht="15" x14ac:dyDescent="0.25">
      <c r="A11013" s="150">
        <v>34614</v>
      </c>
      <c r="B11013" s="149">
        <v>455.10001</v>
      </c>
    </row>
    <row r="11014" spans="1:2" ht="15" x14ac:dyDescent="0.25">
      <c r="A11014" s="150">
        <v>34617</v>
      </c>
      <c r="B11014" s="149">
        <v>459.04001</v>
      </c>
    </row>
    <row r="11015" spans="1:2" ht="15" x14ac:dyDescent="0.25">
      <c r="A11015" s="150">
        <v>34618</v>
      </c>
      <c r="B11015" s="149">
        <v>465.79001</v>
      </c>
    </row>
    <row r="11016" spans="1:2" ht="15" x14ac:dyDescent="0.25">
      <c r="A11016" s="150">
        <v>34619</v>
      </c>
      <c r="B11016" s="149">
        <v>465.47</v>
      </c>
    </row>
    <row r="11017" spans="1:2" ht="15" x14ac:dyDescent="0.25">
      <c r="A11017" s="150">
        <v>34620</v>
      </c>
      <c r="B11017" s="149">
        <v>467.79001</v>
      </c>
    </row>
    <row r="11018" spans="1:2" ht="15" x14ac:dyDescent="0.25">
      <c r="A11018" s="150">
        <v>34621</v>
      </c>
      <c r="B11018" s="149">
        <v>469.10001</v>
      </c>
    </row>
    <row r="11019" spans="1:2" ht="15" x14ac:dyDescent="0.25">
      <c r="A11019" s="150">
        <v>34624</v>
      </c>
      <c r="B11019" s="149">
        <v>468.95999</v>
      </c>
    </row>
    <row r="11020" spans="1:2" ht="15" x14ac:dyDescent="0.25">
      <c r="A11020" s="150">
        <v>34625</v>
      </c>
      <c r="B11020" s="149">
        <v>467.66</v>
      </c>
    </row>
    <row r="11021" spans="1:2" ht="15" x14ac:dyDescent="0.25">
      <c r="A11021" s="150">
        <v>34626</v>
      </c>
      <c r="B11021" s="149">
        <v>470.28</v>
      </c>
    </row>
    <row r="11022" spans="1:2" ht="15" x14ac:dyDescent="0.25">
      <c r="A11022" s="150">
        <v>34627</v>
      </c>
      <c r="B11022" s="149">
        <v>466.85001</v>
      </c>
    </row>
    <row r="11023" spans="1:2" ht="15" x14ac:dyDescent="0.25">
      <c r="A11023" s="150">
        <v>34628</v>
      </c>
      <c r="B11023" s="149">
        <v>464.89001000000002</v>
      </c>
    </row>
    <row r="11024" spans="1:2" ht="15" x14ac:dyDescent="0.25">
      <c r="A11024" s="150">
        <v>34631</v>
      </c>
      <c r="B11024" s="149">
        <v>460.82999000000001</v>
      </c>
    </row>
    <row r="11025" spans="1:2" ht="15" x14ac:dyDescent="0.25">
      <c r="A11025" s="150">
        <v>34632</v>
      </c>
      <c r="B11025" s="149">
        <v>461.53</v>
      </c>
    </row>
    <row r="11026" spans="1:2" ht="15" x14ac:dyDescent="0.25">
      <c r="A11026" s="150">
        <v>34633</v>
      </c>
      <c r="B11026" s="149">
        <v>462.62</v>
      </c>
    </row>
    <row r="11027" spans="1:2" ht="15" x14ac:dyDescent="0.25">
      <c r="A11027" s="150">
        <v>34634</v>
      </c>
      <c r="B11027" s="149">
        <v>465.85001</v>
      </c>
    </row>
    <row r="11028" spans="1:2" ht="15" x14ac:dyDescent="0.25">
      <c r="A11028" s="150">
        <v>34635</v>
      </c>
      <c r="B11028" s="149">
        <v>473.76999000000001</v>
      </c>
    </row>
    <row r="11029" spans="1:2" ht="15" x14ac:dyDescent="0.25">
      <c r="A11029" s="150">
        <v>34638</v>
      </c>
      <c r="B11029" s="149">
        <v>472.35001</v>
      </c>
    </row>
    <row r="11030" spans="1:2" ht="15" x14ac:dyDescent="0.25">
      <c r="A11030" s="150">
        <v>34639</v>
      </c>
      <c r="B11030" s="149">
        <v>468.42000999999999</v>
      </c>
    </row>
    <row r="11031" spans="1:2" ht="15" x14ac:dyDescent="0.25">
      <c r="A11031" s="150">
        <v>34640</v>
      </c>
      <c r="B11031" s="149">
        <v>466.51001000000002</v>
      </c>
    </row>
    <row r="11032" spans="1:2" ht="15" x14ac:dyDescent="0.25">
      <c r="A11032" s="150">
        <v>34641</v>
      </c>
      <c r="B11032" s="149">
        <v>467.91</v>
      </c>
    </row>
    <row r="11033" spans="1:2" ht="15" x14ac:dyDescent="0.25">
      <c r="A11033" s="150">
        <v>34642</v>
      </c>
      <c r="B11033" s="149">
        <v>462.28</v>
      </c>
    </row>
    <row r="11034" spans="1:2" ht="15" x14ac:dyDescent="0.25">
      <c r="A11034" s="150">
        <v>34645</v>
      </c>
      <c r="B11034" s="149">
        <v>463.07001000000002</v>
      </c>
    </row>
    <row r="11035" spans="1:2" ht="15" x14ac:dyDescent="0.25">
      <c r="A11035" s="150">
        <v>34646</v>
      </c>
      <c r="B11035" s="149">
        <v>465.64999</v>
      </c>
    </row>
    <row r="11036" spans="1:2" ht="15" x14ac:dyDescent="0.25">
      <c r="A11036" s="150">
        <v>34647</v>
      </c>
      <c r="B11036" s="149">
        <v>465.39999</v>
      </c>
    </row>
    <row r="11037" spans="1:2" ht="15" x14ac:dyDescent="0.25">
      <c r="A11037" s="150">
        <v>34648</v>
      </c>
      <c r="B11037" s="149">
        <v>464.37</v>
      </c>
    </row>
    <row r="11038" spans="1:2" ht="15" x14ac:dyDescent="0.25">
      <c r="A11038" s="150">
        <v>34649</v>
      </c>
      <c r="B11038" s="149">
        <v>462.35001</v>
      </c>
    </row>
    <row r="11039" spans="1:2" ht="15" x14ac:dyDescent="0.25">
      <c r="A11039" s="150">
        <v>34652</v>
      </c>
      <c r="B11039" s="149">
        <v>466.04001</v>
      </c>
    </row>
    <row r="11040" spans="1:2" ht="15" x14ac:dyDescent="0.25">
      <c r="A11040" s="150">
        <v>34653</v>
      </c>
      <c r="B11040" s="149">
        <v>465.03</v>
      </c>
    </row>
    <row r="11041" spans="1:2" ht="15" x14ac:dyDescent="0.25">
      <c r="A11041" s="150">
        <v>34654</v>
      </c>
      <c r="B11041" s="149">
        <v>465.62</v>
      </c>
    </row>
    <row r="11042" spans="1:2" ht="15" x14ac:dyDescent="0.25">
      <c r="A11042" s="150">
        <v>34655</v>
      </c>
      <c r="B11042" s="149">
        <v>463.57001000000002</v>
      </c>
    </row>
    <row r="11043" spans="1:2" ht="15" x14ac:dyDescent="0.25">
      <c r="A11043" s="150">
        <v>34656</v>
      </c>
      <c r="B11043" s="149">
        <v>461.47</v>
      </c>
    </row>
    <row r="11044" spans="1:2" ht="15" x14ac:dyDescent="0.25">
      <c r="A11044" s="150">
        <v>34659</v>
      </c>
      <c r="B11044" s="149">
        <v>458.29998999999998</v>
      </c>
    </row>
    <row r="11045" spans="1:2" ht="15" x14ac:dyDescent="0.25">
      <c r="A11045" s="150">
        <v>34660</v>
      </c>
      <c r="B11045" s="149">
        <v>450.09</v>
      </c>
    </row>
    <row r="11046" spans="1:2" ht="15" x14ac:dyDescent="0.25">
      <c r="A11046" s="150">
        <v>34661</v>
      </c>
      <c r="B11046" s="149">
        <v>449.92998999999998</v>
      </c>
    </row>
    <row r="11047" spans="1:2" ht="15" x14ac:dyDescent="0.25">
      <c r="A11047" s="150">
        <v>34663</v>
      </c>
      <c r="B11047" s="149">
        <v>452.29001</v>
      </c>
    </row>
    <row r="11048" spans="1:2" ht="15" x14ac:dyDescent="0.25">
      <c r="A11048" s="150">
        <v>34666</v>
      </c>
      <c r="B11048" s="149">
        <v>454.16</v>
      </c>
    </row>
    <row r="11049" spans="1:2" ht="15" x14ac:dyDescent="0.25">
      <c r="A11049" s="150">
        <v>34667</v>
      </c>
      <c r="B11049" s="149">
        <v>455.17000999999999</v>
      </c>
    </row>
    <row r="11050" spans="1:2" ht="15" x14ac:dyDescent="0.25">
      <c r="A11050" s="150">
        <v>34668</v>
      </c>
      <c r="B11050" s="149">
        <v>453.69</v>
      </c>
    </row>
    <row r="11051" spans="1:2" ht="15" x14ac:dyDescent="0.25">
      <c r="A11051" s="150">
        <v>34669</v>
      </c>
      <c r="B11051" s="149">
        <v>448.92000999999999</v>
      </c>
    </row>
    <row r="11052" spans="1:2" ht="15" x14ac:dyDescent="0.25">
      <c r="A11052" s="150">
        <v>34670</v>
      </c>
      <c r="B11052" s="149">
        <v>453.29998999999998</v>
      </c>
    </row>
    <row r="11053" spans="1:2" ht="15" x14ac:dyDescent="0.25">
      <c r="A11053" s="150">
        <v>34673</v>
      </c>
      <c r="B11053" s="149">
        <v>453.32001000000002</v>
      </c>
    </row>
    <row r="11054" spans="1:2" ht="15" x14ac:dyDescent="0.25">
      <c r="A11054" s="150">
        <v>34674</v>
      </c>
      <c r="B11054" s="149">
        <v>453.10998999999998</v>
      </c>
    </row>
    <row r="11055" spans="1:2" ht="15" x14ac:dyDescent="0.25">
      <c r="A11055" s="150">
        <v>34675</v>
      </c>
      <c r="B11055" s="149">
        <v>451.23000999999999</v>
      </c>
    </row>
    <row r="11056" spans="1:2" ht="15" x14ac:dyDescent="0.25">
      <c r="A11056" s="150">
        <v>34676</v>
      </c>
      <c r="B11056" s="149">
        <v>445.45001000000002</v>
      </c>
    </row>
    <row r="11057" spans="1:2" ht="15" x14ac:dyDescent="0.25">
      <c r="A11057" s="150">
        <v>34677</v>
      </c>
      <c r="B11057" s="149">
        <v>446.95999</v>
      </c>
    </row>
    <row r="11058" spans="1:2" ht="15" x14ac:dyDescent="0.25">
      <c r="A11058" s="150">
        <v>34680</v>
      </c>
      <c r="B11058" s="149">
        <v>449.47</v>
      </c>
    </row>
    <row r="11059" spans="1:2" ht="15" x14ac:dyDescent="0.25">
      <c r="A11059" s="150">
        <v>34681</v>
      </c>
      <c r="B11059" s="149">
        <v>450.14999</v>
      </c>
    </row>
    <row r="11060" spans="1:2" ht="15" x14ac:dyDescent="0.25">
      <c r="A11060" s="150">
        <v>34682</v>
      </c>
      <c r="B11060" s="149">
        <v>454.97</v>
      </c>
    </row>
    <row r="11061" spans="1:2" ht="15" x14ac:dyDescent="0.25">
      <c r="A11061" s="150">
        <v>34683</v>
      </c>
      <c r="B11061" s="149">
        <v>455.34</v>
      </c>
    </row>
    <row r="11062" spans="1:2" ht="15" x14ac:dyDescent="0.25">
      <c r="A11062" s="150">
        <v>34684</v>
      </c>
      <c r="B11062" s="149">
        <v>458.79998999999998</v>
      </c>
    </row>
    <row r="11063" spans="1:2" ht="15" x14ac:dyDescent="0.25">
      <c r="A11063" s="150">
        <v>34687</v>
      </c>
      <c r="B11063" s="149">
        <v>457.91</v>
      </c>
    </row>
    <row r="11064" spans="1:2" ht="15" x14ac:dyDescent="0.25">
      <c r="A11064" s="150">
        <v>34688</v>
      </c>
      <c r="B11064" s="149">
        <v>457.10001</v>
      </c>
    </row>
    <row r="11065" spans="1:2" ht="15" x14ac:dyDescent="0.25">
      <c r="A11065" s="150">
        <v>34689</v>
      </c>
      <c r="B11065" s="149">
        <v>459.60998999999998</v>
      </c>
    </row>
    <row r="11066" spans="1:2" ht="15" x14ac:dyDescent="0.25">
      <c r="A11066" s="150">
        <v>34690</v>
      </c>
      <c r="B11066" s="149">
        <v>459.67998999999998</v>
      </c>
    </row>
    <row r="11067" spans="1:2" ht="15" x14ac:dyDescent="0.25">
      <c r="A11067" s="150">
        <v>34691</v>
      </c>
      <c r="B11067" s="149">
        <v>459.82999000000001</v>
      </c>
    </row>
    <row r="11068" spans="1:2" ht="15" x14ac:dyDescent="0.25">
      <c r="A11068" s="150">
        <v>34695</v>
      </c>
      <c r="B11068" s="149">
        <v>462.47</v>
      </c>
    </row>
    <row r="11069" spans="1:2" ht="15" x14ac:dyDescent="0.25">
      <c r="A11069" s="150">
        <v>34696</v>
      </c>
      <c r="B11069" s="149">
        <v>460.85998999999998</v>
      </c>
    </row>
    <row r="11070" spans="1:2" ht="15" x14ac:dyDescent="0.25">
      <c r="A11070" s="150">
        <v>34697</v>
      </c>
      <c r="B11070" s="149">
        <v>461.17000999999999</v>
      </c>
    </row>
    <row r="11071" spans="1:2" ht="15" x14ac:dyDescent="0.25">
      <c r="A11071" s="150">
        <v>34698</v>
      </c>
      <c r="B11071" s="149">
        <v>459.26999000000001</v>
      </c>
    </row>
    <row r="11072" spans="1:2" ht="15" x14ac:dyDescent="0.25">
      <c r="A11072" s="150">
        <v>34702</v>
      </c>
      <c r="B11072" s="149">
        <v>459.10998999999998</v>
      </c>
    </row>
    <row r="11073" spans="1:2" ht="15" x14ac:dyDescent="0.25">
      <c r="A11073" s="150">
        <v>34703</v>
      </c>
      <c r="B11073" s="149">
        <v>460.70999</v>
      </c>
    </row>
    <row r="11074" spans="1:2" ht="15" x14ac:dyDescent="0.25">
      <c r="A11074" s="150">
        <v>34704</v>
      </c>
      <c r="B11074" s="149">
        <v>460.34</v>
      </c>
    </row>
    <row r="11075" spans="1:2" ht="15" x14ac:dyDescent="0.25">
      <c r="A11075" s="150">
        <v>34705</v>
      </c>
      <c r="B11075" s="149">
        <v>460.67998999999998</v>
      </c>
    </row>
    <row r="11076" spans="1:2" ht="15" x14ac:dyDescent="0.25">
      <c r="A11076" s="150">
        <v>34708</v>
      </c>
      <c r="B11076" s="149">
        <v>460.82999000000001</v>
      </c>
    </row>
    <row r="11077" spans="1:2" ht="15" x14ac:dyDescent="0.25">
      <c r="A11077" s="150">
        <v>34709</v>
      </c>
      <c r="B11077" s="149">
        <v>461.67998999999998</v>
      </c>
    </row>
    <row r="11078" spans="1:2" ht="15" x14ac:dyDescent="0.25">
      <c r="A11078" s="150">
        <v>34710</v>
      </c>
      <c r="B11078" s="149">
        <v>461.66</v>
      </c>
    </row>
    <row r="11079" spans="1:2" ht="15" x14ac:dyDescent="0.25">
      <c r="A11079" s="150">
        <v>34711</v>
      </c>
      <c r="B11079" s="149">
        <v>461.64001000000002</v>
      </c>
    </row>
    <row r="11080" spans="1:2" ht="15" x14ac:dyDescent="0.25">
      <c r="A11080" s="150">
        <v>34712</v>
      </c>
      <c r="B11080" s="149">
        <v>465.97</v>
      </c>
    </row>
    <row r="11081" spans="1:2" ht="15" x14ac:dyDescent="0.25">
      <c r="A11081" s="150">
        <v>34715</v>
      </c>
      <c r="B11081" s="149">
        <v>469.38</v>
      </c>
    </row>
    <row r="11082" spans="1:2" ht="15" x14ac:dyDescent="0.25">
      <c r="A11082" s="150">
        <v>34716</v>
      </c>
      <c r="B11082" s="149">
        <v>470.04998999999998</v>
      </c>
    </row>
    <row r="11083" spans="1:2" ht="15" x14ac:dyDescent="0.25">
      <c r="A11083" s="150">
        <v>34717</v>
      </c>
      <c r="B11083" s="149">
        <v>469.70999</v>
      </c>
    </row>
    <row r="11084" spans="1:2" ht="15" x14ac:dyDescent="0.25">
      <c r="A11084" s="150">
        <v>34718</v>
      </c>
      <c r="B11084" s="149">
        <v>466.95001000000002</v>
      </c>
    </row>
    <row r="11085" spans="1:2" ht="15" x14ac:dyDescent="0.25">
      <c r="A11085" s="150">
        <v>34719</v>
      </c>
      <c r="B11085" s="149">
        <v>464.78</v>
      </c>
    </row>
    <row r="11086" spans="1:2" ht="15" x14ac:dyDescent="0.25">
      <c r="A11086" s="150">
        <v>34722</v>
      </c>
      <c r="B11086" s="149">
        <v>465.82001000000002</v>
      </c>
    </row>
    <row r="11087" spans="1:2" ht="15" x14ac:dyDescent="0.25">
      <c r="A11087" s="150">
        <v>34723</v>
      </c>
      <c r="B11087" s="149">
        <v>465.85998999999998</v>
      </c>
    </row>
    <row r="11088" spans="1:2" ht="15" x14ac:dyDescent="0.25">
      <c r="A11088" s="150">
        <v>34724</v>
      </c>
      <c r="B11088" s="149">
        <v>467.44</v>
      </c>
    </row>
    <row r="11089" spans="1:2" ht="15" x14ac:dyDescent="0.25">
      <c r="A11089" s="150">
        <v>34725</v>
      </c>
      <c r="B11089" s="149">
        <v>468.32001000000002</v>
      </c>
    </row>
    <row r="11090" spans="1:2" ht="15" x14ac:dyDescent="0.25">
      <c r="A11090" s="150">
        <v>34726</v>
      </c>
      <c r="B11090" s="149">
        <v>470.39001000000002</v>
      </c>
    </row>
    <row r="11091" spans="1:2" ht="15" x14ac:dyDescent="0.25">
      <c r="A11091" s="150">
        <v>34729</v>
      </c>
      <c r="B11091" s="149">
        <v>468.51001000000002</v>
      </c>
    </row>
    <row r="11092" spans="1:2" ht="15" x14ac:dyDescent="0.25">
      <c r="A11092" s="150">
        <v>34730</v>
      </c>
      <c r="B11092" s="149">
        <v>470.42000999999999</v>
      </c>
    </row>
    <row r="11093" spans="1:2" ht="15" x14ac:dyDescent="0.25">
      <c r="A11093" s="150">
        <v>34731</v>
      </c>
      <c r="B11093" s="149">
        <v>470.39999</v>
      </c>
    </row>
    <row r="11094" spans="1:2" ht="15" x14ac:dyDescent="0.25">
      <c r="A11094" s="150">
        <v>34732</v>
      </c>
      <c r="B11094" s="149">
        <v>472.79001</v>
      </c>
    </row>
    <row r="11095" spans="1:2" ht="15" x14ac:dyDescent="0.25">
      <c r="A11095" s="150">
        <v>34733</v>
      </c>
      <c r="B11095" s="149">
        <v>478.64999</v>
      </c>
    </row>
    <row r="11096" spans="1:2" ht="15" x14ac:dyDescent="0.25">
      <c r="A11096" s="150">
        <v>34736</v>
      </c>
      <c r="B11096" s="149">
        <v>481.14001000000002</v>
      </c>
    </row>
    <row r="11097" spans="1:2" ht="15" x14ac:dyDescent="0.25">
      <c r="A11097" s="150">
        <v>34737</v>
      </c>
      <c r="B11097" s="149">
        <v>480.81</v>
      </c>
    </row>
    <row r="11098" spans="1:2" ht="15" x14ac:dyDescent="0.25">
      <c r="A11098" s="150">
        <v>34738</v>
      </c>
      <c r="B11098" s="149">
        <v>481.19</v>
      </c>
    </row>
    <row r="11099" spans="1:2" ht="15" x14ac:dyDescent="0.25">
      <c r="A11099" s="150">
        <v>34739</v>
      </c>
      <c r="B11099" s="149">
        <v>480.19</v>
      </c>
    </row>
    <row r="11100" spans="1:2" ht="15" x14ac:dyDescent="0.25">
      <c r="A11100" s="150">
        <v>34740</v>
      </c>
      <c r="B11100" s="149">
        <v>481.45999</v>
      </c>
    </row>
    <row r="11101" spans="1:2" ht="15" x14ac:dyDescent="0.25">
      <c r="A11101" s="150">
        <v>34743</v>
      </c>
      <c r="B11101" s="149">
        <v>481.64999</v>
      </c>
    </row>
    <row r="11102" spans="1:2" ht="15" x14ac:dyDescent="0.25">
      <c r="A11102" s="150">
        <v>34744</v>
      </c>
      <c r="B11102" s="149">
        <v>482.54998999999998</v>
      </c>
    </row>
    <row r="11103" spans="1:2" ht="15" x14ac:dyDescent="0.25">
      <c r="A11103" s="150">
        <v>34745</v>
      </c>
      <c r="B11103" s="149">
        <v>484.54001</v>
      </c>
    </row>
    <row r="11104" spans="1:2" ht="15" x14ac:dyDescent="0.25">
      <c r="A11104" s="150">
        <v>34746</v>
      </c>
      <c r="B11104" s="149">
        <v>485.22</v>
      </c>
    </row>
    <row r="11105" spans="1:2" ht="15" x14ac:dyDescent="0.25">
      <c r="A11105" s="150">
        <v>34747</v>
      </c>
      <c r="B11105" s="149">
        <v>481.97</v>
      </c>
    </row>
    <row r="11106" spans="1:2" ht="15" x14ac:dyDescent="0.25">
      <c r="A11106" s="150">
        <v>34751</v>
      </c>
      <c r="B11106" s="149">
        <v>482.72</v>
      </c>
    </row>
    <row r="11107" spans="1:2" ht="15" x14ac:dyDescent="0.25">
      <c r="A11107" s="150">
        <v>34752</v>
      </c>
      <c r="B11107" s="149">
        <v>485.07001000000002</v>
      </c>
    </row>
    <row r="11108" spans="1:2" ht="15" x14ac:dyDescent="0.25">
      <c r="A11108" s="150">
        <v>34753</v>
      </c>
      <c r="B11108" s="149">
        <v>486.91</v>
      </c>
    </row>
    <row r="11109" spans="1:2" ht="15" x14ac:dyDescent="0.25">
      <c r="A11109" s="150">
        <v>34754</v>
      </c>
      <c r="B11109" s="149">
        <v>488.10998999999998</v>
      </c>
    </row>
    <row r="11110" spans="1:2" ht="15" x14ac:dyDescent="0.25">
      <c r="A11110" s="150">
        <v>34757</v>
      </c>
      <c r="B11110" s="149">
        <v>483.81</v>
      </c>
    </row>
    <row r="11111" spans="1:2" ht="15" x14ac:dyDescent="0.25">
      <c r="A11111" s="150">
        <v>34758</v>
      </c>
      <c r="B11111" s="149">
        <v>487.39001000000002</v>
      </c>
    </row>
    <row r="11112" spans="1:2" ht="15" x14ac:dyDescent="0.25">
      <c r="A11112" s="150">
        <v>34759</v>
      </c>
      <c r="B11112" s="149">
        <v>485.64999</v>
      </c>
    </row>
    <row r="11113" spans="1:2" ht="15" x14ac:dyDescent="0.25">
      <c r="A11113" s="150">
        <v>34760</v>
      </c>
      <c r="B11113" s="149">
        <v>485.13</v>
      </c>
    </row>
    <row r="11114" spans="1:2" ht="15" x14ac:dyDescent="0.25">
      <c r="A11114" s="150">
        <v>34761</v>
      </c>
      <c r="B11114" s="149">
        <v>485.42000999999999</v>
      </c>
    </row>
    <row r="11115" spans="1:2" ht="15" x14ac:dyDescent="0.25">
      <c r="A11115" s="150">
        <v>34764</v>
      </c>
      <c r="B11115" s="149">
        <v>485.63</v>
      </c>
    </row>
    <row r="11116" spans="1:2" ht="15" x14ac:dyDescent="0.25">
      <c r="A11116" s="150">
        <v>34765</v>
      </c>
      <c r="B11116" s="149">
        <v>482.12</v>
      </c>
    </row>
    <row r="11117" spans="1:2" ht="15" x14ac:dyDescent="0.25">
      <c r="A11117" s="150">
        <v>34766</v>
      </c>
      <c r="B11117" s="149">
        <v>483.14001000000002</v>
      </c>
    </row>
    <row r="11118" spans="1:2" ht="15" x14ac:dyDescent="0.25">
      <c r="A11118" s="150">
        <v>34767</v>
      </c>
      <c r="B11118" s="149">
        <v>483.16</v>
      </c>
    </row>
    <row r="11119" spans="1:2" ht="15" x14ac:dyDescent="0.25">
      <c r="A11119" s="150">
        <v>34768</v>
      </c>
      <c r="B11119" s="149">
        <v>489.57001000000002</v>
      </c>
    </row>
    <row r="11120" spans="1:2" ht="15" x14ac:dyDescent="0.25">
      <c r="A11120" s="150">
        <v>34771</v>
      </c>
      <c r="B11120" s="149">
        <v>490.04998999999998</v>
      </c>
    </row>
    <row r="11121" spans="1:2" ht="15" x14ac:dyDescent="0.25">
      <c r="A11121" s="150">
        <v>34772</v>
      </c>
      <c r="B11121" s="149">
        <v>492.89001000000002</v>
      </c>
    </row>
    <row r="11122" spans="1:2" ht="15" x14ac:dyDescent="0.25">
      <c r="A11122" s="150">
        <v>34773</v>
      </c>
      <c r="B11122" s="149">
        <v>491.88</v>
      </c>
    </row>
    <row r="11123" spans="1:2" ht="15" x14ac:dyDescent="0.25">
      <c r="A11123" s="150">
        <v>34774</v>
      </c>
      <c r="B11123" s="149">
        <v>495.41</v>
      </c>
    </row>
    <row r="11124" spans="1:2" ht="15" x14ac:dyDescent="0.25">
      <c r="A11124" s="150">
        <v>34775</v>
      </c>
      <c r="B11124" s="149">
        <v>495.51999000000001</v>
      </c>
    </row>
    <row r="11125" spans="1:2" ht="15" x14ac:dyDescent="0.25">
      <c r="A11125" s="150">
        <v>34778</v>
      </c>
      <c r="B11125" s="149">
        <v>496.14001000000002</v>
      </c>
    </row>
    <row r="11126" spans="1:2" ht="15" x14ac:dyDescent="0.25">
      <c r="A11126" s="150">
        <v>34779</v>
      </c>
      <c r="B11126" s="149">
        <v>495.07001000000002</v>
      </c>
    </row>
    <row r="11127" spans="1:2" ht="15" x14ac:dyDescent="0.25">
      <c r="A11127" s="150">
        <v>34780</v>
      </c>
      <c r="B11127" s="149">
        <v>495.67000999999999</v>
      </c>
    </row>
    <row r="11128" spans="1:2" ht="15" x14ac:dyDescent="0.25">
      <c r="A11128" s="150">
        <v>34781</v>
      </c>
      <c r="B11128" s="149">
        <v>495.95001000000002</v>
      </c>
    </row>
    <row r="11129" spans="1:2" ht="15" x14ac:dyDescent="0.25">
      <c r="A11129" s="150">
        <v>34782</v>
      </c>
      <c r="B11129" s="149">
        <v>500.97</v>
      </c>
    </row>
    <row r="11130" spans="1:2" ht="15" x14ac:dyDescent="0.25">
      <c r="A11130" s="150">
        <v>34785</v>
      </c>
      <c r="B11130" s="149">
        <v>503.20001000000002</v>
      </c>
    </row>
    <row r="11131" spans="1:2" ht="15" x14ac:dyDescent="0.25">
      <c r="A11131" s="150">
        <v>34786</v>
      </c>
      <c r="B11131" s="149">
        <v>503.89999</v>
      </c>
    </row>
    <row r="11132" spans="1:2" ht="15" x14ac:dyDescent="0.25">
      <c r="A11132" s="150">
        <v>34787</v>
      </c>
      <c r="B11132" s="149">
        <v>503.12</v>
      </c>
    </row>
    <row r="11133" spans="1:2" ht="15" x14ac:dyDescent="0.25">
      <c r="A11133" s="150">
        <v>34788</v>
      </c>
      <c r="B11133" s="149">
        <v>502.22</v>
      </c>
    </row>
    <row r="11134" spans="1:2" ht="15" x14ac:dyDescent="0.25">
      <c r="A11134" s="150">
        <v>34789</v>
      </c>
      <c r="B11134" s="149">
        <v>500.70999</v>
      </c>
    </row>
    <row r="11135" spans="1:2" ht="15" x14ac:dyDescent="0.25">
      <c r="A11135" s="150">
        <v>34792</v>
      </c>
      <c r="B11135" s="149">
        <v>501.85001</v>
      </c>
    </row>
    <row r="11136" spans="1:2" ht="15" x14ac:dyDescent="0.25">
      <c r="A11136" s="150">
        <v>34793</v>
      </c>
      <c r="B11136" s="149">
        <v>505.23998999999998</v>
      </c>
    </row>
    <row r="11137" spans="1:2" ht="15" x14ac:dyDescent="0.25">
      <c r="A11137" s="150">
        <v>34794</v>
      </c>
      <c r="B11137" s="149">
        <v>505.57001000000002</v>
      </c>
    </row>
    <row r="11138" spans="1:2" ht="15" x14ac:dyDescent="0.25">
      <c r="A11138" s="150">
        <v>34795</v>
      </c>
      <c r="B11138" s="149">
        <v>506.07999000000001</v>
      </c>
    </row>
    <row r="11139" spans="1:2" ht="15" x14ac:dyDescent="0.25">
      <c r="A11139" s="150">
        <v>34796</v>
      </c>
      <c r="B11139" s="149">
        <v>506.42000999999999</v>
      </c>
    </row>
    <row r="11140" spans="1:2" ht="15" x14ac:dyDescent="0.25">
      <c r="A11140" s="150">
        <v>34799</v>
      </c>
      <c r="B11140" s="149">
        <v>507.01001000000002</v>
      </c>
    </row>
    <row r="11141" spans="1:2" ht="15" x14ac:dyDescent="0.25">
      <c r="A11141" s="150">
        <v>34800</v>
      </c>
      <c r="B11141" s="149">
        <v>505.53</v>
      </c>
    </row>
    <row r="11142" spans="1:2" ht="15" x14ac:dyDescent="0.25">
      <c r="A11142" s="150">
        <v>34801</v>
      </c>
      <c r="B11142" s="149">
        <v>507.17000999999999</v>
      </c>
    </row>
    <row r="11143" spans="1:2" ht="15" x14ac:dyDescent="0.25">
      <c r="A11143" s="150">
        <v>34802</v>
      </c>
      <c r="B11143" s="149">
        <v>509.23000999999999</v>
      </c>
    </row>
    <row r="11144" spans="1:2" ht="15" x14ac:dyDescent="0.25">
      <c r="A11144" s="150">
        <v>34806</v>
      </c>
      <c r="B11144" s="149">
        <v>506.13</v>
      </c>
    </row>
    <row r="11145" spans="1:2" ht="15" x14ac:dyDescent="0.25">
      <c r="A11145" s="150">
        <v>34807</v>
      </c>
      <c r="B11145" s="149">
        <v>505.37</v>
      </c>
    </row>
    <row r="11146" spans="1:2" ht="15" x14ac:dyDescent="0.25">
      <c r="A11146" s="150">
        <v>34808</v>
      </c>
      <c r="B11146" s="149">
        <v>504.92000999999999</v>
      </c>
    </row>
    <row r="11147" spans="1:2" ht="15" x14ac:dyDescent="0.25">
      <c r="A11147" s="150">
        <v>34809</v>
      </c>
      <c r="B11147" s="149">
        <v>505.29001</v>
      </c>
    </row>
    <row r="11148" spans="1:2" ht="15" x14ac:dyDescent="0.25">
      <c r="A11148" s="150">
        <v>34810</v>
      </c>
      <c r="B11148" s="149">
        <v>508.48998999999998</v>
      </c>
    </row>
    <row r="11149" spans="1:2" ht="15" x14ac:dyDescent="0.25">
      <c r="A11149" s="150">
        <v>34813</v>
      </c>
      <c r="B11149" s="149">
        <v>512.89000999999996</v>
      </c>
    </row>
    <row r="11150" spans="1:2" ht="15" x14ac:dyDescent="0.25">
      <c r="A11150" s="150">
        <v>34814</v>
      </c>
      <c r="B11150" s="149">
        <v>512.09997999999996</v>
      </c>
    </row>
    <row r="11151" spans="1:2" ht="15" x14ac:dyDescent="0.25">
      <c r="A11151" s="150">
        <v>34815</v>
      </c>
      <c r="B11151" s="149">
        <v>512.65997000000004</v>
      </c>
    </row>
    <row r="11152" spans="1:2" ht="15" x14ac:dyDescent="0.25">
      <c r="A11152" s="150">
        <v>34816</v>
      </c>
      <c r="B11152" s="149">
        <v>513.54998999999998</v>
      </c>
    </row>
    <row r="11153" spans="1:2" ht="15" x14ac:dyDescent="0.25">
      <c r="A11153" s="150">
        <v>34817</v>
      </c>
      <c r="B11153" s="149">
        <v>514.71001999999999</v>
      </c>
    </row>
    <row r="11154" spans="1:2" ht="15" x14ac:dyDescent="0.25">
      <c r="A11154" s="150">
        <v>34820</v>
      </c>
      <c r="B11154" s="149">
        <v>514.26000999999997</v>
      </c>
    </row>
    <row r="11155" spans="1:2" ht="15" x14ac:dyDescent="0.25">
      <c r="A11155" s="150">
        <v>34821</v>
      </c>
      <c r="B11155" s="149">
        <v>514.85999000000004</v>
      </c>
    </row>
    <row r="11156" spans="1:2" ht="15" x14ac:dyDescent="0.25">
      <c r="A11156" s="150">
        <v>34822</v>
      </c>
      <c r="B11156" s="149">
        <v>520.47997999999995</v>
      </c>
    </row>
    <row r="11157" spans="1:2" ht="15" x14ac:dyDescent="0.25">
      <c r="A11157" s="150">
        <v>34823</v>
      </c>
      <c r="B11157" s="149">
        <v>520.53998000000001</v>
      </c>
    </row>
    <row r="11158" spans="1:2" ht="15" x14ac:dyDescent="0.25">
      <c r="A11158" s="150">
        <v>34824</v>
      </c>
      <c r="B11158" s="149">
        <v>520.12</v>
      </c>
    </row>
    <row r="11159" spans="1:2" ht="15" x14ac:dyDescent="0.25">
      <c r="A11159" s="150">
        <v>34827</v>
      </c>
      <c r="B11159" s="149">
        <v>523.96001999999999</v>
      </c>
    </row>
    <row r="11160" spans="1:2" ht="15" x14ac:dyDescent="0.25">
      <c r="A11160" s="150">
        <v>34828</v>
      </c>
      <c r="B11160" s="149">
        <v>523.55999999999995</v>
      </c>
    </row>
    <row r="11161" spans="1:2" ht="15" x14ac:dyDescent="0.25">
      <c r="A11161" s="150">
        <v>34829</v>
      </c>
      <c r="B11161" s="149">
        <v>524.35999000000004</v>
      </c>
    </row>
    <row r="11162" spans="1:2" ht="15" x14ac:dyDescent="0.25">
      <c r="A11162" s="150">
        <v>34830</v>
      </c>
      <c r="B11162" s="149">
        <v>524.37</v>
      </c>
    </row>
    <row r="11163" spans="1:2" ht="15" x14ac:dyDescent="0.25">
      <c r="A11163" s="150">
        <v>34831</v>
      </c>
      <c r="B11163" s="149">
        <v>525.54998999999998</v>
      </c>
    </row>
    <row r="11164" spans="1:2" ht="15" x14ac:dyDescent="0.25">
      <c r="A11164" s="150">
        <v>34834</v>
      </c>
      <c r="B11164" s="149">
        <v>527.73999000000003</v>
      </c>
    </row>
    <row r="11165" spans="1:2" ht="15" x14ac:dyDescent="0.25">
      <c r="A11165" s="150">
        <v>34835</v>
      </c>
      <c r="B11165" s="149">
        <v>528.19000000000005</v>
      </c>
    </row>
    <row r="11166" spans="1:2" ht="15" x14ac:dyDescent="0.25">
      <c r="A11166" s="150">
        <v>34836</v>
      </c>
      <c r="B11166" s="149">
        <v>527.07001000000002</v>
      </c>
    </row>
    <row r="11167" spans="1:2" ht="15" x14ac:dyDescent="0.25">
      <c r="A11167" s="150">
        <v>34837</v>
      </c>
      <c r="B11167" s="149">
        <v>519.58001999999999</v>
      </c>
    </row>
    <row r="11168" spans="1:2" ht="15" x14ac:dyDescent="0.25">
      <c r="A11168" s="150">
        <v>34838</v>
      </c>
      <c r="B11168" s="149">
        <v>519.19000000000005</v>
      </c>
    </row>
    <row r="11169" spans="1:2" ht="15" x14ac:dyDescent="0.25">
      <c r="A11169" s="150">
        <v>34841</v>
      </c>
      <c r="B11169" s="149">
        <v>523.65002000000004</v>
      </c>
    </row>
    <row r="11170" spans="1:2" ht="15" x14ac:dyDescent="0.25">
      <c r="A11170" s="150">
        <v>34842</v>
      </c>
      <c r="B11170" s="149">
        <v>528.59002999999996</v>
      </c>
    </row>
    <row r="11171" spans="1:2" ht="15" x14ac:dyDescent="0.25">
      <c r="A11171" s="150">
        <v>34843</v>
      </c>
      <c r="B11171" s="149">
        <v>528.60999000000004</v>
      </c>
    </row>
    <row r="11172" spans="1:2" ht="15" x14ac:dyDescent="0.25">
      <c r="A11172" s="150">
        <v>34844</v>
      </c>
      <c r="B11172" s="149">
        <v>528.59002999999996</v>
      </c>
    </row>
    <row r="11173" spans="1:2" ht="15" x14ac:dyDescent="0.25">
      <c r="A11173" s="150">
        <v>34845</v>
      </c>
      <c r="B11173" s="149">
        <v>523.65002000000004</v>
      </c>
    </row>
    <row r="11174" spans="1:2" ht="15" x14ac:dyDescent="0.25">
      <c r="A11174" s="150">
        <v>34849</v>
      </c>
      <c r="B11174" s="149">
        <v>523.58001999999999</v>
      </c>
    </row>
    <row r="11175" spans="1:2" ht="15" x14ac:dyDescent="0.25">
      <c r="A11175" s="150">
        <v>34850</v>
      </c>
      <c r="B11175" s="149">
        <v>533.40002000000004</v>
      </c>
    </row>
    <row r="11176" spans="1:2" ht="15" x14ac:dyDescent="0.25">
      <c r="A11176" s="150">
        <v>34851</v>
      </c>
      <c r="B11176" s="149">
        <v>533.48999000000003</v>
      </c>
    </row>
    <row r="11177" spans="1:2" ht="15" x14ac:dyDescent="0.25">
      <c r="A11177" s="150">
        <v>34852</v>
      </c>
      <c r="B11177" s="149">
        <v>532.51000999999997</v>
      </c>
    </row>
    <row r="11178" spans="1:2" ht="15" x14ac:dyDescent="0.25">
      <c r="A11178" s="150">
        <v>34855</v>
      </c>
      <c r="B11178" s="149">
        <v>535.59997999999996</v>
      </c>
    </row>
    <row r="11179" spans="1:2" ht="15" x14ac:dyDescent="0.25">
      <c r="A11179" s="150">
        <v>34856</v>
      </c>
      <c r="B11179" s="149">
        <v>535.54998999999998</v>
      </c>
    </row>
    <row r="11180" spans="1:2" ht="15" x14ac:dyDescent="0.25">
      <c r="A11180" s="150">
        <v>34857</v>
      </c>
      <c r="B11180" s="149">
        <v>533.13</v>
      </c>
    </row>
    <row r="11181" spans="1:2" ht="15" x14ac:dyDescent="0.25">
      <c r="A11181" s="150">
        <v>34858</v>
      </c>
      <c r="B11181" s="149">
        <v>532.34997999999996</v>
      </c>
    </row>
    <row r="11182" spans="1:2" ht="15" x14ac:dyDescent="0.25">
      <c r="A11182" s="150">
        <v>34859</v>
      </c>
      <c r="B11182" s="149">
        <v>527.94000000000005</v>
      </c>
    </row>
    <row r="11183" spans="1:2" ht="15" x14ac:dyDescent="0.25">
      <c r="A11183" s="150">
        <v>34862</v>
      </c>
      <c r="B11183" s="149">
        <v>530.88</v>
      </c>
    </row>
    <row r="11184" spans="1:2" ht="15" x14ac:dyDescent="0.25">
      <c r="A11184" s="150">
        <v>34863</v>
      </c>
      <c r="B11184" s="149">
        <v>536.04998999999998</v>
      </c>
    </row>
    <row r="11185" spans="1:2" ht="15" x14ac:dyDescent="0.25">
      <c r="A11185" s="150">
        <v>34864</v>
      </c>
      <c r="B11185" s="149">
        <v>536.46996999999999</v>
      </c>
    </row>
    <row r="11186" spans="1:2" ht="15" x14ac:dyDescent="0.25">
      <c r="A11186" s="150">
        <v>34865</v>
      </c>
      <c r="B11186" s="149">
        <v>537.12</v>
      </c>
    </row>
    <row r="11187" spans="1:2" ht="15" x14ac:dyDescent="0.25">
      <c r="A11187" s="150">
        <v>34866</v>
      </c>
      <c r="B11187" s="149">
        <v>539.83001999999999</v>
      </c>
    </row>
    <row r="11188" spans="1:2" ht="15" x14ac:dyDescent="0.25">
      <c r="A11188" s="150">
        <v>34869</v>
      </c>
      <c r="B11188" s="149">
        <v>545.21996999999999</v>
      </c>
    </row>
    <row r="11189" spans="1:2" ht="15" x14ac:dyDescent="0.25">
      <c r="A11189" s="150">
        <v>34870</v>
      </c>
      <c r="B11189" s="149">
        <v>544.97997999999995</v>
      </c>
    </row>
    <row r="11190" spans="1:2" ht="15" x14ac:dyDescent="0.25">
      <c r="A11190" s="150">
        <v>34871</v>
      </c>
      <c r="B11190" s="149">
        <v>543.97997999999995</v>
      </c>
    </row>
    <row r="11191" spans="1:2" ht="15" x14ac:dyDescent="0.25">
      <c r="A11191" s="150">
        <v>34872</v>
      </c>
      <c r="B11191" s="149">
        <v>551.07001000000002</v>
      </c>
    </row>
    <row r="11192" spans="1:2" ht="15" x14ac:dyDescent="0.25">
      <c r="A11192" s="150">
        <v>34873</v>
      </c>
      <c r="B11192" s="149">
        <v>549.71001999999999</v>
      </c>
    </row>
    <row r="11193" spans="1:2" ht="15" x14ac:dyDescent="0.25">
      <c r="A11193" s="150">
        <v>34876</v>
      </c>
      <c r="B11193" s="149">
        <v>544.13</v>
      </c>
    </row>
    <row r="11194" spans="1:2" ht="15" x14ac:dyDescent="0.25">
      <c r="A11194" s="150">
        <v>34877</v>
      </c>
      <c r="B11194" s="149">
        <v>542.42998999999998</v>
      </c>
    </row>
    <row r="11195" spans="1:2" ht="15" x14ac:dyDescent="0.25">
      <c r="A11195" s="150">
        <v>34878</v>
      </c>
      <c r="B11195" s="149">
        <v>544.72997999999995</v>
      </c>
    </row>
    <row r="11196" spans="1:2" ht="15" x14ac:dyDescent="0.25">
      <c r="A11196" s="150">
        <v>34879</v>
      </c>
      <c r="B11196" s="149">
        <v>543.87</v>
      </c>
    </row>
    <row r="11197" spans="1:2" ht="15" x14ac:dyDescent="0.25">
      <c r="A11197" s="150">
        <v>34880</v>
      </c>
      <c r="B11197" s="149">
        <v>544.75</v>
      </c>
    </row>
    <row r="11198" spans="1:2" ht="15" x14ac:dyDescent="0.25">
      <c r="A11198" s="150">
        <v>34883</v>
      </c>
      <c r="B11198" s="149">
        <v>547.09002999999996</v>
      </c>
    </row>
    <row r="11199" spans="1:2" ht="15" x14ac:dyDescent="0.25">
      <c r="A11199" s="150">
        <v>34885</v>
      </c>
      <c r="B11199" s="149">
        <v>547.26000999999997</v>
      </c>
    </row>
    <row r="11200" spans="1:2" ht="15" x14ac:dyDescent="0.25">
      <c r="A11200" s="150">
        <v>34886</v>
      </c>
      <c r="B11200" s="149">
        <v>553.98999000000003</v>
      </c>
    </row>
    <row r="11201" spans="1:2" ht="15" x14ac:dyDescent="0.25">
      <c r="A11201" s="150">
        <v>34887</v>
      </c>
      <c r="B11201" s="149">
        <v>556.37</v>
      </c>
    </row>
    <row r="11202" spans="1:2" ht="15" x14ac:dyDescent="0.25">
      <c r="A11202" s="150">
        <v>34890</v>
      </c>
      <c r="B11202" s="149">
        <v>557.19000000000005</v>
      </c>
    </row>
    <row r="11203" spans="1:2" ht="15" x14ac:dyDescent="0.25">
      <c r="A11203" s="150">
        <v>34891</v>
      </c>
      <c r="B11203" s="149">
        <v>554.78003000000001</v>
      </c>
    </row>
    <row r="11204" spans="1:2" ht="15" x14ac:dyDescent="0.25">
      <c r="A11204" s="150">
        <v>34892</v>
      </c>
      <c r="B11204" s="149">
        <v>560.89000999999996</v>
      </c>
    </row>
    <row r="11205" spans="1:2" ht="15" x14ac:dyDescent="0.25">
      <c r="A11205" s="150">
        <v>34893</v>
      </c>
      <c r="B11205" s="149">
        <v>561</v>
      </c>
    </row>
    <row r="11206" spans="1:2" ht="15" x14ac:dyDescent="0.25">
      <c r="A11206" s="150">
        <v>34894</v>
      </c>
      <c r="B11206" s="149">
        <v>559.89000999999996</v>
      </c>
    </row>
    <row r="11207" spans="1:2" ht="15" x14ac:dyDescent="0.25">
      <c r="A11207" s="150">
        <v>34897</v>
      </c>
      <c r="B11207" s="149">
        <v>562.71996999999999</v>
      </c>
    </row>
    <row r="11208" spans="1:2" ht="15" x14ac:dyDescent="0.25">
      <c r="A11208" s="150">
        <v>34898</v>
      </c>
      <c r="B11208" s="149">
        <v>558.46001999999999</v>
      </c>
    </row>
    <row r="11209" spans="1:2" ht="15" x14ac:dyDescent="0.25">
      <c r="A11209" s="150">
        <v>34899</v>
      </c>
      <c r="B11209" s="149">
        <v>550.97997999999995</v>
      </c>
    </row>
    <row r="11210" spans="1:2" ht="15" x14ac:dyDescent="0.25">
      <c r="A11210" s="150">
        <v>34900</v>
      </c>
      <c r="B11210" s="149">
        <v>553.53998000000001</v>
      </c>
    </row>
    <row r="11211" spans="1:2" ht="15" x14ac:dyDescent="0.25">
      <c r="A11211" s="150">
        <v>34901</v>
      </c>
      <c r="B11211" s="149">
        <v>553.62</v>
      </c>
    </row>
    <row r="11212" spans="1:2" ht="15" x14ac:dyDescent="0.25">
      <c r="A11212" s="150">
        <v>34904</v>
      </c>
      <c r="B11212" s="149">
        <v>556.63</v>
      </c>
    </row>
    <row r="11213" spans="1:2" ht="15" x14ac:dyDescent="0.25">
      <c r="A11213" s="150">
        <v>34905</v>
      </c>
      <c r="B11213" s="149">
        <v>561.09997999999996</v>
      </c>
    </row>
    <row r="11214" spans="1:2" ht="15" x14ac:dyDescent="0.25">
      <c r="A11214" s="150">
        <v>34906</v>
      </c>
      <c r="B11214" s="149">
        <v>561.60999000000004</v>
      </c>
    </row>
    <row r="11215" spans="1:2" ht="15" x14ac:dyDescent="0.25">
      <c r="A11215" s="150">
        <v>34907</v>
      </c>
      <c r="B11215" s="149">
        <v>565.21996999999999</v>
      </c>
    </row>
    <row r="11216" spans="1:2" ht="15" x14ac:dyDescent="0.25">
      <c r="A11216" s="150">
        <v>34908</v>
      </c>
      <c r="B11216" s="149">
        <v>562.92998999999998</v>
      </c>
    </row>
    <row r="11217" spans="1:2" ht="15" x14ac:dyDescent="0.25">
      <c r="A11217" s="150">
        <v>34911</v>
      </c>
      <c r="B11217" s="149">
        <v>562.05999999999995</v>
      </c>
    </row>
    <row r="11218" spans="1:2" ht="15" x14ac:dyDescent="0.25">
      <c r="A11218" s="150">
        <v>34912</v>
      </c>
      <c r="B11218" s="149">
        <v>559.64000999999996</v>
      </c>
    </row>
    <row r="11219" spans="1:2" ht="15" x14ac:dyDescent="0.25">
      <c r="A11219" s="150">
        <v>34913</v>
      </c>
      <c r="B11219" s="149">
        <v>558.79998999999998</v>
      </c>
    </row>
    <row r="11220" spans="1:2" ht="15" x14ac:dyDescent="0.25">
      <c r="A11220" s="150">
        <v>34914</v>
      </c>
      <c r="B11220" s="149">
        <v>558.75</v>
      </c>
    </row>
    <row r="11221" spans="1:2" ht="15" x14ac:dyDescent="0.25">
      <c r="A11221" s="150">
        <v>34915</v>
      </c>
      <c r="B11221" s="149">
        <v>558.94000000000005</v>
      </c>
    </row>
    <row r="11222" spans="1:2" ht="15" x14ac:dyDescent="0.25">
      <c r="A11222" s="150">
        <v>34918</v>
      </c>
      <c r="B11222" s="149">
        <v>560.03003000000001</v>
      </c>
    </row>
    <row r="11223" spans="1:2" ht="15" x14ac:dyDescent="0.25">
      <c r="A11223" s="150">
        <v>34919</v>
      </c>
      <c r="B11223" s="149">
        <v>560.39000999999996</v>
      </c>
    </row>
    <row r="11224" spans="1:2" ht="15" x14ac:dyDescent="0.25">
      <c r="A11224" s="150">
        <v>34920</v>
      </c>
      <c r="B11224" s="149">
        <v>559.71001999999999</v>
      </c>
    </row>
    <row r="11225" spans="1:2" ht="15" x14ac:dyDescent="0.25">
      <c r="A11225" s="150">
        <v>34921</v>
      </c>
      <c r="B11225" s="149">
        <v>557.45001000000002</v>
      </c>
    </row>
    <row r="11226" spans="1:2" ht="15" x14ac:dyDescent="0.25">
      <c r="A11226" s="150">
        <v>34922</v>
      </c>
      <c r="B11226" s="149">
        <v>555.10999000000004</v>
      </c>
    </row>
    <row r="11227" spans="1:2" ht="15" x14ac:dyDescent="0.25">
      <c r="A11227" s="150">
        <v>34925</v>
      </c>
      <c r="B11227" s="149">
        <v>559.73999000000003</v>
      </c>
    </row>
    <row r="11228" spans="1:2" ht="15" x14ac:dyDescent="0.25">
      <c r="A11228" s="150">
        <v>34926</v>
      </c>
      <c r="B11228" s="149">
        <v>558.57001000000002</v>
      </c>
    </row>
    <row r="11229" spans="1:2" ht="15" x14ac:dyDescent="0.25">
      <c r="A11229" s="150">
        <v>34927</v>
      </c>
      <c r="B11229" s="149">
        <v>559.96996999999999</v>
      </c>
    </row>
    <row r="11230" spans="1:2" ht="15" x14ac:dyDescent="0.25">
      <c r="A11230" s="150">
        <v>34928</v>
      </c>
      <c r="B11230" s="149">
        <v>559.03998000000001</v>
      </c>
    </row>
    <row r="11231" spans="1:2" ht="15" x14ac:dyDescent="0.25">
      <c r="A11231" s="150">
        <v>34929</v>
      </c>
      <c r="B11231" s="149">
        <v>559.21001999999999</v>
      </c>
    </row>
    <row r="11232" spans="1:2" ht="15" x14ac:dyDescent="0.25">
      <c r="A11232" s="150">
        <v>34932</v>
      </c>
      <c r="B11232" s="149">
        <v>558.10999000000004</v>
      </c>
    </row>
    <row r="11233" spans="1:2" ht="15" x14ac:dyDescent="0.25">
      <c r="A11233" s="150">
        <v>34933</v>
      </c>
      <c r="B11233" s="149">
        <v>559.52002000000005</v>
      </c>
    </row>
    <row r="11234" spans="1:2" ht="15" x14ac:dyDescent="0.25">
      <c r="A11234" s="150">
        <v>34934</v>
      </c>
      <c r="B11234" s="149">
        <v>557.14000999999996</v>
      </c>
    </row>
    <row r="11235" spans="1:2" ht="15" x14ac:dyDescent="0.25">
      <c r="A11235" s="150">
        <v>34935</v>
      </c>
      <c r="B11235" s="149">
        <v>557.46001999999999</v>
      </c>
    </row>
    <row r="11236" spans="1:2" ht="15" x14ac:dyDescent="0.25">
      <c r="A11236" s="150">
        <v>34936</v>
      </c>
      <c r="B11236" s="149">
        <v>560.09997999999996</v>
      </c>
    </row>
    <row r="11237" spans="1:2" ht="15" x14ac:dyDescent="0.25">
      <c r="A11237" s="150">
        <v>34939</v>
      </c>
      <c r="B11237" s="149">
        <v>559.04998999999998</v>
      </c>
    </row>
    <row r="11238" spans="1:2" ht="15" x14ac:dyDescent="0.25">
      <c r="A11238" s="150">
        <v>34940</v>
      </c>
      <c r="B11238" s="149">
        <v>560</v>
      </c>
    </row>
    <row r="11239" spans="1:2" ht="15" x14ac:dyDescent="0.25">
      <c r="A11239" s="150">
        <v>34941</v>
      </c>
      <c r="B11239" s="149">
        <v>560.91998000000001</v>
      </c>
    </row>
    <row r="11240" spans="1:2" ht="15" x14ac:dyDescent="0.25">
      <c r="A11240" s="150">
        <v>34942</v>
      </c>
      <c r="B11240" s="149">
        <v>561.88</v>
      </c>
    </row>
    <row r="11241" spans="1:2" ht="15" x14ac:dyDescent="0.25">
      <c r="A11241" s="150">
        <v>34943</v>
      </c>
      <c r="B11241" s="149">
        <v>563.84002999999996</v>
      </c>
    </row>
    <row r="11242" spans="1:2" ht="15" x14ac:dyDescent="0.25">
      <c r="A11242" s="150">
        <v>34947</v>
      </c>
      <c r="B11242" s="149">
        <v>569.16998000000001</v>
      </c>
    </row>
    <row r="11243" spans="1:2" ht="15" x14ac:dyDescent="0.25">
      <c r="A11243" s="150">
        <v>34948</v>
      </c>
      <c r="B11243" s="149">
        <v>570.16998000000001</v>
      </c>
    </row>
    <row r="11244" spans="1:2" ht="15" x14ac:dyDescent="0.25">
      <c r="A11244" s="150">
        <v>34949</v>
      </c>
      <c r="B11244" s="149">
        <v>570.28998000000001</v>
      </c>
    </row>
    <row r="11245" spans="1:2" ht="15" x14ac:dyDescent="0.25">
      <c r="A11245" s="150">
        <v>34950</v>
      </c>
      <c r="B11245" s="149">
        <v>572.67998999999998</v>
      </c>
    </row>
    <row r="11246" spans="1:2" ht="15" x14ac:dyDescent="0.25">
      <c r="A11246" s="150">
        <v>34953</v>
      </c>
      <c r="B11246" s="149">
        <v>573.90997000000004</v>
      </c>
    </row>
    <row r="11247" spans="1:2" ht="15" x14ac:dyDescent="0.25">
      <c r="A11247" s="150">
        <v>34954</v>
      </c>
      <c r="B11247" s="149">
        <v>576.51000999999997</v>
      </c>
    </row>
    <row r="11248" spans="1:2" ht="15" x14ac:dyDescent="0.25">
      <c r="A11248" s="150">
        <v>34955</v>
      </c>
      <c r="B11248" s="149">
        <v>578.77002000000005</v>
      </c>
    </row>
    <row r="11249" spans="1:2" ht="15" x14ac:dyDescent="0.25">
      <c r="A11249" s="150">
        <v>34956</v>
      </c>
      <c r="B11249" s="149">
        <v>583.60999000000004</v>
      </c>
    </row>
    <row r="11250" spans="1:2" ht="15" x14ac:dyDescent="0.25">
      <c r="A11250" s="150">
        <v>34957</v>
      </c>
      <c r="B11250" s="149">
        <v>583.34997999999996</v>
      </c>
    </row>
    <row r="11251" spans="1:2" ht="15" x14ac:dyDescent="0.25">
      <c r="A11251" s="150">
        <v>34960</v>
      </c>
      <c r="B11251" s="149">
        <v>582.77002000000005</v>
      </c>
    </row>
    <row r="11252" spans="1:2" ht="15" x14ac:dyDescent="0.25">
      <c r="A11252" s="150">
        <v>34961</v>
      </c>
      <c r="B11252" s="149">
        <v>584.20001000000002</v>
      </c>
    </row>
    <row r="11253" spans="1:2" ht="15" x14ac:dyDescent="0.25">
      <c r="A11253" s="150">
        <v>34962</v>
      </c>
      <c r="B11253" s="149">
        <v>586.77002000000005</v>
      </c>
    </row>
    <row r="11254" spans="1:2" ht="15" x14ac:dyDescent="0.25">
      <c r="A11254" s="150">
        <v>34963</v>
      </c>
      <c r="B11254" s="149">
        <v>583</v>
      </c>
    </row>
    <row r="11255" spans="1:2" ht="15" x14ac:dyDescent="0.25">
      <c r="A11255" s="150">
        <v>34964</v>
      </c>
      <c r="B11255" s="149">
        <v>581.72997999999995</v>
      </c>
    </row>
    <row r="11256" spans="1:2" ht="15" x14ac:dyDescent="0.25">
      <c r="A11256" s="150">
        <v>34967</v>
      </c>
      <c r="B11256" s="149">
        <v>581.80999999999995</v>
      </c>
    </row>
    <row r="11257" spans="1:2" ht="15" x14ac:dyDescent="0.25">
      <c r="A11257" s="150">
        <v>34968</v>
      </c>
      <c r="B11257" s="149">
        <v>581.40997000000004</v>
      </c>
    </row>
    <row r="11258" spans="1:2" ht="15" x14ac:dyDescent="0.25">
      <c r="A11258" s="150">
        <v>34969</v>
      </c>
      <c r="B11258" s="149">
        <v>581.03998000000001</v>
      </c>
    </row>
    <row r="11259" spans="1:2" ht="15" x14ac:dyDescent="0.25">
      <c r="A11259" s="150">
        <v>34970</v>
      </c>
      <c r="B11259" s="149">
        <v>585.87</v>
      </c>
    </row>
    <row r="11260" spans="1:2" ht="15" x14ac:dyDescent="0.25">
      <c r="A11260" s="150">
        <v>34971</v>
      </c>
      <c r="B11260" s="149">
        <v>584.40997000000004</v>
      </c>
    </row>
    <row r="11261" spans="1:2" ht="15" x14ac:dyDescent="0.25">
      <c r="A11261" s="150">
        <v>34974</v>
      </c>
      <c r="B11261" s="149">
        <v>581.71996999999999</v>
      </c>
    </row>
    <row r="11262" spans="1:2" ht="15" x14ac:dyDescent="0.25">
      <c r="A11262" s="150">
        <v>34975</v>
      </c>
      <c r="B11262" s="149">
        <v>582.34002999999996</v>
      </c>
    </row>
    <row r="11263" spans="1:2" ht="15" x14ac:dyDescent="0.25">
      <c r="A11263" s="150">
        <v>34976</v>
      </c>
      <c r="B11263" s="149">
        <v>581.46996999999999</v>
      </c>
    </row>
    <row r="11264" spans="1:2" ht="15" x14ac:dyDescent="0.25">
      <c r="A11264" s="150">
        <v>34977</v>
      </c>
      <c r="B11264" s="149">
        <v>582.63</v>
      </c>
    </row>
    <row r="11265" spans="1:2" ht="15" x14ac:dyDescent="0.25">
      <c r="A11265" s="150">
        <v>34978</v>
      </c>
      <c r="B11265" s="149">
        <v>582.48999000000003</v>
      </c>
    </row>
    <row r="11266" spans="1:2" ht="15" x14ac:dyDescent="0.25">
      <c r="A11266" s="150">
        <v>34981</v>
      </c>
      <c r="B11266" s="149">
        <v>578.37</v>
      </c>
    </row>
    <row r="11267" spans="1:2" ht="15" x14ac:dyDescent="0.25">
      <c r="A11267" s="150">
        <v>34982</v>
      </c>
      <c r="B11267" s="149">
        <v>577.52002000000005</v>
      </c>
    </row>
    <row r="11268" spans="1:2" ht="15" x14ac:dyDescent="0.25">
      <c r="A11268" s="150">
        <v>34983</v>
      </c>
      <c r="B11268" s="149">
        <v>579.46001999999999</v>
      </c>
    </row>
    <row r="11269" spans="1:2" ht="15" x14ac:dyDescent="0.25">
      <c r="A11269" s="150">
        <v>34984</v>
      </c>
      <c r="B11269" s="149">
        <v>583.09997999999996</v>
      </c>
    </row>
    <row r="11270" spans="1:2" ht="15" x14ac:dyDescent="0.25">
      <c r="A11270" s="150">
        <v>34985</v>
      </c>
      <c r="B11270" s="149">
        <v>584.5</v>
      </c>
    </row>
    <row r="11271" spans="1:2" ht="15" x14ac:dyDescent="0.25">
      <c r="A11271" s="150">
        <v>34988</v>
      </c>
      <c r="B11271" s="149">
        <v>583.03003000000001</v>
      </c>
    </row>
    <row r="11272" spans="1:2" ht="15" x14ac:dyDescent="0.25">
      <c r="A11272" s="150">
        <v>34989</v>
      </c>
      <c r="B11272" s="149">
        <v>586.78003000000001</v>
      </c>
    </row>
    <row r="11273" spans="1:2" ht="15" x14ac:dyDescent="0.25">
      <c r="A11273" s="150">
        <v>34990</v>
      </c>
      <c r="B11273" s="149">
        <v>587.44000000000005</v>
      </c>
    </row>
    <row r="11274" spans="1:2" ht="15" x14ac:dyDescent="0.25">
      <c r="A11274" s="150">
        <v>34991</v>
      </c>
      <c r="B11274" s="149">
        <v>590.65002000000004</v>
      </c>
    </row>
    <row r="11275" spans="1:2" ht="15" x14ac:dyDescent="0.25">
      <c r="A11275" s="150">
        <v>34992</v>
      </c>
      <c r="B11275" s="149">
        <v>587.46001999999999</v>
      </c>
    </row>
    <row r="11276" spans="1:2" ht="15" x14ac:dyDescent="0.25">
      <c r="A11276" s="150">
        <v>34995</v>
      </c>
      <c r="B11276" s="149">
        <v>585.05999999999995</v>
      </c>
    </row>
    <row r="11277" spans="1:2" ht="15" x14ac:dyDescent="0.25">
      <c r="A11277" s="150">
        <v>34996</v>
      </c>
      <c r="B11277" s="149">
        <v>586.53998000000001</v>
      </c>
    </row>
    <row r="11278" spans="1:2" ht="15" x14ac:dyDescent="0.25">
      <c r="A11278" s="150">
        <v>34997</v>
      </c>
      <c r="B11278" s="149">
        <v>582.46996999999999</v>
      </c>
    </row>
    <row r="11279" spans="1:2" ht="15" x14ac:dyDescent="0.25">
      <c r="A11279" s="150">
        <v>34998</v>
      </c>
      <c r="B11279" s="149">
        <v>576.71996999999999</v>
      </c>
    </row>
    <row r="11280" spans="1:2" ht="15" x14ac:dyDescent="0.25">
      <c r="A11280" s="150">
        <v>34999</v>
      </c>
      <c r="B11280" s="149">
        <v>579.70001000000002</v>
      </c>
    </row>
    <row r="11281" spans="1:2" ht="15" x14ac:dyDescent="0.25">
      <c r="A11281" s="150">
        <v>35002</v>
      </c>
      <c r="B11281" s="149">
        <v>583.25</v>
      </c>
    </row>
    <row r="11282" spans="1:2" ht="15" x14ac:dyDescent="0.25">
      <c r="A11282" s="150">
        <v>35003</v>
      </c>
      <c r="B11282" s="149">
        <v>581.5</v>
      </c>
    </row>
    <row r="11283" spans="1:2" ht="15" x14ac:dyDescent="0.25">
      <c r="A11283" s="150">
        <v>35004</v>
      </c>
      <c r="B11283" s="149">
        <v>584.21996999999999</v>
      </c>
    </row>
    <row r="11284" spans="1:2" ht="15" x14ac:dyDescent="0.25">
      <c r="A11284" s="150">
        <v>35005</v>
      </c>
      <c r="B11284" s="149">
        <v>589.71996999999999</v>
      </c>
    </row>
    <row r="11285" spans="1:2" ht="15" x14ac:dyDescent="0.25">
      <c r="A11285" s="150">
        <v>35006</v>
      </c>
      <c r="B11285" s="149">
        <v>590.57001000000002</v>
      </c>
    </row>
    <row r="11286" spans="1:2" ht="15" x14ac:dyDescent="0.25">
      <c r="A11286" s="150">
        <v>35009</v>
      </c>
      <c r="B11286" s="149">
        <v>588.46001999999999</v>
      </c>
    </row>
    <row r="11287" spans="1:2" ht="15" x14ac:dyDescent="0.25">
      <c r="A11287" s="150">
        <v>35010</v>
      </c>
      <c r="B11287" s="149">
        <v>586.32001000000002</v>
      </c>
    </row>
    <row r="11288" spans="1:2" ht="15" x14ac:dyDescent="0.25">
      <c r="A11288" s="150">
        <v>35011</v>
      </c>
      <c r="B11288" s="149">
        <v>591.71001999999999</v>
      </c>
    </row>
    <row r="11289" spans="1:2" ht="15" x14ac:dyDescent="0.25">
      <c r="A11289" s="150">
        <v>35012</v>
      </c>
      <c r="B11289" s="149">
        <v>593.26000999999997</v>
      </c>
    </row>
    <row r="11290" spans="1:2" ht="15" x14ac:dyDescent="0.25">
      <c r="A11290" s="150">
        <v>35013</v>
      </c>
      <c r="B11290" s="149">
        <v>592.71996999999999</v>
      </c>
    </row>
    <row r="11291" spans="1:2" ht="15" x14ac:dyDescent="0.25">
      <c r="A11291" s="150">
        <v>35016</v>
      </c>
      <c r="B11291" s="149">
        <v>592.29998999999998</v>
      </c>
    </row>
    <row r="11292" spans="1:2" ht="15" x14ac:dyDescent="0.25">
      <c r="A11292" s="150">
        <v>35017</v>
      </c>
      <c r="B11292" s="149">
        <v>589.28998000000001</v>
      </c>
    </row>
    <row r="11293" spans="1:2" ht="15" x14ac:dyDescent="0.25">
      <c r="A11293" s="150">
        <v>35018</v>
      </c>
      <c r="B11293" s="149">
        <v>593.96001999999999</v>
      </c>
    </row>
    <row r="11294" spans="1:2" ht="15" x14ac:dyDescent="0.25">
      <c r="A11294" s="150">
        <v>35019</v>
      </c>
      <c r="B11294" s="149">
        <v>597.34002999999996</v>
      </c>
    </row>
    <row r="11295" spans="1:2" ht="15" x14ac:dyDescent="0.25">
      <c r="A11295" s="150">
        <v>35020</v>
      </c>
      <c r="B11295" s="149">
        <v>600.07001000000002</v>
      </c>
    </row>
    <row r="11296" spans="1:2" ht="15" x14ac:dyDescent="0.25">
      <c r="A11296" s="150">
        <v>35023</v>
      </c>
      <c r="B11296" s="149">
        <v>596.84997999999996</v>
      </c>
    </row>
    <row r="11297" spans="1:2" ht="15" x14ac:dyDescent="0.25">
      <c r="A11297" s="150">
        <v>35024</v>
      </c>
      <c r="B11297" s="149">
        <v>600.23999000000003</v>
      </c>
    </row>
    <row r="11298" spans="1:2" ht="15" x14ac:dyDescent="0.25">
      <c r="A11298" s="150">
        <v>35025</v>
      </c>
      <c r="B11298" s="149">
        <v>598.40002000000004</v>
      </c>
    </row>
    <row r="11299" spans="1:2" ht="15" x14ac:dyDescent="0.25">
      <c r="A11299" s="150">
        <v>35027</v>
      </c>
      <c r="B11299" s="149">
        <v>599.96996999999999</v>
      </c>
    </row>
    <row r="11300" spans="1:2" ht="15" x14ac:dyDescent="0.25">
      <c r="A11300" s="150">
        <v>35030</v>
      </c>
      <c r="B11300" s="149">
        <v>601.32001000000002</v>
      </c>
    </row>
    <row r="11301" spans="1:2" ht="15" x14ac:dyDescent="0.25">
      <c r="A11301" s="150">
        <v>35031</v>
      </c>
      <c r="B11301" s="149">
        <v>606.45001000000002</v>
      </c>
    </row>
    <row r="11302" spans="1:2" ht="15" x14ac:dyDescent="0.25">
      <c r="A11302" s="150">
        <v>35032</v>
      </c>
      <c r="B11302" s="149">
        <v>607.64000999999996</v>
      </c>
    </row>
    <row r="11303" spans="1:2" ht="15" x14ac:dyDescent="0.25">
      <c r="A11303" s="150">
        <v>35033</v>
      </c>
      <c r="B11303" s="149">
        <v>605.37</v>
      </c>
    </row>
    <row r="11304" spans="1:2" ht="15" x14ac:dyDescent="0.25">
      <c r="A11304" s="150">
        <v>35034</v>
      </c>
      <c r="B11304" s="149">
        <v>606.97997999999995</v>
      </c>
    </row>
    <row r="11305" spans="1:2" ht="15" x14ac:dyDescent="0.25">
      <c r="A11305" s="150">
        <v>35037</v>
      </c>
      <c r="B11305" s="149">
        <v>613.67998999999998</v>
      </c>
    </row>
    <row r="11306" spans="1:2" ht="15" x14ac:dyDescent="0.25">
      <c r="A11306" s="150">
        <v>35038</v>
      </c>
      <c r="B11306" s="149">
        <v>617.67998999999998</v>
      </c>
    </row>
    <row r="11307" spans="1:2" ht="15" x14ac:dyDescent="0.25">
      <c r="A11307" s="150">
        <v>35039</v>
      </c>
      <c r="B11307" s="149">
        <v>620.17998999999998</v>
      </c>
    </row>
    <row r="11308" spans="1:2" ht="15" x14ac:dyDescent="0.25">
      <c r="A11308" s="150">
        <v>35040</v>
      </c>
      <c r="B11308" s="149">
        <v>616.16998000000001</v>
      </c>
    </row>
    <row r="11309" spans="1:2" ht="15" x14ac:dyDescent="0.25">
      <c r="A11309" s="150">
        <v>35041</v>
      </c>
      <c r="B11309" s="149">
        <v>617.47997999999995</v>
      </c>
    </row>
    <row r="11310" spans="1:2" ht="15" x14ac:dyDescent="0.25">
      <c r="A11310" s="150">
        <v>35044</v>
      </c>
      <c r="B11310" s="149">
        <v>619.52002000000005</v>
      </c>
    </row>
    <row r="11311" spans="1:2" ht="15" x14ac:dyDescent="0.25">
      <c r="A11311" s="150">
        <v>35045</v>
      </c>
      <c r="B11311" s="149">
        <v>618.78003000000001</v>
      </c>
    </row>
    <row r="11312" spans="1:2" ht="15" x14ac:dyDescent="0.25">
      <c r="A11312" s="150">
        <v>35046</v>
      </c>
      <c r="B11312" s="149">
        <v>621.69000000000005</v>
      </c>
    </row>
    <row r="11313" spans="1:2" ht="15" x14ac:dyDescent="0.25">
      <c r="A11313" s="150">
        <v>35047</v>
      </c>
      <c r="B11313" s="149">
        <v>616.91998000000001</v>
      </c>
    </row>
    <row r="11314" spans="1:2" ht="15" x14ac:dyDescent="0.25">
      <c r="A11314" s="150">
        <v>35048</v>
      </c>
      <c r="B11314" s="149">
        <v>616.34002999999996</v>
      </c>
    </row>
    <row r="11315" spans="1:2" ht="15" x14ac:dyDescent="0.25">
      <c r="A11315" s="150">
        <v>35051</v>
      </c>
      <c r="B11315" s="149">
        <v>606.80999999999995</v>
      </c>
    </row>
    <row r="11316" spans="1:2" ht="15" x14ac:dyDescent="0.25">
      <c r="A11316" s="150">
        <v>35052</v>
      </c>
      <c r="B11316" s="149">
        <v>611.92998999999998</v>
      </c>
    </row>
    <row r="11317" spans="1:2" ht="15" x14ac:dyDescent="0.25">
      <c r="A11317" s="150">
        <v>35053</v>
      </c>
      <c r="B11317" s="149">
        <v>605.94000000000005</v>
      </c>
    </row>
    <row r="11318" spans="1:2" ht="15" x14ac:dyDescent="0.25">
      <c r="A11318" s="150">
        <v>35054</v>
      </c>
      <c r="B11318" s="149">
        <v>610.48999000000003</v>
      </c>
    </row>
    <row r="11319" spans="1:2" ht="15" x14ac:dyDescent="0.25">
      <c r="A11319" s="150">
        <v>35055</v>
      </c>
      <c r="B11319" s="149">
        <v>611.95001000000002</v>
      </c>
    </row>
    <row r="11320" spans="1:2" ht="15" x14ac:dyDescent="0.25">
      <c r="A11320" s="150">
        <v>35059</v>
      </c>
      <c r="B11320" s="149">
        <v>614.29998999999998</v>
      </c>
    </row>
    <row r="11321" spans="1:2" ht="15" x14ac:dyDescent="0.25">
      <c r="A11321" s="150">
        <v>35060</v>
      </c>
      <c r="B11321" s="149">
        <v>614.53003000000001</v>
      </c>
    </row>
    <row r="11322" spans="1:2" ht="15" x14ac:dyDescent="0.25">
      <c r="A11322" s="150">
        <v>35061</v>
      </c>
      <c r="B11322" s="149">
        <v>614.12</v>
      </c>
    </row>
    <row r="11323" spans="1:2" ht="15" x14ac:dyDescent="0.25">
      <c r="A11323" s="150">
        <v>35062</v>
      </c>
      <c r="B11323" s="149">
        <v>615.92998999999998</v>
      </c>
    </row>
    <row r="11324" spans="1:2" ht="15" x14ac:dyDescent="0.25">
      <c r="A11324" s="150">
        <v>35066</v>
      </c>
      <c r="B11324" s="149">
        <v>620.72997999999995</v>
      </c>
    </row>
    <row r="11325" spans="1:2" ht="15" x14ac:dyDescent="0.25">
      <c r="A11325" s="150">
        <v>35067</v>
      </c>
      <c r="B11325" s="149">
        <v>621.32001000000002</v>
      </c>
    </row>
    <row r="11326" spans="1:2" ht="15" x14ac:dyDescent="0.25">
      <c r="A11326" s="150">
        <v>35068</v>
      </c>
      <c r="B11326" s="149">
        <v>617.70001000000002</v>
      </c>
    </row>
    <row r="11327" spans="1:2" ht="15" x14ac:dyDescent="0.25">
      <c r="A11327" s="150">
        <v>35069</v>
      </c>
      <c r="B11327" s="149">
        <v>616.71001999999999</v>
      </c>
    </row>
    <row r="11328" spans="1:2" ht="15" x14ac:dyDescent="0.25">
      <c r="A11328" s="150">
        <v>35072</v>
      </c>
      <c r="B11328" s="149">
        <v>618.46001999999999</v>
      </c>
    </row>
    <row r="11329" spans="1:2" ht="15" x14ac:dyDescent="0.25">
      <c r="A11329" s="150">
        <v>35073</v>
      </c>
      <c r="B11329" s="149">
        <v>609.45001000000002</v>
      </c>
    </row>
    <row r="11330" spans="1:2" ht="15" x14ac:dyDescent="0.25">
      <c r="A11330" s="150">
        <v>35074</v>
      </c>
      <c r="B11330" s="149">
        <v>598.47997999999995</v>
      </c>
    </row>
    <row r="11331" spans="1:2" ht="15" x14ac:dyDescent="0.25">
      <c r="A11331" s="150">
        <v>35075</v>
      </c>
      <c r="B11331" s="149">
        <v>602.69000000000005</v>
      </c>
    </row>
    <row r="11332" spans="1:2" ht="15" x14ac:dyDescent="0.25">
      <c r="A11332" s="150">
        <v>35076</v>
      </c>
      <c r="B11332" s="149">
        <v>601.80999999999995</v>
      </c>
    </row>
    <row r="11333" spans="1:2" ht="15" x14ac:dyDescent="0.25">
      <c r="A11333" s="150">
        <v>35079</v>
      </c>
      <c r="B11333" s="149">
        <v>599.82001000000002</v>
      </c>
    </row>
    <row r="11334" spans="1:2" ht="15" x14ac:dyDescent="0.25">
      <c r="A11334" s="150">
        <v>35080</v>
      </c>
      <c r="B11334" s="149">
        <v>608.44000000000005</v>
      </c>
    </row>
    <row r="11335" spans="1:2" ht="15" x14ac:dyDescent="0.25">
      <c r="A11335" s="150">
        <v>35081</v>
      </c>
      <c r="B11335" s="149">
        <v>606.37</v>
      </c>
    </row>
    <row r="11336" spans="1:2" ht="15" x14ac:dyDescent="0.25">
      <c r="A11336" s="150">
        <v>35082</v>
      </c>
      <c r="B11336" s="149">
        <v>608.23999000000003</v>
      </c>
    </row>
    <row r="11337" spans="1:2" ht="15" x14ac:dyDescent="0.25">
      <c r="A11337" s="150">
        <v>35083</v>
      </c>
      <c r="B11337" s="149">
        <v>611.83001999999999</v>
      </c>
    </row>
    <row r="11338" spans="1:2" ht="15" x14ac:dyDescent="0.25">
      <c r="A11338" s="150">
        <v>35086</v>
      </c>
      <c r="B11338" s="149">
        <v>613.40002000000004</v>
      </c>
    </row>
    <row r="11339" spans="1:2" ht="15" x14ac:dyDescent="0.25">
      <c r="A11339" s="150">
        <v>35087</v>
      </c>
      <c r="B11339" s="149">
        <v>612.78998000000001</v>
      </c>
    </row>
    <row r="11340" spans="1:2" ht="15" x14ac:dyDescent="0.25">
      <c r="A11340" s="150">
        <v>35088</v>
      </c>
      <c r="B11340" s="149">
        <v>619.96001999999999</v>
      </c>
    </row>
    <row r="11341" spans="1:2" ht="15" x14ac:dyDescent="0.25">
      <c r="A11341" s="150">
        <v>35089</v>
      </c>
      <c r="B11341" s="149">
        <v>617.03003000000001</v>
      </c>
    </row>
    <row r="11342" spans="1:2" ht="15" x14ac:dyDescent="0.25">
      <c r="A11342" s="150">
        <v>35090</v>
      </c>
      <c r="B11342" s="149">
        <v>621.62</v>
      </c>
    </row>
    <row r="11343" spans="1:2" ht="15" x14ac:dyDescent="0.25">
      <c r="A11343" s="150">
        <v>35093</v>
      </c>
      <c r="B11343" s="149">
        <v>624.21996999999999</v>
      </c>
    </row>
    <row r="11344" spans="1:2" ht="15" x14ac:dyDescent="0.25">
      <c r="A11344" s="150">
        <v>35094</v>
      </c>
      <c r="B11344" s="149">
        <v>630.15002000000004</v>
      </c>
    </row>
    <row r="11345" spans="1:2" ht="15" x14ac:dyDescent="0.25">
      <c r="A11345" s="150">
        <v>35095</v>
      </c>
      <c r="B11345" s="149">
        <v>636.02002000000005</v>
      </c>
    </row>
    <row r="11346" spans="1:2" ht="15" x14ac:dyDescent="0.25">
      <c r="A11346" s="150">
        <v>35096</v>
      </c>
      <c r="B11346" s="149">
        <v>638.46001999999999</v>
      </c>
    </row>
    <row r="11347" spans="1:2" ht="15" x14ac:dyDescent="0.25">
      <c r="A11347" s="150">
        <v>35097</v>
      </c>
      <c r="B11347" s="149">
        <v>635.84002999999996</v>
      </c>
    </row>
    <row r="11348" spans="1:2" ht="15" x14ac:dyDescent="0.25">
      <c r="A11348" s="150">
        <v>35100</v>
      </c>
      <c r="B11348" s="149">
        <v>641.42998999999998</v>
      </c>
    </row>
    <row r="11349" spans="1:2" ht="15" x14ac:dyDescent="0.25">
      <c r="A11349" s="150">
        <v>35101</v>
      </c>
      <c r="B11349" s="149">
        <v>646.33001999999999</v>
      </c>
    </row>
    <row r="11350" spans="1:2" ht="15" x14ac:dyDescent="0.25">
      <c r="A11350" s="150">
        <v>35102</v>
      </c>
      <c r="B11350" s="149">
        <v>649.92998999999998</v>
      </c>
    </row>
    <row r="11351" spans="1:2" ht="15" x14ac:dyDescent="0.25">
      <c r="A11351" s="150">
        <v>35103</v>
      </c>
      <c r="B11351" s="149">
        <v>656.07001000000002</v>
      </c>
    </row>
    <row r="11352" spans="1:2" ht="15" x14ac:dyDescent="0.25">
      <c r="A11352" s="150">
        <v>35104</v>
      </c>
      <c r="B11352" s="149">
        <v>656.37</v>
      </c>
    </row>
    <row r="11353" spans="1:2" ht="15" x14ac:dyDescent="0.25">
      <c r="A11353" s="150">
        <v>35107</v>
      </c>
      <c r="B11353" s="149">
        <v>661.45001000000002</v>
      </c>
    </row>
    <row r="11354" spans="1:2" ht="15" x14ac:dyDescent="0.25">
      <c r="A11354" s="150">
        <v>35108</v>
      </c>
      <c r="B11354" s="149">
        <v>660.51000999999997</v>
      </c>
    </row>
    <row r="11355" spans="1:2" ht="15" x14ac:dyDescent="0.25">
      <c r="A11355" s="150">
        <v>35109</v>
      </c>
      <c r="B11355" s="149">
        <v>655.58001999999999</v>
      </c>
    </row>
    <row r="11356" spans="1:2" ht="15" x14ac:dyDescent="0.25">
      <c r="A11356" s="150">
        <v>35110</v>
      </c>
      <c r="B11356" s="149">
        <v>651.32001000000002</v>
      </c>
    </row>
    <row r="11357" spans="1:2" ht="15" x14ac:dyDescent="0.25">
      <c r="A11357" s="150">
        <v>35111</v>
      </c>
      <c r="B11357" s="149">
        <v>647.97997999999995</v>
      </c>
    </row>
    <row r="11358" spans="1:2" ht="15" x14ac:dyDescent="0.25">
      <c r="A11358" s="150">
        <v>35115</v>
      </c>
      <c r="B11358" s="149">
        <v>640.65002000000004</v>
      </c>
    </row>
    <row r="11359" spans="1:2" ht="15" x14ac:dyDescent="0.25">
      <c r="A11359" s="150">
        <v>35116</v>
      </c>
      <c r="B11359" s="149">
        <v>648.09997999999996</v>
      </c>
    </row>
    <row r="11360" spans="1:2" ht="15" x14ac:dyDescent="0.25">
      <c r="A11360" s="150">
        <v>35117</v>
      </c>
      <c r="B11360" s="149">
        <v>658.85999000000004</v>
      </c>
    </row>
    <row r="11361" spans="1:2" ht="15" x14ac:dyDescent="0.25">
      <c r="A11361" s="150">
        <v>35118</v>
      </c>
      <c r="B11361" s="149">
        <v>659.08001999999999</v>
      </c>
    </row>
    <row r="11362" spans="1:2" ht="15" x14ac:dyDescent="0.25">
      <c r="A11362" s="150">
        <v>35121</v>
      </c>
      <c r="B11362" s="149">
        <v>650.46001999999999</v>
      </c>
    </row>
    <row r="11363" spans="1:2" ht="15" x14ac:dyDescent="0.25">
      <c r="A11363" s="150">
        <v>35122</v>
      </c>
      <c r="B11363" s="149">
        <v>647.23999000000003</v>
      </c>
    </row>
    <row r="11364" spans="1:2" ht="15" x14ac:dyDescent="0.25">
      <c r="A11364" s="150">
        <v>35123</v>
      </c>
      <c r="B11364" s="149">
        <v>644.75</v>
      </c>
    </row>
    <row r="11365" spans="1:2" ht="15" x14ac:dyDescent="0.25">
      <c r="A11365" s="150">
        <v>35124</v>
      </c>
      <c r="B11365" s="149">
        <v>640.42998999999998</v>
      </c>
    </row>
    <row r="11366" spans="1:2" ht="15" x14ac:dyDescent="0.25">
      <c r="A11366" s="150">
        <v>35125</v>
      </c>
      <c r="B11366" s="149">
        <v>644.37</v>
      </c>
    </row>
    <row r="11367" spans="1:2" ht="15" x14ac:dyDescent="0.25">
      <c r="A11367" s="150">
        <v>35128</v>
      </c>
      <c r="B11367" s="149">
        <v>650.80999999999995</v>
      </c>
    </row>
    <row r="11368" spans="1:2" ht="15" x14ac:dyDescent="0.25">
      <c r="A11368" s="150">
        <v>35129</v>
      </c>
      <c r="B11368" s="149">
        <v>655.78998000000001</v>
      </c>
    </row>
    <row r="11369" spans="1:2" ht="15" x14ac:dyDescent="0.25">
      <c r="A11369" s="150">
        <v>35130</v>
      </c>
      <c r="B11369" s="149">
        <v>652</v>
      </c>
    </row>
    <row r="11370" spans="1:2" ht="15" x14ac:dyDescent="0.25">
      <c r="A11370" s="150">
        <v>35131</v>
      </c>
      <c r="B11370" s="149">
        <v>653.65002000000004</v>
      </c>
    </row>
    <row r="11371" spans="1:2" ht="15" x14ac:dyDescent="0.25">
      <c r="A11371" s="150">
        <v>35132</v>
      </c>
      <c r="B11371" s="149">
        <v>633.5</v>
      </c>
    </row>
    <row r="11372" spans="1:2" ht="15" x14ac:dyDescent="0.25">
      <c r="A11372" s="150">
        <v>35135</v>
      </c>
      <c r="B11372" s="149">
        <v>640.02002000000005</v>
      </c>
    </row>
    <row r="11373" spans="1:2" ht="15" x14ac:dyDescent="0.25">
      <c r="A11373" s="150">
        <v>35136</v>
      </c>
      <c r="B11373" s="149">
        <v>637.09002999999996</v>
      </c>
    </row>
    <row r="11374" spans="1:2" ht="15" x14ac:dyDescent="0.25">
      <c r="A11374" s="150">
        <v>35137</v>
      </c>
      <c r="B11374" s="149">
        <v>638.54998999999998</v>
      </c>
    </row>
    <row r="11375" spans="1:2" ht="15" x14ac:dyDescent="0.25">
      <c r="A11375" s="150">
        <v>35138</v>
      </c>
      <c r="B11375" s="149">
        <v>640.87</v>
      </c>
    </row>
    <row r="11376" spans="1:2" ht="15" x14ac:dyDescent="0.25">
      <c r="A11376" s="150">
        <v>35139</v>
      </c>
      <c r="B11376" s="149">
        <v>641.42998999999998</v>
      </c>
    </row>
    <row r="11377" spans="1:2" ht="15" x14ac:dyDescent="0.25">
      <c r="A11377" s="150">
        <v>35142</v>
      </c>
      <c r="B11377" s="149">
        <v>652.65002000000004</v>
      </c>
    </row>
    <row r="11378" spans="1:2" ht="15" x14ac:dyDescent="0.25">
      <c r="A11378" s="150">
        <v>35143</v>
      </c>
      <c r="B11378" s="149">
        <v>651.69000000000005</v>
      </c>
    </row>
    <row r="11379" spans="1:2" ht="15" x14ac:dyDescent="0.25">
      <c r="A11379" s="150">
        <v>35144</v>
      </c>
      <c r="B11379" s="149">
        <v>649.97997999999995</v>
      </c>
    </row>
    <row r="11380" spans="1:2" ht="15" x14ac:dyDescent="0.25">
      <c r="A11380" s="150">
        <v>35145</v>
      </c>
      <c r="B11380" s="149">
        <v>649.19000000000005</v>
      </c>
    </row>
    <row r="11381" spans="1:2" ht="15" x14ac:dyDescent="0.25">
      <c r="A11381" s="150">
        <v>35146</v>
      </c>
      <c r="B11381" s="149">
        <v>650.62</v>
      </c>
    </row>
    <row r="11382" spans="1:2" ht="15" x14ac:dyDescent="0.25">
      <c r="A11382" s="150">
        <v>35149</v>
      </c>
      <c r="B11382" s="149">
        <v>650.03998000000001</v>
      </c>
    </row>
    <row r="11383" spans="1:2" ht="15" x14ac:dyDescent="0.25">
      <c r="A11383" s="150">
        <v>35150</v>
      </c>
      <c r="B11383" s="149">
        <v>652.96996999999999</v>
      </c>
    </row>
    <row r="11384" spans="1:2" ht="15" x14ac:dyDescent="0.25">
      <c r="A11384" s="150">
        <v>35151</v>
      </c>
      <c r="B11384" s="149">
        <v>648.90997000000004</v>
      </c>
    </row>
    <row r="11385" spans="1:2" ht="15" x14ac:dyDescent="0.25">
      <c r="A11385" s="150">
        <v>35152</v>
      </c>
      <c r="B11385" s="149">
        <v>648.94000000000005</v>
      </c>
    </row>
    <row r="11386" spans="1:2" ht="15" x14ac:dyDescent="0.25">
      <c r="A11386" s="150">
        <v>35153</v>
      </c>
      <c r="B11386" s="149">
        <v>645.5</v>
      </c>
    </row>
    <row r="11387" spans="1:2" ht="15" x14ac:dyDescent="0.25">
      <c r="A11387" s="150">
        <v>35156</v>
      </c>
      <c r="B11387" s="149">
        <v>653.72997999999995</v>
      </c>
    </row>
    <row r="11388" spans="1:2" ht="15" x14ac:dyDescent="0.25">
      <c r="A11388" s="150">
        <v>35157</v>
      </c>
      <c r="B11388" s="149">
        <v>655.26000999999997</v>
      </c>
    </row>
    <row r="11389" spans="1:2" ht="15" x14ac:dyDescent="0.25">
      <c r="A11389" s="150">
        <v>35158</v>
      </c>
      <c r="B11389" s="149">
        <v>655.88</v>
      </c>
    </row>
    <row r="11390" spans="1:2" ht="15" x14ac:dyDescent="0.25">
      <c r="A11390" s="150">
        <v>35159</v>
      </c>
      <c r="B11390" s="149">
        <v>655.85999000000004</v>
      </c>
    </row>
    <row r="11391" spans="1:2" ht="15" x14ac:dyDescent="0.25">
      <c r="A11391" s="150">
        <v>35163</v>
      </c>
      <c r="B11391" s="149">
        <v>644.23999000000003</v>
      </c>
    </row>
    <row r="11392" spans="1:2" ht="15" x14ac:dyDescent="0.25">
      <c r="A11392" s="150">
        <v>35164</v>
      </c>
      <c r="B11392" s="149">
        <v>642.19000000000005</v>
      </c>
    </row>
    <row r="11393" spans="1:2" ht="15" x14ac:dyDescent="0.25">
      <c r="A11393" s="150">
        <v>35165</v>
      </c>
      <c r="B11393" s="149">
        <v>633.5</v>
      </c>
    </row>
    <row r="11394" spans="1:2" ht="15" x14ac:dyDescent="0.25">
      <c r="A11394" s="150">
        <v>35166</v>
      </c>
      <c r="B11394" s="149">
        <v>631.17998999999998</v>
      </c>
    </row>
    <row r="11395" spans="1:2" ht="15" x14ac:dyDescent="0.25">
      <c r="A11395" s="150">
        <v>35167</v>
      </c>
      <c r="B11395" s="149">
        <v>636.71001999999999</v>
      </c>
    </row>
    <row r="11396" spans="1:2" ht="15" x14ac:dyDescent="0.25">
      <c r="A11396" s="150">
        <v>35170</v>
      </c>
      <c r="B11396" s="149">
        <v>642.48999000000003</v>
      </c>
    </row>
    <row r="11397" spans="1:2" ht="15" x14ac:dyDescent="0.25">
      <c r="A11397" s="150">
        <v>35171</v>
      </c>
      <c r="B11397" s="149">
        <v>645</v>
      </c>
    </row>
    <row r="11398" spans="1:2" ht="15" x14ac:dyDescent="0.25">
      <c r="A11398" s="150">
        <v>35172</v>
      </c>
      <c r="B11398" s="149">
        <v>641.60999000000004</v>
      </c>
    </row>
    <row r="11399" spans="1:2" ht="15" x14ac:dyDescent="0.25">
      <c r="A11399" s="150">
        <v>35173</v>
      </c>
      <c r="B11399" s="149">
        <v>643.60999000000004</v>
      </c>
    </row>
    <row r="11400" spans="1:2" ht="15" x14ac:dyDescent="0.25">
      <c r="A11400" s="150">
        <v>35174</v>
      </c>
      <c r="B11400" s="149">
        <v>645.07001000000002</v>
      </c>
    </row>
    <row r="11401" spans="1:2" ht="15" x14ac:dyDescent="0.25">
      <c r="A11401" s="150">
        <v>35177</v>
      </c>
      <c r="B11401" s="149">
        <v>647.89000999999996</v>
      </c>
    </row>
    <row r="11402" spans="1:2" ht="15" x14ac:dyDescent="0.25">
      <c r="A11402" s="150">
        <v>35178</v>
      </c>
      <c r="B11402" s="149">
        <v>651.58001999999999</v>
      </c>
    </row>
    <row r="11403" spans="1:2" ht="15" x14ac:dyDescent="0.25">
      <c r="A11403" s="150">
        <v>35179</v>
      </c>
      <c r="B11403" s="149">
        <v>650.16998000000001</v>
      </c>
    </row>
    <row r="11404" spans="1:2" ht="15" x14ac:dyDescent="0.25">
      <c r="A11404" s="150">
        <v>35180</v>
      </c>
      <c r="B11404" s="149">
        <v>652.87</v>
      </c>
    </row>
    <row r="11405" spans="1:2" ht="15" x14ac:dyDescent="0.25">
      <c r="A11405" s="150">
        <v>35181</v>
      </c>
      <c r="B11405" s="149">
        <v>653.46001999999999</v>
      </c>
    </row>
    <row r="11406" spans="1:2" ht="15" x14ac:dyDescent="0.25">
      <c r="A11406" s="150">
        <v>35184</v>
      </c>
      <c r="B11406" s="149">
        <v>654.15997000000004</v>
      </c>
    </row>
    <row r="11407" spans="1:2" ht="15" x14ac:dyDescent="0.25">
      <c r="A11407" s="150">
        <v>35185</v>
      </c>
      <c r="B11407" s="149">
        <v>654.16998000000001</v>
      </c>
    </row>
    <row r="11408" spans="1:2" ht="15" x14ac:dyDescent="0.25">
      <c r="A11408" s="150">
        <v>35186</v>
      </c>
      <c r="B11408" s="149">
        <v>654.58001999999999</v>
      </c>
    </row>
    <row r="11409" spans="1:2" ht="15" x14ac:dyDescent="0.25">
      <c r="A11409" s="150">
        <v>35187</v>
      </c>
      <c r="B11409" s="149">
        <v>643.38</v>
      </c>
    </row>
    <row r="11410" spans="1:2" ht="15" x14ac:dyDescent="0.25">
      <c r="A11410" s="150">
        <v>35188</v>
      </c>
      <c r="B11410" s="149">
        <v>641.63</v>
      </c>
    </row>
    <row r="11411" spans="1:2" ht="15" x14ac:dyDescent="0.25">
      <c r="A11411" s="150">
        <v>35191</v>
      </c>
      <c r="B11411" s="149">
        <v>640.80999999999995</v>
      </c>
    </row>
    <row r="11412" spans="1:2" ht="15" x14ac:dyDescent="0.25">
      <c r="A11412" s="150">
        <v>35192</v>
      </c>
      <c r="B11412" s="149">
        <v>638.26000999999997</v>
      </c>
    </row>
    <row r="11413" spans="1:2" ht="15" x14ac:dyDescent="0.25">
      <c r="A11413" s="150">
        <v>35193</v>
      </c>
      <c r="B11413" s="149">
        <v>644.77002000000005</v>
      </c>
    </row>
    <row r="11414" spans="1:2" ht="15" x14ac:dyDescent="0.25">
      <c r="A11414" s="150">
        <v>35194</v>
      </c>
      <c r="B11414" s="149">
        <v>645.44000000000005</v>
      </c>
    </row>
    <row r="11415" spans="1:2" ht="15" x14ac:dyDescent="0.25">
      <c r="A11415" s="150">
        <v>35195</v>
      </c>
      <c r="B11415" s="149">
        <v>652.09002999999996</v>
      </c>
    </row>
    <row r="11416" spans="1:2" ht="15" x14ac:dyDescent="0.25">
      <c r="A11416" s="150">
        <v>35198</v>
      </c>
      <c r="B11416" s="149">
        <v>661.51000999999997</v>
      </c>
    </row>
    <row r="11417" spans="1:2" ht="15" x14ac:dyDescent="0.25">
      <c r="A11417" s="150">
        <v>35199</v>
      </c>
      <c r="B11417" s="149">
        <v>665.59997999999996</v>
      </c>
    </row>
    <row r="11418" spans="1:2" ht="15" x14ac:dyDescent="0.25">
      <c r="A11418" s="150">
        <v>35200</v>
      </c>
      <c r="B11418" s="149">
        <v>665.41998000000001</v>
      </c>
    </row>
    <row r="11419" spans="1:2" ht="15" x14ac:dyDescent="0.25">
      <c r="A11419" s="150">
        <v>35201</v>
      </c>
      <c r="B11419" s="149">
        <v>664.84997999999996</v>
      </c>
    </row>
    <row r="11420" spans="1:2" ht="15" x14ac:dyDescent="0.25">
      <c r="A11420" s="150">
        <v>35202</v>
      </c>
      <c r="B11420" s="149">
        <v>668.90997000000004</v>
      </c>
    </row>
    <row r="11421" spans="1:2" ht="15" x14ac:dyDescent="0.25">
      <c r="A11421" s="150">
        <v>35205</v>
      </c>
      <c r="B11421" s="149">
        <v>673.15002000000004</v>
      </c>
    </row>
    <row r="11422" spans="1:2" ht="15" x14ac:dyDescent="0.25">
      <c r="A11422" s="150">
        <v>35206</v>
      </c>
      <c r="B11422" s="149">
        <v>672.76000999999997</v>
      </c>
    </row>
    <row r="11423" spans="1:2" ht="15" x14ac:dyDescent="0.25">
      <c r="A11423" s="150">
        <v>35207</v>
      </c>
      <c r="B11423" s="149">
        <v>678.41998000000001</v>
      </c>
    </row>
    <row r="11424" spans="1:2" ht="15" x14ac:dyDescent="0.25">
      <c r="A11424" s="150">
        <v>35208</v>
      </c>
      <c r="B11424" s="149">
        <v>676</v>
      </c>
    </row>
    <row r="11425" spans="1:2" ht="15" x14ac:dyDescent="0.25">
      <c r="A11425" s="150">
        <v>35209</v>
      </c>
      <c r="B11425" s="149">
        <v>678.51000999999997</v>
      </c>
    </row>
    <row r="11426" spans="1:2" ht="15" x14ac:dyDescent="0.25">
      <c r="A11426" s="150">
        <v>35213</v>
      </c>
      <c r="B11426" s="149">
        <v>672.22997999999995</v>
      </c>
    </row>
    <row r="11427" spans="1:2" ht="15" x14ac:dyDescent="0.25">
      <c r="A11427" s="150">
        <v>35214</v>
      </c>
      <c r="B11427" s="149">
        <v>667.92998999999998</v>
      </c>
    </row>
    <row r="11428" spans="1:2" ht="15" x14ac:dyDescent="0.25">
      <c r="A11428" s="150">
        <v>35215</v>
      </c>
      <c r="B11428" s="149">
        <v>671.70001000000002</v>
      </c>
    </row>
    <row r="11429" spans="1:2" ht="15" x14ac:dyDescent="0.25">
      <c r="A11429" s="150">
        <v>35216</v>
      </c>
      <c r="B11429" s="149">
        <v>669.12</v>
      </c>
    </row>
    <row r="11430" spans="1:2" ht="15" x14ac:dyDescent="0.25">
      <c r="A11430" s="150">
        <v>35219</v>
      </c>
      <c r="B11430" s="149">
        <v>667.67998999999998</v>
      </c>
    </row>
    <row r="11431" spans="1:2" ht="15" x14ac:dyDescent="0.25">
      <c r="A11431" s="150">
        <v>35220</v>
      </c>
      <c r="B11431" s="149">
        <v>672.56</v>
      </c>
    </row>
    <row r="11432" spans="1:2" ht="15" x14ac:dyDescent="0.25">
      <c r="A11432" s="150">
        <v>35221</v>
      </c>
      <c r="B11432" s="149">
        <v>678.44</v>
      </c>
    </row>
    <row r="11433" spans="1:2" ht="15" x14ac:dyDescent="0.25">
      <c r="A11433" s="150">
        <v>35222</v>
      </c>
      <c r="B11433" s="149">
        <v>673.03003000000001</v>
      </c>
    </row>
    <row r="11434" spans="1:2" ht="15" x14ac:dyDescent="0.25">
      <c r="A11434" s="150">
        <v>35223</v>
      </c>
      <c r="B11434" s="149">
        <v>673.31</v>
      </c>
    </row>
    <row r="11435" spans="1:2" ht="15" x14ac:dyDescent="0.25">
      <c r="A11435" s="150">
        <v>35226</v>
      </c>
      <c r="B11435" s="149">
        <v>672.15997000000004</v>
      </c>
    </row>
    <row r="11436" spans="1:2" ht="15" x14ac:dyDescent="0.25">
      <c r="A11436" s="150">
        <v>35227</v>
      </c>
      <c r="B11436" s="149">
        <v>670.96996999999999</v>
      </c>
    </row>
    <row r="11437" spans="1:2" ht="15" x14ac:dyDescent="0.25">
      <c r="A11437" s="150">
        <v>35228</v>
      </c>
      <c r="B11437" s="149">
        <v>669.03998000000001</v>
      </c>
    </row>
    <row r="11438" spans="1:2" ht="15" x14ac:dyDescent="0.25">
      <c r="A11438" s="150">
        <v>35229</v>
      </c>
      <c r="B11438" s="149">
        <v>667.91998000000001</v>
      </c>
    </row>
    <row r="11439" spans="1:2" ht="15" x14ac:dyDescent="0.25">
      <c r="A11439" s="150">
        <v>35230</v>
      </c>
      <c r="B11439" s="149">
        <v>665.84997999999996</v>
      </c>
    </row>
    <row r="11440" spans="1:2" ht="15" x14ac:dyDescent="0.25">
      <c r="A11440" s="150">
        <v>35233</v>
      </c>
      <c r="B11440" s="149">
        <v>665.15997000000004</v>
      </c>
    </row>
    <row r="11441" spans="1:2" ht="15" x14ac:dyDescent="0.25">
      <c r="A11441" s="150">
        <v>35234</v>
      </c>
      <c r="B11441" s="149">
        <v>662.06</v>
      </c>
    </row>
    <row r="11442" spans="1:2" ht="15" x14ac:dyDescent="0.25">
      <c r="A11442" s="150">
        <v>35235</v>
      </c>
      <c r="B11442" s="149">
        <v>661.96001999999999</v>
      </c>
    </row>
    <row r="11443" spans="1:2" ht="15" x14ac:dyDescent="0.25">
      <c r="A11443" s="150">
        <v>35236</v>
      </c>
      <c r="B11443" s="149">
        <v>662.09997999999996</v>
      </c>
    </row>
    <row r="11444" spans="1:2" ht="15" x14ac:dyDescent="0.25">
      <c r="A11444" s="150">
        <v>35237</v>
      </c>
      <c r="B11444" s="149">
        <v>666.84002999999996</v>
      </c>
    </row>
    <row r="11445" spans="1:2" ht="15" x14ac:dyDescent="0.25">
      <c r="A11445" s="150">
        <v>35240</v>
      </c>
      <c r="B11445" s="149">
        <v>668.84997999999996</v>
      </c>
    </row>
    <row r="11446" spans="1:2" ht="15" x14ac:dyDescent="0.25">
      <c r="A11446" s="150">
        <v>35241</v>
      </c>
      <c r="B11446" s="149">
        <v>668.47997999999995</v>
      </c>
    </row>
    <row r="11447" spans="1:2" ht="15" x14ac:dyDescent="0.25">
      <c r="A11447" s="150">
        <v>35242</v>
      </c>
      <c r="B11447" s="149">
        <v>664.39000999999996</v>
      </c>
    </row>
    <row r="11448" spans="1:2" ht="15" x14ac:dyDescent="0.25">
      <c r="A11448" s="150">
        <v>35243</v>
      </c>
      <c r="B11448" s="149">
        <v>668.54998999999998</v>
      </c>
    </row>
    <row r="11449" spans="1:2" ht="15" x14ac:dyDescent="0.25">
      <c r="A11449" s="150">
        <v>35244</v>
      </c>
      <c r="B11449" s="149">
        <v>670.63</v>
      </c>
    </row>
    <row r="11450" spans="1:2" ht="15" x14ac:dyDescent="0.25">
      <c r="A11450" s="150">
        <v>35247</v>
      </c>
      <c r="B11450" s="149">
        <v>675.88</v>
      </c>
    </row>
    <row r="11451" spans="1:2" ht="15" x14ac:dyDescent="0.25">
      <c r="A11451" s="150">
        <v>35248</v>
      </c>
      <c r="B11451" s="149">
        <v>673.60999000000004</v>
      </c>
    </row>
    <row r="11452" spans="1:2" ht="15" x14ac:dyDescent="0.25">
      <c r="A11452" s="150">
        <v>35249</v>
      </c>
      <c r="B11452" s="149">
        <v>672.40002000000004</v>
      </c>
    </row>
    <row r="11453" spans="1:2" ht="15" x14ac:dyDescent="0.25">
      <c r="A11453" s="150">
        <v>35251</v>
      </c>
      <c r="B11453" s="149">
        <v>657.44</v>
      </c>
    </row>
    <row r="11454" spans="1:2" ht="15" x14ac:dyDescent="0.25">
      <c r="A11454" s="150">
        <v>35254</v>
      </c>
      <c r="B11454" s="149">
        <v>652.53998000000001</v>
      </c>
    </row>
    <row r="11455" spans="1:2" ht="15" x14ac:dyDescent="0.25">
      <c r="A11455" s="150">
        <v>35255</v>
      </c>
      <c r="B11455" s="149">
        <v>654.75</v>
      </c>
    </row>
    <row r="11456" spans="1:2" ht="15" x14ac:dyDescent="0.25">
      <c r="A11456" s="150">
        <v>35256</v>
      </c>
      <c r="B11456" s="149">
        <v>656.06</v>
      </c>
    </row>
    <row r="11457" spans="1:2" ht="15" x14ac:dyDescent="0.25">
      <c r="A11457" s="150">
        <v>35257</v>
      </c>
      <c r="B11457" s="149">
        <v>645.66998000000001</v>
      </c>
    </row>
    <row r="11458" spans="1:2" ht="15" x14ac:dyDescent="0.25">
      <c r="A11458" s="150">
        <v>35258</v>
      </c>
      <c r="B11458" s="149">
        <v>646.19000000000005</v>
      </c>
    </row>
    <row r="11459" spans="1:2" ht="15" x14ac:dyDescent="0.25">
      <c r="A11459" s="150">
        <v>35261</v>
      </c>
      <c r="B11459" s="149">
        <v>629.79998999999998</v>
      </c>
    </row>
    <row r="11460" spans="1:2" ht="15" x14ac:dyDescent="0.25">
      <c r="A11460" s="150">
        <v>35262</v>
      </c>
      <c r="B11460" s="149">
        <v>628.37</v>
      </c>
    </row>
    <row r="11461" spans="1:2" ht="15" x14ac:dyDescent="0.25">
      <c r="A11461" s="150">
        <v>35263</v>
      </c>
      <c r="B11461" s="149">
        <v>634.07001000000002</v>
      </c>
    </row>
    <row r="11462" spans="1:2" ht="15" x14ac:dyDescent="0.25">
      <c r="A11462" s="150">
        <v>35264</v>
      </c>
      <c r="B11462" s="149">
        <v>643.55999999999995</v>
      </c>
    </row>
    <row r="11463" spans="1:2" ht="15" x14ac:dyDescent="0.25">
      <c r="A11463" s="150">
        <v>35265</v>
      </c>
      <c r="B11463" s="149">
        <v>638.72997999999995</v>
      </c>
    </row>
    <row r="11464" spans="1:2" ht="15" x14ac:dyDescent="0.25">
      <c r="A11464" s="150">
        <v>35268</v>
      </c>
      <c r="B11464" s="149">
        <v>633.77002000000005</v>
      </c>
    </row>
    <row r="11465" spans="1:2" ht="15" x14ac:dyDescent="0.25">
      <c r="A11465" s="150">
        <v>35269</v>
      </c>
      <c r="B11465" s="149">
        <v>626.87</v>
      </c>
    </row>
    <row r="11466" spans="1:2" ht="15" x14ac:dyDescent="0.25">
      <c r="A11466" s="150">
        <v>35270</v>
      </c>
      <c r="B11466" s="149">
        <v>626.65002000000004</v>
      </c>
    </row>
    <row r="11467" spans="1:2" ht="15" x14ac:dyDescent="0.25">
      <c r="A11467" s="150">
        <v>35271</v>
      </c>
      <c r="B11467" s="149">
        <v>631.16998000000001</v>
      </c>
    </row>
    <row r="11468" spans="1:2" ht="15" x14ac:dyDescent="0.25">
      <c r="A11468" s="150">
        <v>35272</v>
      </c>
      <c r="B11468" s="149">
        <v>635.90002000000004</v>
      </c>
    </row>
    <row r="11469" spans="1:2" ht="15" x14ac:dyDescent="0.25">
      <c r="A11469" s="150">
        <v>35275</v>
      </c>
      <c r="B11469" s="149">
        <v>630.90997000000004</v>
      </c>
    </row>
    <row r="11470" spans="1:2" ht="15" x14ac:dyDescent="0.25">
      <c r="A11470" s="150">
        <v>35276</v>
      </c>
      <c r="B11470" s="149">
        <v>635.26000999999997</v>
      </c>
    </row>
    <row r="11471" spans="1:2" ht="15" x14ac:dyDescent="0.25">
      <c r="A11471" s="150">
        <v>35277</v>
      </c>
      <c r="B11471" s="149">
        <v>639.95001000000002</v>
      </c>
    </row>
    <row r="11472" spans="1:2" ht="15" x14ac:dyDescent="0.25">
      <c r="A11472" s="150">
        <v>35278</v>
      </c>
      <c r="B11472" s="149">
        <v>650.02002000000005</v>
      </c>
    </row>
    <row r="11473" spans="1:2" ht="15" x14ac:dyDescent="0.25">
      <c r="A11473" s="150">
        <v>35279</v>
      </c>
      <c r="B11473" s="149">
        <v>662.48999000000003</v>
      </c>
    </row>
    <row r="11474" spans="1:2" ht="15" x14ac:dyDescent="0.25">
      <c r="A11474" s="150">
        <v>35282</v>
      </c>
      <c r="B11474" s="149">
        <v>660.22997999999995</v>
      </c>
    </row>
    <row r="11475" spans="1:2" ht="15" x14ac:dyDescent="0.25">
      <c r="A11475" s="150">
        <v>35283</v>
      </c>
      <c r="B11475" s="149">
        <v>662.38</v>
      </c>
    </row>
    <row r="11476" spans="1:2" ht="15" x14ac:dyDescent="0.25">
      <c r="A11476" s="150">
        <v>35284</v>
      </c>
      <c r="B11476" s="149">
        <v>664.15997000000004</v>
      </c>
    </row>
    <row r="11477" spans="1:2" ht="15" x14ac:dyDescent="0.25">
      <c r="A11477" s="150">
        <v>35285</v>
      </c>
      <c r="B11477" s="149">
        <v>662.59002999999996</v>
      </c>
    </row>
    <row r="11478" spans="1:2" ht="15" x14ac:dyDescent="0.25">
      <c r="A11478" s="150">
        <v>35286</v>
      </c>
      <c r="B11478" s="149">
        <v>662.09997999999996</v>
      </c>
    </row>
    <row r="11479" spans="1:2" ht="15" x14ac:dyDescent="0.25">
      <c r="A11479" s="150">
        <v>35289</v>
      </c>
      <c r="B11479" s="149">
        <v>665.77002000000005</v>
      </c>
    </row>
    <row r="11480" spans="1:2" ht="15" x14ac:dyDescent="0.25">
      <c r="A11480" s="150">
        <v>35290</v>
      </c>
      <c r="B11480" s="149">
        <v>660.20001000000002</v>
      </c>
    </row>
    <row r="11481" spans="1:2" ht="15" x14ac:dyDescent="0.25">
      <c r="A11481" s="150">
        <v>35291</v>
      </c>
      <c r="B11481" s="149">
        <v>662.04998999999998</v>
      </c>
    </row>
    <row r="11482" spans="1:2" ht="15" x14ac:dyDescent="0.25">
      <c r="A11482" s="150">
        <v>35292</v>
      </c>
      <c r="B11482" s="149">
        <v>662.28003000000001</v>
      </c>
    </row>
    <row r="11483" spans="1:2" ht="15" x14ac:dyDescent="0.25">
      <c r="A11483" s="150">
        <v>35293</v>
      </c>
      <c r="B11483" s="149">
        <v>665.21001999999999</v>
      </c>
    </row>
    <row r="11484" spans="1:2" ht="15" x14ac:dyDescent="0.25">
      <c r="A11484" s="150">
        <v>35296</v>
      </c>
      <c r="B11484" s="149">
        <v>666.58001999999999</v>
      </c>
    </row>
    <row r="11485" spans="1:2" ht="15" x14ac:dyDescent="0.25">
      <c r="A11485" s="150">
        <v>35297</v>
      </c>
      <c r="B11485" s="149">
        <v>665.69</v>
      </c>
    </row>
    <row r="11486" spans="1:2" ht="15" x14ac:dyDescent="0.25">
      <c r="A11486" s="150">
        <v>35298</v>
      </c>
      <c r="B11486" s="149">
        <v>665.07001000000002</v>
      </c>
    </row>
    <row r="11487" spans="1:2" ht="15" x14ac:dyDescent="0.25">
      <c r="A11487" s="150">
        <v>35299</v>
      </c>
      <c r="B11487" s="149">
        <v>670.67998999999998</v>
      </c>
    </row>
    <row r="11488" spans="1:2" ht="15" x14ac:dyDescent="0.25">
      <c r="A11488" s="150">
        <v>35300</v>
      </c>
      <c r="B11488" s="149">
        <v>667.03003000000001</v>
      </c>
    </row>
    <row r="11489" spans="1:2" ht="15" x14ac:dyDescent="0.25">
      <c r="A11489" s="150">
        <v>35303</v>
      </c>
      <c r="B11489" s="149">
        <v>663.88</v>
      </c>
    </row>
    <row r="11490" spans="1:2" ht="15" x14ac:dyDescent="0.25">
      <c r="A11490" s="150">
        <v>35304</v>
      </c>
      <c r="B11490" s="149">
        <v>666.40002000000004</v>
      </c>
    </row>
    <row r="11491" spans="1:2" ht="15" x14ac:dyDescent="0.25">
      <c r="A11491" s="150">
        <v>35305</v>
      </c>
      <c r="B11491" s="149">
        <v>664.81</v>
      </c>
    </row>
    <row r="11492" spans="1:2" ht="15" x14ac:dyDescent="0.25">
      <c r="A11492" s="150">
        <v>35306</v>
      </c>
      <c r="B11492" s="149">
        <v>657.40002000000004</v>
      </c>
    </row>
    <row r="11493" spans="1:2" ht="15" x14ac:dyDescent="0.25">
      <c r="A11493" s="150">
        <v>35307</v>
      </c>
      <c r="B11493" s="149">
        <v>651.98999000000003</v>
      </c>
    </row>
    <row r="11494" spans="1:2" ht="15" x14ac:dyDescent="0.25">
      <c r="A11494" s="150">
        <v>35311</v>
      </c>
      <c r="B11494" s="149">
        <v>654.71996999999999</v>
      </c>
    </row>
    <row r="11495" spans="1:2" ht="15" x14ac:dyDescent="0.25">
      <c r="A11495" s="150">
        <v>35312</v>
      </c>
      <c r="B11495" s="149">
        <v>655.60999000000004</v>
      </c>
    </row>
    <row r="11496" spans="1:2" ht="15" x14ac:dyDescent="0.25">
      <c r="A11496" s="150">
        <v>35313</v>
      </c>
      <c r="B11496" s="149">
        <v>649.44000000000005</v>
      </c>
    </row>
    <row r="11497" spans="1:2" ht="15" x14ac:dyDescent="0.25">
      <c r="A11497" s="150">
        <v>35314</v>
      </c>
      <c r="B11497" s="149">
        <v>655.67998999999998</v>
      </c>
    </row>
    <row r="11498" spans="1:2" ht="15" x14ac:dyDescent="0.25">
      <c r="A11498" s="150">
        <v>35317</v>
      </c>
      <c r="B11498" s="149">
        <v>663.76000999999997</v>
      </c>
    </row>
    <row r="11499" spans="1:2" ht="15" x14ac:dyDescent="0.25">
      <c r="A11499" s="150">
        <v>35318</v>
      </c>
      <c r="B11499" s="149">
        <v>663.81</v>
      </c>
    </row>
    <row r="11500" spans="1:2" ht="15" x14ac:dyDescent="0.25">
      <c r="A11500" s="150">
        <v>35319</v>
      </c>
      <c r="B11500" s="149">
        <v>667.28003000000001</v>
      </c>
    </row>
    <row r="11501" spans="1:2" ht="15" x14ac:dyDescent="0.25">
      <c r="A11501" s="150">
        <v>35320</v>
      </c>
      <c r="B11501" s="149">
        <v>671.15002000000004</v>
      </c>
    </row>
    <row r="11502" spans="1:2" ht="15" x14ac:dyDescent="0.25">
      <c r="A11502" s="150">
        <v>35321</v>
      </c>
      <c r="B11502" s="149">
        <v>680.53998000000001</v>
      </c>
    </row>
    <row r="11503" spans="1:2" ht="15" x14ac:dyDescent="0.25">
      <c r="A11503" s="150">
        <v>35324</v>
      </c>
      <c r="B11503" s="149">
        <v>683.97997999999995</v>
      </c>
    </row>
    <row r="11504" spans="1:2" ht="15" x14ac:dyDescent="0.25">
      <c r="A11504" s="150">
        <v>35325</v>
      </c>
      <c r="B11504" s="149">
        <v>682.94</v>
      </c>
    </row>
    <row r="11505" spans="1:2" ht="15" x14ac:dyDescent="0.25">
      <c r="A11505" s="150">
        <v>35326</v>
      </c>
      <c r="B11505" s="149">
        <v>681.46996999999999</v>
      </c>
    </row>
    <row r="11506" spans="1:2" ht="15" x14ac:dyDescent="0.25">
      <c r="A11506" s="150">
        <v>35327</v>
      </c>
      <c r="B11506" s="149">
        <v>683</v>
      </c>
    </row>
    <row r="11507" spans="1:2" ht="15" x14ac:dyDescent="0.25">
      <c r="A11507" s="150">
        <v>35328</v>
      </c>
      <c r="B11507" s="149">
        <v>687.03003000000001</v>
      </c>
    </row>
    <row r="11508" spans="1:2" ht="15" x14ac:dyDescent="0.25">
      <c r="A11508" s="150">
        <v>35331</v>
      </c>
      <c r="B11508" s="149">
        <v>686.47997999999995</v>
      </c>
    </row>
    <row r="11509" spans="1:2" ht="15" x14ac:dyDescent="0.25">
      <c r="A11509" s="150">
        <v>35332</v>
      </c>
      <c r="B11509" s="149">
        <v>685.60999000000004</v>
      </c>
    </row>
    <row r="11510" spans="1:2" ht="15" x14ac:dyDescent="0.25">
      <c r="A11510" s="150">
        <v>35333</v>
      </c>
      <c r="B11510" s="149">
        <v>685.83001999999999</v>
      </c>
    </row>
    <row r="11511" spans="1:2" ht="15" x14ac:dyDescent="0.25">
      <c r="A11511" s="150">
        <v>35334</v>
      </c>
      <c r="B11511" s="149">
        <v>685.85999000000004</v>
      </c>
    </row>
    <row r="11512" spans="1:2" ht="15" x14ac:dyDescent="0.25">
      <c r="A11512" s="150">
        <v>35335</v>
      </c>
      <c r="B11512" s="149">
        <v>686.19</v>
      </c>
    </row>
    <row r="11513" spans="1:2" ht="15" x14ac:dyDescent="0.25">
      <c r="A11513" s="150">
        <v>35338</v>
      </c>
      <c r="B11513" s="149">
        <v>687.33001999999999</v>
      </c>
    </row>
    <row r="11514" spans="1:2" ht="15" x14ac:dyDescent="0.25">
      <c r="A11514" s="150">
        <v>35339</v>
      </c>
      <c r="B11514" s="149">
        <v>689.08001999999999</v>
      </c>
    </row>
    <row r="11515" spans="1:2" ht="15" x14ac:dyDescent="0.25">
      <c r="A11515" s="150">
        <v>35340</v>
      </c>
      <c r="B11515" s="149">
        <v>694.01000999999997</v>
      </c>
    </row>
    <row r="11516" spans="1:2" ht="15" x14ac:dyDescent="0.25">
      <c r="A11516" s="150">
        <v>35341</v>
      </c>
      <c r="B11516" s="149">
        <v>692.78003000000001</v>
      </c>
    </row>
    <row r="11517" spans="1:2" ht="15" x14ac:dyDescent="0.25">
      <c r="A11517" s="150">
        <v>35342</v>
      </c>
      <c r="B11517" s="149">
        <v>701.46001999999999</v>
      </c>
    </row>
    <row r="11518" spans="1:2" ht="15" x14ac:dyDescent="0.25">
      <c r="A11518" s="150">
        <v>35345</v>
      </c>
      <c r="B11518" s="149">
        <v>703.34002999999996</v>
      </c>
    </row>
    <row r="11519" spans="1:2" ht="15" x14ac:dyDescent="0.25">
      <c r="A11519" s="150">
        <v>35346</v>
      </c>
      <c r="B11519" s="149">
        <v>700.64000999999996</v>
      </c>
    </row>
    <row r="11520" spans="1:2" ht="15" x14ac:dyDescent="0.25">
      <c r="A11520" s="150">
        <v>35347</v>
      </c>
      <c r="B11520" s="149">
        <v>696.73999000000003</v>
      </c>
    </row>
    <row r="11521" spans="1:2" ht="15" x14ac:dyDescent="0.25">
      <c r="A11521" s="150">
        <v>35348</v>
      </c>
      <c r="B11521" s="149">
        <v>694.60999000000004</v>
      </c>
    </row>
    <row r="11522" spans="1:2" ht="15" x14ac:dyDescent="0.25">
      <c r="A11522" s="150">
        <v>35349</v>
      </c>
      <c r="B11522" s="149">
        <v>700.65997000000004</v>
      </c>
    </row>
    <row r="11523" spans="1:2" ht="15" x14ac:dyDescent="0.25">
      <c r="A11523" s="150">
        <v>35352</v>
      </c>
      <c r="B11523" s="149">
        <v>703.53998000000001</v>
      </c>
    </row>
    <row r="11524" spans="1:2" ht="15" x14ac:dyDescent="0.25">
      <c r="A11524" s="150">
        <v>35353</v>
      </c>
      <c r="B11524" s="149">
        <v>702.57001000000002</v>
      </c>
    </row>
    <row r="11525" spans="1:2" ht="15" x14ac:dyDescent="0.25">
      <c r="A11525" s="150">
        <v>35354</v>
      </c>
      <c r="B11525" s="149">
        <v>704.40997000000004</v>
      </c>
    </row>
    <row r="11526" spans="1:2" ht="15" x14ac:dyDescent="0.25">
      <c r="A11526" s="150">
        <v>35355</v>
      </c>
      <c r="B11526" s="149">
        <v>706.98999000000003</v>
      </c>
    </row>
    <row r="11527" spans="1:2" ht="15" x14ac:dyDescent="0.25">
      <c r="A11527" s="150">
        <v>35356</v>
      </c>
      <c r="B11527" s="149">
        <v>710.82001000000002</v>
      </c>
    </row>
    <row r="11528" spans="1:2" ht="15" x14ac:dyDescent="0.25">
      <c r="A11528" s="150">
        <v>35359</v>
      </c>
      <c r="B11528" s="149">
        <v>709.84997999999996</v>
      </c>
    </row>
    <row r="11529" spans="1:2" ht="15" x14ac:dyDescent="0.25">
      <c r="A11529" s="150">
        <v>35360</v>
      </c>
      <c r="B11529" s="149">
        <v>706.57001000000002</v>
      </c>
    </row>
    <row r="11530" spans="1:2" ht="15" x14ac:dyDescent="0.25">
      <c r="A11530" s="150">
        <v>35361</v>
      </c>
      <c r="B11530" s="149">
        <v>707.27002000000005</v>
      </c>
    </row>
    <row r="11531" spans="1:2" ht="15" x14ac:dyDescent="0.25">
      <c r="A11531" s="150">
        <v>35362</v>
      </c>
      <c r="B11531" s="149">
        <v>702.28998000000001</v>
      </c>
    </row>
    <row r="11532" spans="1:2" ht="15" x14ac:dyDescent="0.25">
      <c r="A11532" s="150">
        <v>35363</v>
      </c>
      <c r="B11532" s="149">
        <v>700.91998000000001</v>
      </c>
    </row>
    <row r="11533" spans="1:2" ht="15" x14ac:dyDescent="0.25">
      <c r="A11533" s="150">
        <v>35366</v>
      </c>
      <c r="B11533" s="149">
        <v>697.26000999999997</v>
      </c>
    </row>
    <row r="11534" spans="1:2" ht="15" x14ac:dyDescent="0.25">
      <c r="A11534" s="150">
        <v>35367</v>
      </c>
      <c r="B11534" s="149">
        <v>701.5</v>
      </c>
    </row>
    <row r="11535" spans="1:2" ht="15" x14ac:dyDescent="0.25">
      <c r="A11535" s="150">
        <v>35368</v>
      </c>
      <c r="B11535" s="149">
        <v>700.90002000000004</v>
      </c>
    </row>
    <row r="11536" spans="1:2" ht="15" x14ac:dyDescent="0.25">
      <c r="A11536" s="150">
        <v>35369</v>
      </c>
      <c r="B11536" s="149">
        <v>705.27002000000005</v>
      </c>
    </row>
    <row r="11537" spans="1:2" ht="15" x14ac:dyDescent="0.25">
      <c r="A11537" s="150">
        <v>35370</v>
      </c>
      <c r="B11537" s="149">
        <v>703.77002000000005</v>
      </c>
    </row>
    <row r="11538" spans="1:2" ht="15" x14ac:dyDescent="0.25">
      <c r="A11538" s="150">
        <v>35373</v>
      </c>
      <c r="B11538" s="149">
        <v>706.72997999999995</v>
      </c>
    </row>
    <row r="11539" spans="1:2" ht="15" x14ac:dyDescent="0.25">
      <c r="A11539" s="150">
        <v>35374</v>
      </c>
      <c r="B11539" s="149">
        <v>714.14000999999996</v>
      </c>
    </row>
    <row r="11540" spans="1:2" ht="15" x14ac:dyDescent="0.25">
      <c r="A11540" s="150">
        <v>35375</v>
      </c>
      <c r="B11540" s="149">
        <v>724.59002999999996</v>
      </c>
    </row>
    <row r="11541" spans="1:2" ht="15" x14ac:dyDescent="0.25">
      <c r="A11541" s="150">
        <v>35376</v>
      </c>
      <c r="B11541" s="149">
        <v>727.65002000000004</v>
      </c>
    </row>
    <row r="11542" spans="1:2" ht="15" x14ac:dyDescent="0.25">
      <c r="A11542" s="150">
        <v>35377</v>
      </c>
      <c r="B11542" s="149">
        <v>730.82001000000002</v>
      </c>
    </row>
    <row r="11543" spans="1:2" ht="15" x14ac:dyDescent="0.25">
      <c r="A11543" s="150">
        <v>35380</v>
      </c>
      <c r="B11543" s="149">
        <v>731.87</v>
      </c>
    </row>
    <row r="11544" spans="1:2" ht="15" x14ac:dyDescent="0.25">
      <c r="A11544" s="150">
        <v>35381</v>
      </c>
      <c r="B11544" s="149">
        <v>729.56</v>
      </c>
    </row>
    <row r="11545" spans="1:2" ht="15" x14ac:dyDescent="0.25">
      <c r="A11545" s="150">
        <v>35382</v>
      </c>
      <c r="B11545" s="149">
        <v>731.13</v>
      </c>
    </row>
    <row r="11546" spans="1:2" ht="15" x14ac:dyDescent="0.25">
      <c r="A11546" s="150">
        <v>35383</v>
      </c>
      <c r="B11546" s="149">
        <v>735.88</v>
      </c>
    </row>
    <row r="11547" spans="1:2" ht="15" x14ac:dyDescent="0.25">
      <c r="A11547" s="150">
        <v>35384</v>
      </c>
      <c r="B11547" s="149">
        <v>737.62</v>
      </c>
    </row>
    <row r="11548" spans="1:2" ht="15" x14ac:dyDescent="0.25">
      <c r="A11548" s="150">
        <v>35387</v>
      </c>
      <c r="B11548" s="149">
        <v>737.02002000000005</v>
      </c>
    </row>
    <row r="11549" spans="1:2" ht="15" x14ac:dyDescent="0.25">
      <c r="A11549" s="150">
        <v>35388</v>
      </c>
      <c r="B11549" s="149">
        <v>742.15997000000004</v>
      </c>
    </row>
    <row r="11550" spans="1:2" ht="15" x14ac:dyDescent="0.25">
      <c r="A11550" s="150">
        <v>35389</v>
      </c>
      <c r="B11550" s="149">
        <v>743.95001000000002</v>
      </c>
    </row>
    <row r="11551" spans="1:2" ht="15" x14ac:dyDescent="0.25">
      <c r="A11551" s="150">
        <v>35390</v>
      </c>
      <c r="B11551" s="149">
        <v>742.75</v>
      </c>
    </row>
    <row r="11552" spans="1:2" ht="15" x14ac:dyDescent="0.25">
      <c r="A11552" s="150">
        <v>35391</v>
      </c>
      <c r="B11552" s="149">
        <v>748.72997999999995</v>
      </c>
    </row>
    <row r="11553" spans="1:2" ht="15" x14ac:dyDescent="0.25">
      <c r="A11553" s="150">
        <v>35394</v>
      </c>
      <c r="B11553" s="149">
        <v>757.03003000000001</v>
      </c>
    </row>
    <row r="11554" spans="1:2" ht="15" x14ac:dyDescent="0.25">
      <c r="A11554" s="150">
        <v>35395</v>
      </c>
      <c r="B11554" s="149">
        <v>755.96001999999999</v>
      </c>
    </row>
    <row r="11555" spans="1:2" ht="15" x14ac:dyDescent="0.25">
      <c r="A11555" s="150">
        <v>35396</v>
      </c>
      <c r="B11555" s="149">
        <v>755</v>
      </c>
    </row>
    <row r="11556" spans="1:2" ht="15" x14ac:dyDescent="0.25">
      <c r="A11556" s="150">
        <v>35398</v>
      </c>
      <c r="B11556" s="149">
        <v>757.02002000000005</v>
      </c>
    </row>
    <row r="11557" spans="1:2" ht="15" x14ac:dyDescent="0.25">
      <c r="A11557" s="150">
        <v>35401</v>
      </c>
      <c r="B11557" s="149">
        <v>756.56</v>
      </c>
    </row>
    <row r="11558" spans="1:2" ht="15" x14ac:dyDescent="0.25">
      <c r="A11558" s="150">
        <v>35402</v>
      </c>
      <c r="B11558" s="149">
        <v>748.28003000000001</v>
      </c>
    </row>
    <row r="11559" spans="1:2" ht="15" x14ac:dyDescent="0.25">
      <c r="A11559" s="150">
        <v>35403</v>
      </c>
      <c r="B11559" s="149">
        <v>745.09997999999996</v>
      </c>
    </row>
    <row r="11560" spans="1:2" ht="15" x14ac:dyDescent="0.25">
      <c r="A11560" s="150">
        <v>35404</v>
      </c>
      <c r="B11560" s="149">
        <v>744.38</v>
      </c>
    </row>
    <row r="11561" spans="1:2" ht="15" x14ac:dyDescent="0.25">
      <c r="A11561" s="150">
        <v>35405</v>
      </c>
      <c r="B11561" s="149">
        <v>739.59997999999996</v>
      </c>
    </row>
    <row r="11562" spans="1:2" ht="15" x14ac:dyDescent="0.25">
      <c r="A11562" s="150">
        <v>35408</v>
      </c>
      <c r="B11562" s="149">
        <v>749.76000999999997</v>
      </c>
    </row>
    <row r="11563" spans="1:2" ht="15" x14ac:dyDescent="0.25">
      <c r="A11563" s="150">
        <v>35409</v>
      </c>
      <c r="B11563" s="149">
        <v>747.53998000000001</v>
      </c>
    </row>
    <row r="11564" spans="1:2" ht="15" x14ac:dyDescent="0.25">
      <c r="A11564" s="150">
        <v>35410</v>
      </c>
      <c r="B11564" s="149">
        <v>740.72997999999995</v>
      </c>
    </row>
    <row r="11565" spans="1:2" ht="15" x14ac:dyDescent="0.25">
      <c r="A11565" s="150">
        <v>35411</v>
      </c>
      <c r="B11565" s="149">
        <v>729.29998999999998</v>
      </c>
    </row>
    <row r="11566" spans="1:2" ht="15" x14ac:dyDescent="0.25">
      <c r="A11566" s="150">
        <v>35412</v>
      </c>
      <c r="B11566" s="149">
        <v>728.64000999999996</v>
      </c>
    </row>
    <row r="11567" spans="1:2" ht="15" x14ac:dyDescent="0.25">
      <c r="A11567" s="150">
        <v>35415</v>
      </c>
      <c r="B11567" s="149">
        <v>720.97997999999995</v>
      </c>
    </row>
    <row r="11568" spans="1:2" ht="15" x14ac:dyDescent="0.25">
      <c r="A11568" s="150">
        <v>35416</v>
      </c>
      <c r="B11568" s="149">
        <v>726.03998000000001</v>
      </c>
    </row>
    <row r="11569" spans="1:2" ht="15" x14ac:dyDescent="0.25">
      <c r="A11569" s="150">
        <v>35417</v>
      </c>
      <c r="B11569" s="149">
        <v>731.53998000000001</v>
      </c>
    </row>
    <row r="11570" spans="1:2" ht="15" x14ac:dyDescent="0.25">
      <c r="A11570" s="150">
        <v>35418</v>
      </c>
      <c r="B11570" s="149">
        <v>745.76000999999997</v>
      </c>
    </row>
    <row r="11571" spans="1:2" ht="15" x14ac:dyDescent="0.25">
      <c r="A11571" s="150">
        <v>35419</v>
      </c>
      <c r="B11571" s="149">
        <v>748.87</v>
      </c>
    </row>
    <row r="11572" spans="1:2" ht="15" x14ac:dyDescent="0.25">
      <c r="A11572" s="150">
        <v>35422</v>
      </c>
      <c r="B11572" s="149">
        <v>746.91998000000001</v>
      </c>
    </row>
    <row r="11573" spans="1:2" ht="15" x14ac:dyDescent="0.25">
      <c r="A11573" s="150">
        <v>35423</v>
      </c>
      <c r="B11573" s="149">
        <v>751.03003000000001</v>
      </c>
    </row>
    <row r="11574" spans="1:2" ht="15" x14ac:dyDescent="0.25">
      <c r="A11574" s="150">
        <v>35425</v>
      </c>
      <c r="B11574" s="149">
        <v>755.82001000000002</v>
      </c>
    </row>
    <row r="11575" spans="1:2" ht="15" x14ac:dyDescent="0.25">
      <c r="A11575" s="150">
        <v>35426</v>
      </c>
      <c r="B11575" s="149">
        <v>756.78998000000001</v>
      </c>
    </row>
    <row r="11576" spans="1:2" ht="15" x14ac:dyDescent="0.25">
      <c r="A11576" s="150">
        <v>35429</v>
      </c>
      <c r="B11576" s="149">
        <v>753.84997999999996</v>
      </c>
    </row>
    <row r="11577" spans="1:2" ht="15" x14ac:dyDescent="0.25">
      <c r="A11577" s="150">
        <v>35430</v>
      </c>
      <c r="B11577" s="149">
        <v>740.73999000000003</v>
      </c>
    </row>
    <row r="11578" spans="1:2" ht="15" x14ac:dyDescent="0.25">
      <c r="A11578" s="150">
        <v>35432</v>
      </c>
      <c r="B11578" s="149">
        <v>737.01000999999997</v>
      </c>
    </row>
    <row r="11579" spans="1:2" ht="15" x14ac:dyDescent="0.25">
      <c r="A11579" s="150">
        <v>35433</v>
      </c>
      <c r="B11579" s="149">
        <v>748.03003000000001</v>
      </c>
    </row>
    <row r="11580" spans="1:2" ht="15" x14ac:dyDescent="0.25">
      <c r="A11580" s="150">
        <v>35436</v>
      </c>
      <c r="B11580" s="149">
        <v>747.65002000000004</v>
      </c>
    </row>
    <row r="11581" spans="1:2" ht="15" x14ac:dyDescent="0.25">
      <c r="A11581" s="150">
        <v>35437</v>
      </c>
      <c r="B11581" s="149">
        <v>753.22997999999995</v>
      </c>
    </row>
    <row r="11582" spans="1:2" ht="15" x14ac:dyDescent="0.25">
      <c r="A11582" s="150">
        <v>35438</v>
      </c>
      <c r="B11582" s="149">
        <v>748.40997000000004</v>
      </c>
    </row>
    <row r="11583" spans="1:2" ht="15" x14ac:dyDescent="0.25">
      <c r="A11583" s="150">
        <v>35439</v>
      </c>
      <c r="B11583" s="149">
        <v>754.84997999999996</v>
      </c>
    </row>
    <row r="11584" spans="1:2" ht="15" x14ac:dyDescent="0.25">
      <c r="A11584" s="150">
        <v>35440</v>
      </c>
      <c r="B11584" s="149">
        <v>759.5</v>
      </c>
    </row>
    <row r="11585" spans="1:2" ht="15" x14ac:dyDescent="0.25">
      <c r="A11585" s="150">
        <v>35443</v>
      </c>
      <c r="B11585" s="149">
        <v>759.51000999999997</v>
      </c>
    </row>
    <row r="11586" spans="1:2" ht="15" x14ac:dyDescent="0.25">
      <c r="A11586" s="150">
        <v>35444</v>
      </c>
      <c r="B11586" s="149">
        <v>768.85999000000004</v>
      </c>
    </row>
    <row r="11587" spans="1:2" ht="15" x14ac:dyDescent="0.25">
      <c r="A11587" s="150">
        <v>35445</v>
      </c>
      <c r="B11587" s="149">
        <v>767.20001000000002</v>
      </c>
    </row>
    <row r="11588" spans="1:2" ht="15" x14ac:dyDescent="0.25">
      <c r="A11588" s="150">
        <v>35446</v>
      </c>
      <c r="B11588" s="149">
        <v>769.75</v>
      </c>
    </row>
    <row r="11589" spans="1:2" ht="15" x14ac:dyDescent="0.25">
      <c r="A11589" s="150">
        <v>35447</v>
      </c>
      <c r="B11589" s="149">
        <v>776.16998000000001</v>
      </c>
    </row>
    <row r="11590" spans="1:2" ht="15" x14ac:dyDescent="0.25">
      <c r="A11590" s="150">
        <v>35450</v>
      </c>
      <c r="B11590" s="149">
        <v>776.70001000000002</v>
      </c>
    </row>
    <row r="11591" spans="1:2" ht="15" x14ac:dyDescent="0.25">
      <c r="A11591" s="150">
        <v>35451</v>
      </c>
      <c r="B11591" s="149">
        <v>782.71996999999999</v>
      </c>
    </row>
    <row r="11592" spans="1:2" ht="15" x14ac:dyDescent="0.25">
      <c r="A11592" s="150">
        <v>35452</v>
      </c>
      <c r="B11592" s="149">
        <v>786.22997999999995</v>
      </c>
    </row>
    <row r="11593" spans="1:2" ht="15" x14ac:dyDescent="0.25">
      <c r="A11593" s="150">
        <v>35453</v>
      </c>
      <c r="B11593" s="149">
        <v>777.56</v>
      </c>
    </row>
    <row r="11594" spans="1:2" ht="15" x14ac:dyDescent="0.25">
      <c r="A11594" s="150">
        <v>35454</v>
      </c>
      <c r="B11594" s="149">
        <v>770.52002000000005</v>
      </c>
    </row>
    <row r="11595" spans="1:2" ht="15" x14ac:dyDescent="0.25">
      <c r="A11595" s="150">
        <v>35457</v>
      </c>
      <c r="B11595" s="149">
        <v>765.02002000000005</v>
      </c>
    </row>
    <row r="11596" spans="1:2" ht="15" x14ac:dyDescent="0.25">
      <c r="A11596" s="150">
        <v>35458</v>
      </c>
      <c r="B11596" s="149">
        <v>765.02002000000005</v>
      </c>
    </row>
    <row r="11597" spans="1:2" ht="15" x14ac:dyDescent="0.25">
      <c r="A11597" s="150">
        <v>35459</v>
      </c>
      <c r="B11597" s="149">
        <v>772.5</v>
      </c>
    </row>
    <row r="11598" spans="1:2" ht="15" x14ac:dyDescent="0.25">
      <c r="A11598" s="150">
        <v>35460</v>
      </c>
      <c r="B11598" s="149">
        <v>784.16998000000001</v>
      </c>
    </row>
    <row r="11599" spans="1:2" ht="15" x14ac:dyDescent="0.25">
      <c r="A11599" s="150">
        <v>35461</v>
      </c>
      <c r="B11599" s="149">
        <v>786.15997000000004</v>
      </c>
    </row>
    <row r="11600" spans="1:2" ht="15" x14ac:dyDescent="0.25">
      <c r="A11600" s="150">
        <v>35464</v>
      </c>
      <c r="B11600" s="149">
        <v>786.72997999999995</v>
      </c>
    </row>
    <row r="11601" spans="1:2" ht="15" x14ac:dyDescent="0.25">
      <c r="A11601" s="150">
        <v>35465</v>
      </c>
      <c r="B11601" s="149">
        <v>789.26000999999997</v>
      </c>
    </row>
    <row r="11602" spans="1:2" ht="15" x14ac:dyDescent="0.25">
      <c r="A11602" s="150">
        <v>35466</v>
      </c>
      <c r="B11602" s="149">
        <v>778.28003000000001</v>
      </c>
    </row>
    <row r="11603" spans="1:2" ht="15" x14ac:dyDescent="0.25">
      <c r="A11603" s="150">
        <v>35467</v>
      </c>
      <c r="B11603" s="149">
        <v>780.15002000000004</v>
      </c>
    </row>
    <row r="11604" spans="1:2" ht="15" x14ac:dyDescent="0.25">
      <c r="A11604" s="150">
        <v>35468</v>
      </c>
      <c r="B11604" s="149">
        <v>789.56</v>
      </c>
    </row>
    <row r="11605" spans="1:2" ht="15" x14ac:dyDescent="0.25">
      <c r="A11605" s="150">
        <v>35471</v>
      </c>
      <c r="B11605" s="149">
        <v>785.42998999999998</v>
      </c>
    </row>
    <row r="11606" spans="1:2" ht="15" x14ac:dyDescent="0.25">
      <c r="A11606" s="150">
        <v>35472</v>
      </c>
      <c r="B11606" s="149">
        <v>789.59002999999996</v>
      </c>
    </row>
    <row r="11607" spans="1:2" ht="15" x14ac:dyDescent="0.25">
      <c r="A11607" s="150">
        <v>35473</v>
      </c>
      <c r="B11607" s="149">
        <v>802.77002000000005</v>
      </c>
    </row>
    <row r="11608" spans="1:2" ht="15" x14ac:dyDescent="0.25">
      <c r="A11608" s="150">
        <v>35474</v>
      </c>
      <c r="B11608" s="149">
        <v>811.82001000000002</v>
      </c>
    </row>
    <row r="11609" spans="1:2" ht="15" x14ac:dyDescent="0.25">
      <c r="A11609" s="150">
        <v>35475</v>
      </c>
      <c r="B11609" s="149">
        <v>808.47997999999995</v>
      </c>
    </row>
    <row r="11610" spans="1:2" ht="15" x14ac:dyDescent="0.25">
      <c r="A11610" s="150">
        <v>35479</v>
      </c>
      <c r="B11610" s="149">
        <v>816.28998000000001</v>
      </c>
    </row>
    <row r="11611" spans="1:2" ht="15" x14ac:dyDescent="0.25">
      <c r="A11611" s="150">
        <v>35480</v>
      </c>
      <c r="B11611" s="149">
        <v>812.48999000000003</v>
      </c>
    </row>
    <row r="11612" spans="1:2" ht="15" x14ac:dyDescent="0.25">
      <c r="A11612" s="150">
        <v>35481</v>
      </c>
      <c r="B11612" s="149">
        <v>802.79998999999998</v>
      </c>
    </row>
    <row r="11613" spans="1:2" ht="15" x14ac:dyDescent="0.25">
      <c r="A11613" s="150">
        <v>35482</v>
      </c>
      <c r="B11613" s="149">
        <v>801.77002000000005</v>
      </c>
    </row>
    <row r="11614" spans="1:2" ht="15" x14ac:dyDescent="0.25">
      <c r="A11614" s="150">
        <v>35485</v>
      </c>
      <c r="B11614" s="149">
        <v>810.28003000000001</v>
      </c>
    </row>
    <row r="11615" spans="1:2" ht="15" x14ac:dyDescent="0.25">
      <c r="A11615" s="150">
        <v>35486</v>
      </c>
      <c r="B11615" s="149">
        <v>812.03003000000001</v>
      </c>
    </row>
    <row r="11616" spans="1:2" ht="15" x14ac:dyDescent="0.25">
      <c r="A11616" s="150">
        <v>35487</v>
      </c>
      <c r="B11616" s="149">
        <v>805.67998999999998</v>
      </c>
    </row>
    <row r="11617" spans="1:2" ht="15" x14ac:dyDescent="0.25">
      <c r="A11617" s="150">
        <v>35488</v>
      </c>
      <c r="B11617" s="149">
        <v>795.07001000000002</v>
      </c>
    </row>
    <row r="11618" spans="1:2" ht="15" x14ac:dyDescent="0.25">
      <c r="A11618" s="150">
        <v>35489</v>
      </c>
      <c r="B11618" s="149">
        <v>790.82001000000002</v>
      </c>
    </row>
    <row r="11619" spans="1:2" ht="15" x14ac:dyDescent="0.25">
      <c r="A11619" s="150">
        <v>35492</v>
      </c>
      <c r="B11619" s="149">
        <v>795.31</v>
      </c>
    </row>
    <row r="11620" spans="1:2" ht="15" x14ac:dyDescent="0.25">
      <c r="A11620" s="150">
        <v>35493</v>
      </c>
      <c r="B11620" s="149">
        <v>790.95001000000002</v>
      </c>
    </row>
    <row r="11621" spans="1:2" ht="15" x14ac:dyDescent="0.25">
      <c r="A11621" s="150">
        <v>35494</v>
      </c>
      <c r="B11621" s="149">
        <v>801.98999000000003</v>
      </c>
    </row>
    <row r="11622" spans="1:2" ht="15" x14ac:dyDescent="0.25">
      <c r="A11622" s="150">
        <v>35495</v>
      </c>
      <c r="B11622" s="149">
        <v>798.56</v>
      </c>
    </row>
    <row r="11623" spans="1:2" ht="15" x14ac:dyDescent="0.25">
      <c r="A11623" s="150">
        <v>35496</v>
      </c>
      <c r="B11623" s="149">
        <v>804.96996999999999</v>
      </c>
    </row>
    <row r="11624" spans="1:2" ht="15" x14ac:dyDescent="0.25">
      <c r="A11624" s="150">
        <v>35499</v>
      </c>
      <c r="B11624" s="149">
        <v>813.65002000000004</v>
      </c>
    </row>
    <row r="11625" spans="1:2" ht="15" x14ac:dyDescent="0.25">
      <c r="A11625" s="150">
        <v>35500</v>
      </c>
      <c r="B11625" s="149">
        <v>811.34002999999996</v>
      </c>
    </row>
    <row r="11626" spans="1:2" ht="15" x14ac:dyDescent="0.25">
      <c r="A11626" s="150">
        <v>35501</v>
      </c>
      <c r="B11626" s="149">
        <v>804.26000999999997</v>
      </c>
    </row>
    <row r="11627" spans="1:2" ht="15" x14ac:dyDescent="0.25">
      <c r="A11627" s="150">
        <v>35502</v>
      </c>
      <c r="B11627" s="149">
        <v>789.56</v>
      </c>
    </row>
    <row r="11628" spans="1:2" ht="15" x14ac:dyDescent="0.25">
      <c r="A11628" s="150">
        <v>35503</v>
      </c>
      <c r="B11628" s="149">
        <v>793.16998000000001</v>
      </c>
    </row>
    <row r="11629" spans="1:2" ht="15" x14ac:dyDescent="0.25">
      <c r="A11629" s="150">
        <v>35506</v>
      </c>
      <c r="B11629" s="149">
        <v>795.71001999999999</v>
      </c>
    </row>
    <row r="11630" spans="1:2" ht="15" x14ac:dyDescent="0.25">
      <c r="A11630" s="150">
        <v>35507</v>
      </c>
      <c r="B11630" s="149">
        <v>789.65997000000004</v>
      </c>
    </row>
    <row r="11631" spans="1:2" ht="15" x14ac:dyDescent="0.25">
      <c r="A11631" s="150">
        <v>35508</v>
      </c>
      <c r="B11631" s="149">
        <v>785.77002000000005</v>
      </c>
    </row>
    <row r="11632" spans="1:2" ht="15" x14ac:dyDescent="0.25">
      <c r="A11632" s="150">
        <v>35509</v>
      </c>
      <c r="B11632" s="149">
        <v>782.65002000000004</v>
      </c>
    </row>
    <row r="11633" spans="1:2" ht="15" x14ac:dyDescent="0.25">
      <c r="A11633" s="150">
        <v>35510</v>
      </c>
      <c r="B11633" s="149">
        <v>784.09997999999996</v>
      </c>
    </row>
    <row r="11634" spans="1:2" ht="15" x14ac:dyDescent="0.25">
      <c r="A11634" s="150">
        <v>35513</v>
      </c>
      <c r="B11634" s="149">
        <v>790.89000999999996</v>
      </c>
    </row>
    <row r="11635" spans="1:2" ht="15" x14ac:dyDescent="0.25">
      <c r="A11635" s="150">
        <v>35514</v>
      </c>
      <c r="B11635" s="149">
        <v>789.07001000000002</v>
      </c>
    </row>
    <row r="11636" spans="1:2" ht="15" x14ac:dyDescent="0.25">
      <c r="A11636" s="150">
        <v>35515</v>
      </c>
      <c r="B11636" s="149">
        <v>790.5</v>
      </c>
    </row>
    <row r="11637" spans="1:2" ht="15" x14ac:dyDescent="0.25">
      <c r="A11637" s="150">
        <v>35516</v>
      </c>
      <c r="B11637" s="149">
        <v>773.88</v>
      </c>
    </row>
    <row r="11638" spans="1:2" ht="15" x14ac:dyDescent="0.25">
      <c r="A11638" s="150">
        <v>35520</v>
      </c>
      <c r="B11638" s="149">
        <v>757.12</v>
      </c>
    </row>
    <row r="11639" spans="1:2" ht="15" x14ac:dyDescent="0.25">
      <c r="A11639" s="150">
        <v>35521</v>
      </c>
      <c r="B11639" s="149">
        <v>759.64000999999996</v>
      </c>
    </row>
    <row r="11640" spans="1:2" ht="15" x14ac:dyDescent="0.25">
      <c r="A11640" s="150">
        <v>35522</v>
      </c>
      <c r="B11640" s="149">
        <v>750.10999000000004</v>
      </c>
    </row>
    <row r="11641" spans="1:2" ht="15" x14ac:dyDescent="0.25">
      <c r="A11641" s="150">
        <v>35523</v>
      </c>
      <c r="B11641" s="149">
        <v>750.32001000000002</v>
      </c>
    </row>
    <row r="11642" spans="1:2" ht="15" x14ac:dyDescent="0.25">
      <c r="A11642" s="150">
        <v>35524</v>
      </c>
      <c r="B11642" s="149">
        <v>757.90002000000004</v>
      </c>
    </row>
    <row r="11643" spans="1:2" ht="15" x14ac:dyDescent="0.25">
      <c r="A11643" s="150">
        <v>35527</v>
      </c>
      <c r="B11643" s="149">
        <v>762.13</v>
      </c>
    </row>
    <row r="11644" spans="1:2" ht="15" x14ac:dyDescent="0.25">
      <c r="A11644" s="150">
        <v>35528</v>
      </c>
      <c r="B11644" s="149">
        <v>766.12</v>
      </c>
    </row>
    <row r="11645" spans="1:2" ht="15" x14ac:dyDescent="0.25">
      <c r="A11645" s="150">
        <v>35529</v>
      </c>
      <c r="B11645" s="149">
        <v>760.59997999999996</v>
      </c>
    </row>
    <row r="11646" spans="1:2" ht="15" x14ac:dyDescent="0.25">
      <c r="A11646" s="150">
        <v>35530</v>
      </c>
      <c r="B11646" s="149">
        <v>758.34002999999996</v>
      </c>
    </row>
    <row r="11647" spans="1:2" ht="15" x14ac:dyDescent="0.25">
      <c r="A11647" s="150">
        <v>35531</v>
      </c>
      <c r="B11647" s="149">
        <v>737.65002000000004</v>
      </c>
    </row>
    <row r="11648" spans="1:2" ht="15" x14ac:dyDescent="0.25">
      <c r="A11648" s="150">
        <v>35534</v>
      </c>
      <c r="B11648" s="149">
        <v>743.72997999999995</v>
      </c>
    </row>
    <row r="11649" spans="1:2" ht="15" x14ac:dyDescent="0.25">
      <c r="A11649" s="150">
        <v>35535</v>
      </c>
      <c r="B11649" s="149">
        <v>754.71996999999999</v>
      </c>
    </row>
    <row r="11650" spans="1:2" ht="15" x14ac:dyDescent="0.25">
      <c r="A11650" s="150">
        <v>35536</v>
      </c>
      <c r="B11650" s="149">
        <v>763.53003000000001</v>
      </c>
    </row>
    <row r="11651" spans="1:2" ht="15" x14ac:dyDescent="0.25">
      <c r="A11651" s="150">
        <v>35537</v>
      </c>
      <c r="B11651" s="149">
        <v>761.77002000000005</v>
      </c>
    </row>
    <row r="11652" spans="1:2" ht="15" x14ac:dyDescent="0.25">
      <c r="A11652" s="150">
        <v>35538</v>
      </c>
      <c r="B11652" s="149">
        <v>766.34002999999996</v>
      </c>
    </row>
    <row r="11653" spans="1:2" ht="15" x14ac:dyDescent="0.25">
      <c r="A11653" s="150">
        <v>35541</v>
      </c>
      <c r="B11653" s="149">
        <v>760.37</v>
      </c>
    </row>
    <row r="11654" spans="1:2" ht="15" x14ac:dyDescent="0.25">
      <c r="A11654" s="150">
        <v>35542</v>
      </c>
      <c r="B11654" s="149">
        <v>774.60999000000004</v>
      </c>
    </row>
    <row r="11655" spans="1:2" ht="15" x14ac:dyDescent="0.25">
      <c r="A11655" s="150">
        <v>35543</v>
      </c>
      <c r="B11655" s="149">
        <v>773.64000999999996</v>
      </c>
    </row>
    <row r="11656" spans="1:2" ht="15" x14ac:dyDescent="0.25">
      <c r="A11656" s="150">
        <v>35544</v>
      </c>
      <c r="B11656" s="149">
        <v>771.17998999999998</v>
      </c>
    </row>
    <row r="11657" spans="1:2" ht="15" x14ac:dyDescent="0.25">
      <c r="A11657" s="150">
        <v>35545</v>
      </c>
      <c r="B11657" s="149">
        <v>765.37</v>
      </c>
    </row>
    <row r="11658" spans="1:2" ht="15" x14ac:dyDescent="0.25">
      <c r="A11658" s="150">
        <v>35548</v>
      </c>
      <c r="B11658" s="149">
        <v>772.96001999999999</v>
      </c>
    </row>
    <row r="11659" spans="1:2" ht="15" x14ac:dyDescent="0.25">
      <c r="A11659" s="150">
        <v>35549</v>
      </c>
      <c r="B11659" s="149">
        <v>794.04998999999998</v>
      </c>
    </row>
    <row r="11660" spans="1:2" ht="15" x14ac:dyDescent="0.25">
      <c r="A11660" s="150">
        <v>35550</v>
      </c>
      <c r="B11660" s="149">
        <v>801.34002999999996</v>
      </c>
    </row>
    <row r="11661" spans="1:2" ht="15" x14ac:dyDescent="0.25">
      <c r="A11661" s="150">
        <v>35551</v>
      </c>
      <c r="B11661" s="149">
        <v>798.53003000000001</v>
      </c>
    </row>
    <row r="11662" spans="1:2" ht="15" x14ac:dyDescent="0.25">
      <c r="A11662" s="150">
        <v>35552</v>
      </c>
      <c r="B11662" s="149">
        <v>812.96996999999999</v>
      </c>
    </row>
    <row r="11663" spans="1:2" ht="15" x14ac:dyDescent="0.25">
      <c r="A11663" s="150">
        <v>35555</v>
      </c>
      <c r="B11663" s="149">
        <v>830.28998000000001</v>
      </c>
    </row>
    <row r="11664" spans="1:2" ht="15" x14ac:dyDescent="0.25">
      <c r="A11664" s="150">
        <v>35556</v>
      </c>
      <c r="B11664" s="149">
        <v>827.76000999999997</v>
      </c>
    </row>
    <row r="11665" spans="1:2" ht="15" x14ac:dyDescent="0.25">
      <c r="A11665" s="150">
        <v>35557</v>
      </c>
      <c r="B11665" s="149">
        <v>815.62</v>
      </c>
    </row>
    <row r="11666" spans="1:2" ht="15" x14ac:dyDescent="0.25">
      <c r="A11666" s="150">
        <v>35558</v>
      </c>
      <c r="B11666" s="149">
        <v>820.26000999999997</v>
      </c>
    </row>
    <row r="11667" spans="1:2" ht="15" x14ac:dyDescent="0.25">
      <c r="A11667" s="150">
        <v>35559</v>
      </c>
      <c r="B11667" s="149">
        <v>824.78003000000001</v>
      </c>
    </row>
    <row r="11668" spans="1:2" ht="15" x14ac:dyDescent="0.25">
      <c r="A11668" s="150">
        <v>35562</v>
      </c>
      <c r="B11668" s="149">
        <v>837.65997000000004</v>
      </c>
    </row>
    <row r="11669" spans="1:2" ht="15" x14ac:dyDescent="0.25">
      <c r="A11669" s="150">
        <v>35563</v>
      </c>
      <c r="B11669" s="149">
        <v>833.13</v>
      </c>
    </row>
    <row r="11670" spans="1:2" ht="15" x14ac:dyDescent="0.25">
      <c r="A11670" s="150">
        <v>35564</v>
      </c>
      <c r="B11670" s="149">
        <v>836.03998000000001</v>
      </c>
    </row>
    <row r="11671" spans="1:2" ht="15" x14ac:dyDescent="0.25">
      <c r="A11671" s="150">
        <v>35565</v>
      </c>
      <c r="B11671" s="149">
        <v>841.88</v>
      </c>
    </row>
    <row r="11672" spans="1:2" ht="15" x14ac:dyDescent="0.25">
      <c r="A11672" s="150">
        <v>35566</v>
      </c>
      <c r="B11672" s="149">
        <v>829.75</v>
      </c>
    </row>
    <row r="11673" spans="1:2" ht="15" x14ac:dyDescent="0.25">
      <c r="A11673" s="150">
        <v>35569</v>
      </c>
      <c r="B11673" s="149">
        <v>833.27002000000005</v>
      </c>
    </row>
    <row r="11674" spans="1:2" ht="15" x14ac:dyDescent="0.25">
      <c r="A11674" s="150">
        <v>35570</v>
      </c>
      <c r="B11674" s="149">
        <v>841.65997000000004</v>
      </c>
    </row>
    <row r="11675" spans="1:2" ht="15" x14ac:dyDescent="0.25">
      <c r="A11675" s="150">
        <v>35571</v>
      </c>
      <c r="B11675" s="149">
        <v>839.34997999999996</v>
      </c>
    </row>
    <row r="11676" spans="1:2" ht="15" x14ac:dyDescent="0.25">
      <c r="A11676" s="150">
        <v>35572</v>
      </c>
      <c r="B11676" s="149">
        <v>835.65997000000004</v>
      </c>
    </row>
    <row r="11677" spans="1:2" ht="15" x14ac:dyDescent="0.25">
      <c r="A11677" s="150">
        <v>35573</v>
      </c>
      <c r="B11677" s="149">
        <v>847.03003000000001</v>
      </c>
    </row>
    <row r="11678" spans="1:2" ht="15" x14ac:dyDescent="0.25">
      <c r="A11678" s="150">
        <v>35577</v>
      </c>
      <c r="B11678" s="149">
        <v>849.71001999999999</v>
      </c>
    </row>
    <row r="11679" spans="1:2" ht="15" x14ac:dyDescent="0.25">
      <c r="A11679" s="150">
        <v>35578</v>
      </c>
      <c r="B11679" s="149">
        <v>847.21001999999999</v>
      </c>
    </row>
    <row r="11680" spans="1:2" ht="15" x14ac:dyDescent="0.25">
      <c r="A11680" s="150">
        <v>35579</v>
      </c>
      <c r="B11680" s="149">
        <v>844.08001999999999</v>
      </c>
    </row>
    <row r="11681" spans="1:2" ht="15" x14ac:dyDescent="0.25">
      <c r="A11681" s="150">
        <v>35580</v>
      </c>
      <c r="B11681" s="149">
        <v>848.28003000000001</v>
      </c>
    </row>
    <row r="11682" spans="1:2" ht="15" x14ac:dyDescent="0.25">
      <c r="A11682" s="150">
        <v>35583</v>
      </c>
      <c r="B11682" s="149">
        <v>846.35999000000004</v>
      </c>
    </row>
    <row r="11683" spans="1:2" ht="15" x14ac:dyDescent="0.25">
      <c r="A11683" s="150">
        <v>35584</v>
      </c>
      <c r="B11683" s="149">
        <v>845.47997999999995</v>
      </c>
    </row>
    <row r="11684" spans="1:2" ht="15" x14ac:dyDescent="0.25">
      <c r="A11684" s="150">
        <v>35585</v>
      </c>
      <c r="B11684" s="149">
        <v>840.10999000000004</v>
      </c>
    </row>
    <row r="11685" spans="1:2" ht="15" x14ac:dyDescent="0.25">
      <c r="A11685" s="150">
        <v>35586</v>
      </c>
      <c r="B11685" s="149">
        <v>843.42998999999998</v>
      </c>
    </row>
    <row r="11686" spans="1:2" ht="15" x14ac:dyDescent="0.25">
      <c r="A11686" s="150">
        <v>35587</v>
      </c>
      <c r="B11686" s="149">
        <v>858.01000999999997</v>
      </c>
    </row>
    <row r="11687" spans="1:2" ht="15" x14ac:dyDescent="0.25">
      <c r="A11687" s="150">
        <v>35590</v>
      </c>
      <c r="B11687" s="149">
        <v>862.90997000000004</v>
      </c>
    </row>
    <row r="11688" spans="1:2" ht="15" x14ac:dyDescent="0.25">
      <c r="A11688" s="150">
        <v>35591</v>
      </c>
      <c r="B11688" s="149">
        <v>865.27002000000005</v>
      </c>
    </row>
    <row r="11689" spans="1:2" ht="15" x14ac:dyDescent="0.25">
      <c r="A11689" s="150">
        <v>35592</v>
      </c>
      <c r="B11689" s="149">
        <v>869.57001000000002</v>
      </c>
    </row>
    <row r="11690" spans="1:2" ht="15" x14ac:dyDescent="0.25">
      <c r="A11690" s="150">
        <v>35593</v>
      </c>
      <c r="B11690" s="149">
        <v>883.46001999999999</v>
      </c>
    </row>
    <row r="11691" spans="1:2" ht="15" x14ac:dyDescent="0.25">
      <c r="A11691" s="150">
        <v>35594</v>
      </c>
      <c r="B11691" s="149">
        <v>893.27002000000005</v>
      </c>
    </row>
    <row r="11692" spans="1:2" ht="15" x14ac:dyDescent="0.25">
      <c r="A11692" s="150">
        <v>35597</v>
      </c>
      <c r="B11692" s="149">
        <v>893.90002000000004</v>
      </c>
    </row>
    <row r="11693" spans="1:2" ht="15" x14ac:dyDescent="0.25">
      <c r="A11693" s="150">
        <v>35598</v>
      </c>
      <c r="B11693" s="149">
        <v>894.41998000000001</v>
      </c>
    </row>
    <row r="11694" spans="1:2" ht="15" x14ac:dyDescent="0.25">
      <c r="A11694" s="150">
        <v>35599</v>
      </c>
      <c r="B11694" s="149">
        <v>889.06</v>
      </c>
    </row>
    <row r="11695" spans="1:2" ht="15" x14ac:dyDescent="0.25">
      <c r="A11695" s="150">
        <v>35600</v>
      </c>
      <c r="B11695" s="149">
        <v>897.98999000000003</v>
      </c>
    </row>
    <row r="11696" spans="1:2" ht="15" x14ac:dyDescent="0.25">
      <c r="A11696" s="150">
        <v>35601</v>
      </c>
      <c r="B11696" s="149">
        <v>898.70001000000002</v>
      </c>
    </row>
    <row r="11697" spans="1:2" ht="15" x14ac:dyDescent="0.25">
      <c r="A11697" s="150">
        <v>35604</v>
      </c>
      <c r="B11697" s="149">
        <v>878.62</v>
      </c>
    </row>
    <row r="11698" spans="1:2" ht="15" x14ac:dyDescent="0.25">
      <c r="A11698" s="150">
        <v>35605</v>
      </c>
      <c r="B11698" s="149">
        <v>896.34002999999996</v>
      </c>
    </row>
    <row r="11699" spans="1:2" ht="15" x14ac:dyDescent="0.25">
      <c r="A11699" s="150">
        <v>35606</v>
      </c>
      <c r="B11699" s="149">
        <v>888.98999000000003</v>
      </c>
    </row>
    <row r="11700" spans="1:2" ht="15" x14ac:dyDescent="0.25">
      <c r="A11700" s="150">
        <v>35607</v>
      </c>
      <c r="B11700" s="149">
        <v>883.67998999999998</v>
      </c>
    </row>
    <row r="11701" spans="1:2" ht="15" x14ac:dyDescent="0.25">
      <c r="A11701" s="150">
        <v>35608</v>
      </c>
      <c r="B11701" s="149">
        <v>887.29998999999998</v>
      </c>
    </row>
    <row r="11702" spans="1:2" ht="15" x14ac:dyDescent="0.25">
      <c r="A11702" s="150">
        <v>35611</v>
      </c>
      <c r="B11702" s="149">
        <v>885.14000999999996</v>
      </c>
    </row>
    <row r="11703" spans="1:2" ht="15" x14ac:dyDescent="0.25">
      <c r="A11703" s="150">
        <v>35612</v>
      </c>
      <c r="B11703" s="149">
        <v>891.03003000000001</v>
      </c>
    </row>
    <row r="11704" spans="1:2" ht="15" x14ac:dyDescent="0.25">
      <c r="A11704" s="150">
        <v>35613</v>
      </c>
      <c r="B11704" s="149">
        <v>904.03003000000001</v>
      </c>
    </row>
    <row r="11705" spans="1:2" ht="15" x14ac:dyDescent="0.25">
      <c r="A11705" s="150">
        <v>35614</v>
      </c>
      <c r="B11705" s="149">
        <v>916.91998000000001</v>
      </c>
    </row>
    <row r="11706" spans="1:2" ht="15" x14ac:dyDescent="0.25">
      <c r="A11706" s="150">
        <v>35618</v>
      </c>
      <c r="B11706" s="149">
        <v>912.20001000000002</v>
      </c>
    </row>
    <row r="11707" spans="1:2" ht="15" x14ac:dyDescent="0.25">
      <c r="A11707" s="150">
        <v>35619</v>
      </c>
      <c r="B11707" s="149">
        <v>918.75</v>
      </c>
    </row>
    <row r="11708" spans="1:2" ht="15" x14ac:dyDescent="0.25">
      <c r="A11708" s="150">
        <v>35620</v>
      </c>
      <c r="B11708" s="149">
        <v>907.53998000000001</v>
      </c>
    </row>
    <row r="11709" spans="1:2" ht="15" x14ac:dyDescent="0.25">
      <c r="A11709" s="150">
        <v>35621</v>
      </c>
      <c r="B11709" s="149">
        <v>913.78003000000001</v>
      </c>
    </row>
    <row r="11710" spans="1:2" ht="15" x14ac:dyDescent="0.25">
      <c r="A11710" s="150">
        <v>35622</v>
      </c>
      <c r="B11710" s="149">
        <v>916.67998999999998</v>
      </c>
    </row>
    <row r="11711" spans="1:2" ht="15" x14ac:dyDescent="0.25">
      <c r="A11711" s="150">
        <v>35625</v>
      </c>
      <c r="B11711" s="149">
        <v>918.38</v>
      </c>
    </row>
    <row r="11712" spans="1:2" ht="15" x14ac:dyDescent="0.25">
      <c r="A11712" s="150">
        <v>35626</v>
      </c>
      <c r="B11712" s="149">
        <v>925.76000999999997</v>
      </c>
    </row>
    <row r="11713" spans="1:2" ht="15" x14ac:dyDescent="0.25">
      <c r="A11713" s="150">
        <v>35627</v>
      </c>
      <c r="B11713" s="149">
        <v>936.59002999999996</v>
      </c>
    </row>
    <row r="11714" spans="1:2" ht="15" x14ac:dyDescent="0.25">
      <c r="A11714" s="150">
        <v>35628</v>
      </c>
      <c r="B11714" s="149">
        <v>931.60999000000004</v>
      </c>
    </row>
    <row r="11715" spans="1:2" ht="15" x14ac:dyDescent="0.25">
      <c r="A11715" s="150">
        <v>35629</v>
      </c>
      <c r="B11715" s="149">
        <v>915.29998999999998</v>
      </c>
    </row>
    <row r="11716" spans="1:2" ht="15" x14ac:dyDescent="0.25">
      <c r="A11716" s="150">
        <v>35632</v>
      </c>
      <c r="B11716" s="149">
        <v>912.94</v>
      </c>
    </row>
    <row r="11717" spans="1:2" ht="15" x14ac:dyDescent="0.25">
      <c r="A11717" s="150">
        <v>35633</v>
      </c>
      <c r="B11717" s="149">
        <v>933.97997999999995</v>
      </c>
    </row>
    <row r="11718" spans="1:2" ht="15" x14ac:dyDescent="0.25">
      <c r="A11718" s="150">
        <v>35634</v>
      </c>
      <c r="B11718" s="149">
        <v>936.56</v>
      </c>
    </row>
    <row r="11719" spans="1:2" ht="15" x14ac:dyDescent="0.25">
      <c r="A11719" s="150">
        <v>35635</v>
      </c>
      <c r="B11719" s="149">
        <v>940.29998999999998</v>
      </c>
    </row>
    <row r="11720" spans="1:2" ht="15" x14ac:dyDescent="0.25">
      <c r="A11720" s="150">
        <v>35636</v>
      </c>
      <c r="B11720" s="149">
        <v>938.78998000000001</v>
      </c>
    </row>
    <row r="11721" spans="1:2" ht="15" x14ac:dyDescent="0.25">
      <c r="A11721" s="150">
        <v>35639</v>
      </c>
      <c r="B11721" s="149">
        <v>936.45001000000002</v>
      </c>
    </row>
    <row r="11722" spans="1:2" ht="15" x14ac:dyDescent="0.25">
      <c r="A11722" s="150">
        <v>35640</v>
      </c>
      <c r="B11722" s="149">
        <v>942.28998000000001</v>
      </c>
    </row>
    <row r="11723" spans="1:2" ht="15" x14ac:dyDescent="0.25">
      <c r="A11723" s="150">
        <v>35641</v>
      </c>
      <c r="B11723" s="149">
        <v>952.28998000000001</v>
      </c>
    </row>
    <row r="11724" spans="1:2" ht="15" x14ac:dyDescent="0.25">
      <c r="A11724" s="150">
        <v>35642</v>
      </c>
      <c r="B11724" s="149">
        <v>954.31</v>
      </c>
    </row>
    <row r="11725" spans="1:2" ht="15" x14ac:dyDescent="0.25">
      <c r="A11725" s="150">
        <v>35643</v>
      </c>
      <c r="B11725" s="149">
        <v>947.14000999999996</v>
      </c>
    </row>
    <row r="11726" spans="1:2" ht="15" x14ac:dyDescent="0.25">
      <c r="A11726" s="150">
        <v>35646</v>
      </c>
      <c r="B11726" s="149">
        <v>950.29998999999998</v>
      </c>
    </row>
    <row r="11727" spans="1:2" ht="15" x14ac:dyDescent="0.25">
      <c r="A11727" s="150">
        <v>35647</v>
      </c>
      <c r="B11727" s="149">
        <v>952.37</v>
      </c>
    </row>
    <row r="11728" spans="1:2" ht="15" x14ac:dyDescent="0.25">
      <c r="A11728" s="150">
        <v>35648</v>
      </c>
      <c r="B11728" s="149">
        <v>960.32001000000002</v>
      </c>
    </row>
    <row r="11729" spans="1:2" ht="15" x14ac:dyDescent="0.25">
      <c r="A11729" s="150">
        <v>35649</v>
      </c>
      <c r="B11729" s="149">
        <v>951.19</v>
      </c>
    </row>
    <row r="11730" spans="1:2" ht="15" x14ac:dyDescent="0.25">
      <c r="A11730" s="150">
        <v>35650</v>
      </c>
      <c r="B11730" s="149">
        <v>933.53998000000001</v>
      </c>
    </row>
    <row r="11731" spans="1:2" ht="15" x14ac:dyDescent="0.25">
      <c r="A11731" s="150">
        <v>35653</v>
      </c>
      <c r="B11731" s="149">
        <v>937</v>
      </c>
    </row>
    <row r="11732" spans="1:2" ht="15" x14ac:dyDescent="0.25">
      <c r="A11732" s="150">
        <v>35654</v>
      </c>
      <c r="B11732" s="149">
        <v>926.53003000000001</v>
      </c>
    </row>
    <row r="11733" spans="1:2" ht="15" x14ac:dyDescent="0.25">
      <c r="A11733" s="150">
        <v>35655</v>
      </c>
      <c r="B11733" s="149">
        <v>922.02002000000005</v>
      </c>
    </row>
    <row r="11734" spans="1:2" ht="15" x14ac:dyDescent="0.25">
      <c r="A11734" s="150">
        <v>35656</v>
      </c>
      <c r="B11734" s="149">
        <v>924.77002000000005</v>
      </c>
    </row>
    <row r="11735" spans="1:2" ht="15" x14ac:dyDescent="0.25">
      <c r="A11735" s="150">
        <v>35657</v>
      </c>
      <c r="B11735" s="149">
        <v>900.81</v>
      </c>
    </row>
    <row r="11736" spans="1:2" ht="15" x14ac:dyDescent="0.25">
      <c r="A11736" s="150">
        <v>35660</v>
      </c>
      <c r="B11736" s="149">
        <v>912.48999000000003</v>
      </c>
    </row>
    <row r="11737" spans="1:2" ht="15" x14ac:dyDescent="0.25">
      <c r="A11737" s="150">
        <v>35661</v>
      </c>
      <c r="B11737" s="149">
        <v>926.01000999999997</v>
      </c>
    </row>
    <row r="11738" spans="1:2" ht="15" x14ac:dyDescent="0.25">
      <c r="A11738" s="150">
        <v>35662</v>
      </c>
      <c r="B11738" s="149">
        <v>939.34997999999996</v>
      </c>
    </row>
    <row r="11739" spans="1:2" ht="15" x14ac:dyDescent="0.25">
      <c r="A11739" s="150">
        <v>35663</v>
      </c>
      <c r="B11739" s="149">
        <v>925.04998999999998</v>
      </c>
    </row>
    <row r="11740" spans="1:2" ht="15" x14ac:dyDescent="0.25">
      <c r="A11740" s="150">
        <v>35664</v>
      </c>
      <c r="B11740" s="149">
        <v>923.53998000000001</v>
      </c>
    </row>
    <row r="11741" spans="1:2" ht="15" x14ac:dyDescent="0.25">
      <c r="A11741" s="150">
        <v>35667</v>
      </c>
      <c r="B11741" s="149">
        <v>920.15997000000004</v>
      </c>
    </row>
    <row r="11742" spans="1:2" ht="15" x14ac:dyDescent="0.25">
      <c r="A11742" s="150">
        <v>35668</v>
      </c>
      <c r="B11742" s="149">
        <v>913.02002000000005</v>
      </c>
    </row>
    <row r="11743" spans="1:2" ht="15" x14ac:dyDescent="0.25">
      <c r="A11743" s="150">
        <v>35669</v>
      </c>
      <c r="B11743" s="149">
        <v>913.70001000000002</v>
      </c>
    </row>
    <row r="11744" spans="1:2" ht="15" x14ac:dyDescent="0.25">
      <c r="A11744" s="150">
        <v>35670</v>
      </c>
      <c r="B11744" s="149">
        <v>903.66998000000001</v>
      </c>
    </row>
    <row r="11745" spans="1:2" ht="15" x14ac:dyDescent="0.25">
      <c r="A11745" s="150">
        <v>35671</v>
      </c>
      <c r="B11745" s="149">
        <v>899.46996999999999</v>
      </c>
    </row>
    <row r="11746" spans="1:2" ht="15" x14ac:dyDescent="0.25">
      <c r="A11746" s="150">
        <v>35675</v>
      </c>
      <c r="B11746" s="149">
        <v>927.58001999999999</v>
      </c>
    </row>
    <row r="11747" spans="1:2" ht="15" x14ac:dyDescent="0.25">
      <c r="A11747" s="150">
        <v>35676</v>
      </c>
      <c r="B11747" s="149">
        <v>927.85999000000004</v>
      </c>
    </row>
    <row r="11748" spans="1:2" ht="15" x14ac:dyDescent="0.25">
      <c r="A11748" s="150">
        <v>35677</v>
      </c>
      <c r="B11748" s="149">
        <v>930.87</v>
      </c>
    </row>
    <row r="11749" spans="1:2" ht="15" x14ac:dyDescent="0.25">
      <c r="A11749" s="150">
        <v>35678</v>
      </c>
      <c r="B11749" s="149">
        <v>929.04998999999998</v>
      </c>
    </row>
    <row r="11750" spans="1:2" ht="15" x14ac:dyDescent="0.25">
      <c r="A11750" s="150">
        <v>35681</v>
      </c>
      <c r="B11750" s="149">
        <v>931.20001000000002</v>
      </c>
    </row>
    <row r="11751" spans="1:2" ht="15" x14ac:dyDescent="0.25">
      <c r="A11751" s="150">
        <v>35682</v>
      </c>
      <c r="B11751" s="149">
        <v>933.62</v>
      </c>
    </row>
    <row r="11752" spans="1:2" ht="15" x14ac:dyDescent="0.25">
      <c r="A11752" s="150">
        <v>35683</v>
      </c>
      <c r="B11752" s="149">
        <v>919.03003000000001</v>
      </c>
    </row>
    <row r="11753" spans="1:2" ht="15" x14ac:dyDescent="0.25">
      <c r="A11753" s="150">
        <v>35684</v>
      </c>
      <c r="B11753" s="149">
        <v>912.59002999999996</v>
      </c>
    </row>
    <row r="11754" spans="1:2" ht="15" x14ac:dyDescent="0.25">
      <c r="A11754" s="150">
        <v>35685</v>
      </c>
      <c r="B11754" s="149">
        <v>923.90997000000004</v>
      </c>
    </row>
    <row r="11755" spans="1:2" ht="15" x14ac:dyDescent="0.25">
      <c r="A11755" s="150">
        <v>35688</v>
      </c>
      <c r="B11755" s="149">
        <v>919.77002000000005</v>
      </c>
    </row>
    <row r="11756" spans="1:2" ht="15" x14ac:dyDescent="0.25">
      <c r="A11756" s="150">
        <v>35689</v>
      </c>
      <c r="B11756" s="149">
        <v>945.64000999999996</v>
      </c>
    </row>
    <row r="11757" spans="1:2" ht="15" x14ac:dyDescent="0.25">
      <c r="A11757" s="150">
        <v>35690</v>
      </c>
      <c r="B11757" s="149">
        <v>943</v>
      </c>
    </row>
    <row r="11758" spans="1:2" ht="15" x14ac:dyDescent="0.25">
      <c r="A11758" s="150">
        <v>35691</v>
      </c>
      <c r="B11758" s="149">
        <v>947.28998000000001</v>
      </c>
    </row>
    <row r="11759" spans="1:2" ht="15" x14ac:dyDescent="0.25">
      <c r="A11759" s="150">
        <v>35692</v>
      </c>
      <c r="B11759" s="149">
        <v>950.51000999999997</v>
      </c>
    </row>
    <row r="11760" spans="1:2" ht="15" x14ac:dyDescent="0.25">
      <c r="A11760" s="150">
        <v>35695</v>
      </c>
      <c r="B11760" s="149">
        <v>955.42998999999998</v>
      </c>
    </row>
    <row r="11761" spans="1:2" ht="15" x14ac:dyDescent="0.25">
      <c r="A11761" s="150">
        <v>35696</v>
      </c>
      <c r="B11761" s="149">
        <v>951.92998999999998</v>
      </c>
    </row>
    <row r="11762" spans="1:2" ht="15" x14ac:dyDescent="0.25">
      <c r="A11762" s="150">
        <v>35697</v>
      </c>
      <c r="B11762" s="149">
        <v>944.47997999999995</v>
      </c>
    </row>
    <row r="11763" spans="1:2" ht="15" x14ac:dyDescent="0.25">
      <c r="A11763" s="150">
        <v>35698</v>
      </c>
      <c r="B11763" s="149">
        <v>937.90997000000004</v>
      </c>
    </row>
    <row r="11764" spans="1:2" ht="15" x14ac:dyDescent="0.25">
      <c r="A11764" s="150">
        <v>35699</v>
      </c>
      <c r="B11764" s="149">
        <v>945.21996999999999</v>
      </c>
    </row>
    <row r="11765" spans="1:2" ht="15" x14ac:dyDescent="0.25">
      <c r="A11765" s="150">
        <v>35702</v>
      </c>
      <c r="B11765" s="149">
        <v>953.34002999999996</v>
      </c>
    </row>
    <row r="11766" spans="1:2" ht="15" x14ac:dyDescent="0.25">
      <c r="A11766" s="150">
        <v>35703</v>
      </c>
      <c r="B11766" s="149">
        <v>947.28003000000001</v>
      </c>
    </row>
    <row r="11767" spans="1:2" ht="15" x14ac:dyDescent="0.25">
      <c r="A11767" s="150">
        <v>35704</v>
      </c>
      <c r="B11767" s="149">
        <v>955.40997000000004</v>
      </c>
    </row>
    <row r="11768" spans="1:2" ht="15" x14ac:dyDescent="0.25">
      <c r="A11768" s="150">
        <v>35705</v>
      </c>
      <c r="B11768" s="149">
        <v>960.46001999999999</v>
      </c>
    </row>
    <row r="11769" spans="1:2" ht="15" x14ac:dyDescent="0.25">
      <c r="A11769" s="150">
        <v>35706</v>
      </c>
      <c r="B11769" s="149">
        <v>965.03003000000001</v>
      </c>
    </row>
    <row r="11770" spans="1:2" ht="15" x14ac:dyDescent="0.25">
      <c r="A11770" s="150">
        <v>35709</v>
      </c>
      <c r="B11770" s="149">
        <v>972.69</v>
      </c>
    </row>
    <row r="11771" spans="1:2" ht="15" x14ac:dyDescent="0.25">
      <c r="A11771" s="150">
        <v>35710</v>
      </c>
      <c r="B11771" s="149">
        <v>983.12</v>
      </c>
    </row>
    <row r="11772" spans="1:2" ht="15" x14ac:dyDescent="0.25">
      <c r="A11772" s="150">
        <v>35711</v>
      </c>
      <c r="B11772" s="149">
        <v>973.84002999999996</v>
      </c>
    </row>
    <row r="11773" spans="1:2" ht="15" x14ac:dyDescent="0.25">
      <c r="A11773" s="150">
        <v>35712</v>
      </c>
      <c r="B11773" s="149">
        <v>970.62</v>
      </c>
    </row>
    <row r="11774" spans="1:2" ht="15" x14ac:dyDescent="0.25">
      <c r="A11774" s="150">
        <v>35713</v>
      </c>
      <c r="B11774" s="149">
        <v>966.97997999999995</v>
      </c>
    </row>
    <row r="11775" spans="1:2" ht="15" x14ac:dyDescent="0.25">
      <c r="A11775" s="150">
        <v>35716</v>
      </c>
      <c r="B11775" s="149">
        <v>968.09997999999996</v>
      </c>
    </row>
    <row r="11776" spans="1:2" ht="15" x14ac:dyDescent="0.25">
      <c r="A11776" s="150">
        <v>35717</v>
      </c>
      <c r="B11776" s="149">
        <v>970.28003000000001</v>
      </c>
    </row>
    <row r="11777" spans="1:2" ht="15" x14ac:dyDescent="0.25">
      <c r="A11777" s="150">
        <v>35718</v>
      </c>
      <c r="B11777" s="149">
        <v>965.71996999999999</v>
      </c>
    </row>
    <row r="11778" spans="1:2" ht="15" x14ac:dyDescent="0.25">
      <c r="A11778" s="150">
        <v>35719</v>
      </c>
      <c r="B11778" s="149">
        <v>955.25</v>
      </c>
    </row>
    <row r="11779" spans="1:2" ht="15" x14ac:dyDescent="0.25">
      <c r="A11779" s="150">
        <v>35720</v>
      </c>
      <c r="B11779" s="149">
        <v>944.15997000000004</v>
      </c>
    </row>
    <row r="11780" spans="1:2" ht="15" x14ac:dyDescent="0.25">
      <c r="A11780" s="150">
        <v>35723</v>
      </c>
      <c r="B11780" s="149">
        <v>955.60999000000004</v>
      </c>
    </row>
    <row r="11781" spans="1:2" ht="15" x14ac:dyDescent="0.25">
      <c r="A11781" s="150">
        <v>35724</v>
      </c>
      <c r="B11781" s="149">
        <v>972.28003000000001</v>
      </c>
    </row>
    <row r="11782" spans="1:2" ht="15" x14ac:dyDescent="0.25">
      <c r="A11782" s="150">
        <v>35725</v>
      </c>
      <c r="B11782" s="149">
        <v>968.48999000000003</v>
      </c>
    </row>
    <row r="11783" spans="1:2" ht="15" x14ac:dyDescent="0.25">
      <c r="A11783" s="150">
        <v>35726</v>
      </c>
      <c r="B11783" s="149">
        <v>950.69</v>
      </c>
    </row>
    <row r="11784" spans="1:2" ht="15" x14ac:dyDescent="0.25">
      <c r="A11784" s="150">
        <v>35727</v>
      </c>
      <c r="B11784" s="149">
        <v>941.64000999999996</v>
      </c>
    </row>
    <row r="11785" spans="1:2" ht="15" x14ac:dyDescent="0.25">
      <c r="A11785" s="150">
        <v>35730</v>
      </c>
      <c r="B11785" s="149">
        <v>876.98999000000003</v>
      </c>
    </row>
    <row r="11786" spans="1:2" ht="15" x14ac:dyDescent="0.25">
      <c r="A11786" s="150">
        <v>35731</v>
      </c>
      <c r="B11786" s="149">
        <v>921.84997999999996</v>
      </c>
    </row>
    <row r="11787" spans="1:2" ht="15" x14ac:dyDescent="0.25">
      <c r="A11787" s="150">
        <v>35732</v>
      </c>
      <c r="B11787" s="149">
        <v>919.15997000000004</v>
      </c>
    </row>
    <row r="11788" spans="1:2" ht="15" x14ac:dyDescent="0.25">
      <c r="A11788" s="150">
        <v>35733</v>
      </c>
      <c r="B11788" s="149">
        <v>903.67998999999998</v>
      </c>
    </row>
    <row r="11789" spans="1:2" ht="15" x14ac:dyDescent="0.25">
      <c r="A11789" s="150">
        <v>35734</v>
      </c>
      <c r="B11789" s="149">
        <v>914.62</v>
      </c>
    </row>
    <row r="11790" spans="1:2" ht="15" x14ac:dyDescent="0.25">
      <c r="A11790" s="150">
        <v>35737</v>
      </c>
      <c r="B11790" s="149">
        <v>938.98999000000003</v>
      </c>
    </row>
    <row r="11791" spans="1:2" ht="15" x14ac:dyDescent="0.25">
      <c r="A11791" s="150">
        <v>35738</v>
      </c>
      <c r="B11791" s="149">
        <v>940.76000999999997</v>
      </c>
    </row>
    <row r="11792" spans="1:2" ht="15" x14ac:dyDescent="0.25">
      <c r="A11792" s="150">
        <v>35739</v>
      </c>
      <c r="B11792" s="149">
        <v>942.76000999999997</v>
      </c>
    </row>
    <row r="11793" spans="1:2" ht="15" x14ac:dyDescent="0.25">
      <c r="A11793" s="150">
        <v>35740</v>
      </c>
      <c r="B11793" s="149">
        <v>938.03003000000001</v>
      </c>
    </row>
    <row r="11794" spans="1:2" ht="15" x14ac:dyDescent="0.25">
      <c r="A11794" s="150">
        <v>35741</v>
      </c>
      <c r="B11794" s="149">
        <v>927.51000999999997</v>
      </c>
    </row>
    <row r="11795" spans="1:2" ht="15" x14ac:dyDescent="0.25">
      <c r="A11795" s="150">
        <v>35744</v>
      </c>
      <c r="B11795" s="149">
        <v>921.13</v>
      </c>
    </row>
    <row r="11796" spans="1:2" ht="15" x14ac:dyDescent="0.25">
      <c r="A11796" s="150">
        <v>35745</v>
      </c>
      <c r="B11796" s="149">
        <v>923.78003000000001</v>
      </c>
    </row>
    <row r="11797" spans="1:2" ht="15" x14ac:dyDescent="0.25">
      <c r="A11797" s="150">
        <v>35746</v>
      </c>
      <c r="B11797" s="149">
        <v>905.96001999999999</v>
      </c>
    </row>
    <row r="11798" spans="1:2" ht="15" x14ac:dyDescent="0.25">
      <c r="A11798" s="150">
        <v>35747</v>
      </c>
      <c r="B11798" s="149">
        <v>916.65997000000004</v>
      </c>
    </row>
    <row r="11799" spans="1:2" ht="15" x14ac:dyDescent="0.25">
      <c r="A11799" s="150">
        <v>35748</v>
      </c>
      <c r="B11799" s="149">
        <v>928.34997999999996</v>
      </c>
    </row>
    <row r="11800" spans="1:2" ht="15" x14ac:dyDescent="0.25">
      <c r="A11800" s="150">
        <v>35751</v>
      </c>
      <c r="B11800" s="149">
        <v>946.20001000000002</v>
      </c>
    </row>
    <row r="11801" spans="1:2" ht="15" x14ac:dyDescent="0.25">
      <c r="A11801" s="150">
        <v>35752</v>
      </c>
      <c r="B11801" s="149">
        <v>938.22997999999995</v>
      </c>
    </row>
    <row r="11802" spans="1:2" ht="15" x14ac:dyDescent="0.25">
      <c r="A11802" s="150">
        <v>35753</v>
      </c>
      <c r="B11802" s="149">
        <v>944.59002999999996</v>
      </c>
    </row>
    <row r="11803" spans="1:2" ht="15" x14ac:dyDescent="0.25">
      <c r="A11803" s="150">
        <v>35754</v>
      </c>
      <c r="B11803" s="149">
        <v>958.97997999999995</v>
      </c>
    </row>
    <row r="11804" spans="1:2" ht="15" x14ac:dyDescent="0.25">
      <c r="A11804" s="150">
        <v>35755</v>
      </c>
      <c r="B11804" s="149">
        <v>963.09002999999996</v>
      </c>
    </row>
    <row r="11805" spans="1:2" ht="15" x14ac:dyDescent="0.25">
      <c r="A11805" s="150">
        <v>35758</v>
      </c>
      <c r="B11805" s="149">
        <v>946.66998000000001</v>
      </c>
    </row>
    <row r="11806" spans="1:2" ht="15" x14ac:dyDescent="0.25">
      <c r="A11806" s="150">
        <v>35759</v>
      </c>
      <c r="B11806" s="149">
        <v>950.82001000000002</v>
      </c>
    </row>
    <row r="11807" spans="1:2" ht="15" x14ac:dyDescent="0.25">
      <c r="A11807" s="150">
        <v>35760</v>
      </c>
      <c r="B11807" s="149">
        <v>951.64000999999996</v>
      </c>
    </row>
    <row r="11808" spans="1:2" ht="15" x14ac:dyDescent="0.25">
      <c r="A11808" s="150">
        <v>35762</v>
      </c>
      <c r="B11808" s="149">
        <v>955.40002000000004</v>
      </c>
    </row>
    <row r="11809" spans="1:2" ht="15" x14ac:dyDescent="0.25">
      <c r="A11809" s="150">
        <v>35765</v>
      </c>
      <c r="B11809" s="149">
        <v>974.77002000000005</v>
      </c>
    </row>
    <row r="11810" spans="1:2" ht="15" x14ac:dyDescent="0.25">
      <c r="A11810" s="150">
        <v>35766</v>
      </c>
      <c r="B11810" s="149">
        <v>971.67998999999998</v>
      </c>
    </row>
    <row r="11811" spans="1:2" ht="15" x14ac:dyDescent="0.25">
      <c r="A11811" s="150">
        <v>35767</v>
      </c>
      <c r="B11811" s="149">
        <v>976.77002000000005</v>
      </c>
    </row>
    <row r="11812" spans="1:2" ht="15" x14ac:dyDescent="0.25">
      <c r="A11812" s="150">
        <v>35768</v>
      </c>
      <c r="B11812" s="149">
        <v>973.09997999999996</v>
      </c>
    </row>
    <row r="11813" spans="1:2" ht="15" x14ac:dyDescent="0.25">
      <c r="A11813" s="150">
        <v>35769</v>
      </c>
      <c r="B11813" s="149">
        <v>983.78998000000001</v>
      </c>
    </row>
    <row r="11814" spans="1:2" ht="15" x14ac:dyDescent="0.25">
      <c r="A11814" s="150">
        <v>35772</v>
      </c>
      <c r="B11814" s="149">
        <v>982.37</v>
      </c>
    </row>
    <row r="11815" spans="1:2" ht="15" x14ac:dyDescent="0.25">
      <c r="A11815" s="150">
        <v>35773</v>
      </c>
      <c r="B11815" s="149">
        <v>975.78003000000001</v>
      </c>
    </row>
    <row r="11816" spans="1:2" ht="15" x14ac:dyDescent="0.25">
      <c r="A11816" s="150">
        <v>35774</v>
      </c>
      <c r="B11816" s="149">
        <v>969.78998000000001</v>
      </c>
    </row>
    <row r="11817" spans="1:2" ht="15" x14ac:dyDescent="0.25">
      <c r="A11817" s="150">
        <v>35775</v>
      </c>
      <c r="B11817" s="149">
        <v>954.94</v>
      </c>
    </row>
    <row r="11818" spans="1:2" ht="15" x14ac:dyDescent="0.25">
      <c r="A11818" s="150">
        <v>35776</v>
      </c>
      <c r="B11818" s="149">
        <v>953.39000999999996</v>
      </c>
    </row>
    <row r="11819" spans="1:2" ht="15" x14ac:dyDescent="0.25">
      <c r="A11819" s="150">
        <v>35779</v>
      </c>
      <c r="B11819" s="149">
        <v>963.39000999999996</v>
      </c>
    </row>
    <row r="11820" spans="1:2" ht="15" x14ac:dyDescent="0.25">
      <c r="A11820" s="150">
        <v>35780</v>
      </c>
      <c r="B11820" s="149">
        <v>968.03998000000001</v>
      </c>
    </row>
    <row r="11821" spans="1:2" ht="15" x14ac:dyDescent="0.25">
      <c r="A11821" s="150">
        <v>35781</v>
      </c>
      <c r="B11821" s="149">
        <v>965.53998000000001</v>
      </c>
    </row>
    <row r="11822" spans="1:2" ht="15" x14ac:dyDescent="0.25">
      <c r="A11822" s="150">
        <v>35782</v>
      </c>
      <c r="B11822" s="149">
        <v>955.29998999999998</v>
      </c>
    </row>
    <row r="11823" spans="1:2" ht="15" x14ac:dyDescent="0.25">
      <c r="A11823" s="150">
        <v>35783</v>
      </c>
      <c r="B11823" s="149">
        <v>946.78003000000001</v>
      </c>
    </row>
    <row r="11824" spans="1:2" ht="15" x14ac:dyDescent="0.25">
      <c r="A11824" s="150">
        <v>35786</v>
      </c>
      <c r="B11824" s="149">
        <v>953.70001000000002</v>
      </c>
    </row>
    <row r="11825" spans="1:2" ht="15" x14ac:dyDescent="0.25">
      <c r="A11825" s="150">
        <v>35787</v>
      </c>
      <c r="B11825" s="149">
        <v>939.13</v>
      </c>
    </row>
    <row r="11826" spans="1:2" ht="15" x14ac:dyDescent="0.25">
      <c r="A11826" s="150">
        <v>35788</v>
      </c>
      <c r="B11826" s="149">
        <v>932.70001000000002</v>
      </c>
    </row>
    <row r="11827" spans="1:2" ht="15" x14ac:dyDescent="0.25">
      <c r="A11827" s="150">
        <v>35790</v>
      </c>
      <c r="B11827" s="149">
        <v>936.46001999999999</v>
      </c>
    </row>
    <row r="11828" spans="1:2" ht="15" x14ac:dyDescent="0.25">
      <c r="A11828" s="150">
        <v>35793</v>
      </c>
      <c r="B11828" s="149">
        <v>953.34997999999996</v>
      </c>
    </row>
    <row r="11829" spans="1:2" ht="15" x14ac:dyDescent="0.25">
      <c r="A11829" s="150">
        <v>35794</v>
      </c>
      <c r="B11829" s="149">
        <v>970.84002999999996</v>
      </c>
    </row>
    <row r="11830" spans="1:2" ht="15" x14ac:dyDescent="0.25">
      <c r="A11830" s="150">
        <v>35795</v>
      </c>
      <c r="B11830" s="149">
        <v>970.42998999999998</v>
      </c>
    </row>
    <row r="11831" spans="1:2" ht="15" x14ac:dyDescent="0.25">
      <c r="A11831" s="150">
        <v>35797</v>
      </c>
      <c r="B11831" s="149">
        <v>975.03998000000001</v>
      </c>
    </row>
    <row r="11832" spans="1:2" ht="15" x14ac:dyDescent="0.25">
      <c r="A11832" s="150">
        <v>35800</v>
      </c>
      <c r="B11832" s="149">
        <v>977.07001000000002</v>
      </c>
    </row>
    <row r="11833" spans="1:2" ht="15" x14ac:dyDescent="0.25">
      <c r="A11833" s="150">
        <v>35801</v>
      </c>
      <c r="B11833" s="149">
        <v>966.58001999999999</v>
      </c>
    </row>
    <row r="11834" spans="1:2" ht="15" x14ac:dyDescent="0.25">
      <c r="A11834" s="150">
        <v>35802</v>
      </c>
      <c r="B11834" s="149">
        <v>964</v>
      </c>
    </row>
    <row r="11835" spans="1:2" ht="15" x14ac:dyDescent="0.25">
      <c r="A11835" s="150">
        <v>35803</v>
      </c>
      <c r="B11835" s="149">
        <v>956.04998999999998</v>
      </c>
    </row>
    <row r="11836" spans="1:2" ht="15" x14ac:dyDescent="0.25">
      <c r="A11836" s="150">
        <v>35804</v>
      </c>
      <c r="B11836" s="149">
        <v>927.69</v>
      </c>
    </row>
    <row r="11837" spans="1:2" ht="15" x14ac:dyDescent="0.25">
      <c r="A11837" s="150">
        <v>35807</v>
      </c>
      <c r="B11837" s="149">
        <v>939.21001999999999</v>
      </c>
    </row>
    <row r="11838" spans="1:2" ht="15" x14ac:dyDescent="0.25">
      <c r="A11838" s="150">
        <v>35808</v>
      </c>
      <c r="B11838" s="149">
        <v>952.12</v>
      </c>
    </row>
    <row r="11839" spans="1:2" ht="15" x14ac:dyDescent="0.25">
      <c r="A11839" s="150">
        <v>35809</v>
      </c>
      <c r="B11839" s="149">
        <v>957.94</v>
      </c>
    </row>
    <row r="11840" spans="1:2" ht="15" x14ac:dyDescent="0.25">
      <c r="A11840" s="150">
        <v>35810</v>
      </c>
      <c r="B11840" s="149">
        <v>950.72997999999995</v>
      </c>
    </row>
    <row r="11841" spans="1:2" ht="15" x14ac:dyDescent="0.25">
      <c r="A11841" s="150">
        <v>35811</v>
      </c>
      <c r="B11841" s="149">
        <v>961.51000999999997</v>
      </c>
    </row>
    <row r="11842" spans="1:2" ht="15" x14ac:dyDescent="0.25">
      <c r="A11842" s="150">
        <v>35815</v>
      </c>
      <c r="B11842" s="149">
        <v>978.59997999999996</v>
      </c>
    </row>
    <row r="11843" spans="1:2" ht="15" x14ac:dyDescent="0.25">
      <c r="A11843" s="150">
        <v>35816</v>
      </c>
      <c r="B11843" s="149">
        <v>970.81</v>
      </c>
    </row>
    <row r="11844" spans="1:2" ht="15" x14ac:dyDescent="0.25">
      <c r="A11844" s="150">
        <v>35817</v>
      </c>
      <c r="B11844" s="149">
        <v>963.03998000000001</v>
      </c>
    </row>
    <row r="11845" spans="1:2" ht="15" x14ac:dyDescent="0.25">
      <c r="A11845" s="150">
        <v>35818</v>
      </c>
      <c r="B11845" s="149">
        <v>957.59002999999996</v>
      </c>
    </row>
    <row r="11846" spans="1:2" ht="15" x14ac:dyDescent="0.25">
      <c r="A11846" s="150">
        <v>35821</v>
      </c>
      <c r="B11846" s="149">
        <v>956.95001000000002</v>
      </c>
    </row>
    <row r="11847" spans="1:2" ht="15" x14ac:dyDescent="0.25">
      <c r="A11847" s="150">
        <v>35822</v>
      </c>
      <c r="B11847" s="149">
        <v>969.02002000000005</v>
      </c>
    </row>
    <row r="11848" spans="1:2" ht="15" x14ac:dyDescent="0.25">
      <c r="A11848" s="150">
        <v>35823</v>
      </c>
      <c r="B11848" s="149">
        <v>977.46001999999999</v>
      </c>
    </row>
    <row r="11849" spans="1:2" ht="15" x14ac:dyDescent="0.25">
      <c r="A11849" s="150">
        <v>35824</v>
      </c>
      <c r="B11849" s="149">
        <v>985.48999000000003</v>
      </c>
    </row>
    <row r="11850" spans="1:2" ht="15" x14ac:dyDescent="0.25">
      <c r="A11850" s="150">
        <v>35825</v>
      </c>
      <c r="B11850" s="149">
        <v>980.28003000000001</v>
      </c>
    </row>
    <row r="11851" spans="1:2" ht="15" x14ac:dyDescent="0.25">
      <c r="A11851" s="150">
        <v>35828</v>
      </c>
      <c r="B11851" s="149">
        <v>1001.27002</v>
      </c>
    </row>
    <row r="11852" spans="1:2" ht="15" x14ac:dyDescent="0.25">
      <c r="A11852" s="150">
        <v>35829</v>
      </c>
      <c r="B11852" s="149">
        <v>1006</v>
      </c>
    </row>
    <row r="11853" spans="1:2" ht="15" x14ac:dyDescent="0.25">
      <c r="A11853" s="150">
        <v>35830</v>
      </c>
      <c r="B11853" s="149">
        <v>1006.90002</v>
      </c>
    </row>
    <row r="11854" spans="1:2" ht="15" x14ac:dyDescent="0.25">
      <c r="A11854" s="150">
        <v>35831</v>
      </c>
      <c r="B11854" s="149">
        <v>1003.53998</v>
      </c>
    </row>
    <row r="11855" spans="1:2" ht="15" x14ac:dyDescent="0.25">
      <c r="A11855" s="150">
        <v>35832</v>
      </c>
      <c r="B11855" s="149">
        <v>1012.46002</v>
      </c>
    </row>
    <row r="11856" spans="1:2" ht="15" x14ac:dyDescent="0.25">
      <c r="A11856" s="150">
        <v>35835</v>
      </c>
      <c r="B11856" s="149">
        <v>1010.73999</v>
      </c>
    </row>
    <row r="11857" spans="1:2" ht="15" x14ac:dyDescent="0.25">
      <c r="A11857" s="150">
        <v>35836</v>
      </c>
      <c r="B11857" s="149">
        <v>1019.01001</v>
      </c>
    </row>
    <row r="11858" spans="1:2" ht="15" x14ac:dyDescent="0.25">
      <c r="A11858" s="150">
        <v>35837</v>
      </c>
      <c r="B11858" s="149">
        <v>1020.01001</v>
      </c>
    </row>
    <row r="11859" spans="1:2" ht="15" x14ac:dyDescent="0.25">
      <c r="A11859" s="150">
        <v>35838</v>
      </c>
      <c r="B11859" s="149">
        <v>1024.1400100000001</v>
      </c>
    </row>
    <row r="11860" spans="1:2" ht="15" x14ac:dyDescent="0.25">
      <c r="A11860" s="150">
        <v>35839</v>
      </c>
      <c r="B11860" s="149">
        <v>1020.09003</v>
      </c>
    </row>
    <row r="11861" spans="1:2" ht="15" x14ac:dyDescent="0.25">
      <c r="A11861" s="150">
        <v>35843</v>
      </c>
      <c r="B11861" s="149">
        <v>1022.76001</v>
      </c>
    </row>
    <row r="11862" spans="1:2" ht="15" x14ac:dyDescent="0.25">
      <c r="A11862" s="150">
        <v>35844</v>
      </c>
      <c r="B11862" s="149">
        <v>1032.07996</v>
      </c>
    </row>
    <row r="11863" spans="1:2" ht="15" x14ac:dyDescent="0.25">
      <c r="A11863" s="150">
        <v>35845</v>
      </c>
      <c r="B11863" s="149">
        <v>1028.2800299999999</v>
      </c>
    </row>
    <row r="11864" spans="1:2" ht="15" x14ac:dyDescent="0.25">
      <c r="A11864" s="150">
        <v>35846</v>
      </c>
      <c r="B11864" s="149">
        <v>1034.2099599999999</v>
      </c>
    </row>
    <row r="11865" spans="1:2" ht="15" x14ac:dyDescent="0.25">
      <c r="A11865" s="150">
        <v>35849</v>
      </c>
      <c r="B11865" s="149">
        <v>1038.1400100000001</v>
      </c>
    </row>
    <row r="11866" spans="1:2" ht="15" x14ac:dyDescent="0.25">
      <c r="A11866" s="150">
        <v>35850</v>
      </c>
      <c r="B11866" s="149">
        <v>1030.56006</v>
      </c>
    </row>
    <row r="11867" spans="1:2" ht="15" x14ac:dyDescent="0.25">
      <c r="A11867" s="150">
        <v>35851</v>
      </c>
      <c r="B11867" s="149">
        <v>1042.90002</v>
      </c>
    </row>
    <row r="11868" spans="1:2" ht="15" x14ac:dyDescent="0.25">
      <c r="A11868" s="150">
        <v>35852</v>
      </c>
      <c r="B11868" s="149">
        <v>1048.67004</v>
      </c>
    </row>
    <row r="11869" spans="1:2" ht="15" x14ac:dyDescent="0.25">
      <c r="A11869" s="150">
        <v>35853</v>
      </c>
      <c r="B11869" s="149">
        <v>1049.33997</v>
      </c>
    </row>
    <row r="11870" spans="1:2" ht="15" x14ac:dyDescent="0.25">
      <c r="A11870" s="150">
        <v>35856</v>
      </c>
      <c r="B11870" s="149">
        <v>1047.6999499999999</v>
      </c>
    </row>
    <row r="11871" spans="1:2" ht="15" x14ac:dyDescent="0.25">
      <c r="A11871" s="150">
        <v>35857</v>
      </c>
      <c r="B11871" s="149">
        <v>1052.0200199999999</v>
      </c>
    </row>
    <row r="11872" spans="1:2" ht="15" x14ac:dyDescent="0.25">
      <c r="A11872" s="150">
        <v>35858</v>
      </c>
      <c r="B11872" s="149">
        <v>1047.32996</v>
      </c>
    </row>
    <row r="11873" spans="1:2" ht="15" x14ac:dyDescent="0.25">
      <c r="A11873" s="150">
        <v>35859</v>
      </c>
      <c r="B11873" s="149">
        <v>1035.0500500000001</v>
      </c>
    </row>
    <row r="11874" spans="1:2" ht="15" x14ac:dyDescent="0.25">
      <c r="A11874" s="150">
        <v>35860</v>
      </c>
      <c r="B11874" s="149">
        <v>1055.68994</v>
      </c>
    </row>
    <row r="11875" spans="1:2" ht="15" x14ac:dyDescent="0.25">
      <c r="A11875" s="150">
        <v>35863</v>
      </c>
      <c r="B11875" s="149">
        <v>1052.31006</v>
      </c>
    </row>
    <row r="11876" spans="1:2" ht="15" x14ac:dyDescent="0.25">
      <c r="A11876" s="150">
        <v>35864</v>
      </c>
      <c r="B11876" s="149">
        <v>1064.25</v>
      </c>
    </row>
    <row r="11877" spans="1:2" ht="15" x14ac:dyDescent="0.25">
      <c r="A11877" s="150">
        <v>35865</v>
      </c>
      <c r="B11877" s="149">
        <v>1068.4699700000001</v>
      </c>
    </row>
    <row r="11878" spans="1:2" ht="15" x14ac:dyDescent="0.25">
      <c r="A11878" s="150">
        <v>35866</v>
      </c>
      <c r="B11878" s="149">
        <v>1069.92004</v>
      </c>
    </row>
    <row r="11879" spans="1:2" ht="15" x14ac:dyDescent="0.25">
      <c r="A11879" s="150">
        <v>35867</v>
      </c>
      <c r="B11879" s="149">
        <v>1068.6099899999999</v>
      </c>
    </row>
    <row r="11880" spans="1:2" ht="15" x14ac:dyDescent="0.25">
      <c r="A11880" s="150">
        <v>35870</v>
      </c>
      <c r="B11880" s="149">
        <v>1079.2700199999999</v>
      </c>
    </row>
    <row r="11881" spans="1:2" ht="15" x14ac:dyDescent="0.25">
      <c r="A11881" s="150">
        <v>35871</v>
      </c>
      <c r="B11881" s="149">
        <v>1080.4499499999999</v>
      </c>
    </row>
    <row r="11882" spans="1:2" ht="15" x14ac:dyDescent="0.25">
      <c r="A11882" s="150">
        <v>35872</v>
      </c>
      <c r="B11882" s="149">
        <v>1085.5200199999999</v>
      </c>
    </row>
    <row r="11883" spans="1:2" ht="15" x14ac:dyDescent="0.25">
      <c r="A11883" s="150">
        <v>35873</v>
      </c>
      <c r="B11883" s="149">
        <v>1089.73999</v>
      </c>
    </row>
    <row r="11884" spans="1:2" ht="15" x14ac:dyDescent="0.25">
      <c r="A11884" s="150">
        <v>35874</v>
      </c>
      <c r="B11884" s="149">
        <v>1099.16003</v>
      </c>
    </row>
    <row r="11885" spans="1:2" ht="15" x14ac:dyDescent="0.25">
      <c r="A11885" s="150">
        <v>35877</v>
      </c>
      <c r="B11885" s="149">
        <v>1095.5500500000001</v>
      </c>
    </row>
    <row r="11886" spans="1:2" ht="15" x14ac:dyDescent="0.25">
      <c r="A11886" s="150">
        <v>35878</v>
      </c>
      <c r="B11886" s="149">
        <v>1105.65002</v>
      </c>
    </row>
    <row r="11887" spans="1:2" ht="15" x14ac:dyDescent="0.25">
      <c r="A11887" s="150">
        <v>35879</v>
      </c>
      <c r="B11887" s="149">
        <v>1101.9300499999999</v>
      </c>
    </row>
    <row r="11888" spans="1:2" ht="15" x14ac:dyDescent="0.25">
      <c r="A11888" s="150">
        <v>35880</v>
      </c>
      <c r="B11888" s="149">
        <v>1100.8000500000001</v>
      </c>
    </row>
    <row r="11889" spans="1:2" ht="15" x14ac:dyDescent="0.25">
      <c r="A11889" s="150">
        <v>35881</v>
      </c>
      <c r="B11889" s="149">
        <v>1095.43994</v>
      </c>
    </row>
    <row r="11890" spans="1:2" ht="15" x14ac:dyDescent="0.25">
      <c r="A11890" s="150">
        <v>35884</v>
      </c>
      <c r="B11890" s="149">
        <v>1093.59998</v>
      </c>
    </row>
    <row r="11891" spans="1:2" ht="15" x14ac:dyDescent="0.25">
      <c r="A11891" s="150">
        <v>35885</v>
      </c>
      <c r="B11891" s="149">
        <v>1101.75</v>
      </c>
    </row>
    <row r="11892" spans="1:2" ht="15" x14ac:dyDescent="0.25">
      <c r="A11892" s="150">
        <v>35886</v>
      </c>
      <c r="B11892" s="149">
        <v>1108.15002</v>
      </c>
    </row>
    <row r="11893" spans="1:2" ht="15" x14ac:dyDescent="0.25">
      <c r="A11893" s="150">
        <v>35887</v>
      </c>
      <c r="B11893" s="149">
        <v>1120.01001</v>
      </c>
    </row>
    <row r="11894" spans="1:2" ht="15" x14ac:dyDescent="0.25">
      <c r="A11894" s="150">
        <v>35888</v>
      </c>
      <c r="B11894" s="149">
        <v>1122.6999499999999</v>
      </c>
    </row>
    <row r="11895" spans="1:2" ht="15" x14ac:dyDescent="0.25">
      <c r="A11895" s="150">
        <v>35891</v>
      </c>
      <c r="B11895" s="149">
        <v>1121.3800000000001</v>
      </c>
    </row>
    <row r="11896" spans="1:2" ht="15" x14ac:dyDescent="0.25">
      <c r="A11896" s="150">
        <v>35892</v>
      </c>
      <c r="B11896" s="149">
        <v>1109.5500500000001</v>
      </c>
    </row>
    <row r="11897" spans="1:2" ht="15" x14ac:dyDescent="0.25">
      <c r="A11897" s="150">
        <v>35893</v>
      </c>
      <c r="B11897" s="149">
        <v>1101.65002</v>
      </c>
    </row>
    <row r="11898" spans="1:2" ht="15" x14ac:dyDescent="0.25">
      <c r="A11898" s="150">
        <v>35894</v>
      </c>
      <c r="B11898" s="149">
        <v>1110.67004</v>
      </c>
    </row>
    <row r="11899" spans="1:2" ht="15" x14ac:dyDescent="0.25">
      <c r="A11899" s="150">
        <v>35898</v>
      </c>
      <c r="B11899" s="149">
        <v>1109.68994</v>
      </c>
    </row>
    <row r="11900" spans="1:2" ht="15" x14ac:dyDescent="0.25">
      <c r="A11900" s="150">
        <v>35899</v>
      </c>
      <c r="B11900" s="149">
        <v>1115.75</v>
      </c>
    </row>
    <row r="11901" spans="1:2" ht="15" x14ac:dyDescent="0.25">
      <c r="A11901" s="150">
        <v>35900</v>
      </c>
      <c r="B11901" s="149">
        <v>1119.3199500000001</v>
      </c>
    </row>
    <row r="11902" spans="1:2" ht="15" x14ac:dyDescent="0.25">
      <c r="A11902" s="150">
        <v>35901</v>
      </c>
      <c r="B11902" s="149">
        <v>1108.17004</v>
      </c>
    </row>
    <row r="11903" spans="1:2" ht="15" x14ac:dyDescent="0.25">
      <c r="A11903" s="150">
        <v>35902</v>
      </c>
      <c r="B11903" s="149">
        <v>1122.7199700000001</v>
      </c>
    </row>
    <row r="11904" spans="1:2" ht="15" x14ac:dyDescent="0.25">
      <c r="A11904" s="150">
        <v>35905</v>
      </c>
      <c r="B11904" s="149">
        <v>1123.65002</v>
      </c>
    </row>
    <row r="11905" spans="1:2" ht="15" x14ac:dyDescent="0.25">
      <c r="A11905" s="150">
        <v>35906</v>
      </c>
      <c r="B11905" s="149">
        <v>1126.67004</v>
      </c>
    </row>
    <row r="11906" spans="1:2" ht="15" x14ac:dyDescent="0.25">
      <c r="A11906" s="150">
        <v>35907</v>
      </c>
      <c r="B11906" s="149">
        <v>1130.5400400000001</v>
      </c>
    </row>
    <row r="11907" spans="1:2" ht="15" x14ac:dyDescent="0.25">
      <c r="A11907" s="150">
        <v>35908</v>
      </c>
      <c r="B11907" s="149">
        <v>1119.57996</v>
      </c>
    </row>
    <row r="11908" spans="1:2" ht="15" x14ac:dyDescent="0.25">
      <c r="A11908" s="150">
        <v>35909</v>
      </c>
      <c r="B11908" s="149">
        <v>1107.90002</v>
      </c>
    </row>
    <row r="11909" spans="1:2" ht="15" x14ac:dyDescent="0.25">
      <c r="A11909" s="150">
        <v>35912</v>
      </c>
      <c r="B11909" s="149">
        <v>1086.5400400000001</v>
      </c>
    </row>
    <row r="11910" spans="1:2" ht="15" x14ac:dyDescent="0.25">
      <c r="A11910" s="150">
        <v>35913</v>
      </c>
      <c r="B11910" s="149">
        <v>1085.1099899999999</v>
      </c>
    </row>
    <row r="11911" spans="1:2" ht="15" x14ac:dyDescent="0.25">
      <c r="A11911" s="150">
        <v>35914</v>
      </c>
      <c r="B11911" s="149">
        <v>1094.6199999999999</v>
      </c>
    </row>
    <row r="11912" spans="1:2" ht="15" x14ac:dyDescent="0.25">
      <c r="A11912" s="150">
        <v>35915</v>
      </c>
      <c r="B11912" s="149">
        <v>1111.75</v>
      </c>
    </row>
    <row r="11913" spans="1:2" ht="15" x14ac:dyDescent="0.25">
      <c r="A11913" s="150">
        <v>35916</v>
      </c>
      <c r="B11913" s="149">
        <v>1121</v>
      </c>
    </row>
    <row r="11914" spans="1:2" ht="15" x14ac:dyDescent="0.25">
      <c r="A11914" s="150">
        <v>35919</v>
      </c>
      <c r="B11914" s="149">
        <v>1122.0699500000001</v>
      </c>
    </row>
    <row r="11915" spans="1:2" ht="15" x14ac:dyDescent="0.25">
      <c r="A11915" s="150">
        <v>35920</v>
      </c>
      <c r="B11915" s="149">
        <v>1115.5</v>
      </c>
    </row>
    <row r="11916" spans="1:2" ht="15" x14ac:dyDescent="0.25">
      <c r="A11916" s="150">
        <v>35921</v>
      </c>
      <c r="B11916" s="149">
        <v>1104.92004</v>
      </c>
    </row>
    <row r="11917" spans="1:2" ht="15" x14ac:dyDescent="0.25">
      <c r="A11917" s="150">
        <v>35922</v>
      </c>
      <c r="B11917" s="149">
        <v>1095.1400100000001</v>
      </c>
    </row>
    <row r="11918" spans="1:2" ht="15" x14ac:dyDescent="0.25">
      <c r="A11918" s="150">
        <v>35923</v>
      </c>
      <c r="B11918" s="149">
        <v>1108.1400100000001</v>
      </c>
    </row>
    <row r="11919" spans="1:2" ht="15" x14ac:dyDescent="0.25">
      <c r="A11919" s="150">
        <v>35926</v>
      </c>
      <c r="B11919" s="149">
        <v>1106.6400100000001</v>
      </c>
    </row>
    <row r="11920" spans="1:2" ht="15" x14ac:dyDescent="0.25">
      <c r="A11920" s="150">
        <v>35927</v>
      </c>
      <c r="B11920" s="149">
        <v>1115.7900400000001</v>
      </c>
    </row>
    <row r="11921" spans="1:2" ht="15" x14ac:dyDescent="0.25">
      <c r="A11921" s="150">
        <v>35928</v>
      </c>
      <c r="B11921" s="149">
        <v>1118.8599899999999</v>
      </c>
    </row>
    <row r="11922" spans="1:2" ht="15" x14ac:dyDescent="0.25">
      <c r="A11922" s="150">
        <v>35929</v>
      </c>
      <c r="B11922" s="149">
        <v>1117.3699999999999</v>
      </c>
    </row>
    <row r="11923" spans="1:2" ht="15" x14ac:dyDescent="0.25">
      <c r="A11923" s="150">
        <v>35930</v>
      </c>
      <c r="B11923" s="149">
        <v>1108.7299800000001</v>
      </c>
    </row>
    <row r="11924" spans="1:2" ht="15" x14ac:dyDescent="0.25">
      <c r="A11924" s="150">
        <v>35933</v>
      </c>
      <c r="B11924" s="149">
        <v>1105.8199500000001</v>
      </c>
    </row>
    <row r="11925" spans="1:2" ht="15" x14ac:dyDescent="0.25">
      <c r="A11925" s="150">
        <v>35934</v>
      </c>
      <c r="B11925" s="149">
        <v>1109.5200199999999</v>
      </c>
    </row>
    <row r="11926" spans="1:2" ht="15" x14ac:dyDescent="0.25">
      <c r="A11926" s="150">
        <v>35935</v>
      </c>
      <c r="B11926" s="149">
        <v>1119.06006</v>
      </c>
    </row>
    <row r="11927" spans="1:2" ht="15" x14ac:dyDescent="0.25">
      <c r="A11927" s="150">
        <v>35936</v>
      </c>
      <c r="B11927" s="149">
        <v>1114.6400100000001</v>
      </c>
    </row>
    <row r="11928" spans="1:2" ht="15" x14ac:dyDescent="0.25">
      <c r="A11928" s="150">
        <v>35937</v>
      </c>
      <c r="B11928" s="149">
        <v>1110.4699700000001</v>
      </c>
    </row>
    <row r="11929" spans="1:2" ht="15" x14ac:dyDescent="0.25">
      <c r="A11929" s="150">
        <v>35941</v>
      </c>
      <c r="B11929" s="149">
        <v>1094.0200199999999</v>
      </c>
    </row>
    <row r="11930" spans="1:2" ht="15" x14ac:dyDescent="0.25">
      <c r="A11930" s="150">
        <v>35942</v>
      </c>
      <c r="B11930" s="149">
        <v>1092.2299800000001</v>
      </c>
    </row>
    <row r="11931" spans="1:2" ht="15" x14ac:dyDescent="0.25">
      <c r="A11931" s="150">
        <v>35943</v>
      </c>
      <c r="B11931" s="149">
        <v>1097.59998</v>
      </c>
    </row>
    <row r="11932" spans="1:2" ht="15" x14ac:dyDescent="0.25">
      <c r="A11932" s="150">
        <v>35944</v>
      </c>
      <c r="B11932" s="149">
        <v>1090.8199500000001</v>
      </c>
    </row>
    <row r="11933" spans="1:2" ht="15" x14ac:dyDescent="0.25">
      <c r="A11933" s="150">
        <v>35947</v>
      </c>
      <c r="B11933" s="149">
        <v>1090.9799800000001</v>
      </c>
    </row>
    <row r="11934" spans="1:2" ht="15" x14ac:dyDescent="0.25">
      <c r="A11934" s="150">
        <v>35948</v>
      </c>
      <c r="B11934" s="149">
        <v>1093.2199700000001</v>
      </c>
    </row>
    <row r="11935" spans="1:2" ht="15" x14ac:dyDescent="0.25">
      <c r="A11935" s="150">
        <v>35949</v>
      </c>
      <c r="B11935" s="149">
        <v>1082.7299800000001</v>
      </c>
    </row>
    <row r="11936" spans="1:2" ht="15" x14ac:dyDescent="0.25">
      <c r="A11936" s="150">
        <v>35950</v>
      </c>
      <c r="B11936" s="149">
        <v>1094.82996</v>
      </c>
    </row>
    <row r="11937" spans="1:2" ht="15" x14ac:dyDescent="0.25">
      <c r="A11937" s="150">
        <v>35951</v>
      </c>
      <c r="B11937" s="149">
        <v>1113.8599899999999</v>
      </c>
    </row>
    <row r="11938" spans="1:2" ht="15" x14ac:dyDescent="0.25">
      <c r="A11938" s="150">
        <v>35954</v>
      </c>
      <c r="B11938" s="149">
        <v>1115.7199700000001</v>
      </c>
    </row>
    <row r="11939" spans="1:2" ht="15" x14ac:dyDescent="0.25">
      <c r="A11939" s="150">
        <v>35955</v>
      </c>
      <c r="B11939" s="149">
        <v>1118.41003</v>
      </c>
    </row>
    <row r="11940" spans="1:2" ht="15" x14ac:dyDescent="0.25">
      <c r="A11940" s="150">
        <v>35956</v>
      </c>
      <c r="B11940" s="149">
        <v>1112.2800299999999</v>
      </c>
    </row>
    <row r="11941" spans="1:2" ht="15" x14ac:dyDescent="0.25">
      <c r="A11941" s="150">
        <v>35957</v>
      </c>
      <c r="B11941" s="149">
        <v>1094.57996</v>
      </c>
    </row>
    <row r="11942" spans="1:2" ht="15" x14ac:dyDescent="0.25">
      <c r="A11942" s="150">
        <v>35958</v>
      </c>
      <c r="B11942" s="149">
        <v>1098.83997</v>
      </c>
    </row>
    <row r="11943" spans="1:2" ht="15" x14ac:dyDescent="0.25">
      <c r="A11943" s="150">
        <v>35961</v>
      </c>
      <c r="B11943" s="149">
        <v>1077.01001</v>
      </c>
    </row>
    <row r="11944" spans="1:2" ht="15" x14ac:dyDescent="0.25">
      <c r="A11944" s="150">
        <v>35962</v>
      </c>
      <c r="B11944" s="149">
        <v>1087.58997</v>
      </c>
    </row>
    <row r="11945" spans="1:2" ht="15" x14ac:dyDescent="0.25">
      <c r="A11945" s="150">
        <v>35963</v>
      </c>
      <c r="B11945" s="149">
        <v>1107.1099899999999</v>
      </c>
    </row>
    <row r="11946" spans="1:2" ht="15" x14ac:dyDescent="0.25">
      <c r="A11946" s="150">
        <v>35964</v>
      </c>
      <c r="B11946" s="149">
        <v>1106.3699999999999</v>
      </c>
    </row>
    <row r="11947" spans="1:2" ht="15" x14ac:dyDescent="0.25">
      <c r="A11947" s="150">
        <v>35965</v>
      </c>
      <c r="B11947" s="149">
        <v>1100.65002</v>
      </c>
    </row>
    <row r="11948" spans="1:2" ht="15" x14ac:dyDescent="0.25">
      <c r="A11948" s="150">
        <v>35968</v>
      </c>
      <c r="B11948" s="149">
        <v>1103.2099599999999</v>
      </c>
    </row>
    <row r="11949" spans="1:2" ht="15" x14ac:dyDescent="0.25">
      <c r="A11949" s="150">
        <v>35969</v>
      </c>
      <c r="B11949" s="149">
        <v>1119.48999</v>
      </c>
    </row>
    <row r="11950" spans="1:2" ht="15" x14ac:dyDescent="0.25">
      <c r="A11950" s="150">
        <v>35970</v>
      </c>
      <c r="B11950" s="149">
        <v>1132.8800000000001</v>
      </c>
    </row>
    <row r="11951" spans="1:2" ht="15" x14ac:dyDescent="0.25">
      <c r="A11951" s="150">
        <v>35971</v>
      </c>
      <c r="B11951" s="149">
        <v>1129.2800299999999</v>
      </c>
    </row>
    <row r="11952" spans="1:2" ht="15" x14ac:dyDescent="0.25">
      <c r="A11952" s="150">
        <v>35972</v>
      </c>
      <c r="B11952" s="149">
        <v>1133.1999499999999</v>
      </c>
    </row>
    <row r="11953" spans="1:2" ht="15" x14ac:dyDescent="0.25">
      <c r="A11953" s="150">
        <v>35975</v>
      </c>
      <c r="B11953" s="149">
        <v>1138.48999</v>
      </c>
    </row>
    <row r="11954" spans="1:2" ht="15" x14ac:dyDescent="0.25">
      <c r="A11954" s="150">
        <v>35976</v>
      </c>
      <c r="B11954" s="149">
        <v>1133.83997</v>
      </c>
    </row>
    <row r="11955" spans="1:2" ht="15" x14ac:dyDescent="0.25">
      <c r="A11955" s="150">
        <v>35977</v>
      </c>
      <c r="B11955" s="149">
        <v>1148.56006</v>
      </c>
    </row>
    <row r="11956" spans="1:2" ht="15" x14ac:dyDescent="0.25">
      <c r="A11956" s="150">
        <v>35978</v>
      </c>
      <c r="B11956" s="149">
        <v>1146.42004</v>
      </c>
    </row>
    <row r="11957" spans="1:2" ht="15" x14ac:dyDescent="0.25">
      <c r="A11957" s="150">
        <v>35982</v>
      </c>
      <c r="B11957" s="149">
        <v>1157.32996</v>
      </c>
    </row>
    <row r="11958" spans="1:2" ht="15" x14ac:dyDescent="0.25">
      <c r="A11958" s="150">
        <v>35983</v>
      </c>
      <c r="B11958" s="149">
        <v>1154.66003</v>
      </c>
    </row>
    <row r="11959" spans="1:2" ht="15" x14ac:dyDescent="0.25">
      <c r="A11959" s="150">
        <v>35984</v>
      </c>
      <c r="B11959" s="149">
        <v>1166.3800000000001</v>
      </c>
    </row>
    <row r="11960" spans="1:2" ht="15" x14ac:dyDescent="0.25">
      <c r="A11960" s="150">
        <v>35985</v>
      </c>
      <c r="B11960" s="149">
        <v>1158.56006</v>
      </c>
    </row>
    <row r="11961" spans="1:2" ht="15" x14ac:dyDescent="0.25">
      <c r="A11961" s="150">
        <v>35986</v>
      </c>
      <c r="B11961" s="149">
        <v>1164.32996</v>
      </c>
    </row>
    <row r="11962" spans="1:2" ht="15" x14ac:dyDescent="0.25">
      <c r="A11962" s="150">
        <v>35989</v>
      </c>
      <c r="B11962" s="149">
        <v>1165.18994</v>
      </c>
    </row>
    <row r="11963" spans="1:2" ht="15" x14ac:dyDescent="0.25">
      <c r="A11963" s="150">
        <v>35990</v>
      </c>
      <c r="B11963" s="149">
        <v>1177.57996</v>
      </c>
    </row>
    <row r="11964" spans="1:2" ht="15" x14ac:dyDescent="0.25">
      <c r="A11964" s="150">
        <v>35991</v>
      </c>
      <c r="B11964" s="149">
        <v>1174.81006</v>
      </c>
    </row>
    <row r="11965" spans="1:2" ht="15" x14ac:dyDescent="0.25">
      <c r="A11965" s="150">
        <v>35992</v>
      </c>
      <c r="B11965" s="149">
        <v>1183.98999</v>
      </c>
    </row>
    <row r="11966" spans="1:2" ht="15" x14ac:dyDescent="0.25">
      <c r="A11966" s="150">
        <v>35993</v>
      </c>
      <c r="B11966" s="149">
        <v>1186.75</v>
      </c>
    </row>
    <row r="11967" spans="1:2" ht="15" x14ac:dyDescent="0.25">
      <c r="A11967" s="150">
        <v>35996</v>
      </c>
      <c r="B11967" s="149">
        <v>1184.09998</v>
      </c>
    </row>
    <row r="11968" spans="1:2" ht="15" x14ac:dyDescent="0.25">
      <c r="A11968" s="150">
        <v>35997</v>
      </c>
      <c r="B11968" s="149">
        <v>1165.0699500000001</v>
      </c>
    </row>
    <row r="11969" spans="1:2" ht="15" x14ac:dyDescent="0.25">
      <c r="A11969" s="150">
        <v>35998</v>
      </c>
      <c r="B11969" s="149">
        <v>1164.07996</v>
      </c>
    </row>
    <row r="11970" spans="1:2" ht="15" x14ac:dyDescent="0.25">
      <c r="A11970" s="150">
        <v>35999</v>
      </c>
      <c r="B11970" s="149">
        <v>1139.75</v>
      </c>
    </row>
    <row r="11971" spans="1:2" ht="15" x14ac:dyDescent="0.25">
      <c r="A11971" s="150">
        <v>36000</v>
      </c>
      <c r="B11971" s="149">
        <v>1140.8000500000001</v>
      </c>
    </row>
    <row r="11972" spans="1:2" ht="15" x14ac:dyDescent="0.25">
      <c r="A11972" s="150">
        <v>36003</v>
      </c>
      <c r="B11972" s="149">
        <v>1147.2700199999999</v>
      </c>
    </row>
    <row r="11973" spans="1:2" ht="15" x14ac:dyDescent="0.25">
      <c r="A11973" s="150">
        <v>36004</v>
      </c>
      <c r="B11973" s="149">
        <v>1130.23999</v>
      </c>
    </row>
    <row r="11974" spans="1:2" ht="15" x14ac:dyDescent="0.25">
      <c r="A11974" s="150">
        <v>36005</v>
      </c>
      <c r="B11974" s="149">
        <v>1125.2099599999999</v>
      </c>
    </row>
    <row r="11975" spans="1:2" ht="15" x14ac:dyDescent="0.25">
      <c r="A11975" s="150">
        <v>36006</v>
      </c>
      <c r="B11975" s="149">
        <v>1142.9499499999999</v>
      </c>
    </row>
    <row r="11976" spans="1:2" ht="15" x14ac:dyDescent="0.25">
      <c r="A11976" s="150">
        <v>36007</v>
      </c>
      <c r="B11976" s="149">
        <v>1120.67004</v>
      </c>
    </row>
    <row r="11977" spans="1:2" ht="15" x14ac:dyDescent="0.25">
      <c r="A11977" s="150">
        <v>36010</v>
      </c>
      <c r="B11977" s="149">
        <v>1112.43994</v>
      </c>
    </row>
    <row r="11978" spans="1:2" ht="15" x14ac:dyDescent="0.25">
      <c r="A11978" s="150">
        <v>36011</v>
      </c>
      <c r="B11978" s="149">
        <v>1072.1199999999999</v>
      </c>
    </row>
    <row r="11979" spans="1:2" ht="15" x14ac:dyDescent="0.25">
      <c r="A11979" s="150">
        <v>36012</v>
      </c>
      <c r="B11979" s="149">
        <v>1081.4300499999999</v>
      </c>
    </row>
    <row r="11980" spans="1:2" ht="15" x14ac:dyDescent="0.25">
      <c r="A11980" s="150">
        <v>36013</v>
      </c>
      <c r="B11980" s="149">
        <v>1089.6300000000001</v>
      </c>
    </row>
    <row r="11981" spans="1:2" ht="15" x14ac:dyDescent="0.25">
      <c r="A11981" s="150">
        <v>36014</v>
      </c>
      <c r="B11981" s="149">
        <v>1089.4499499999999</v>
      </c>
    </row>
    <row r="11982" spans="1:2" ht="15" x14ac:dyDescent="0.25">
      <c r="A11982" s="150">
        <v>36017</v>
      </c>
      <c r="B11982" s="149">
        <v>1083.1400100000001</v>
      </c>
    </row>
    <row r="11983" spans="1:2" ht="15" x14ac:dyDescent="0.25">
      <c r="A11983" s="150">
        <v>36018</v>
      </c>
      <c r="B11983" s="149">
        <v>1068.9799800000001</v>
      </c>
    </row>
    <row r="11984" spans="1:2" ht="15" x14ac:dyDescent="0.25">
      <c r="A11984" s="150">
        <v>36019</v>
      </c>
      <c r="B11984" s="149">
        <v>1084.2199700000001</v>
      </c>
    </row>
    <row r="11985" spans="1:2" ht="15" x14ac:dyDescent="0.25">
      <c r="A11985" s="150">
        <v>36020</v>
      </c>
      <c r="B11985" s="149">
        <v>1074.91003</v>
      </c>
    </row>
    <row r="11986" spans="1:2" ht="15" x14ac:dyDescent="0.25">
      <c r="A11986" s="150">
        <v>36021</v>
      </c>
      <c r="B11986" s="149">
        <v>1062.75</v>
      </c>
    </row>
    <row r="11987" spans="1:2" ht="15" x14ac:dyDescent="0.25">
      <c r="A11987" s="150">
        <v>36024</v>
      </c>
      <c r="B11987" s="149">
        <v>1083.67004</v>
      </c>
    </row>
    <row r="11988" spans="1:2" ht="15" x14ac:dyDescent="0.25">
      <c r="A11988" s="150">
        <v>36025</v>
      </c>
      <c r="B11988" s="149">
        <v>1101.1999499999999</v>
      </c>
    </row>
    <row r="11989" spans="1:2" ht="15" x14ac:dyDescent="0.25">
      <c r="A11989" s="150">
        <v>36026</v>
      </c>
      <c r="B11989" s="149">
        <v>1098.06006</v>
      </c>
    </row>
    <row r="11990" spans="1:2" ht="15" x14ac:dyDescent="0.25">
      <c r="A11990" s="150">
        <v>36027</v>
      </c>
      <c r="B11990" s="149">
        <v>1091.59998</v>
      </c>
    </row>
    <row r="11991" spans="1:2" ht="15" x14ac:dyDescent="0.25">
      <c r="A11991" s="150">
        <v>36028</v>
      </c>
      <c r="B11991" s="149">
        <v>1081.23999</v>
      </c>
    </row>
    <row r="11992" spans="1:2" ht="15" x14ac:dyDescent="0.25">
      <c r="A11992" s="150">
        <v>36031</v>
      </c>
      <c r="B11992" s="149">
        <v>1088.1400100000001</v>
      </c>
    </row>
    <row r="11993" spans="1:2" ht="15" x14ac:dyDescent="0.25">
      <c r="A11993" s="150">
        <v>36032</v>
      </c>
      <c r="B11993" s="149">
        <v>1092.84998</v>
      </c>
    </row>
    <row r="11994" spans="1:2" ht="15" x14ac:dyDescent="0.25">
      <c r="A11994" s="150">
        <v>36033</v>
      </c>
      <c r="B11994" s="149">
        <v>1084.18994</v>
      </c>
    </row>
    <row r="11995" spans="1:2" ht="15" x14ac:dyDescent="0.25">
      <c r="A11995" s="150">
        <v>36034</v>
      </c>
      <c r="B11995" s="149">
        <v>1042.58997</v>
      </c>
    </row>
    <row r="11996" spans="1:2" ht="15" x14ac:dyDescent="0.25">
      <c r="A11996" s="150">
        <v>36035</v>
      </c>
      <c r="B11996" s="149">
        <v>1027.1400100000001</v>
      </c>
    </row>
    <row r="11997" spans="1:2" ht="15" x14ac:dyDescent="0.25">
      <c r="A11997" s="150">
        <v>36038</v>
      </c>
      <c r="B11997" s="149">
        <v>957.28003000000001</v>
      </c>
    </row>
    <row r="11998" spans="1:2" ht="15" x14ac:dyDescent="0.25">
      <c r="A11998" s="150">
        <v>36039</v>
      </c>
      <c r="B11998" s="149">
        <v>994.26000999999997</v>
      </c>
    </row>
    <row r="11999" spans="1:2" ht="15" x14ac:dyDescent="0.25">
      <c r="A11999" s="150">
        <v>36040</v>
      </c>
      <c r="B11999" s="149">
        <v>990.47997999999995</v>
      </c>
    </row>
    <row r="12000" spans="1:2" ht="15" x14ac:dyDescent="0.25">
      <c r="A12000" s="150">
        <v>36041</v>
      </c>
      <c r="B12000" s="149">
        <v>982.26000999999997</v>
      </c>
    </row>
    <row r="12001" spans="1:2" ht="15" x14ac:dyDescent="0.25">
      <c r="A12001" s="150">
        <v>36042</v>
      </c>
      <c r="B12001" s="149">
        <v>973.89000999999996</v>
      </c>
    </row>
    <row r="12002" spans="1:2" ht="15" x14ac:dyDescent="0.25">
      <c r="A12002" s="150">
        <v>36046</v>
      </c>
      <c r="B12002" s="149">
        <v>1023.46002</v>
      </c>
    </row>
    <row r="12003" spans="1:2" ht="15" x14ac:dyDescent="0.25">
      <c r="A12003" s="150">
        <v>36047</v>
      </c>
      <c r="B12003" s="149">
        <v>1006.20001</v>
      </c>
    </row>
    <row r="12004" spans="1:2" ht="15" x14ac:dyDescent="0.25">
      <c r="A12004" s="150">
        <v>36048</v>
      </c>
      <c r="B12004" s="149">
        <v>980.19</v>
      </c>
    </row>
    <row r="12005" spans="1:2" ht="15" x14ac:dyDescent="0.25">
      <c r="A12005" s="150">
        <v>36049</v>
      </c>
      <c r="B12005" s="149">
        <v>1009.06</v>
      </c>
    </row>
    <row r="12006" spans="1:2" ht="15" x14ac:dyDescent="0.25">
      <c r="A12006" s="150">
        <v>36052</v>
      </c>
      <c r="B12006" s="149">
        <v>1029.7199700000001</v>
      </c>
    </row>
    <row r="12007" spans="1:2" ht="15" x14ac:dyDescent="0.25">
      <c r="A12007" s="150">
        <v>36053</v>
      </c>
      <c r="B12007" s="149">
        <v>1037.6800499999999</v>
      </c>
    </row>
    <row r="12008" spans="1:2" ht="15" x14ac:dyDescent="0.25">
      <c r="A12008" s="150">
        <v>36054</v>
      </c>
      <c r="B12008" s="149">
        <v>1045.4799800000001</v>
      </c>
    </row>
    <row r="12009" spans="1:2" ht="15" x14ac:dyDescent="0.25">
      <c r="A12009" s="150">
        <v>36055</v>
      </c>
      <c r="B12009" s="149">
        <v>1018.87</v>
      </c>
    </row>
    <row r="12010" spans="1:2" ht="15" x14ac:dyDescent="0.25">
      <c r="A12010" s="150">
        <v>36056</v>
      </c>
      <c r="B12010" s="149">
        <v>1020.09003</v>
      </c>
    </row>
    <row r="12011" spans="1:2" ht="15" x14ac:dyDescent="0.25">
      <c r="A12011" s="150">
        <v>36059</v>
      </c>
      <c r="B12011" s="149">
        <v>1023.89001</v>
      </c>
    </row>
    <row r="12012" spans="1:2" ht="15" x14ac:dyDescent="0.25">
      <c r="A12012" s="150">
        <v>36060</v>
      </c>
      <c r="B12012" s="149">
        <v>1029.6300000000001</v>
      </c>
    </row>
    <row r="12013" spans="1:2" ht="15" x14ac:dyDescent="0.25">
      <c r="A12013" s="150">
        <v>36061</v>
      </c>
      <c r="B12013" s="149">
        <v>1066.08997</v>
      </c>
    </row>
    <row r="12014" spans="1:2" ht="15" x14ac:dyDescent="0.25">
      <c r="A12014" s="150">
        <v>36062</v>
      </c>
      <c r="B12014" s="149">
        <v>1042.7199700000001</v>
      </c>
    </row>
    <row r="12015" spans="1:2" ht="15" x14ac:dyDescent="0.25">
      <c r="A12015" s="150">
        <v>36063</v>
      </c>
      <c r="B12015" s="149">
        <v>1044.75</v>
      </c>
    </row>
    <row r="12016" spans="1:2" ht="15" x14ac:dyDescent="0.25">
      <c r="A12016" s="150">
        <v>36066</v>
      </c>
      <c r="B12016" s="149">
        <v>1048.68994</v>
      </c>
    </row>
    <row r="12017" spans="1:2" ht="15" x14ac:dyDescent="0.25">
      <c r="A12017" s="150">
        <v>36067</v>
      </c>
      <c r="B12017" s="149">
        <v>1049.0200199999999</v>
      </c>
    </row>
    <row r="12018" spans="1:2" ht="15" x14ac:dyDescent="0.25">
      <c r="A12018" s="150">
        <v>36068</v>
      </c>
      <c r="B12018" s="149">
        <v>1017.01001</v>
      </c>
    </row>
    <row r="12019" spans="1:2" ht="15" x14ac:dyDescent="0.25">
      <c r="A12019" s="150">
        <v>36069</v>
      </c>
      <c r="B12019" s="149">
        <v>986.39000999999996</v>
      </c>
    </row>
    <row r="12020" spans="1:2" ht="15" x14ac:dyDescent="0.25">
      <c r="A12020" s="150">
        <v>36070</v>
      </c>
      <c r="B12020" s="149">
        <v>1002.59998</v>
      </c>
    </row>
    <row r="12021" spans="1:2" ht="15" x14ac:dyDescent="0.25">
      <c r="A12021" s="150">
        <v>36073</v>
      </c>
      <c r="B12021" s="149">
        <v>988.56</v>
      </c>
    </row>
    <row r="12022" spans="1:2" ht="15" x14ac:dyDescent="0.25">
      <c r="A12022" s="150">
        <v>36074</v>
      </c>
      <c r="B12022" s="149">
        <v>984.59002999999996</v>
      </c>
    </row>
    <row r="12023" spans="1:2" ht="15" x14ac:dyDescent="0.25">
      <c r="A12023" s="150">
        <v>36075</v>
      </c>
      <c r="B12023" s="149">
        <v>970.67998999999998</v>
      </c>
    </row>
    <row r="12024" spans="1:2" ht="15" x14ac:dyDescent="0.25">
      <c r="A12024" s="150">
        <v>36076</v>
      </c>
      <c r="B12024" s="149">
        <v>959.44</v>
      </c>
    </row>
    <row r="12025" spans="1:2" ht="15" x14ac:dyDescent="0.25">
      <c r="A12025" s="150">
        <v>36077</v>
      </c>
      <c r="B12025" s="149">
        <v>984.39000999999996</v>
      </c>
    </row>
    <row r="12026" spans="1:2" ht="15" x14ac:dyDescent="0.25">
      <c r="A12026" s="150">
        <v>36080</v>
      </c>
      <c r="B12026" s="149">
        <v>997.71001999999999</v>
      </c>
    </row>
    <row r="12027" spans="1:2" ht="15" x14ac:dyDescent="0.25">
      <c r="A12027" s="150">
        <v>36081</v>
      </c>
      <c r="B12027" s="149">
        <v>994.79998999999998</v>
      </c>
    </row>
    <row r="12028" spans="1:2" ht="15" x14ac:dyDescent="0.25">
      <c r="A12028" s="150">
        <v>36082</v>
      </c>
      <c r="B12028" s="149">
        <v>1005.53003</v>
      </c>
    </row>
    <row r="12029" spans="1:2" ht="15" x14ac:dyDescent="0.25">
      <c r="A12029" s="150">
        <v>36083</v>
      </c>
      <c r="B12029" s="149">
        <v>1047.48999</v>
      </c>
    </row>
    <row r="12030" spans="1:2" ht="15" x14ac:dyDescent="0.25">
      <c r="A12030" s="150">
        <v>36084</v>
      </c>
      <c r="B12030" s="149">
        <v>1056.42004</v>
      </c>
    </row>
    <row r="12031" spans="1:2" ht="15" x14ac:dyDescent="0.25">
      <c r="A12031" s="150">
        <v>36087</v>
      </c>
      <c r="B12031" s="149">
        <v>1062.3900100000001</v>
      </c>
    </row>
    <row r="12032" spans="1:2" ht="15" x14ac:dyDescent="0.25">
      <c r="A12032" s="150">
        <v>36088</v>
      </c>
      <c r="B12032" s="149">
        <v>1063.9300499999999</v>
      </c>
    </row>
    <row r="12033" spans="1:2" ht="15" x14ac:dyDescent="0.25">
      <c r="A12033" s="150">
        <v>36089</v>
      </c>
      <c r="B12033" s="149">
        <v>1069.92004</v>
      </c>
    </row>
    <row r="12034" spans="1:2" ht="15" x14ac:dyDescent="0.25">
      <c r="A12034" s="150">
        <v>36090</v>
      </c>
      <c r="B12034" s="149">
        <v>1078.4799800000001</v>
      </c>
    </row>
    <row r="12035" spans="1:2" ht="15" x14ac:dyDescent="0.25">
      <c r="A12035" s="150">
        <v>36091</v>
      </c>
      <c r="B12035" s="149">
        <v>1070.67004</v>
      </c>
    </row>
    <row r="12036" spans="1:2" ht="15" x14ac:dyDescent="0.25">
      <c r="A12036" s="150">
        <v>36094</v>
      </c>
      <c r="B12036" s="149">
        <v>1072.3199500000001</v>
      </c>
    </row>
    <row r="12037" spans="1:2" ht="15" x14ac:dyDescent="0.25">
      <c r="A12037" s="150">
        <v>36095</v>
      </c>
      <c r="B12037" s="149">
        <v>1065.33997</v>
      </c>
    </row>
    <row r="12038" spans="1:2" ht="15" x14ac:dyDescent="0.25">
      <c r="A12038" s="150">
        <v>36096</v>
      </c>
      <c r="B12038" s="149">
        <v>1068.08997</v>
      </c>
    </row>
    <row r="12039" spans="1:2" ht="15" x14ac:dyDescent="0.25">
      <c r="A12039" s="150">
        <v>36097</v>
      </c>
      <c r="B12039" s="149">
        <v>1085.9300499999999</v>
      </c>
    </row>
    <row r="12040" spans="1:2" ht="15" x14ac:dyDescent="0.25">
      <c r="A12040" s="150">
        <v>36098</v>
      </c>
      <c r="B12040" s="149">
        <v>1098.67004</v>
      </c>
    </row>
    <row r="12041" spans="1:2" ht="15" x14ac:dyDescent="0.25">
      <c r="A12041" s="150">
        <v>36101</v>
      </c>
      <c r="B12041" s="149">
        <v>1111.59998</v>
      </c>
    </row>
    <row r="12042" spans="1:2" ht="15" x14ac:dyDescent="0.25">
      <c r="A12042" s="150">
        <v>36102</v>
      </c>
      <c r="B12042" s="149">
        <v>1110.83997</v>
      </c>
    </row>
    <row r="12043" spans="1:2" ht="15" x14ac:dyDescent="0.25">
      <c r="A12043" s="150">
        <v>36103</v>
      </c>
      <c r="B12043" s="149">
        <v>1118.67004</v>
      </c>
    </row>
    <row r="12044" spans="1:2" ht="15" x14ac:dyDescent="0.25">
      <c r="A12044" s="150">
        <v>36104</v>
      </c>
      <c r="B12044" s="149">
        <v>1133.84998</v>
      </c>
    </row>
    <row r="12045" spans="1:2" ht="15" x14ac:dyDescent="0.25">
      <c r="A12045" s="150">
        <v>36105</v>
      </c>
      <c r="B12045" s="149">
        <v>1141.01001</v>
      </c>
    </row>
    <row r="12046" spans="1:2" ht="15" x14ac:dyDescent="0.25">
      <c r="A12046" s="150">
        <v>36108</v>
      </c>
      <c r="B12046" s="149">
        <v>1130.1999499999999</v>
      </c>
    </row>
    <row r="12047" spans="1:2" ht="15" x14ac:dyDescent="0.25">
      <c r="A12047" s="150">
        <v>36109</v>
      </c>
      <c r="B12047" s="149">
        <v>1128.26001</v>
      </c>
    </row>
    <row r="12048" spans="1:2" ht="15" x14ac:dyDescent="0.25">
      <c r="A12048" s="150">
        <v>36110</v>
      </c>
      <c r="B12048" s="149">
        <v>1120.9699700000001</v>
      </c>
    </row>
    <row r="12049" spans="1:2" ht="15" x14ac:dyDescent="0.25">
      <c r="A12049" s="150">
        <v>36111</v>
      </c>
      <c r="B12049" s="149">
        <v>1117.68994</v>
      </c>
    </row>
    <row r="12050" spans="1:2" ht="15" x14ac:dyDescent="0.25">
      <c r="A12050" s="150">
        <v>36112</v>
      </c>
      <c r="B12050" s="149">
        <v>1125.7199700000001</v>
      </c>
    </row>
    <row r="12051" spans="1:2" ht="15" x14ac:dyDescent="0.25">
      <c r="A12051" s="150">
        <v>36115</v>
      </c>
      <c r="B12051" s="149">
        <v>1135.8699999999999</v>
      </c>
    </row>
    <row r="12052" spans="1:2" ht="15" x14ac:dyDescent="0.25">
      <c r="A12052" s="150">
        <v>36116</v>
      </c>
      <c r="B12052" s="149">
        <v>1139.3199500000001</v>
      </c>
    </row>
    <row r="12053" spans="1:2" ht="15" x14ac:dyDescent="0.25">
      <c r="A12053" s="150">
        <v>36117</v>
      </c>
      <c r="B12053" s="149">
        <v>1144.4799800000001</v>
      </c>
    </row>
    <row r="12054" spans="1:2" ht="15" x14ac:dyDescent="0.25">
      <c r="A12054" s="150">
        <v>36118</v>
      </c>
      <c r="B12054" s="149">
        <v>1152.6099899999999</v>
      </c>
    </row>
    <row r="12055" spans="1:2" ht="15" x14ac:dyDescent="0.25">
      <c r="A12055" s="150">
        <v>36119</v>
      </c>
      <c r="B12055" s="149">
        <v>1163.5500500000001</v>
      </c>
    </row>
    <row r="12056" spans="1:2" ht="15" x14ac:dyDescent="0.25">
      <c r="A12056" s="150">
        <v>36122</v>
      </c>
      <c r="B12056" s="149">
        <v>1188.2099599999999</v>
      </c>
    </row>
    <row r="12057" spans="1:2" ht="15" x14ac:dyDescent="0.25">
      <c r="A12057" s="150">
        <v>36123</v>
      </c>
      <c r="B12057" s="149">
        <v>1182.98999</v>
      </c>
    </row>
    <row r="12058" spans="1:2" ht="15" x14ac:dyDescent="0.25">
      <c r="A12058" s="150">
        <v>36124</v>
      </c>
      <c r="B12058" s="149">
        <v>1186.8699999999999</v>
      </c>
    </row>
    <row r="12059" spans="1:2" ht="15" x14ac:dyDescent="0.25">
      <c r="A12059" s="150">
        <v>36126</v>
      </c>
      <c r="B12059" s="149">
        <v>1192.32996</v>
      </c>
    </row>
    <row r="12060" spans="1:2" ht="15" x14ac:dyDescent="0.25">
      <c r="A12060" s="150">
        <v>36129</v>
      </c>
      <c r="B12060" s="149">
        <v>1163.6300000000001</v>
      </c>
    </row>
    <row r="12061" spans="1:2" ht="15" x14ac:dyDescent="0.25">
      <c r="A12061" s="150">
        <v>36130</v>
      </c>
      <c r="B12061" s="149">
        <v>1175.2800299999999</v>
      </c>
    </row>
    <row r="12062" spans="1:2" ht="15" x14ac:dyDescent="0.25">
      <c r="A12062" s="150">
        <v>36131</v>
      </c>
      <c r="B12062" s="149">
        <v>1171.25</v>
      </c>
    </row>
    <row r="12063" spans="1:2" ht="15" x14ac:dyDescent="0.25">
      <c r="A12063" s="150">
        <v>36132</v>
      </c>
      <c r="B12063" s="149">
        <v>1150.1400100000001</v>
      </c>
    </row>
    <row r="12064" spans="1:2" ht="15" x14ac:dyDescent="0.25">
      <c r="A12064" s="150">
        <v>36133</v>
      </c>
      <c r="B12064" s="149">
        <v>1176.73999</v>
      </c>
    </row>
    <row r="12065" spans="1:2" ht="15" x14ac:dyDescent="0.25">
      <c r="A12065" s="150">
        <v>36136</v>
      </c>
      <c r="B12065" s="149">
        <v>1187.6999499999999</v>
      </c>
    </row>
    <row r="12066" spans="1:2" ht="15" x14ac:dyDescent="0.25">
      <c r="A12066" s="150">
        <v>36137</v>
      </c>
      <c r="B12066" s="149">
        <v>1181.3800000000001</v>
      </c>
    </row>
    <row r="12067" spans="1:2" ht="15" x14ac:dyDescent="0.25">
      <c r="A12067" s="150">
        <v>36138</v>
      </c>
      <c r="B12067" s="149">
        <v>1183.48999</v>
      </c>
    </row>
    <row r="12068" spans="1:2" ht="15" x14ac:dyDescent="0.25">
      <c r="A12068" s="150">
        <v>36139</v>
      </c>
      <c r="B12068" s="149">
        <v>1165.0200199999999</v>
      </c>
    </row>
    <row r="12069" spans="1:2" ht="15" x14ac:dyDescent="0.25">
      <c r="A12069" s="150">
        <v>36140</v>
      </c>
      <c r="B12069" s="149">
        <v>1166.4599599999999</v>
      </c>
    </row>
    <row r="12070" spans="1:2" ht="15" x14ac:dyDescent="0.25">
      <c r="A12070" s="150">
        <v>36143</v>
      </c>
      <c r="B12070" s="149">
        <v>1141.1999499999999</v>
      </c>
    </row>
    <row r="12071" spans="1:2" ht="15" x14ac:dyDescent="0.25">
      <c r="A12071" s="150">
        <v>36144</v>
      </c>
      <c r="B12071" s="149">
        <v>1162.82996</v>
      </c>
    </row>
    <row r="12072" spans="1:2" ht="15" x14ac:dyDescent="0.25">
      <c r="A12072" s="150">
        <v>36145</v>
      </c>
      <c r="B12072" s="149">
        <v>1161.93994</v>
      </c>
    </row>
    <row r="12073" spans="1:2" ht="15" x14ac:dyDescent="0.25">
      <c r="A12073" s="150">
        <v>36146</v>
      </c>
      <c r="B12073" s="149">
        <v>1179.9799800000001</v>
      </c>
    </row>
    <row r="12074" spans="1:2" ht="15" x14ac:dyDescent="0.25">
      <c r="A12074" s="150">
        <v>36147</v>
      </c>
      <c r="B12074" s="149">
        <v>1188.0300299999999</v>
      </c>
    </row>
    <row r="12075" spans="1:2" ht="15" x14ac:dyDescent="0.25">
      <c r="A12075" s="150">
        <v>36150</v>
      </c>
      <c r="B12075" s="149">
        <v>1202.83997</v>
      </c>
    </row>
    <row r="12076" spans="1:2" ht="15" x14ac:dyDescent="0.25">
      <c r="A12076" s="150">
        <v>36151</v>
      </c>
      <c r="B12076" s="149">
        <v>1203.5699500000001</v>
      </c>
    </row>
    <row r="12077" spans="1:2" ht="15" x14ac:dyDescent="0.25">
      <c r="A12077" s="150">
        <v>36152</v>
      </c>
      <c r="B12077" s="149">
        <v>1228.5400400000001</v>
      </c>
    </row>
    <row r="12078" spans="1:2" ht="15" x14ac:dyDescent="0.25">
      <c r="A12078" s="150">
        <v>36153</v>
      </c>
      <c r="B12078" s="149">
        <v>1226.2700199999999</v>
      </c>
    </row>
    <row r="12079" spans="1:2" ht="15" x14ac:dyDescent="0.25">
      <c r="A12079" s="150">
        <v>36157</v>
      </c>
      <c r="B12079" s="149">
        <v>1225.48999</v>
      </c>
    </row>
    <row r="12080" spans="1:2" ht="15" x14ac:dyDescent="0.25">
      <c r="A12080" s="150">
        <v>36158</v>
      </c>
      <c r="B12080" s="149">
        <v>1241.81006</v>
      </c>
    </row>
    <row r="12081" spans="1:2" ht="15" x14ac:dyDescent="0.25">
      <c r="A12081" s="150">
        <v>36159</v>
      </c>
      <c r="B12081" s="149">
        <v>1231.9300499999999</v>
      </c>
    </row>
    <row r="12082" spans="1:2" ht="15" x14ac:dyDescent="0.25">
      <c r="A12082" s="150">
        <v>36160</v>
      </c>
      <c r="B12082" s="149">
        <v>1229.2299800000001</v>
      </c>
    </row>
    <row r="12083" spans="1:2" ht="15" x14ac:dyDescent="0.25">
      <c r="A12083" s="150">
        <v>36164</v>
      </c>
      <c r="B12083" s="149">
        <v>1228.09998</v>
      </c>
    </row>
    <row r="12084" spans="1:2" ht="15" x14ac:dyDescent="0.25">
      <c r="A12084" s="150">
        <v>36165</v>
      </c>
      <c r="B12084" s="149">
        <v>1244.7800299999999</v>
      </c>
    </row>
    <row r="12085" spans="1:2" ht="15" x14ac:dyDescent="0.25">
      <c r="A12085" s="150">
        <v>36166</v>
      </c>
      <c r="B12085" s="149">
        <v>1272.33997</v>
      </c>
    </row>
    <row r="12086" spans="1:2" ht="15" x14ac:dyDescent="0.25">
      <c r="A12086" s="150">
        <v>36167</v>
      </c>
      <c r="B12086" s="149">
        <v>1269.7299800000001</v>
      </c>
    </row>
    <row r="12087" spans="1:2" ht="15" x14ac:dyDescent="0.25">
      <c r="A12087" s="150">
        <v>36168</v>
      </c>
      <c r="B12087" s="149">
        <v>1275.08997</v>
      </c>
    </row>
    <row r="12088" spans="1:2" ht="15" x14ac:dyDescent="0.25">
      <c r="A12088" s="150">
        <v>36171</v>
      </c>
      <c r="B12088" s="149">
        <v>1263.8800000000001</v>
      </c>
    </row>
    <row r="12089" spans="1:2" ht="15" x14ac:dyDescent="0.25">
      <c r="A12089" s="150">
        <v>36172</v>
      </c>
      <c r="B12089" s="149">
        <v>1239.51001</v>
      </c>
    </row>
    <row r="12090" spans="1:2" ht="15" x14ac:dyDescent="0.25">
      <c r="A12090" s="150">
        <v>36173</v>
      </c>
      <c r="B12090" s="149">
        <v>1234.40002</v>
      </c>
    </row>
    <row r="12091" spans="1:2" ht="15" x14ac:dyDescent="0.25">
      <c r="A12091" s="150">
        <v>36174</v>
      </c>
      <c r="B12091" s="149">
        <v>1212.18994</v>
      </c>
    </row>
    <row r="12092" spans="1:2" ht="15" x14ac:dyDescent="0.25">
      <c r="A12092" s="150">
        <v>36175</v>
      </c>
      <c r="B12092" s="149">
        <v>1243.26001</v>
      </c>
    </row>
    <row r="12093" spans="1:2" ht="15" x14ac:dyDescent="0.25">
      <c r="A12093" s="150">
        <v>36179</v>
      </c>
      <c r="B12093" s="149">
        <v>1252</v>
      </c>
    </row>
    <row r="12094" spans="1:2" ht="15" x14ac:dyDescent="0.25">
      <c r="A12094" s="150">
        <v>36180</v>
      </c>
      <c r="B12094" s="149">
        <v>1256.6199999999999</v>
      </c>
    </row>
    <row r="12095" spans="1:2" ht="15" x14ac:dyDescent="0.25">
      <c r="A12095" s="150">
        <v>36181</v>
      </c>
      <c r="B12095" s="149">
        <v>1235.16003</v>
      </c>
    </row>
    <row r="12096" spans="1:2" ht="15" x14ac:dyDescent="0.25">
      <c r="A12096" s="150">
        <v>36182</v>
      </c>
      <c r="B12096" s="149">
        <v>1225.18994</v>
      </c>
    </row>
    <row r="12097" spans="1:2" ht="15" x14ac:dyDescent="0.25">
      <c r="A12097" s="150">
        <v>36185</v>
      </c>
      <c r="B12097" s="149">
        <v>1233.9799800000001</v>
      </c>
    </row>
    <row r="12098" spans="1:2" ht="15" x14ac:dyDescent="0.25">
      <c r="A12098" s="150">
        <v>36186</v>
      </c>
      <c r="B12098" s="149">
        <v>1252.31006</v>
      </c>
    </row>
    <row r="12099" spans="1:2" ht="15" x14ac:dyDescent="0.25">
      <c r="A12099" s="150">
        <v>36187</v>
      </c>
      <c r="B12099" s="149">
        <v>1243.17004</v>
      </c>
    </row>
    <row r="12100" spans="1:2" ht="15" x14ac:dyDescent="0.25">
      <c r="A12100" s="150">
        <v>36188</v>
      </c>
      <c r="B12100" s="149">
        <v>1265.3699999999999</v>
      </c>
    </row>
    <row r="12101" spans="1:2" ht="15" x14ac:dyDescent="0.25">
      <c r="A12101" s="150">
        <v>36189</v>
      </c>
      <c r="B12101" s="149">
        <v>1279.6400100000001</v>
      </c>
    </row>
    <row r="12102" spans="1:2" ht="15" x14ac:dyDescent="0.25">
      <c r="A12102" s="150">
        <v>36192</v>
      </c>
      <c r="B12102" s="149">
        <v>1273</v>
      </c>
    </row>
    <row r="12103" spans="1:2" ht="15" x14ac:dyDescent="0.25">
      <c r="A12103" s="150">
        <v>36193</v>
      </c>
      <c r="B12103" s="149">
        <v>1261.98999</v>
      </c>
    </row>
    <row r="12104" spans="1:2" ht="15" x14ac:dyDescent="0.25">
      <c r="A12104" s="150">
        <v>36194</v>
      </c>
      <c r="B12104" s="149">
        <v>1272.0699500000001</v>
      </c>
    </row>
    <row r="12105" spans="1:2" ht="15" x14ac:dyDescent="0.25">
      <c r="A12105" s="150">
        <v>36195</v>
      </c>
      <c r="B12105" s="149">
        <v>1248.48999</v>
      </c>
    </row>
    <row r="12106" spans="1:2" ht="15" x14ac:dyDescent="0.25">
      <c r="A12106" s="150">
        <v>36196</v>
      </c>
      <c r="B12106" s="149">
        <v>1239.40002</v>
      </c>
    </row>
    <row r="12107" spans="1:2" ht="15" x14ac:dyDescent="0.25">
      <c r="A12107" s="150">
        <v>36199</v>
      </c>
      <c r="B12107" s="149">
        <v>1243.7700199999999</v>
      </c>
    </row>
    <row r="12108" spans="1:2" ht="15" x14ac:dyDescent="0.25">
      <c r="A12108" s="150">
        <v>36200</v>
      </c>
      <c r="B12108" s="149">
        <v>1216.1400100000001</v>
      </c>
    </row>
    <row r="12109" spans="1:2" ht="15" x14ac:dyDescent="0.25">
      <c r="A12109" s="150">
        <v>36201</v>
      </c>
      <c r="B12109" s="149">
        <v>1223.5500500000001</v>
      </c>
    </row>
    <row r="12110" spans="1:2" ht="15" x14ac:dyDescent="0.25">
      <c r="A12110" s="150">
        <v>36202</v>
      </c>
      <c r="B12110" s="149">
        <v>1254.0400400000001</v>
      </c>
    </row>
    <row r="12111" spans="1:2" ht="15" x14ac:dyDescent="0.25">
      <c r="A12111" s="150">
        <v>36203</v>
      </c>
      <c r="B12111" s="149">
        <v>1230.1300000000001</v>
      </c>
    </row>
    <row r="12112" spans="1:2" ht="15" x14ac:dyDescent="0.25">
      <c r="A12112" s="150">
        <v>36207</v>
      </c>
      <c r="B12112" s="149">
        <v>1241.8699999999999</v>
      </c>
    </row>
    <row r="12113" spans="1:2" ht="15" x14ac:dyDescent="0.25">
      <c r="A12113" s="150">
        <v>36208</v>
      </c>
      <c r="B12113" s="149">
        <v>1224.0300299999999</v>
      </c>
    </row>
    <row r="12114" spans="1:2" ht="15" x14ac:dyDescent="0.25">
      <c r="A12114" s="150">
        <v>36209</v>
      </c>
      <c r="B12114" s="149">
        <v>1237.2800299999999</v>
      </c>
    </row>
    <row r="12115" spans="1:2" ht="15" x14ac:dyDescent="0.25">
      <c r="A12115" s="150">
        <v>36210</v>
      </c>
      <c r="B12115" s="149">
        <v>1239.2199700000001</v>
      </c>
    </row>
    <row r="12116" spans="1:2" ht="15" x14ac:dyDescent="0.25">
      <c r="A12116" s="150">
        <v>36213</v>
      </c>
      <c r="B12116" s="149">
        <v>1272.1400100000001</v>
      </c>
    </row>
    <row r="12117" spans="1:2" ht="15" x14ac:dyDescent="0.25">
      <c r="A12117" s="150">
        <v>36214</v>
      </c>
      <c r="B12117" s="149">
        <v>1271.1800499999999</v>
      </c>
    </row>
    <row r="12118" spans="1:2" ht="15" x14ac:dyDescent="0.25">
      <c r="A12118" s="150">
        <v>36215</v>
      </c>
      <c r="B12118" s="149">
        <v>1253.41003</v>
      </c>
    </row>
    <row r="12119" spans="1:2" ht="15" x14ac:dyDescent="0.25">
      <c r="A12119" s="150">
        <v>36216</v>
      </c>
      <c r="B12119" s="149">
        <v>1245.0200199999999</v>
      </c>
    </row>
    <row r="12120" spans="1:2" ht="15" x14ac:dyDescent="0.25">
      <c r="A12120" s="150">
        <v>36217</v>
      </c>
      <c r="B12120" s="149">
        <v>1238.32996</v>
      </c>
    </row>
    <row r="12121" spans="1:2" ht="15" x14ac:dyDescent="0.25">
      <c r="A12121" s="150">
        <v>36220</v>
      </c>
      <c r="B12121" s="149">
        <v>1236.16003</v>
      </c>
    </row>
    <row r="12122" spans="1:2" ht="15" x14ac:dyDescent="0.25">
      <c r="A12122" s="150">
        <v>36221</v>
      </c>
      <c r="B12122" s="149">
        <v>1225.5</v>
      </c>
    </row>
    <row r="12123" spans="1:2" ht="15" x14ac:dyDescent="0.25">
      <c r="A12123" s="150">
        <v>36222</v>
      </c>
      <c r="B12123" s="149">
        <v>1227.6999499999999</v>
      </c>
    </row>
    <row r="12124" spans="1:2" ht="15" x14ac:dyDescent="0.25">
      <c r="A12124" s="150">
        <v>36223</v>
      </c>
      <c r="B12124" s="149">
        <v>1246.6400100000001</v>
      </c>
    </row>
    <row r="12125" spans="1:2" ht="15" x14ac:dyDescent="0.25">
      <c r="A12125" s="150">
        <v>36224</v>
      </c>
      <c r="B12125" s="149">
        <v>1275.4699700000001</v>
      </c>
    </row>
    <row r="12126" spans="1:2" ht="15" x14ac:dyDescent="0.25">
      <c r="A12126" s="150">
        <v>36227</v>
      </c>
      <c r="B12126" s="149">
        <v>1282.7299800000001</v>
      </c>
    </row>
    <row r="12127" spans="1:2" ht="15" x14ac:dyDescent="0.25">
      <c r="A12127" s="150">
        <v>36228</v>
      </c>
      <c r="B12127" s="149">
        <v>1279.83997</v>
      </c>
    </row>
    <row r="12128" spans="1:2" ht="15" x14ac:dyDescent="0.25">
      <c r="A12128" s="150">
        <v>36229</v>
      </c>
      <c r="B12128" s="149">
        <v>1286.83997</v>
      </c>
    </row>
    <row r="12129" spans="1:2" ht="15" x14ac:dyDescent="0.25">
      <c r="A12129" s="150">
        <v>36230</v>
      </c>
      <c r="B12129" s="149">
        <v>1297.6800499999999</v>
      </c>
    </row>
    <row r="12130" spans="1:2" ht="15" x14ac:dyDescent="0.25">
      <c r="A12130" s="150">
        <v>36231</v>
      </c>
      <c r="B12130" s="149">
        <v>1294.58997</v>
      </c>
    </row>
    <row r="12131" spans="1:2" ht="15" x14ac:dyDescent="0.25">
      <c r="A12131" s="150">
        <v>36234</v>
      </c>
      <c r="B12131" s="149">
        <v>1307.26001</v>
      </c>
    </row>
    <row r="12132" spans="1:2" ht="15" x14ac:dyDescent="0.25">
      <c r="A12132" s="150">
        <v>36235</v>
      </c>
      <c r="B12132" s="149">
        <v>1306.3800000000001</v>
      </c>
    </row>
    <row r="12133" spans="1:2" ht="15" x14ac:dyDescent="0.25">
      <c r="A12133" s="150">
        <v>36236</v>
      </c>
      <c r="B12133" s="149">
        <v>1297.8199500000001</v>
      </c>
    </row>
    <row r="12134" spans="1:2" ht="15" x14ac:dyDescent="0.25">
      <c r="A12134" s="150">
        <v>36237</v>
      </c>
      <c r="B12134" s="149">
        <v>1316.5500500000001</v>
      </c>
    </row>
    <row r="12135" spans="1:2" ht="15" x14ac:dyDescent="0.25">
      <c r="A12135" s="150">
        <v>36238</v>
      </c>
      <c r="B12135" s="149">
        <v>1299.2900400000001</v>
      </c>
    </row>
    <row r="12136" spans="1:2" ht="15" x14ac:dyDescent="0.25">
      <c r="A12136" s="150">
        <v>36241</v>
      </c>
      <c r="B12136" s="149">
        <v>1297.01001</v>
      </c>
    </row>
    <row r="12137" spans="1:2" ht="15" x14ac:dyDescent="0.25">
      <c r="A12137" s="150">
        <v>36242</v>
      </c>
      <c r="B12137" s="149">
        <v>1262.1400100000001</v>
      </c>
    </row>
    <row r="12138" spans="1:2" ht="15" x14ac:dyDescent="0.25">
      <c r="A12138" s="150">
        <v>36243</v>
      </c>
      <c r="B12138" s="149">
        <v>1268.58997</v>
      </c>
    </row>
    <row r="12139" spans="1:2" ht="15" x14ac:dyDescent="0.25">
      <c r="A12139" s="150">
        <v>36244</v>
      </c>
      <c r="B12139" s="149">
        <v>1289.98999</v>
      </c>
    </row>
    <row r="12140" spans="1:2" ht="15" x14ac:dyDescent="0.25">
      <c r="A12140" s="150">
        <v>36245</v>
      </c>
      <c r="B12140" s="149">
        <v>1282.8000500000001</v>
      </c>
    </row>
    <row r="12141" spans="1:2" ht="15" x14ac:dyDescent="0.25">
      <c r="A12141" s="150">
        <v>36248</v>
      </c>
      <c r="B12141" s="149">
        <v>1310.17004</v>
      </c>
    </row>
    <row r="12142" spans="1:2" ht="15" x14ac:dyDescent="0.25">
      <c r="A12142" s="150">
        <v>36249</v>
      </c>
      <c r="B12142" s="149">
        <v>1300.75</v>
      </c>
    </row>
    <row r="12143" spans="1:2" ht="15" x14ac:dyDescent="0.25">
      <c r="A12143" s="150">
        <v>36250</v>
      </c>
      <c r="B12143" s="149">
        <v>1286.3699999999999</v>
      </c>
    </row>
    <row r="12144" spans="1:2" ht="15" x14ac:dyDescent="0.25">
      <c r="A12144" s="150">
        <v>36251</v>
      </c>
      <c r="B12144" s="149">
        <v>1293.7199700000001</v>
      </c>
    </row>
    <row r="12145" spans="1:2" ht="15" x14ac:dyDescent="0.25">
      <c r="A12145" s="150">
        <v>36255</v>
      </c>
      <c r="B12145" s="149">
        <v>1321.12</v>
      </c>
    </row>
    <row r="12146" spans="1:2" ht="15" x14ac:dyDescent="0.25">
      <c r="A12146" s="150">
        <v>36256</v>
      </c>
      <c r="B12146" s="149">
        <v>1317.8900100000001</v>
      </c>
    </row>
    <row r="12147" spans="1:2" ht="15" x14ac:dyDescent="0.25">
      <c r="A12147" s="150">
        <v>36257</v>
      </c>
      <c r="B12147" s="149">
        <v>1326.8900100000001</v>
      </c>
    </row>
    <row r="12148" spans="1:2" ht="15" x14ac:dyDescent="0.25">
      <c r="A12148" s="150">
        <v>36258</v>
      </c>
      <c r="B12148" s="149">
        <v>1343.9799800000001</v>
      </c>
    </row>
    <row r="12149" spans="1:2" ht="15" x14ac:dyDescent="0.25">
      <c r="A12149" s="150">
        <v>36259</v>
      </c>
      <c r="B12149" s="149">
        <v>1348.34998</v>
      </c>
    </row>
    <row r="12150" spans="1:2" ht="15" x14ac:dyDescent="0.25">
      <c r="A12150" s="150">
        <v>36262</v>
      </c>
      <c r="B12150" s="149">
        <v>1358.63</v>
      </c>
    </row>
    <row r="12151" spans="1:2" ht="15" x14ac:dyDescent="0.25">
      <c r="A12151" s="150">
        <v>36263</v>
      </c>
      <c r="B12151" s="149">
        <v>1349.8199500000001</v>
      </c>
    </row>
    <row r="12152" spans="1:2" ht="15" x14ac:dyDescent="0.25">
      <c r="A12152" s="150">
        <v>36264</v>
      </c>
      <c r="B12152" s="149">
        <v>1328.43994</v>
      </c>
    </row>
    <row r="12153" spans="1:2" ht="15" x14ac:dyDescent="0.25">
      <c r="A12153" s="150">
        <v>36265</v>
      </c>
      <c r="B12153" s="149">
        <v>1322.84998</v>
      </c>
    </row>
    <row r="12154" spans="1:2" ht="15" x14ac:dyDescent="0.25">
      <c r="A12154" s="150">
        <v>36266</v>
      </c>
      <c r="B12154" s="149">
        <v>1319</v>
      </c>
    </row>
    <row r="12155" spans="1:2" ht="15" x14ac:dyDescent="0.25">
      <c r="A12155" s="150">
        <v>36269</v>
      </c>
      <c r="B12155" s="149">
        <v>1289.4799800000001</v>
      </c>
    </row>
    <row r="12156" spans="1:2" ht="15" x14ac:dyDescent="0.25">
      <c r="A12156" s="150">
        <v>36270</v>
      </c>
      <c r="B12156" s="149">
        <v>1306.17004</v>
      </c>
    </row>
    <row r="12157" spans="1:2" ht="15" x14ac:dyDescent="0.25">
      <c r="A12157" s="150">
        <v>36271</v>
      </c>
      <c r="B12157" s="149">
        <v>1336.12</v>
      </c>
    </row>
    <row r="12158" spans="1:2" ht="15" x14ac:dyDescent="0.25">
      <c r="A12158" s="150">
        <v>36272</v>
      </c>
      <c r="B12158" s="149">
        <v>1358.8199500000001</v>
      </c>
    </row>
    <row r="12159" spans="1:2" ht="15" x14ac:dyDescent="0.25">
      <c r="A12159" s="150">
        <v>36273</v>
      </c>
      <c r="B12159" s="149">
        <v>1356.84998</v>
      </c>
    </row>
    <row r="12160" spans="1:2" ht="15" x14ac:dyDescent="0.25">
      <c r="A12160" s="150">
        <v>36276</v>
      </c>
      <c r="B12160" s="149">
        <v>1360.0400400000001</v>
      </c>
    </row>
    <row r="12161" spans="1:2" ht="15" x14ac:dyDescent="0.25">
      <c r="A12161" s="150">
        <v>36277</v>
      </c>
      <c r="B12161" s="149">
        <v>1362.8000500000001</v>
      </c>
    </row>
    <row r="12162" spans="1:2" ht="15" x14ac:dyDescent="0.25">
      <c r="A12162" s="150">
        <v>36278</v>
      </c>
      <c r="B12162" s="149">
        <v>1350.91003</v>
      </c>
    </row>
    <row r="12163" spans="1:2" ht="15" x14ac:dyDescent="0.25">
      <c r="A12163" s="150">
        <v>36279</v>
      </c>
      <c r="B12163" s="149">
        <v>1342.82996</v>
      </c>
    </row>
    <row r="12164" spans="1:2" ht="15" x14ac:dyDescent="0.25">
      <c r="A12164" s="150">
        <v>36280</v>
      </c>
      <c r="B12164" s="149">
        <v>1335.1800499999999</v>
      </c>
    </row>
    <row r="12165" spans="1:2" ht="15" x14ac:dyDescent="0.25">
      <c r="A12165" s="150">
        <v>36283</v>
      </c>
      <c r="B12165" s="149">
        <v>1354.63</v>
      </c>
    </row>
    <row r="12166" spans="1:2" ht="15" x14ac:dyDescent="0.25">
      <c r="A12166" s="150">
        <v>36284</v>
      </c>
      <c r="B12166" s="149">
        <v>1332</v>
      </c>
    </row>
    <row r="12167" spans="1:2" ht="15" x14ac:dyDescent="0.25">
      <c r="A12167" s="150">
        <v>36285</v>
      </c>
      <c r="B12167" s="149">
        <v>1347.31006</v>
      </c>
    </row>
    <row r="12168" spans="1:2" ht="15" x14ac:dyDescent="0.25">
      <c r="A12168" s="150">
        <v>36286</v>
      </c>
      <c r="B12168" s="149">
        <v>1332.0500500000001</v>
      </c>
    </row>
    <row r="12169" spans="1:2" ht="15" x14ac:dyDescent="0.25">
      <c r="A12169" s="150">
        <v>36287</v>
      </c>
      <c r="B12169" s="149">
        <v>1345</v>
      </c>
    </row>
    <row r="12170" spans="1:2" ht="15" x14ac:dyDescent="0.25">
      <c r="A12170" s="150">
        <v>36290</v>
      </c>
      <c r="B12170" s="149">
        <v>1340.3000500000001</v>
      </c>
    </row>
    <row r="12171" spans="1:2" ht="15" x14ac:dyDescent="0.25">
      <c r="A12171" s="150">
        <v>36291</v>
      </c>
      <c r="B12171" s="149">
        <v>1355.6099899999999</v>
      </c>
    </row>
    <row r="12172" spans="1:2" ht="15" x14ac:dyDescent="0.25">
      <c r="A12172" s="150">
        <v>36292</v>
      </c>
      <c r="B12172" s="149">
        <v>1364</v>
      </c>
    </row>
    <row r="12173" spans="1:2" ht="15" x14ac:dyDescent="0.25">
      <c r="A12173" s="150">
        <v>36293</v>
      </c>
      <c r="B12173" s="149">
        <v>1367.56006</v>
      </c>
    </row>
    <row r="12174" spans="1:2" ht="15" x14ac:dyDescent="0.25">
      <c r="A12174" s="150">
        <v>36294</v>
      </c>
      <c r="B12174" s="149">
        <v>1337.8000500000001</v>
      </c>
    </row>
    <row r="12175" spans="1:2" ht="15" x14ac:dyDescent="0.25">
      <c r="A12175" s="150">
        <v>36297</v>
      </c>
      <c r="B12175" s="149">
        <v>1339.48999</v>
      </c>
    </row>
    <row r="12176" spans="1:2" ht="15" x14ac:dyDescent="0.25">
      <c r="A12176" s="150">
        <v>36298</v>
      </c>
      <c r="B12176" s="149">
        <v>1333.3199500000001</v>
      </c>
    </row>
    <row r="12177" spans="1:2" ht="15" x14ac:dyDescent="0.25">
      <c r="A12177" s="150">
        <v>36299</v>
      </c>
      <c r="B12177" s="149">
        <v>1344.2299800000001</v>
      </c>
    </row>
    <row r="12178" spans="1:2" ht="15" x14ac:dyDescent="0.25">
      <c r="A12178" s="150">
        <v>36300</v>
      </c>
      <c r="B12178" s="149">
        <v>1338.82996</v>
      </c>
    </row>
    <row r="12179" spans="1:2" ht="15" x14ac:dyDescent="0.25">
      <c r="A12179" s="150">
        <v>36301</v>
      </c>
      <c r="B12179" s="149">
        <v>1330.2900400000001</v>
      </c>
    </row>
    <row r="12180" spans="1:2" ht="15" x14ac:dyDescent="0.25">
      <c r="A12180" s="150">
        <v>36304</v>
      </c>
      <c r="B12180" s="149">
        <v>1306.65002</v>
      </c>
    </row>
    <row r="12181" spans="1:2" ht="15" x14ac:dyDescent="0.25">
      <c r="A12181" s="150">
        <v>36305</v>
      </c>
      <c r="B12181" s="149">
        <v>1284.40002</v>
      </c>
    </row>
    <row r="12182" spans="1:2" ht="15" x14ac:dyDescent="0.25">
      <c r="A12182" s="150">
        <v>36306</v>
      </c>
      <c r="B12182" s="149">
        <v>1304.76001</v>
      </c>
    </row>
    <row r="12183" spans="1:2" ht="15" x14ac:dyDescent="0.25">
      <c r="A12183" s="150">
        <v>36307</v>
      </c>
      <c r="B12183" s="149">
        <v>1281.41003</v>
      </c>
    </row>
    <row r="12184" spans="1:2" ht="15" x14ac:dyDescent="0.25">
      <c r="A12184" s="150">
        <v>36308</v>
      </c>
      <c r="B12184" s="149">
        <v>1301.83997</v>
      </c>
    </row>
    <row r="12185" spans="1:2" ht="15" x14ac:dyDescent="0.25">
      <c r="A12185" s="150">
        <v>36312</v>
      </c>
      <c r="B12185" s="149">
        <v>1294.26001</v>
      </c>
    </row>
    <row r="12186" spans="1:2" ht="15" x14ac:dyDescent="0.25">
      <c r="A12186" s="150">
        <v>36313</v>
      </c>
      <c r="B12186" s="149">
        <v>1294.81006</v>
      </c>
    </row>
    <row r="12187" spans="1:2" ht="15" x14ac:dyDescent="0.25">
      <c r="A12187" s="150">
        <v>36314</v>
      </c>
      <c r="B12187" s="149">
        <v>1299.5400400000001</v>
      </c>
    </row>
    <row r="12188" spans="1:2" ht="15" x14ac:dyDescent="0.25">
      <c r="A12188" s="150">
        <v>36315</v>
      </c>
      <c r="B12188" s="149">
        <v>1327.75</v>
      </c>
    </row>
    <row r="12189" spans="1:2" ht="15" x14ac:dyDescent="0.25">
      <c r="A12189" s="150">
        <v>36318</v>
      </c>
      <c r="B12189" s="149">
        <v>1334.5200199999999</v>
      </c>
    </row>
    <row r="12190" spans="1:2" ht="15" x14ac:dyDescent="0.25">
      <c r="A12190" s="150">
        <v>36319</v>
      </c>
      <c r="B12190" s="149">
        <v>1317.32996</v>
      </c>
    </row>
    <row r="12191" spans="1:2" ht="15" x14ac:dyDescent="0.25">
      <c r="A12191" s="150">
        <v>36320</v>
      </c>
      <c r="B12191" s="149">
        <v>1318.6400100000001</v>
      </c>
    </row>
    <row r="12192" spans="1:2" ht="15" x14ac:dyDescent="0.25">
      <c r="A12192" s="150">
        <v>36321</v>
      </c>
      <c r="B12192" s="149">
        <v>1302.8199500000001</v>
      </c>
    </row>
    <row r="12193" spans="1:2" ht="15" x14ac:dyDescent="0.25">
      <c r="A12193" s="150">
        <v>36322</v>
      </c>
      <c r="B12193" s="149">
        <v>1293.6400100000001</v>
      </c>
    </row>
    <row r="12194" spans="1:2" ht="15" x14ac:dyDescent="0.25">
      <c r="A12194" s="150">
        <v>36325</v>
      </c>
      <c r="B12194" s="149">
        <v>1294</v>
      </c>
    </row>
    <row r="12195" spans="1:2" ht="15" x14ac:dyDescent="0.25">
      <c r="A12195" s="150">
        <v>36326</v>
      </c>
      <c r="B12195" s="149">
        <v>1301.16003</v>
      </c>
    </row>
    <row r="12196" spans="1:2" ht="15" x14ac:dyDescent="0.25">
      <c r="A12196" s="150">
        <v>36327</v>
      </c>
      <c r="B12196" s="149">
        <v>1330.41003</v>
      </c>
    </row>
    <row r="12197" spans="1:2" ht="15" x14ac:dyDescent="0.25">
      <c r="A12197" s="150">
        <v>36328</v>
      </c>
      <c r="B12197" s="149">
        <v>1339.90002</v>
      </c>
    </row>
    <row r="12198" spans="1:2" ht="15" x14ac:dyDescent="0.25">
      <c r="A12198" s="150">
        <v>36329</v>
      </c>
      <c r="B12198" s="149">
        <v>1342.83997</v>
      </c>
    </row>
    <row r="12199" spans="1:2" ht="15" x14ac:dyDescent="0.25">
      <c r="A12199" s="150">
        <v>36332</v>
      </c>
      <c r="B12199" s="149">
        <v>1349</v>
      </c>
    </row>
    <row r="12200" spans="1:2" ht="15" x14ac:dyDescent="0.25">
      <c r="A12200" s="150">
        <v>36333</v>
      </c>
      <c r="B12200" s="149">
        <v>1335.88</v>
      </c>
    </row>
    <row r="12201" spans="1:2" ht="15" x14ac:dyDescent="0.25">
      <c r="A12201" s="150">
        <v>36334</v>
      </c>
      <c r="B12201" s="149">
        <v>1333.06006</v>
      </c>
    </row>
    <row r="12202" spans="1:2" ht="15" x14ac:dyDescent="0.25">
      <c r="A12202" s="150">
        <v>36335</v>
      </c>
      <c r="B12202" s="149">
        <v>1315.7800299999999</v>
      </c>
    </row>
    <row r="12203" spans="1:2" ht="15" x14ac:dyDescent="0.25">
      <c r="A12203" s="150">
        <v>36336</v>
      </c>
      <c r="B12203" s="149">
        <v>1315.31006</v>
      </c>
    </row>
    <row r="12204" spans="1:2" ht="15" x14ac:dyDescent="0.25">
      <c r="A12204" s="150">
        <v>36339</v>
      </c>
      <c r="B12204" s="149">
        <v>1331.34998</v>
      </c>
    </row>
    <row r="12205" spans="1:2" ht="15" x14ac:dyDescent="0.25">
      <c r="A12205" s="150">
        <v>36340</v>
      </c>
      <c r="B12205" s="149">
        <v>1351.4499499999999</v>
      </c>
    </row>
    <row r="12206" spans="1:2" ht="15" x14ac:dyDescent="0.25">
      <c r="A12206" s="150">
        <v>36341</v>
      </c>
      <c r="B12206" s="149">
        <v>1372.7099599999999</v>
      </c>
    </row>
    <row r="12207" spans="1:2" ht="15" x14ac:dyDescent="0.25">
      <c r="A12207" s="150">
        <v>36342</v>
      </c>
      <c r="B12207" s="149">
        <v>1380.9599599999999</v>
      </c>
    </row>
    <row r="12208" spans="1:2" ht="15" x14ac:dyDescent="0.25">
      <c r="A12208" s="150">
        <v>36343</v>
      </c>
      <c r="B12208" s="149">
        <v>1391.2199700000001</v>
      </c>
    </row>
    <row r="12209" spans="1:2" ht="15" x14ac:dyDescent="0.25">
      <c r="A12209" s="150">
        <v>36347</v>
      </c>
      <c r="B12209" s="149">
        <v>1388.12</v>
      </c>
    </row>
    <row r="12210" spans="1:2" ht="15" x14ac:dyDescent="0.25">
      <c r="A12210" s="150">
        <v>36348</v>
      </c>
      <c r="B12210" s="149">
        <v>1395.8599899999999</v>
      </c>
    </row>
    <row r="12211" spans="1:2" ht="15" x14ac:dyDescent="0.25">
      <c r="A12211" s="150">
        <v>36349</v>
      </c>
      <c r="B12211" s="149">
        <v>1394.42004</v>
      </c>
    </row>
    <row r="12212" spans="1:2" ht="15" x14ac:dyDescent="0.25">
      <c r="A12212" s="150">
        <v>36350</v>
      </c>
      <c r="B12212" s="149">
        <v>1403.2800299999999</v>
      </c>
    </row>
    <row r="12213" spans="1:2" ht="15" x14ac:dyDescent="0.25">
      <c r="A12213" s="150">
        <v>36353</v>
      </c>
      <c r="B12213" s="149">
        <v>1399.09998</v>
      </c>
    </row>
    <row r="12214" spans="1:2" ht="15" x14ac:dyDescent="0.25">
      <c r="A12214" s="150">
        <v>36354</v>
      </c>
      <c r="B12214" s="149">
        <v>1393.56006</v>
      </c>
    </row>
    <row r="12215" spans="1:2" ht="15" x14ac:dyDescent="0.25">
      <c r="A12215" s="150">
        <v>36355</v>
      </c>
      <c r="B12215" s="149">
        <v>1398.17004</v>
      </c>
    </row>
    <row r="12216" spans="1:2" ht="15" x14ac:dyDescent="0.25">
      <c r="A12216" s="150">
        <v>36356</v>
      </c>
      <c r="B12216" s="149">
        <v>1409.62</v>
      </c>
    </row>
    <row r="12217" spans="1:2" ht="15" x14ac:dyDescent="0.25">
      <c r="A12217" s="150">
        <v>36357</v>
      </c>
      <c r="B12217" s="149">
        <v>1418.7800299999999</v>
      </c>
    </row>
    <row r="12218" spans="1:2" ht="15" x14ac:dyDescent="0.25">
      <c r="A12218" s="150">
        <v>36360</v>
      </c>
      <c r="B12218" s="149">
        <v>1407.65002</v>
      </c>
    </row>
    <row r="12219" spans="1:2" ht="15" x14ac:dyDescent="0.25">
      <c r="A12219" s="150">
        <v>36361</v>
      </c>
      <c r="B12219" s="149">
        <v>1377.09998</v>
      </c>
    </row>
    <row r="12220" spans="1:2" ht="15" x14ac:dyDescent="0.25">
      <c r="A12220" s="150">
        <v>36362</v>
      </c>
      <c r="B12220" s="149">
        <v>1379.2900400000001</v>
      </c>
    </row>
    <row r="12221" spans="1:2" ht="15" x14ac:dyDescent="0.25">
      <c r="A12221" s="150">
        <v>36363</v>
      </c>
      <c r="B12221" s="149">
        <v>1360.9699700000001</v>
      </c>
    </row>
    <row r="12222" spans="1:2" ht="15" x14ac:dyDescent="0.25">
      <c r="A12222" s="150">
        <v>36364</v>
      </c>
      <c r="B12222" s="149">
        <v>1356.93994</v>
      </c>
    </row>
    <row r="12223" spans="1:2" ht="15" x14ac:dyDescent="0.25">
      <c r="A12223" s="150">
        <v>36367</v>
      </c>
      <c r="B12223" s="149">
        <v>1347.76001</v>
      </c>
    </row>
    <row r="12224" spans="1:2" ht="15" x14ac:dyDescent="0.25">
      <c r="A12224" s="150">
        <v>36368</v>
      </c>
      <c r="B12224" s="149">
        <v>1362.83997</v>
      </c>
    </row>
    <row r="12225" spans="1:2" ht="15" x14ac:dyDescent="0.25">
      <c r="A12225" s="150">
        <v>36369</v>
      </c>
      <c r="B12225" s="149">
        <v>1365.40002</v>
      </c>
    </row>
    <row r="12226" spans="1:2" ht="15" x14ac:dyDescent="0.25">
      <c r="A12226" s="150">
        <v>36370</v>
      </c>
      <c r="B12226" s="149">
        <v>1341.0300299999999</v>
      </c>
    </row>
    <row r="12227" spans="1:2" ht="15" x14ac:dyDescent="0.25">
      <c r="A12227" s="150">
        <v>36371</v>
      </c>
      <c r="B12227" s="149">
        <v>1328.7199700000001</v>
      </c>
    </row>
    <row r="12228" spans="1:2" ht="15" x14ac:dyDescent="0.25">
      <c r="A12228" s="150">
        <v>36374</v>
      </c>
      <c r="B12228" s="149">
        <v>1328.0500500000001</v>
      </c>
    </row>
    <row r="12229" spans="1:2" ht="15" x14ac:dyDescent="0.25">
      <c r="A12229" s="150">
        <v>36375</v>
      </c>
      <c r="B12229" s="149">
        <v>1322.1800499999999</v>
      </c>
    </row>
    <row r="12230" spans="1:2" ht="15" x14ac:dyDescent="0.25">
      <c r="A12230" s="150">
        <v>36376</v>
      </c>
      <c r="B12230" s="149">
        <v>1305.32996</v>
      </c>
    </row>
    <row r="12231" spans="1:2" ht="15" x14ac:dyDescent="0.25">
      <c r="A12231" s="150">
        <v>36377</v>
      </c>
      <c r="B12231" s="149">
        <v>1313.7099599999999</v>
      </c>
    </row>
    <row r="12232" spans="1:2" ht="15" x14ac:dyDescent="0.25">
      <c r="A12232" s="150">
        <v>36378</v>
      </c>
      <c r="B12232" s="149">
        <v>1300.2900400000001</v>
      </c>
    </row>
    <row r="12233" spans="1:2" ht="15" x14ac:dyDescent="0.25">
      <c r="A12233" s="150">
        <v>36381</v>
      </c>
      <c r="B12233" s="149">
        <v>1297.8000500000001</v>
      </c>
    </row>
    <row r="12234" spans="1:2" ht="15" x14ac:dyDescent="0.25">
      <c r="A12234" s="150">
        <v>36382</v>
      </c>
      <c r="B12234" s="149">
        <v>1281.4300499999999</v>
      </c>
    </row>
    <row r="12235" spans="1:2" ht="15" x14ac:dyDescent="0.25">
      <c r="A12235" s="150">
        <v>36383</v>
      </c>
      <c r="B12235" s="149">
        <v>1301.9300499999999</v>
      </c>
    </row>
    <row r="12236" spans="1:2" ht="15" x14ac:dyDescent="0.25">
      <c r="A12236" s="150">
        <v>36384</v>
      </c>
      <c r="B12236" s="149">
        <v>1298.16003</v>
      </c>
    </row>
    <row r="12237" spans="1:2" ht="15" x14ac:dyDescent="0.25">
      <c r="A12237" s="150">
        <v>36385</v>
      </c>
      <c r="B12237" s="149">
        <v>1327.6800499999999</v>
      </c>
    </row>
    <row r="12238" spans="1:2" ht="15" x14ac:dyDescent="0.25">
      <c r="A12238" s="150">
        <v>36388</v>
      </c>
      <c r="B12238" s="149">
        <v>1330.7700199999999</v>
      </c>
    </row>
    <row r="12239" spans="1:2" ht="15" x14ac:dyDescent="0.25">
      <c r="A12239" s="150">
        <v>36389</v>
      </c>
      <c r="B12239" s="149">
        <v>1344.16003</v>
      </c>
    </row>
    <row r="12240" spans="1:2" ht="15" x14ac:dyDescent="0.25">
      <c r="A12240" s="150">
        <v>36390</v>
      </c>
      <c r="B12240" s="149">
        <v>1332.83997</v>
      </c>
    </row>
    <row r="12241" spans="1:2" ht="15" x14ac:dyDescent="0.25">
      <c r="A12241" s="150">
        <v>36391</v>
      </c>
      <c r="B12241" s="149">
        <v>1323.58997</v>
      </c>
    </row>
    <row r="12242" spans="1:2" ht="15" x14ac:dyDescent="0.25">
      <c r="A12242" s="150">
        <v>36392</v>
      </c>
      <c r="B12242" s="149">
        <v>1336.6099899999999</v>
      </c>
    </row>
    <row r="12243" spans="1:2" ht="15" x14ac:dyDescent="0.25">
      <c r="A12243" s="150">
        <v>36395</v>
      </c>
      <c r="B12243" s="149">
        <v>1360.2199700000001</v>
      </c>
    </row>
    <row r="12244" spans="1:2" ht="15" x14ac:dyDescent="0.25">
      <c r="A12244" s="150">
        <v>36396</v>
      </c>
      <c r="B12244" s="149">
        <v>1363.5</v>
      </c>
    </row>
    <row r="12245" spans="1:2" ht="15" x14ac:dyDescent="0.25">
      <c r="A12245" s="150">
        <v>36397</v>
      </c>
      <c r="B12245" s="149">
        <v>1381.7900400000001</v>
      </c>
    </row>
    <row r="12246" spans="1:2" ht="15" x14ac:dyDescent="0.25">
      <c r="A12246" s="150">
        <v>36398</v>
      </c>
      <c r="B12246" s="149">
        <v>1362.01001</v>
      </c>
    </row>
    <row r="12247" spans="1:2" ht="15" x14ac:dyDescent="0.25">
      <c r="A12247" s="150">
        <v>36399</v>
      </c>
      <c r="B12247" s="149">
        <v>1348.2700199999999</v>
      </c>
    </row>
    <row r="12248" spans="1:2" ht="15" x14ac:dyDescent="0.25">
      <c r="A12248" s="150">
        <v>36402</v>
      </c>
      <c r="B12248" s="149">
        <v>1324.0200199999999</v>
      </c>
    </row>
    <row r="12249" spans="1:2" ht="15" x14ac:dyDescent="0.25">
      <c r="A12249" s="150">
        <v>36403</v>
      </c>
      <c r="B12249" s="149">
        <v>1320.41003</v>
      </c>
    </row>
    <row r="12250" spans="1:2" ht="15" x14ac:dyDescent="0.25">
      <c r="A12250" s="150">
        <v>36404</v>
      </c>
      <c r="B12250" s="149">
        <v>1331.0699500000001</v>
      </c>
    </row>
    <row r="12251" spans="1:2" ht="15" x14ac:dyDescent="0.25">
      <c r="A12251" s="150">
        <v>36405</v>
      </c>
      <c r="B12251" s="149">
        <v>1319.1099899999999</v>
      </c>
    </row>
    <row r="12252" spans="1:2" ht="15" x14ac:dyDescent="0.25">
      <c r="A12252" s="150">
        <v>36406</v>
      </c>
      <c r="B12252" s="149">
        <v>1357.23999</v>
      </c>
    </row>
    <row r="12253" spans="1:2" ht="15" x14ac:dyDescent="0.25">
      <c r="A12253" s="150">
        <v>36410</v>
      </c>
      <c r="B12253" s="149">
        <v>1350.4499499999999</v>
      </c>
    </row>
    <row r="12254" spans="1:2" ht="15" x14ac:dyDescent="0.25">
      <c r="A12254" s="150">
        <v>36411</v>
      </c>
      <c r="B12254" s="149">
        <v>1344.15002</v>
      </c>
    </row>
    <row r="12255" spans="1:2" ht="15" x14ac:dyDescent="0.25">
      <c r="A12255" s="150">
        <v>36412</v>
      </c>
      <c r="B12255" s="149">
        <v>1347.66003</v>
      </c>
    </row>
    <row r="12256" spans="1:2" ht="15" x14ac:dyDescent="0.25">
      <c r="A12256" s="150">
        <v>36413</v>
      </c>
      <c r="B12256" s="149">
        <v>1351.66003</v>
      </c>
    </row>
    <row r="12257" spans="1:2" ht="15" x14ac:dyDescent="0.25">
      <c r="A12257" s="150">
        <v>36416</v>
      </c>
      <c r="B12257" s="149">
        <v>1344.13</v>
      </c>
    </row>
    <row r="12258" spans="1:2" ht="15" x14ac:dyDescent="0.25">
      <c r="A12258" s="150">
        <v>36417</v>
      </c>
      <c r="B12258" s="149">
        <v>1336.2900400000001</v>
      </c>
    </row>
    <row r="12259" spans="1:2" ht="15" x14ac:dyDescent="0.25">
      <c r="A12259" s="150">
        <v>36418</v>
      </c>
      <c r="B12259" s="149">
        <v>1317.9699700000001</v>
      </c>
    </row>
    <row r="12260" spans="1:2" ht="15" x14ac:dyDescent="0.25">
      <c r="A12260" s="150">
        <v>36419</v>
      </c>
      <c r="B12260" s="149">
        <v>1318.4799800000001</v>
      </c>
    </row>
    <row r="12261" spans="1:2" ht="15" x14ac:dyDescent="0.25">
      <c r="A12261" s="150">
        <v>36420</v>
      </c>
      <c r="B12261" s="149">
        <v>1335.42004</v>
      </c>
    </row>
    <row r="12262" spans="1:2" ht="15" x14ac:dyDescent="0.25">
      <c r="A12262" s="150">
        <v>36423</v>
      </c>
      <c r="B12262" s="149">
        <v>1335.5300299999999</v>
      </c>
    </row>
    <row r="12263" spans="1:2" ht="15" x14ac:dyDescent="0.25">
      <c r="A12263" s="150">
        <v>36424</v>
      </c>
      <c r="B12263" s="149">
        <v>1307.57996</v>
      </c>
    </row>
    <row r="12264" spans="1:2" ht="15" x14ac:dyDescent="0.25">
      <c r="A12264" s="150">
        <v>36425</v>
      </c>
      <c r="B12264" s="149">
        <v>1310.51001</v>
      </c>
    </row>
    <row r="12265" spans="1:2" ht="15" x14ac:dyDescent="0.25">
      <c r="A12265" s="150">
        <v>36426</v>
      </c>
      <c r="B12265" s="149">
        <v>1280.41003</v>
      </c>
    </row>
    <row r="12266" spans="1:2" ht="15" x14ac:dyDescent="0.25">
      <c r="A12266" s="150">
        <v>36427</v>
      </c>
      <c r="B12266" s="149">
        <v>1277.3599899999999</v>
      </c>
    </row>
    <row r="12267" spans="1:2" ht="15" x14ac:dyDescent="0.25">
      <c r="A12267" s="150">
        <v>36430</v>
      </c>
      <c r="B12267" s="149">
        <v>1283.31006</v>
      </c>
    </row>
    <row r="12268" spans="1:2" ht="15" x14ac:dyDescent="0.25">
      <c r="A12268" s="150">
        <v>36431</v>
      </c>
      <c r="B12268" s="149">
        <v>1282.1999499999999</v>
      </c>
    </row>
    <row r="12269" spans="1:2" ht="15" x14ac:dyDescent="0.25">
      <c r="A12269" s="150">
        <v>36432</v>
      </c>
      <c r="B12269" s="149">
        <v>1268.3699999999999</v>
      </c>
    </row>
    <row r="12270" spans="1:2" ht="15" x14ac:dyDescent="0.25">
      <c r="A12270" s="150">
        <v>36433</v>
      </c>
      <c r="B12270" s="149">
        <v>1282.7099599999999</v>
      </c>
    </row>
    <row r="12271" spans="1:2" ht="15" x14ac:dyDescent="0.25">
      <c r="A12271" s="150">
        <v>36434</v>
      </c>
      <c r="B12271" s="149">
        <v>1282.81006</v>
      </c>
    </row>
    <row r="12272" spans="1:2" ht="15" x14ac:dyDescent="0.25">
      <c r="A12272" s="150">
        <v>36437</v>
      </c>
      <c r="B12272" s="149">
        <v>1304.59998</v>
      </c>
    </row>
    <row r="12273" spans="1:2" ht="15" x14ac:dyDescent="0.25">
      <c r="A12273" s="150">
        <v>36438</v>
      </c>
      <c r="B12273" s="149">
        <v>1301.34998</v>
      </c>
    </row>
    <row r="12274" spans="1:2" ht="15" x14ac:dyDescent="0.25">
      <c r="A12274" s="150">
        <v>36439</v>
      </c>
      <c r="B12274" s="149">
        <v>1325.40002</v>
      </c>
    </row>
    <row r="12275" spans="1:2" ht="15" x14ac:dyDescent="0.25">
      <c r="A12275" s="150">
        <v>36440</v>
      </c>
      <c r="B12275" s="149">
        <v>1317.6400100000001</v>
      </c>
    </row>
    <row r="12276" spans="1:2" ht="15" x14ac:dyDescent="0.25">
      <c r="A12276" s="150">
        <v>36441</v>
      </c>
      <c r="B12276" s="149">
        <v>1336.0200199999999</v>
      </c>
    </row>
    <row r="12277" spans="1:2" ht="15" x14ac:dyDescent="0.25">
      <c r="A12277" s="150">
        <v>36444</v>
      </c>
      <c r="B12277" s="149">
        <v>1335.2099599999999</v>
      </c>
    </row>
    <row r="12278" spans="1:2" ht="15" x14ac:dyDescent="0.25">
      <c r="A12278" s="150">
        <v>36445</v>
      </c>
      <c r="B12278" s="149">
        <v>1313.0400400000001</v>
      </c>
    </row>
    <row r="12279" spans="1:2" ht="15" x14ac:dyDescent="0.25">
      <c r="A12279" s="150">
        <v>36446</v>
      </c>
      <c r="B12279" s="149">
        <v>1285.5500500000001</v>
      </c>
    </row>
    <row r="12280" spans="1:2" ht="15" x14ac:dyDescent="0.25">
      <c r="A12280" s="150">
        <v>36447</v>
      </c>
      <c r="B12280" s="149">
        <v>1283.42004</v>
      </c>
    </row>
    <row r="12281" spans="1:2" ht="15" x14ac:dyDescent="0.25">
      <c r="A12281" s="150">
        <v>36448</v>
      </c>
      <c r="B12281" s="149">
        <v>1247.41003</v>
      </c>
    </row>
    <row r="12282" spans="1:2" ht="15" x14ac:dyDescent="0.25">
      <c r="A12282" s="150">
        <v>36451</v>
      </c>
      <c r="B12282" s="149">
        <v>1254.1300000000001</v>
      </c>
    </row>
    <row r="12283" spans="1:2" ht="15" x14ac:dyDescent="0.25">
      <c r="A12283" s="150">
        <v>36452</v>
      </c>
      <c r="B12283" s="149">
        <v>1261.3199500000001</v>
      </c>
    </row>
    <row r="12284" spans="1:2" ht="15" x14ac:dyDescent="0.25">
      <c r="A12284" s="150">
        <v>36453</v>
      </c>
      <c r="B12284" s="149">
        <v>1289.4300499999999</v>
      </c>
    </row>
    <row r="12285" spans="1:2" ht="15" x14ac:dyDescent="0.25">
      <c r="A12285" s="150">
        <v>36454</v>
      </c>
      <c r="B12285" s="149">
        <v>1283.6099899999999</v>
      </c>
    </row>
    <row r="12286" spans="1:2" ht="15" x14ac:dyDescent="0.25">
      <c r="A12286" s="150">
        <v>36455</v>
      </c>
      <c r="B12286" s="149">
        <v>1301.65002</v>
      </c>
    </row>
    <row r="12287" spans="1:2" ht="15" x14ac:dyDescent="0.25">
      <c r="A12287" s="150">
        <v>36458</v>
      </c>
      <c r="B12287" s="149">
        <v>1293.6300000000001</v>
      </c>
    </row>
    <row r="12288" spans="1:2" ht="15" x14ac:dyDescent="0.25">
      <c r="A12288" s="150">
        <v>36459</v>
      </c>
      <c r="B12288" s="149">
        <v>1281.91003</v>
      </c>
    </row>
    <row r="12289" spans="1:2" ht="15" x14ac:dyDescent="0.25">
      <c r="A12289" s="150">
        <v>36460</v>
      </c>
      <c r="B12289" s="149">
        <v>1296.7099599999999</v>
      </c>
    </row>
    <row r="12290" spans="1:2" ht="15" x14ac:dyDescent="0.25">
      <c r="A12290" s="150">
        <v>36461</v>
      </c>
      <c r="B12290" s="149">
        <v>1342.43994</v>
      </c>
    </row>
    <row r="12291" spans="1:2" ht="15" x14ac:dyDescent="0.25">
      <c r="A12291" s="150">
        <v>36462</v>
      </c>
      <c r="B12291" s="149">
        <v>1362.9300499999999</v>
      </c>
    </row>
    <row r="12292" spans="1:2" ht="15" x14ac:dyDescent="0.25">
      <c r="A12292" s="150">
        <v>36465</v>
      </c>
      <c r="B12292" s="149">
        <v>1354.12</v>
      </c>
    </row>
    <row r="12293" spans="1:2" ht="15" x14ac:dyDescent="0.25">
      <c r="A12293" s="150">
        <v>36466</v>
      </c>
      <c r="B12293" s="149">
        <v>1347.73999</v>
      </c>
    </row>
    <row r="12294" spans="1:2" ht="15" x14ac:dyDescent="0.25">
      <c r="A12294" s="150">
        <v>36467</v>
      </c>
      <c r="B12294" s="149">
        <v>1354.9300499999999</v>
      </c>
    </row>
    <row r="12295" spans="1:2" ht="15" x14ac:dyDescent="0.25">
      <c r="A12295" s="150">
        <v>36468</v>
      </c>
      <c r="B12295" s="149">
        <v>1362.6400100000001</v>
      </c>
    </row>
    <row r="12296" spans="1:2" ht="15" x14ac:dyDescent="0.25">
      <c r="A12296" s="150">
        <v>36469</v>
      </c>
      <c r="B12296" s="149">
        <v>1370.2299800000001</v>
      </c>
    </row>
    <row r="12297" spans="1:2" ht="15" x14ac:dyDescent="0.25">
      <c r="A12297" s="150">
        <v>36472</v>
      </c>
      <c r="B12297" s="149">
        <v>1377.01001</v>
      </c>
    </row>
    <row r="12298" spans="1:2" ht="15" x14ac:dyDescent="0.25">
      <c r="A12298" s="150">
        <v>36473</v>
      </c>
      <c r="B12298" s="149">
        <v>1365.2800299999999</v>
      </c>
    </row>
    <row r="12299" spans="1:2" ht="15" x14ac:dyDescent="0.25">
      <c r="A12299" s="150">
        <v>36474</v>
      </c>
      <c r="B12299" s="149">
        <v>1373.4599599999999</v>
      </c>
    </row>
    <row r="12300" spans="1:2" ht="15" x14ac:dyDescent="0.25">
      <c r="A12300" s="150">
        <v>36475</v>
      </c>
      <c r="B12300" s="149">
        <v>1381.4599599999999</v>
      </c>
    </row>
    <row r="12301" spans="1:2" ht="15" x14ac:dyDescent="0.25">
      <c r="A12301" s="150">
        <v>36476</v>
      </c>
      <c r="B12301" s="149">
        <v>1396.06006</v>
      </c>
    </row>
    <row r="12302" spans="1:2" ht="15" x14ac:dyDescent="0.25">
      <c r="A12302" s="150">
        <v>36479</v>
      </c>
      <c r="B12302" s="149">
        <v>1394.3900100000001</v>
      </c>
    </row>
    <row r="12303" spans="1:2" ht="15" x14ac:dyDescent="0.25">
      <c r="A12303" s="150">
        <v>36480</v>
      </c>
      <c r="B12303" s="149">
        <v>1420.0699500000001</v>
      </c>
    </row>
    <row r="12304" spans="1:2" ht="15" x14ac:dyDescent="0.25">
      <c r="A12304" s="150">
        <v>36481</v>
      </c>
      <c r="B12304" s="149">
        <v>1410.7099599999999</v>
      </c>
    </row>
    <row r="12305" spans="1:2" ht="15" x14ac:dyDescent="0.25">
      <c r="A12305" s="150">
        <v>36482</v>
      </c>
      <c r="B12305" s="149">
        <v>1424.93994</v>
      </c>
    </row>
    <row r="12306" spans="1:2" ht="15" x14ac:dyDescent="0.25">
      <c r="A12306" s="150">
        <v>36483</v>
      </c>
      <c r="B12306" s="149">
        <v>1422</v>
      </c>
    </row>
    <row r="12307" spans="1:2" ht="15" x14ac:dyDescent="0.25">
      <c r="A12307" s="150">
        <v>36486</v>
      </c>
      <c r="B12307" s="149">
        <v>1420.93994</v>
      </c>
    </row>
    <row r="12308" spans="1:2" ht="15" x14ac:dyDescent="0.25">
      <c r="A12308" s="150">
        <v>36487</v>
      </c>
      <c r="B12308" s="149">
        <v>1404.6400100000001</v>
      </c>
    </row>
    <row r="12309" spans="1:2" ht="15" x14ac:dyDescent="0.25">
      <c r="A12309" s="150">
        <v>36488</v>
      </c>
      <c r="B12309" s="149">
        <v>1417.07996</v>
      </c>
    </row>
    <row r="12310" spans="1:2" ht="15" x14ac:dyDescent="0.25">
      <c r="A12310" s="150">
        <v>36490</v>
      </c>
      <c r="B12310" s="149">
        <v>1416.62</v>
      </c>
    </row>
    <row r="12311" spans="1:2" ht="15" x14ac:dyDescent="0.25">
      <c r="A12311" s="150">
        <v>36493</v>
      </c>
      <c r="B12311" s="149">
        <v>1407.82996</v>
      </c>
    </row>
    <row r="12312" spans="1:2" ht="15" x14ac:dyDescent="0.25">
      <c r="A12312" s="150">
        <v>36494</v>
      </c>
      <c r="B12312" s="149">
        <v>1388.91003</v>
      </c>
    </row>
    <row r="12313" spans="1:2" ht="15" x14ac:dyDescent="0.25">
      <c r="A12313" s="150">
        <v>36495</v>
      </c>
      <c r="B12313" s="149">
        <v>1397.7199700000001</v>
      </c>
    </row>
    <row r="12314" spans="1:2" ht="15" x14ac:dyDescent="0.25">
      <c r="A12314" s="150">
        <v>36496</v>
      </c>
      <c r="B12314" s="149">
        <v>1409.0400400000001</v>
      </c>
    </row>
    <row r="12315" spans="1:2" ht="15" x14ac:dyDescent="0.25">
      <c r="A12315" s="150">
        <v>36497</v>
      </c>
      <c r="B12315" s="149">
        <v>1433.3000500000001</v>
      </c>
    </row>
    <row r="12316" spans="1:2" ht="15" x14ac:dyDescent="0.25">
      <c r="A12316" s="150">
        <v>36500</v>
      </c>
      <c r="B12316" s="149">
        <v>1423.32996</v>
      </c>
    </row>
    <row r="12317" spans="1:2" ht="15" x14ac:dyDescent="0.25">
      <c r="A12317" s="150">
        <v>36501</v>
      </c>
      <c r="B12317" s="149">
        <v>1409.17004</v>
      </c>
    </row>
    <row r="12318" spans="1:2" ht="15" x14ac:dyDescent="0.25">
      <c r="A12318" s="150">
        <v>36502</v>
      </c>
      <c r="B12318" s="149">
        <v>1403.88</v>
      </c>
    </row>
    <row r="12319" spans="1:2" ht="15" x14ac:dyDescent="0.25">
      <c r="A12319" s="150">
        <v>36503</v>
      </c>
      <c r="B12319" s="149">
        <v>1408.1099899999999</v>
      </c>
    </row>
    <row r="12320" spans="1:2" ht="15" x14ac:dyDescent="0.25">
      <c r="A12320" s="150">
        <v>36504</v>
      </c>
      <c r="B12320" s="149">
        <v>1417.0400400000001</v>
      </c>
    </row>
    <row r="12321" spans="1:2" ht="15" x14ac:dyDescent="0.25">
      <c r="A12321" s="150">
        <v>36507</v>
      </c>
      <c r="B12321" s="149">
        <v>1415.2199700000001</v>
      </c>
    </row>
    <row r="12322" spans="1:2" ht="15" x14ac:dyDescent="0.25">
      <c r="A12322" s="150">
        <v>36508</v>
      </c>
      <c r="B12322" s="149">
        <v>1403.17004</v>
      </c>
    </row>
    <row r="12323" spans="1:2" ht="15" x14ac:dyDescent="0.25">
      <c r="A12323" s="150">
        <v>36509</v>
      </c>
      <c r="B12323" s="149">
        <v>1413.32996</v>
      </c>
    </row>
    <row r="12324" spans="1:2" ht="15" x14ac:dyDescent="0.25">
      <c r="A12324" s="150">
        <v>36510</v>
      </c>
      <c r="B12324" s="149">
        <v>1418.7800299999999</v>
      </c>
    </row>
    <row r="12325" spans="1:2" ht="15" x14ac:dyDescent="0.25">
      <c r="A12325" s="150">
        <v>36511</v>
      </c>
      <c r="B12325" s="149">
        <v>1421.0300299999999</v>
      </c>
    </row>
    <row r="12326" spans="1:2" ht="15" x14ac:dyDescent="0.25">
      <c r="A12326" s="150">
        <v>36514</v>
      </c>
      <c r="B12326" s="149">
        <v>1418.08997</v>
      </c>
    </row>
    <row r="12327" spans="1:2" ht="15" x14ac:dyDescent="0.25">
      <c r="A12327" s="150">
        <v>36515</v>
      </c>
      <c r="B12327" s="149">
        <v>1433.4300499999999</v>
      </c>
    </row>
    <row r="12328" spans="1:2" ht="15" x14ac:dyDescent="0.25">
      <c r="A12328" s="150">
        <v>36516</v>
      </c>
      <c r="B12328" s="149">
        <v>1436.13</v>
      </c>
    </row>
    <row r="12329" spans="1:2" ht="15" x14ac:dyDescent="0.25">
      <c r="A12329" s="150">
        <v>36517</v>
      </c>
      <c r="B12329" s="149">
        <v>1458.33997</v>
      </c>
    </row>
    <row r="12330" spans="1:2" ht="15" x14ac:dyDescent="0.25">
      <c r="A12330" s="150">
        <v>36521</v>
      </c>
      <c r="B12330" s="149">
        <v>1457.09998</v>
      </c>
    </row>
    <row r="12331" spans="1:2" ht="15" x14ac:dyDescent="0.25">
      <c r="A12331" s="150">
        <v>36522</v>
      </c>
      <c r="B12331" s="149">
        <v>1457.66003</v>
      </c>
    </row>
    <row r="12332" spans="1:2" ht="15" x14ac:dyDescent="0.25">
      <c r="A12332" s="150">
        <v>36523</v>
      </c>
      <c r="B12332" s="149">
        <v>1463.4599599999999</v>
      </c>
    </row>
    <row r="12333" spans="1:2" ht="15" x14ac:dyDescent="0.25">
      <c r="A12333" s="150">
        <v>36524</v>
      </c>
      <c r="B12333" s="149">
        <v>1464.4699700000001</v>
      </c>
    </row>
    <row r="12334" spans="1:2" ht="15" x14ac:dyDescent="0.25">
      <c r="A12334" s="150">
        <v>36525</v>
      </c>
      <c r="B12334" s="149">
        <v>1469.25</v>
      </c>
    </row>
    <row r="12335" spans="1:2" ht="15" x14ac:dyDescent="0.25">
      <c r="A12335" s="150">
        <v>36528</v>
      </c>
      <c r="B12335" s="149">
        <v>1455.2199700000001</v>
      </c>
    </row>
    <row r="12336" spans="1:2" ht="15" x14ac:dyDescent="0.25">
      <c r="A12336" s="150">
        <v>36529</v>
      </c>
      <c r="B12336" s="149">
        <v>1399.42004</v>
      </c>
    </row>
    <row r="12337" spans="1:2" ht="15" x14ac:dyDescent="0.25">
      <c r="A12337" s="150">
        <v>36530</v>
      </c>
      <c r="B12337" s="149">
        <v>1402.1099899999999</v>
      </c>
    </row>
    <row r="12338" spans="1:2" ht="15" x14ac:dyDescent="0.25">
      <c r="A12338" s="150">
        <v>36531</v>
      </c>
      <c r="B12338" s="149">
        <v>1403.4499499999999</v>
      </c>
    </row>
    <row r="12339" spans="1:2" ht="15" x14ac:dyDescent="0.25">
      <c r="A12339" s="150">
        <v>36532</v>
      </c>
      <c r="B12339" s="149">
        <v>1441.4699700000001</v>
      </c>
    </row>
    <row r="12340" spans="1:2" ht="15" x14ac:dyDescent="0.25">
      <c r="A12340" s="150">
        <v>36535</v>
      </c>
      <c r="B12340" s="149">
        <v>1457.59998</v>
      </c>
    </row>
    <row r="12341" spans="1:2" ht="15" x14ac:dyDescent="0.25">
      <c r="A12341" s="150">
        <v>36536</v>
      </c>
      <c r="B12341" s="149">
        <v>1438.56006</v>
      </c>
    </row>
    <row r="12342" spans="1:2" ht="15" x14ac:dyDescent="0.25">
      <c r="A12342" s="150">
        <v>36537</v>
      </c>
      <c r="B12342" s="149">
        <v>1432.25</v>
      </c>
    </row>
    <row r="12343" spans="1:2" ht="15" x14ac:dyDescent="0.25">
      <c r="A12343" s="150">
        <v>36538</v>
      </c>
      <c r="B12343" s="149">
        <v>1449.6800499999999</v>
      </c>
    </row>
    <row r="12344" spans="1:2" ht="15" x14ac:dyDescent="0.25">
      <c r="A12344" s="150">
        <v>36539</v>
      </c>
      <c r="B12344" s="149">
        <v>1465.15002</v>
      </c>
    </row>
    <row r="12345" spans="1:2" ht="15" x14ac:dyDescent="0.25">
      <c r="A12345" s="150">
        <v>36543</v>
      </c>
      <c r="B12345" s="149">
        <v>1455.1400100000001</v>
      </c>
    </row>
    <row r="12346" spans="1:2" ht="15" x14ac:dyDescent="0.25">
      <c r="A12346" s="150">
        <v>36544</v>
      </c>
      <c r="B12346" s="149">
        <v>1455.90002</v>
      </c>
    </row>
    <row r="12347" spans="1:2" ht="15" x14ac:dyDescent="0.25">
      <c r="A12347" s="150">
        <v>36545</v>
      </c>
      <c r="B12347" s="149">
        <v>1445.5699500000001</v>
      </c>
    </row>
    <row r="12348" spans="1:2" ht="15" x14ac:dyDescent="0.25">
      <c r="A12348" s="150">
        <v>36546</v>
      </c>
      <c r="B12348" s="149">
        <v>1441.3599899999999</v>
      </c>
    </row>
    <row r="12349" spans="1:2" ht="15" x14ac:dyDescent="0.25">
      <c r="A12349" s="150">
        <v>36549</v>
      </c>
      <c r="B12349" s="149">
        <v>1401.5300299999999</v>
      </c>
    </row>
    <row r="12350" spans="1:2" ht="15" x14ac:dyDescent="0.25">
      <c r="A12350" s="150">
        <v>36550</v>
      </c>
      <c r="B12350" s="149">
        <v>1410.0300299999999</v>
      </c>
    </row>
    <row r="12351" spans="1:2" ht="15" x14ac:dyDescent="0.25">
      <c r="A12351" s="150">
        <v>36551</v>
      </c>
      <c r="B12351" s="149">
        <v>1404.08997</v>
      </c>
    </row>
    <row r="12352" spans="1:2" ht="15" x14ac:dyDescent="0.25">
      <c r="A12352" s="150">
        <v>36552</v>
      </c>
      <c r="B12352" s="149">
        <v>1398.56006</v>
      </c>
    </row>
    <row r="12353" spans="1:2" ht="15" x14ac:dyDescent="0.25">
      <c r="A12353" s="150">
        <v>36553</v>
      </c>
      <c r="B12353" s="149">
        <v>1360.16003</v>
      </c>
    </row>
    <row r="12354" spans="1:2" ht="15" x14ac:dyDescent="0.25">
      <c r="A12354" s="150">
        <v>36556</v>
      </c>
      <c r="B12354" s="149">
        <v>1394.4599599999999</v>
      </c>
    </row>
    <row r="12355" spans="1:2" ht="15" x14ac:dyDescent="0.25">
      <c r="A12355" s="150">
        <v>36557</v>
      </c>
      <c r="B12355" s="149">
        <v>1409.2800299999999</v>
      </c>
    </row>
    <row r="12356" spans="1:2" ht="15" x14ac:dyDescent="0.25">
      <c r="A12356" s="150">
        <v>36558</v>
      </c>
      <c r="B12356" s="149">
        <v>1409.12</v>
      </c>
    </row>
    <row r="12357" spans="1:2" ht="15" x14ac:dyDescent="0.25">
      <c r="A12357" s="150">
        <v>36559</v>
      </c>
      <c r="B12357" s="149">
        <v>1424.9699700000001</v>
      </c>
    </row>
    <row r="12358" spans="1:2" ht="15" x14ac:dyDescent="0.25">
      <c r="A12358" s="150">
        <v>36560</v>
      </c>
      <c r="B12358" s="149">
        <v>1424.37</v>
      </c>
    </row>
    <row r="12359" spans="1:2" ht="15" x14ac:dyDescent="0.25">
      <c r="A12359" s="150">
        <v>36563</v>
      </c>
      <c r="B12359" s="149">
        <v>1424.23999</v>
      </c>
    </row>
    <row r="12360" spans="1:2" ht="15" x14ac:dyDescent="0.25">
      <c r="A12360" s="150">
        <v>36564</v>
      </c>
      <c r="B12360" s="149">
        <v>1441.7199700000001</v>
      </c>
    </row>
    <row r="12361" spans="1:2" ht="15" x14ac:dyDescent="0.25">
      <c r="A12361" s="150">
        <v>36565</v>
      </c>
      <c r="B12361" s="149">
        <v>1411.7099599999999</v>
      </c>
    </row>
    <row r="12362" spans="1:2" ht="15" x14ac:dyDescent="0.25">
      <c r="A12362" s="150">
        <v>36566</v>
      </c>
      <c r="B12362" s="149">
        <v>1416.82996</v>
      </c>
    </row>
    <row r="12363" spans="1:2" ht="15" x14ac:dyDescent="0.25">
      <c r="A12363" s="150">
        <v>36567</v>
      </c>
      <c r="B12363" s="149">
        <v>1387.12</v>
      </c>
    </row>
    <row r="12364" spans="1:2" ht="15" x14ac:dyDescent="0.25">
      <c r="A12364" s="150">
        <v>36570</v>
      </c>
      <c r="B12364" s="149">
        <v>1389.93994</v>
      </c>
    </row>
    <row r="12365" spans="1:2" ht="15" x14ac:dyDescent="0.25">
      <c r="A12365" s="150">
        <v>36571</v>
      </c>
      <c r="B12365" s="149">
        <v>1402.0500500000001</v>
      </c>
    </row>
    <row r="12366" spans="1:2" ht="15" x14ac:dyDescent="0.25">
      <c r="A12366" s="150">
        <v>36572</v>
      </c>
      <c r="B12366" s="149">
        <v>1387.67004</v>
      </c>
    </row>
    <row r="12367" spans="1:2" ht="15" x14ac:dyDescent="0.25">
      <c r="A12367" s="150">
        <v>36573</v>
      </c>
      <c r="B12367" s="149">
        <v>1388.26001</v>
      </c>
    </row>
    <row r="12368" spans="1:2" ht="15" x14ac:dyDescent="0.25">
      <c r="A12368" s="150">
        <v>36574</v>
      </c>
      <c r="B12368" s="149">
        <v>1346.08997</v>
      </c>
    </row>
    <row r="12369" spans="1:2" ht="15" x14ac:dyDescent="0.25">
      <c r="A12369" s="150">
        <v>36578</v>
      </c>
      <c r="B12369" s="149">
        <v>1352.17004</v>
      </c>
    </row>
    <row r="12370" spans="1:2" ht="15" x14ac:dyDescent="0.25">
      <c r="A12370" s="150">
        <v>36579</v>
      </c>
      <c r="B12370" s="149">
        <v>1360.68994</v>
      </c>
    </row>
    <row r="12371" spans="1:2" ht="15" x14ac:dyDescent="0.25">
      <c r="A12371" s="150">
        <v>36580</v>
      </c>
      <c r="B12371" s="149">
        <v>1353.4300499999999</v>
      </c>
    </row>
    <row r="12372" spans="1:2" ht="15" x14ac:dyDescent="0.25">
      <c r="A12372" s="150">
        <v>36581</v>
      </c>
      <c r="B12372" s="149">
        <v>1333.3599899999999</v>
      </c>
    </row>
    <row r="12373" spans="1:2" ht="15" x14ac:dyDescent="0.25">
      <c r="A12373" s="150">
        <v>36584</v>
      </c>
      <c r="B12373" s="149">
        <v>1348.0500500000001</v>
      </c>
    </row>
    <row r="12374" spans="1:2" ht="15" x14ac:dyDescent="0.25">
      <c r="A12374" s="150">
        <v>36585</v>
      </c>
      <c r="B12374" s="149">
        <v>1366.42004</v>
      </c>
    </row>
    <row r="12375" spans="1:2" ht="15" x14ac:dyDescent="0.25">
      <c r="A12375" s="150">
        <v>36586</v>
      </c>
      <c r="B12375" s="149">
        <v>1379.18994</v>
      </c>
    </row>
    <row r="12376" spans="1:2" ht="15" x14ac:dyDescent="0.25">
      <c r="A12376" s="150">
        <v>36587</v>
      </c>
      <c r="B12376" s="149">
        <v>1381.76001</v>
      </c>
    </row>
    <row r="12377" spans="1:2" ht="15" x14ac:dyDescent="0.25">
      <c r="A12377" s="150">
        <v>36588</v>
      </c>
      <c r="B12377" s="149">
        <v>1409.17004</v>
      </c>
    </row>
    <row r="12378" spans="1:2" ht="15" x14ac:dyDescent="0.25">
      <c r="A12378" s="150">
        <v>36591</v>
      </c>
      <c r="B12378" s="149">
        <v>1391.2800299999999</v>
      </c>
    </row>
    <row r="12379" spans="1:2" ht="15" x14ac:dyDescent="0.25">
      <c r="A12379" s="150">
        <v>36592</v>
      </c>
      <c r="B12379" s="149">
        <v>1355.62</v>
      </c>
    </row>
    <row r="12380" spans="1:2" ht="15" x14ac:dyDescent="0.25">
      <c r="A12380" s="150">
        <v>36593</v>
      </c>
      <c r="B12380" s="149">
        <v>1366.6999499999999</v>
      </c>
    </row>
    <row r="12381" spans="1:2" ht="15" x14ac:dyDescent="0.25">
      <c r="A12381" s="150">
        <v>36594</v>
      </c>
      <c r="B12381" s="149">
        <v>1401.68994</v>
      </c>
    </row>
    <row r="12382" spans="1:2" ht="15" x14ac:dyDescent="0.25">
      <c r="A12382" s="150">
        <v>36595</v>
      </c>
      <c r="B12382" s="149">
        <v>1395.0699500000001</v>
      </c>
    </row>
    <row r="12383" spans="1:2" ht="15" x14ac:dyDescent="0.25">
      <c r="A12383" s="150">
        <v>36598</v>
      </c>
      <c r="B12383" s="149">
        <v>1383.62</v>
      </c>
    </row>
    <row r="12384" spans="1:2" ht="15" x14ac:dyDescent="0.25">
      <c r="A12384" s="150">
        <v>36599</v>
      </c>
      <c r="B12384" s="149">
        <v>1359.15002</v>
      </c>
    </row>
    <row r="12385" spans="1:2" ht="15" x14ac:dyDescent="0.25">
      <c r="A12385" s="150">
        <v>36600</v>
      </c>
      <c r="B12385" s="149">
        <v>1392.1400100000001</v>
      </c>
    </row>
    <row r="12386" spans="1:2" ht="15" x14ac:dyDescent="0.25">
      <c r="A12386" s="150">
        <v>36601</v>
      </c>
      <c r="B12386" s="149">
        <v>1458.4699700000001</v>
      </c>
    </row>
    <row r="12387" spans="1:2" ht="15" x14ac:dyDescent="0.25">
      <c r="A12387" s="150">
        <v>36602</v>
      </c>
      <c r="B12387" s="149">
        <v>1464.4699700000001</v>
      </c>
    </row>
    <row r="12388" spans="1:2" ht="15" x14ac:dyDescent="0.25">
      <c r="A12388" s="150">
        <v>36605</v>
      </c>
      <c r="B12388" s="149">
        <v>1456.63</v>
      </c>
    </row>
    <row r="12389" spans="1:2" ht="15" x14ac:dyDescent="0.25">
      <c r="A12389" s="150">
        <v>36606</v>
      </c>
      <c r="B12389" s="149">
        <v>1493.87</v>
      </c>
    </row>
    <row r="12390" spans="1:2" ht="15" x14ac:dyDescent="0.25">
      <c r="A12390" s="150">
        <v>36607</v>
      </c>
      <c r="B12390" s="149">
        <v>1500.6400100000001</v>
      </c>
    </row>
    <row r="12391" spans="1:2" ht="15" x14ac:dyDescent="0.25">
      <c r="A12391" s="150">
        <v>36608</v>
      </c>
      <c r="B12391" s="149">
        <v>1527.34998</v>
      </c>
    </row>
    <row r="12392" spans="1:2" ht="15" x14ac:dyDescent="0.25">
      <c r="A12392" s="150">
        <v>36609</v>
      </c>
      <c r="B12392" s="149">
        <v>1527.4599599999999</v>
      </c>
    </row>
    <row r="12393" spans="1:2" ht="15" x14ac:dyDescent="0.25">
      <c r="A12393" s="150">
        <v>36612</v>
      </c>
      <c r="B12393" s="149">
        <v>1523.8599899999999</v>
      </c>
    </row>
    <row r="12394" spans="1:2" ht="15" x14ac:dyDescent="0.25">
      <c r="A12394" s="150">
        <v>36613</v>
      </c>
      <c r="B12394" s="149">
        <v>1507.7299800000001</v>
      </c>
    </row>
    <row r="12395" spans="1:2" ht="15" x14ac:dyDescent="0.25">
      <c r="A12395" s="150">
        <v>36614</v>
      </c>
      <c r="B12395" s="149">
        <v>1508.5200199999999</v>
      </c>
    </row>
    <row r="12396" spans="1:2" ht="15" x14ac:dyDescent="0.25">
      <c r="A12396" s="150">
        <v>36615</v>
      </c>
      <c r="B12396" s="149">
        <v>1487.92004</v>
      </c>
    </row>
    <row r="12397" spans="1:2" ht="15" x14ac:dyDescent="0.25">
      <c r="A12397" s="150">
        <v>36616</v>
      </c>
      <c r="B12397" s="149">
        <v>1498.57996</v>
      </c>
    </row>
    <row r="12398" spans="1:2" ht="15" x14ac:dyDescent="0.25">
      <c r="A12398" s="150">
        <v>36619</v>
      </c>
      <c r="B12398" s="149">
        <v>1505.9699700000001</v>
      </c>
    </row>
    <row r="12399" spans="1:2" ht="15" x14ac:dyDescent="0.25">
      <c r="A12399" s="150">
        <v>36620</v>
      </c>
      <c r="B12399" s="149">
        <v>1494.7299800000001</v>
      </c>
    </row>
    <row r="12400" spans="1:2" ht="15" x14ac:dyDescent="0.25">
      <c r="A12400" s="150">
        <v>36621</v>
      </c>
      <c r="B12400" s="149">
        <v>1487.37</v>
      </c>
    </row>
    <row r="12401" spans="1:2" ht="15" x14ac:dyDescent="0.25">
      <c r="A12401" s="150">
        <v>36622</v>
      </c>
      <c r="B12401" s="149">
        <v>1501.33997</v>
      </c>
    </row>
    <row r="12402" spans="1:2" ht="15" x14ac:dyDescent="0.25">
      <c r="A12402" s="150">
        <v>36623</v>
      </c>
      <c r="B12402" s="149">
        <v>1516.34998</v>
      </c>
    </row>
    <row r="12403" spans="1:2" ht="15" x14ac:dyDescent="0.25">
      <c r="A12403" s="150">
        <v>36626</v>
      </c>
      <c r="B12403" s="149">
        <v>1504.4599599999999</v>
      </c>
    </row>
    <row r="12404" spans="1:2" ht="15" x14ac:dyDescent="0.25">
      <c r="A12404" s="150">
        <v>36627</v>
      </c>
      <c r="B12404" s="149">
        <v>1500.58997</v>
      </c>
    </row>
    <row r="12405" spans="1:2" ht="15" x14ac:dyDescent="0.25">
      <c r="A12405" s="150">
        <v>36628</v>
      </c>
      <c r="B12405" s="149">
        <v>1467.17004</v>
      </c>
    </row>
    <row r="12406" spans="1:2" ht="15" x14ac:dyDescent="0.25">
      <c r="A12406" s="150">
        <v>36629</v>
      </c>
      <c r="B12406" s="149">
        <v>1440.51001</v>
      </c>
    </row>
    <row r="12407" spans="1:2" ht="15" x14ac:dyDescent="0.25">
      <c r="A12407" s="150">
        <v>36630</v>
      </c>
      <c r="B12407" s="149">
        <v>1356.56006</v>
      </c>
    </row>
    <row r="12408" spans="1:2" ht="15" x14ac:dyDescent="0.25">
      <c r="A12408" s="150">
        <v>36633</v>
      </c>
      <c r="B12408" s="149">
        <v>1401.43994</v>
      </c>
    </row>
    <row r="12409" spans="1:2" ht="15" x14ac:dyDescent="0.25">
      <c r="A12409" s="150">
        <v>36634</v>
      </c>
      <c r="B12409" s="149">
        <v>1441.6099899999999</v>
      </c>
    </row>
    <row r="12410" spans="1:2" ht="15" x14ac:dyDescent="0.25">
      <c r="A12410" s="150">
        <v>36635</v>
      </c>
      <c r="B12410" s="149">
        <v>1427.4699700000001</v>
      </c>
    </row>
    <row r="12411" spans="1:2" ht="15" x14ac:dyDescent="0.25">
      <c r="A12411" s="150">
        <v>36636</v>
      </c>
      <c r="B12411" s="149">
        <v>1434.5400400000001</v>
      </c>
    </row>
    <row r="12412" spans="1:2" ht="15" x14ac:dyDescent="0.25">
      <c r="A12412" s="150">
        <v>36640</v>
      </c>
      <c r="B12412" s="149">
        <v>1429.8599899999999</v>
      </c>
    </row>
    <row r="12413" spans="1:2" ht="15" x14ac:dyDescent="0.25">
      <c r="A12413" s="150">
        <v>36641</v>
      </c>
      <c r="B12413" s="149">
        <v>1477.43994</v>
      </c>
    </row>
    <row r="12414" spans="1:2" ht="15" x14ac:dyDescent="0.25">
      <c r="A12414" s="150">
        <v>36642</v>
      </c>
      <c r="B12414" s="149">
        <v>1460.98999</v>
      </c>
    </row>
    <row r="12415" spans="1:2" ht="15" x14ac:dyDescent="0.25">
      <c r="A12415" s="150">
        <v>36643</v>
      </c>
      <c r="B12415" s="149">
        <v>1464.92004</v>
      </c>
    </row>
    <row r="12416" spans="1:2" ht="15" x14ac:dyDescent="0.25">
      <c r="A12416" s="150">
        <v>36644</v>
      </c>
      <c r="B12416" s="149">
        <v>1452.4300499999999</v>
      </c>
    </row>
    <row r="12417" spans="1:2" ht="15" x14ac:dyDescent="0.25">
      <c r="A12417" s="150">
        <v>36647</v>
      </c>
      <c r="B12417" s="149">
        <v>1468.25</v>
      </c>
    </row>
    <row r="12418" spans="1:2" ht="15" x14ac:dyDescent="0.25">
      <c r="A12418" s="150">
        <v>36648</v>
      </c>
      <c r="B12418" s="149">
        <v>1446.2900400000001</v>
      </c>
    </row>
    <row r="12419" spans="1:2" ht="15" x14ac:dyDescent="0.25">
      <c r="A12419" s="150">
        <v>36649</v>
      </c>
      <c r="B12419" s="149">
        <v>1415.09998</v>
      </c>
    </row>
    <row r="12420" spans="1:2" ht="15" x14ac:dyDescent="0.25">
      <c r="A12420" s="150">
        <v>36650</v>
      </c>
      <c r="B12420" s="149">
        <v>1409.5699500000001</v>
      </c>
    </row>
    <row r="12421" spans="1:2" ht="15" x14ac:dyDescent="0.25">
      <c r="A12421" s="150">
        <v>36651</v>
      </c>
      <c r="B12421" s="149">
        <v>1432.63</v>
      </c>
    </row>
    <row r="12422" spans="1:2" ht="15" x14ac:dyDescent="0.25">
      <c r="A12422" s="150">
        <v>36654</v>
      </c>
      <c r="B12422" s="149">
        <v>1424.17004</v>
      </c>
    </row>
    <row r="12423" spans="1:2" ht="15" x14ac:dyDescent="0.25">
      <c r="A12423" s="150">
        <v>36655</v>
      </c>
      <c r="B12423" s="149">
        <v>1412.1400100000001</v>
      </c>
    </row>
    <row r="12424" spans="1:2" ht="15" x14ac:dyDescent="0.25">
      <c r="A12424" s="150">
        <v>36656</v>
      </c>
      <c r="B12424" s="149">
        <v>1383.0500500000001</v>
      </c>
    </row>
    <row r="12425" spans="1:2" ht="15" x14ac:dyDescent="0.25">
      <c r="A12425" s="150">
        <v>36657</v>
      </c>
      <c r="B12425" s="149">
        <v>1407.81006</v>
      </c>
    </row>
    <row r="12426" spans="1:2" ht="15" x14ac:dyDescent="0.25">
      <c r="A12426" s="150">
        <v>36658</v>
      </c>
      <c r="B12426" s="149">
        <v>1420.9599599999999</v>
      </c>
    </row>
    <row r="12427" spans="1:2" ht="15" x14ac:dyDescent="0.25">
      <c r="A12427" s="150">
        <v>36661</v>
      </c>
      <c r="B12427" s="149">
        <v>1452.3599899999999</v>
      </c>
    </row>
    <row r="12428" spans="1:2" ht="15" x14ac:dyDescent="0.25">
      <c r="A12428" s="150">
        <v>36662</v>
      </c>
      <c r="B12428" s="149">
        <v>1466.0400400000001</v>
      </c>
    </row>
    <row r="12429" spans="1:2" ht="15" x14ac:dyDescent="0.25">
      <c r="A12429" s="150">
        <v>36663</v>
      </c>
      <c r="B12429" s="149">
        <v>1447.8000500000001</v>
      </c>
    </row>
    <row r="12430" spans="1:2" ht="15" x14ac:dyDescent="0.25">
      <c r="A12430" s="150">
        <v>36664</v>
      </c>
      <c r="B12430" s="149">
        <v>1437.2099599999999</v>
      </c>
    </row>
    <row r="12431" spans="1:2" ht="15" x14ac:dyDescent="0.25">
      <c r="A12431" s="150">
        <v>36665</v>
      </c>
      <c r="B12431" s="149">
        <v>1406.9499499999999</v>
      </c>
    </row>
    <row r="12432" spans="1:2" ht="15" x14ac:dyDescent="0.25">
      <c r="A12432" s="150">
        <v>36668</v>
      </c>
      <c r="B12432" s="149">
        <v>1400.7199700000001</v>
      </c>
    </row>
    <row r="12433" spans="1:2" ht="15" x14ac:dyDescent="0.25">
      <c r="A12433" s="150">
        <v>36669</v>
      </c>
      <c r="B12433" s="149">
        <v>1373.8599899999999</v>
      </c>
    </row>
    <row r="12434" spans="1:2" ht="15" x14ac:dyDescent="0.25">
      <c r="A12434" s="150">
        <v>36670</v>
      </c>
      <c r="B12434" s="149">
        <v>1399.0500500000001</v>
      </c>
    </row>
    <row r="12435" spans="1:2" ht="15" x14ac:dyDescent="0.25">
      <c r="A12435" s="150">
        <v>36671</v>
      </c>
      <c r="B12435" s="149">
        <v>1381.5200199999999</v>
      </c>
    </row>
    <row r="12436" spans="1:2" ht="15" x14ac:dyDescent="0.25">
      <c r="A12436" s="150">
        <v>36672</v>
      </c>
      <c r="B12436" s="149">
        <v>1378.0200199999999</v>
      </c>
    </row>
    <row r="12437" spans="1:2" ht="15" x14ac:dyDescent="0.25">
      <c r="A12437" s="150">
        <v>36676</v>
      </c>
      <c r="B12437" s="149">
        <v>1422.4499499999999</v>
      </c>
    </row>
    <row r="12438" spans="1:2" ht="15" x14ac:dyDescent="0.25">
      <c r="A12438" s="150">
        <v>36677</v>
      </c>
      <c r="B12438" s="149">
        <v>1420.59998</v>
      </c>
    </row>
    <row r="12439" spans="1:2" ht="15" x14ac:dyDescent="0.25">
      <c r="A12439" s="150">
        <v>36678</v>
      </c>
      <c r="B12439" s="149">
        <v>1448.81006</v>
      </c>
    </row>
    <row r="12440" spans="1:2" ht="15" x14ac:dyDescent="0.25">
      <c r="A12440" s="150">
        <v>36679</v>
      </c>
      <c r="B12440" s="149">
        <v>1477.26001</v>
      </c>
    </row>
    <row r="12441" spans="1:2" ht="15" x14ac:dyDescent="0.25">
      <c r="A12441" s="150">
        <v>36682</v>
      </c>
      <c r="B12441" s="149">
        <v>1467.63</v>
      </c>
    </row>
    <row r="12442" spans="1:2" ht="15" x14ac:dyDescent="0.25">
      <c r="A12442" s="150">
        <v>36683</v>
      </c>
      <c r="B12442" s="149">
        <v>1457.83997</v>
      </c>
    </row>
    <row r="12443" spans="1:2" ht="15" x14ac:dyDescent="0.25">
      <c r="A12443" s="150">
        <v>36684</v>
      </c>
      <c r="B12443" s="149">
        <v>1471.3599899999999</v>
      </c>
    </row>
    <row r="12444" spans="1:2" ht="15" x14ac:dyDescent="0.25">
      <c r="A12444" s="150">
        <v>36685</v>
      </c>
      <c r="B12444" s="149">
        <v>1461.67004</v>
      </c>
    </row>
    <row r="12445" spans="1:2" ht="15" x14ac:dyDescent="0.25">
      <c r="A12445" s="150">
        <v>36686</v>
      </c>
      <c r="B12445" s="149">
        <v>1456.9499499999999</v>
      </c>
    </row>
    <row r="12446" spans="1:2" ht="15" x14ac:dyDescent="0.25">
      <c r="A12446" s="150">
        <v>36689</v>
      </c>
      <c r="B12446" s="149">
        <v>1446</v>
      </c>
    </row>
    <row r="12447" spans="1:2" ht="15" x14ac:dyDescent="0.25">
      <c r="A12447" s="150">
        <v>36690</v>
      </c>
      <c r="B12447" s="149">
        <v>1469.43994</v>
      </c>
    </row>
    <row r="12448" spans="1:2" ht="15" x14ac:dyDescent="0.25">
      <c r="A12448" s="150">
        <v>36691</v>
      </c>
      <c r="B12448" s="149">
        <v>1470.5400400000001</v>
      </c>
    </row>
    <row r="12449" spans="1:2" ht="15" x14ac:dyDescent="0.25">
      <c r="A12449" s="150">
        <v>36692</v>
      </c>
      <c r="B12449" s="149">
        <v>1478.7299800000001</v>
      </c>
    </row>
    <row r="12450" spans="1:2" ht="15" x14ac:dyDescent="0.25">
      <c r="A12450" s="150">
        <v>36693</v>
      </c>
      <c r="B12450" s="149">
        <v>1464.4599599999999</v>
      </c>
    </row>
    <row r="12451" spans="1:2" ht="15" x14ac:dyDescent="0.25">
      <c r="A12451" s="150">
        <v>36696</v>
      </c>
      <c r="B12451" s="149">
        <v>1486</v>
      </c>
    </row>
    <row r="12452" spans="1:2" ht="15" x14ac:dyDescent="0.25">
      <c r="A12452" s="150">
        <v>36697</v>
      </c>
      <c r="B12452" s="149">
        <v>1475.9499499999999</v>
      </c>
    </row>
    <row r="12453" spans="1:2" ht="15" x14ac:dyDescent="0.25">
      <c r="A12453" s="150">
        <v>36698</v>
      </c>
      <c r="B12453" s="149">
        <v>1479.13</v>
      </c>
    </row>
    <row r="12454" spans="1:2" ht="15" x14ac:dyDescent="0.25">
      <c r="A12454" s="150">
        <v>36699</v>
      </c>
      <c r="B12454" s="149">
        <v>1452.1800499999999</v>
      </c>
    </row>
    <row r="12455" spans="1:2" ht="15" x14ac:dyDescent="0.25">
      <c r="A12455" s="150">
        <v>36700</v>
      </c>
      <c r="B12455" s="149">
        <v>1441.4799800000001</v>
      </c>
    </row>
    <row r="12456" spans="1:2" ht="15" x14ac:dyDescent="0.25">
      <c r="A12456" s="150">
        <v>36703</v>
      </c>
      <c r="B12456" s="149">
        <v>1455.31006</v>
      </c>
    </row>
    <row r="12457" spans="1:2" ht="15" x14ac:dyDescent="0.25">
      <c r="A12457" s="150">
        <v>36704</v>
      </c>
      <c r="B12457" s="149">
        <v>1450.5500500000001</v>
      </c>
    </row>
    <row r="12458" spans="1:2" ht="15" x14ac:dyDescent="0.25">
      <c r="A12458" s="150">
        <v>36705</v>
      </c>
      <c r="B12458" s="149">
        <v>1454.8199500000001</v>
      </c>
    </row>
    <row r="12459" spans="1:2" ht="15" x14ac:dyDescent="0.25">
      <c r="A12459" s="150">
        <v>36706</v>
      </c>
      <c r="B12459" s="149">
        <v>1442.3900100000001</v>
      </c>
    </row>
    <row r="12460" spans="1:2" ht="15" x14ac:dyDescent="0.25">
      <c r="A12460" s="150">
        <v>36707</v>
      </c>
      <c r="B12460" s="149">
        <v>1454.59998</v>
      </c>
    </row>
    <row r="12461" spans="1:2" ht="15" x14ac:dyDescent="0.25">
      <c r="A12461" s="150">
        <v>36710</v>
      </c>
      <c r="B12461" s="149">
        <v>1469.5400400000001</v>
      </c>
    </row>
    <row r="12462" spans="1:2" ht="15" x14ac:dyDescent="0.25">
      <c r="A12462" s="150">
        <v>36712</v>
      </c>
      <c r="B12462" s="149">
        <v>1446.2299800000001</v>
      </c>
    </row>
    <row r="12463" spans="1:2" ht="15" x14ac:dyDescent="0.25">
      <c r="A12463" s="150">
        <v>36713</v>
      </c>
      <c r="B12463" s="149">
        <v>1456.67004</v>
      </c>
    </row>
    <row r="12464" spans="1:2" ht="15" x14ac:dyDescent="0.25">
      <c r="A12464" s="150">
        <v>36714</v>
      </c>
      <c r="B12464" s="149">
        <v>1478.90002</v>
      </c>
    </row>
    <row r="12465" spans="1:2" ht="15" x14ac:dyDescent="0.25">
      <c r="A12465" s="150">
        <v>36717</v>
      </c>
      <c r="B12465" s="149">
        <v>1475.62</v>
      </c>
    </row>
    <row r="12466" spans="1:2" ht="15" x14ac:dyDescent="0.25">
      <c r="A12466" s="150">
        <v>36718</v>
      </c>
      <c r="B12466" s="149">
        <v>1480.88</v>
      </c>
    </row>
    <row r="12467" spans="1:2" ht="15" x14ac:dyDescent="0.25">
      <c r="A12467" s="150">
        <v>36719</v>
      </c>
      <c r="B12467" s="149">
        <v>1492.92004</v>
      </c>
    </row>
    <row r="12468" spans="1:2" ht="15" x14ac:dyDescent="0.25">
      <c r="A12468" s="150">
        <v>36720</v>
      </c>
      <c r="B12468" s="149">
        <v>1495.83997</v>
      </c>
    </row>
    <row r="12469" spans="1:2" ht="15" x14ac:dyDescent="0.25">
      <c r="A12469" s="150">
        <v>36721</v>
      </c>
      <c r="B12469" s="149">
        <v>1509.9799800000001</v>
      </c>
    </row>
    <row r="12470" spans="1:2" ht="15" x14ac:dyDescent="0.25">
      <c r="A12470" s="150">
        <v>36724</v>
      </c>
      <c r="B12470" s="149">
        <v>1510.48999</v>
      </c>
    </row>
    <row r="12471" spans="1:2" ht="15" x14ac:dyDescent="0.25">
      <c r="A12471" s="150">
        <v>36725</v>
      </c>
      <c r="B12471" s="149">
        <v>1493.73999</v>
      </c>
    </row>
    <row r="12472" spans="1:2" ht="15" x14ac:dyDescent="0.25">
      <c r="A12472" s="150">
        <v>36726</v>
      </c>
      <c r="B12472" s="149">
        <v>1481.9599599999999</v>
      </c>
    </row>
    <row r="12473" spans="1:2" ht="15" x14ac:dyDescent="0.25">
      <c r="A12473" s="150">
        <v>36727</v>
      </c>
      <c r="B12473" s="149">
        <v>1495.5699500000001</v>
      </c>
    </row>
    <row r="12474" spans="1:2" ht="15" x14ac:dyDescent="0.25">
      <c r="A12474" s="150">
        <v>36728</v>
      </c>
      <c r="B12474" s="149">
        <v>1480.18994</v>
      </c>
    </row>
    <row r="12475" spans="1:2" ht="15" x14ac:dyDescent="0.25">
      <c r="A12475" s="150">
        <v>36731</v>
      </c>
      <c r="B12475" s="149">
        <v>1464.2900400000001</v>
      </c>
    </row>
    <row r="12476" spans="1:2" ht="15" x14ac:dyDescent="0.25">
      <c r="A12476" s="150">
        <v>36732</v>
      </c>
      <c r="B12476" s="149">
        <v>1474.4699700000001</v>
      </c>
    </row>
    <row r="12477" spans="1:2" ht="15" x14ac:dyDescent="0.25">
      <c r="A12477" s="150">
        <v>36733</v>
      </c>
      <c r="B12477" s="149">
        <v>1452.42004</v>
      </c>
    </row>
    <row r="12478" spans="1:2" ht="15" x14ac:dyDescent="0.25">
      <c r="A12478" s="150">
        <v>36734</v>
      </c>
      <c r="B12478" s="149">
        <v>1449.62</v>
      </c>
    </row>
    <row r="12479" spans="1:2" ht="15" x14ac:dyDescent="0.25">
      <c r="A12479" s="150">
        <v>36735</v>
      </c>
      <c r="B12479" s="149">
        <v>1419.8900100000001</v>
      </c>
    </row>
    <row r="12480" spans="1:2" ht="15" x14ac:dyDescent="0.25">
      <c r="A12480" s="150">
        <v>36738</v>
      </c>
      <c r="B12480" s="149">
        <v>1430.82996</v>
      </c>
    </row>
    <row r="12481" spans="1:2" ht="15" x14ac:dyDescent="0.25">
      <c r="A12481" s="150">
        <v>36739</v>
      </c>
      <c r="B12481" s="149">
        <v>1438.09998</v>
      </c>
    </row>
    <row r="12482" spans="1:2" ht="15" x14ac:dyDescent="0.25">
      <c r="A12482" s="150">
        <v>36740</v>
      </c>
      <c r="B12482" s="149">
        <v>1438.6999499999999</v>
      </c>
    </row>
    <row r="12483" spans="1:2" ht="15" x14ac:dyDescent="0.25">
      <c r="A12483" s="150">
        <v>36741</v>
      </c>
      <c r="B12483" s="149">
        <v>1452.56006</v>
      </c>
    </row>
    <row r="12484" spans="1:2" ht="15" x14ac:dyDescent="0.25">
      <c r="A12484" s="150">
        <v>36742</v>
      </c>
      <c r="B12484" s="149">
        <v>1462.9300499999999</v>
      </c>
    </row>
    <row r="12485" spans="1:2" ht="15" x14ac:dyDescent="0.25">
      <c r="A12485" s="150">
        <v>36745</v>
      </c>
      <c r="B12485" s="149">
        <v>1479.3199500000001</v>
      </c>
    </row>
    <row r="12486" spans="1:2" ht="15" x14ac:dyDescent="0.25">
      <c r="A12486" s="150">
        <v>36746</v>
      </c>
      <c r="B12486" s="149">
        <v>1482.8000500000001</v>
      </c>
    </row>
    <row r="12487" spans="1:2" ht="15" x14ac:dyDescent="0.25">
      <c r="A12487" s="150">
        <v>36747</v>
      </c>
      <c r="B12487" s="149">
        <v>1472.87</v>
      </c>
    </row>
    <row r="12488" spans="1:2" ht="15" x14ac:dyDescent="0.25">
      <c r="A12488" s="150">
        <v>36748</v>
      </c>
      <c r="B12488" s="149">
        <v>1460.25</v>
      </c>
    </row>
    <row r="12489" spans="1:2" ht="15" x14ac:dyDescent="0.25">
      <c r="A12489" s="150">
        <v>36749</v>
      </c>
      <c r="B12489" s="149">
        <v>1471.83997</v>
      </c>
    </row>
    <row r="12490" spans="1:2" ht="15" x14ac:dyDescent="0.25">
      <c r="A12490" s="150">
        <v>36752</v>
      </c>
      <c r="B12490" s="149">
        <v>1491.56006</v>
      </c>
    </row>
    <row r="12491" spans="1:2" ht="15" x14ac:dyDescent="0.25">
      <c r="A12491" s="150">
        <v>36753</v>
      </c>
      <c r="B12491" s="149">
        <v>1484.4300499999999</v>
      </c>
    </row>
    <row r="12492" spans="1:2" ht="15" x14ac:dyDescent="0.25">
      <c r="A12492" s="150">
        <v>36754</v>
      </c>
      <c r="B12492" s="149">
        <v>1479.84998</v>
      </c>
    </row>
    <row r="12493" spans="1:2" ht="15" x14ac:dyDescent="0.25">
      <c r="A12493" s="150">
        <v>36755</v>
      </c>
      <c r="B12493" s="149">
        <v>1496.0699500000001</v>
      </c>
    </row>
    <row r="12494" spans="1:2" ht="15" x14ac:dyDescent="0.25">
      <c r="A12494" s="150">
        <v>36756</v>
      </c>
      <c r="B12494" s="149">
        <v>1491.7199700000001</v>
      </c>
    </row>
    <row r="12495" spans="1:2" ht="15" x14ac:dyDescent="0.25">
      <c r="A12495" s="150">
        <v>36759</v>
      </c>
      <c r="B12495" s="149">
        <v>1499.4799800000001</v>
      </c>
    </row>
    <row r="12496" spans="1:2" ht="15" x14ac:dyDescent="0.25">
      <c r="A12496" s="150">
        <v>36760</v>
      </c>
      <c r="B12496" s="149">
        <v>1498.13</v>
      </c>
    </row>
    <row r="12497" spans="1:2" ht="15" x14ac:dyDescent="0.25">
      <c r="A12497" s="150">
        <v>36761</v>
      </c>
      <c r="B12497" s="149">
        <v>1505.9699700000001</v>
      </c>
    </row>
    <row r="12498" spans="1:2" ht="15" x14ac:dyDescent="0.25">
      <c r="A12498" s="150">
        <v>36762</v>
      </c>
      <c r="B12498" s="149">
        <v>1508.31006</v>
      </c>
    </row>
    <row r="12499" spans="1:2" ht="15" x14ac:dyDescent="0.25">
      <c r="A12499" s="150">
        <v>36763</v>
      </c>
      <c r="B12499" s="149">
        <v>1506.4499499999999</v>
      </c>
    </row>
    <row r="12500" spans="1:2" ht="15" x14ac:dyDescent="0.25">
      <c r="A12500" s="150">
        <v>36766</v>
      </c>
      <c r="B12500" s="149">
        <v>1514.08997</v>
      </c>
    </row>
    <row r="12501" spans="1:2" ht="15" x14ac:dyDescent="0.25">
      <c r="A12501" s="150">
        <v>36767</v>
      </c>
      <c r="B12501" s="149">
        <v>1509.83997</v>
      </c>
    </row>
    <row r="12502" spans="1:2" ht="15" x14ac:dyDescent="0.25">
      <c r="A12502" s="150">
        <v>36768</v>
      </c>
      <c r="B12502" s="149">
        <v>1502.58997</v>
      </c>
    </row>
    <row r="12503" spans="1:2" ht="15" x14ac:dyDescent="0.25">
      <c r="A12503" s="150">
        <v>36769</v>
      </c>
      <c r="B12503" s="149">
        <v>1517.6800499999999</v>
      </c>
    </row>
    <row r="12504" spans="1:2" ht="15" x14ac:dyDescent="0.25">
      <c r="A12504" s="150">
        <v>36770</v>
      </c>
      <c r="B12504" s="149">
        <v>1520.7700199999999</v>
      </c>
    </row>
    <row r="12505" spans="1:2" ht="15" x14ac:dyDescent="0.25">
      <c r="A12505" s="150">
        <v>36774</v>
      </c>
      <c r="B12505" s="149">
        <v>1507.07996</v>
      </c>
    </row>
    <row r="12506" spans="1:2" ht="15" x14ac:dyDescent="0.25">
      <c r="A12506" s="150">
        <v>36775</v>
      </c>
      <c r="B12506" s="149">
        <v>1492.25</v>
      </c>
    </row>
    <row r="12507" spans="1:2" ht="15" x14ac:dyDescent="0.25">
      <c r="A12507" s="150">
        <v>36776</v>
      </c>
      <c r="B12507" s="149">
        <v>1502.51001</v>
      </c>
    </row>
    <row r="12508" spans="1:2" ht="15" x14ac:dyDescent="0.25">
      <c r="A12508" s="150">
        <v>36777</v>
      </c>
      <c r="B12508" s="149">
        <v>1494.5</v>
      </c>
    </row>
    <row r="12509" spans="1:2" ht="15" x14ac:dyDescent="0.25">
      <c r="A12509" s="150">
        <v>36780</v>
      </c>
      <c r="B12509" s="149">
        <v>1489.26001</v>
      </c>
    </row>
    <row r="12510" spans="1:2" ht="15" x14ac:dyDescent="0.25">
      <c r="A12510" s="150">
        <v>36781</v>
      </c>
      <c r="B12510" s="149">
        <v>1481.98999</v>
      </c>
    </row>
    <row r="12511" spans="1:2" ht="15" x14ac:dyDescent="0.25">
      <c r="A12511" s="150">
        <v>36782</v>
      </c>
      <c r="B12511" s="149">
        <v>1484.91003</v>
      </c>
    </row>
    <row r="12512" spans="1:2" ht="15" x14ac:dyDescent="0.25">
      <c r="A12512" s="150">
        <v>36783</v>
      </c>
      <c r="B12512" s="149">
        <v>1480.87</v>
      </c>
    </row>
    <row r="12513" spans="1:2" ht="15" x14ac:dyDescent="0.25">
      <c r="A12513" s="150">
        <v>36784</v>
      </c>
      <c r="B12513" s="149">
        <v>1465.81006</v>
      </c>
    </row>
    <row r="12514" spans="1:2" ht="15" x14ac:dyDescent="0.25">
      <c r="A12514" s="150">
        <v>36787</v>
      </c>
      <c r="B12514" s="149">
        <v>1444.51001</v>
      </c>
    </row>
    <row r="12515" spans="1:2" ht="15" x14ac:dyDescent="0.25">
      <c r="A12515" s="150">
        <v>36788</v>
      </c>
      <c r="B12515" s="149">
        <v>1459.90002</v>
      </c>
    </row>
    <row r="12516" spans="1:2" ht="15" x14ac:dyDescent="0.25">
      <c r="A12516" s="150">
        <v>36789</v>
      </c>
      <c r="B12516" s="149">
        <v>1451.33997</v>
      </c>
    </row>
    <row r="12517" spans="1:2" ht="15" x14ac:dyDescent="0.25">
      <c r="A12517" s="150">
        <v>36790</v>
      </c>
      <c r="B12517" s="149">
        <v>1449.0500500000001</v>
      </c>
    </row>
    <row r="12518" spans="1:2" ht="15" x14ac:dyDescent="0.25">
      <c r="A12518" s="150">
        <v>36791</v>
      </c>
      <c r="B12518" s="149">
        <v>1448.7199700000001</v>
      </c>
    </row>
    <row r="12519" spans="1:2" ht="15" x14ac:dyDescent="0.25">
      <c r="A12519" s="150">
        <v>36794</v>
      </c>
      <c r="B12519" s="149">
        <v>1439.0300299999999</v>
      </c>
    </row>
    <row r="12520" spans="1:2" ht="15" x14ac:dyDescent="0.25">
      <c r="A12520" s="150">
        <v>36795</v>
      </c>
      <c r="B12520" s="149">
        <v>1427.2099599999999</v>
      </c>
    </row>
    <row r="12521" spans="1:2" ht="15" x14ac:dyDescent="0.25">
      <c r="A12521" s="150">
        <v>36796</v>
      </c>
      <c r="B12521" s="149">
        <v>1426.5699500000001</v>
      </c>
    </row>
    <row r="12522" spans="1:2" ht="15" x14ac:dyDescent="0.25">
      <c r="A12522" s="150">
        <v>36797</v>
      </c>
      <c r="B12522" s="149">
        <v>1458.2900400000001</v>
      </c>
    </row>
    <row r="12523" spans="1:2" ht="15" x14ac:dyDescent="0.25">
      <c r="A12523" s="150">
        <v>36798</v>
      </c>
      <c r="B12523" s="149">
        <v>1436.51001</v>
      </c>
    </row>
    <row r="12524" spans="1:2" ht="15" x14ac:dyDescent="0.25">
      <c r="A12524" s="150">
        <v>36801</v>
      </c>
      <c r="B12524" s="149">
        <v>1436.2299800000001</v>
      </c>
    </row>
    <row r="12525" spans="1:2" ht="15" x14ac:dyDescent="0.25">
      <c r="A12525" s="150">
        <v>36802</v>
      </c>
      <c r="B12525" s="149">
        <v>1426.4599599999999</v>
      </c>
    </row>
    <row r="12526" spans="1:2" ht="15" x14ac:dyDescent="0.25">
      <c r="A12526" s="150">
        <v>36803</v>
      </c>
      <c r="B12526" s="149">
        <v>1434.3199500000001</v>
      </c>
    </row>
    <row r="12527" spans="1:2" ht="15" x14ac:dyDescent="0.25">
      <c r="A12527" s="150">
        <v>36804</v>
      </c>
      <c r="B12527" s="149">
        <v>1436.2800299999999</v>
      </c>
    </row>
    <row r="12528" spans="1:2" ht="15" x14ac:dyDescent="0.25">
      <c r="A12528" s="150">
        <v>36805</v>
      </c>
      <c r="B12528" s="149">
        <v>1408.98999</v>
      </c>
    </row>
    <row r="12529" spans="1:2" ht="15" x14ac:dyDescent="0.25">
      <c r="A12529" s="150">
        <v>36808</v>
      </c>
      <c r="B12529" s="149">
        <v>1402.0300299999999</v>
      </c>
    </row>
    <row r="12530" spans="1:2" ht="15" x14ac:dyDescent="0.25">
      <c r="A12530" s="150">
        <v>36809</v>
      </c>
      <c r="B12530" s="149">
        <v>1387.0200199999999</v>
      </c>
    </row>
    <row r="12531" spans="1:2" ht="15" x14ac:dyDescent="0.25">
      <c r="A12531" s="150">
        <v>36810</v>
      </c>
      <c r="B12531" s="149">
        <v>1364.58997</v>
      </c>
    </row>
    <row r="12532" spans="1:2" ht="15" x14ac:dyDescent="0.25">
      <c r="A12532" s="150">
        <v>36811</v>
      </c>
      <c r="B12532" s="149">
        <v>1329.7800299999999</v>
      </c>
    </row>
    <row r="12533" spans="1:2" ht="15" x14ac:dyDescent="0.25">
      <c r="A12533" s="150">
        <v>36812</v>
      </c>
      <c r="B12533" s="149">
        <v>1374.17004</v>
      </c>
    </row>
    <row r="12534" spans="1:2" ht="15" x14ac:dyDescent="0.25">
      <c r="A12534" s="150">
        <v>36815</v>
      </c>
      <c r="B12534" s="149">
        <v>1374.62</v>
      </c>
    </row>
    <row r="12535" spans="1:2" ht="15" x14ac:dyDescent="0.25">
      <c r="A12535" s="150">
        <v>36816</v>
      </c>
      <c r="B12535" s="149">
        <v>1349.9699700000001</v>
      </c>
    </row>
    <row r="12536" spans="1:2" ht="15" x14ac:dyDescent="0.25">
      <c r="A12536" s="150">
        <v>36817</v>
      </c>
      <c r="B12536" s="149">
        <v>1342.13</v>
      </c>
    </row>
    <row r="12537" spans="1:2" ht="15" x14ac:dyDescent="0.25">
      <c r="A12537" s="150">
        <v>36818</v>
      </c>
      <c r="B12537" s="149">
        <v>1388.76001</v>
      </c>
    </row>
    <row r="12538" spans="1:2" ht="15" x14ac:dyDescent="0.25">
      <c r="A12538" s="150">
        <v>36819</v>
      </c>
      <c r="B12538" s="149">
        <v>1396.9300499999999</v>
      </c>
    </row>
    <row r="12539" spans="1:2" ht="15" x14ac:dyDescent="0.25">
      <c r="A12539" s="150">
        <v>36822</v>
      </c>
      <c r="B12539" s="149">
        <v>1395.7800299999999</v>
      </c>
    </row>
    <row r="12540" spans="1:2" ht="15" x14ac:dyDescent="0.25">
      <c r="A12540" s="150">
        <v>36823</v>
      </c>
      <c r="B12540" s="149">
        <v>1398.13</v>
      </c>
    </row>
    <row r="12541" spans="1:2" ht="15" x14ac:dyDescent="0.25">
      <c r="A12541" s="150">
        <v>36824</v>
      </c>
      <c r="B12541" s="149">
        <v>1364.90002</v>
      </c>
    </row>
    <row r="12542" spans="1:2" ht="15" x14ac:dyDescent="0.25">
      <c r="A12542" s="150">
        <v>36825</v>
      </c>
      <c r="B12542" s="149">
        <v>1364.43994</v>
      </c>
    </row>
    <row r="12543" spans="1:2" ht="15" x14ac:dyDescent="0.25">
      <c r="A12543" s="150">
        <v>36826</v>
      </c>
      <c r="B12543" s="149">
        <v>1379.57996</v>
      </c>
    </row>
    <row r="12544" spans="1:2" ht="15" x14ac:dyDescent="0.25">
      <c r="A12544" s="150">
        <v>36829</v>
      </c>
      <c r="B12544" s="149">
        <v>1398.66003</v>
      </c>
    </row>
    <row r="12545" spans="1:2" ht="15" x14ac:dyDescent="0.25">
      <c r="A12545" s="150">
        <v>36830</v>
      </c>
      <c r="B12545" s="149">
        <v>1429.40002</v>
      </c>
    </row>
    <row r="12546" spans="1:2" ht="15" x14ac:dyDescent="0.25">
      <c r="A12546" s="150">
        <v>36831</v>
      </c>
      <c r="B12546" s="149">
        <v>1421.2199700000001</v>
      </c>
    </row>
    <row r="12547" spans="1:2" ht="15" x14ac:dyDescent="0.25">
      <c r="A12547" s="150">
        <v>36832</v>
      </c>
      <c r="B12547" s="149">
        <v>1428.3199500000001</v>
      </c>
    </row>
    <row r="12548" spans="1:2" ht="15" x14ac:dyDescent="0.25">
      <c r="A12548" s="150">
        <v>36833</v>
      </c>
      <c r="B12548" s="149">
        <v>1426.68994</v>
      </c>
    </row>
    <row r="12549" spans="1:2" ht="15" x14ac:dyDescent="0.25">
      <c r="A12549" s="150">
        <v>36836</v>
      </c>
      <c r="B12549" s="149">
        <v>1432.18994</v>
      </c>
    </row>
    <row r="12550" spans="1:2" ht="15" x14ac:dyDescent="0.25">
      <c r="A12550" s="150">
        <v>36837</v>
      </c>
      <c r="B12550" s="149">
        <v>1431.87</v>
      </c>
    </row>
    <row r="12551" spans="1:2" ht="15" x14ac:dyDescent="0.25">
      <c r="A12551" s="150">
        <v>36838</v>
      </c>
      <c r="B12551" s="149">
        <v>1409.2800299999999</v>
      </c>
    </row>
    <row r="12552" spans="1:2" ht="15" x14ac:dyDescent="0.25">
      <c r="A12552" s="150">
        <v>36839</v>
      </c>
      <c r="B12552" s="149">
        <v>1400.1400100000001</v>
      </c>
    </row>
    <row r="12553" spans="1:2" ht="15" x14ac:dyDescent="0.25">
      <c r="A12553" s="150">
        <v>36840</v>
      </c>
      <c r="B12553" s="149">
        <v>1365.9799800000001</v>
      </c>
    </row>
    <row r="12554" spans="1:2" ht="15" x14ac:dyDescent="0.25">
      <c r="A12554" s="150">
        <v>36843</v>
      </c>
      <c r="B12554" s="149">
        <v>1351.26001</v>
      </c>
    </row>
    <row r="12555" spans="1:2" ht="15" x14ac:dyDescent="0.25">
      <c r="A12555" s="150">
        <v>36844</v>
      </c>
      <c r="B12555" s="149">
        <v>1382.9499499999999</v>
      </c>
    </row>
    <row r="12556" spans="1:2" ht="15" x14ac:dyDescent="0.25">
      <c r="A12556" s="150">
        <v>36845</v>
      </c>
      <c r="B12556" s="149">
        <v>1389.81006</v>
      </c>
    </row>
    <row r="12557" spans="1:2" ht="15" x14ac:dyDescent="0.25">
      <c r="A12557" s="150">
        <v>36846</v>
      </c>
      <c r="B12557" s="149">
        <v>1372.3199500000001</v>
      </c>
    </row>
    <row r="12558" spans="1:2" ht="15" x14ac:dyDescent="0.25">
      <c r="A12558" s="150">
        <v>36847</v>
      </c>
      <c r="B12558" s="149">
        <v>1367.7199700000001</v>
      </c>
    </row>
    <row r="12559" spans="1:2" ht="15" x14ac:dyDescent="0.25">
      <c r="A12559" s="150">
        <v>36850</v>
      </c>
      <c r="B12559" s="149">
        <v>1342.62</v>
      </c>
    </row>
    <row r="12560" spans="1:2" ht="15" x14ac:dyDescent="0.25">
      <c r="A12560" s="150">
        <v>36851</v>
      </c>
      <c r="B12560" s="149">
        <v>1347.34998</v>
      </c>
    </row>
    <row r="12561" spans="1:2" ht="15" x14ac:dyDescent="0.25">
      <c r="A12561" s="150">
        <v>36852</v>
      </c>
      <c r="B12561" s="149">
        <v>1322.3599899999999</v>
      </c>
    </row>
    <row r="12562" spans="1:2" ht="15" x14ac:dyDescent="0.25">
      <c r="A12562" s="150">
        <v>36854</v>
      </c>
      <c r="B12562" s="149">
        <v>1341.7700199999999</v>
      </c>
    </row>
    <row r="12563" spans="1:2" ht="15" x14ac:dyDescent="0.25">
      <c r="A12563" s="150">
        <v>36857</v>
      </c>
      <c r="B12563" s="149">
        <v>1348.9699700000001</v>
      </c>
    </row>
    <row r="12564" spans="1:2" ht="15" x14ac:dyDescent="0.25">
      <c r="A12564" s="150">
        <v>36858</v>
      </c>
      <c r="B12564" s="149">
        <v>1336.08997</v>
      </c>
    </row>
    <row r="12565" spans="1:2" ht="15" x14ac:dyDescent="0.25">
      <c r="A12565" s="150">
        <v>36859</v>
      </c>
      <c r="B12565" s="149">
        <v>1341.9300499999999</v>
      </c>
    </row>
    <row r="12566" spans="1:2" ht="15" x14ac:dyDescent="0.25">
      <c r="A12566" s="150">
        <v>36860</v>
      </c>
      <c r="B12566" s="149">
        <v>1314.9499499999999</v>
      </c>
    </row>
    <row r="12567" spans="1:2" ht="15" x14ac:dyDescent="0.25">
      <c r="A12567" s="150">
        <v>36861</v>
      </c>
      <c r="B12567" s="149">
        <v>1315.2299800000001</v>
      </c>
    </row>
    <row r="12568" spans="1:2" ht="15" x14ac:dyDescent="0.25">
      <c r="A12568" s="150">
        <v>36864</v>
      </c>
      <c r="B12568" s="149">
        <v>1324.9699700000001</v>
      </c>
    </row>
    <row r="12569" spans="1:2" ht="15" x14ac:dyDescent="0.25">
      <c r="A12569" s="150">
        <v>36865</v>
      </c>
      <c r="B12569" s="149">
        <v>1376.5400400000001</v>
      </c>
    </row>
    <row r="12570" spans="1:2" ht="15" x14ac:dyDescent="0.25">
      <c r="A12570" s="150">
        <v>36866</v>
      </c>
      <c r="B12570" s="149">
        <v>1351.4599599999999</v>
      </c>
    </row>
    <row r="12571" spans="1:2" ht="15" x14ac:dyDescent="0.25">
      <c r="A12571" s="150">
        <v>36867</v>
      </c>
      <c r="B12571" s="149">
        <v>1343.5500500000001</v>
      </c>
    </row>
    <row r="12572" spans="1:2" ht="15" x14ac:dyDescent="0.25">
      <c r="A12572" s="150">
        <v>36868</v>
      </c>
      <c r="B12572" s="149">
        <v>1369.8900100000001</v>
      </c>
    </row>
    <row r="12573" spans="1:2" ht="15" x14ac:dyDescent="0.25">
      <c r="A12573" s="150">
        <v>36871</v>
      </c>
      <c r="B12573" s="149">
        <v>1380.1999499999999</v>
      </c>
    </row>
    <row r="12574" spans="1:2" ht="15" x14ac:dyDescent="0.25">
      <c r="A12574" s="150">
        <v>36872</v>
      </c>
      <c r="B12574" s="149">
        <v>1371.1800499999999</v>
      </c>
    </row>
    <row r="12575" spans="1:2" ht="15" x14ac:dyDescent="0.25">
      <c r="A12575" s="150">
        <v>36873</v>
      </c>
      <c r="B12575" s="149">
        <v>1359.98999</v>
      </c>
    </row>
    <row r="12576" spans="1:2" ht="15" x14ac:dyDescent="0.25">
      <c r="A12576" s="150">
        <v>36874</v>
      </c>
      <c r="B12576" s="149">
        <v>1340.9300499999999</v>
      </c>
    </row>
    <row r="12577" spans="1:2" ht="15" x14ac:dyDescent="0.25">
      <c r="A12577" s="150">
        <v>36875</v>
      </c>
      <c r="B12577" s="149">
        <v>1312.15002</v>
      </c>
    </row>
    <row r="12578" spans="1:2" ht="15" x14ac:dyDescent="0.25">
      <c r="A12578" s="150">
        <v>36878</v>
      </c>
      <c r="B12578" s="149">
        <v>1322.73999</v>
      </c>
    </row>
    <row r="12579" spans="1:2" ht="15" x14ac:dyDescent="0.25">
      <c r="A12579" s="150">
        <v>36879</v>
      </c>
      <c r="B12579" s="149">
        <v>1305.59998</v>
      </c>
    </row>
    <row r="12580" spans="1:2" ht="15" x14ac:dyDescent="0.25">
      <c r="A12580" s="150">
        <v>36880</v>
      </c>
      <c r="B12580" s="149">
        <v>1264.73999</v>
      </c>
    </row>
    <row r="12581" spans="1:2" ht="15" x14ac:dyDescent="0.25">
      <c r="A12581" s="150">
        <v>36881</v>
      </c>
      <c r="B12581" s="149">
        <v>1274.8599899999999</v>
      </c>
    </row>
    <row r="12582" spans="1:2" ht="15" x14ac:dyDescent="0.25">
      <c r="A12582" s="150">
        <v>36882</v>
      </c>
      <c r="B12582" s="149">
        <v>1305.9499499999999</v>
      </c>
    </row>
    <row r="12583" spans="1:2" ht="15" x14ac:dyDescent="0.25">
      <c r="A12583" s="150">
        <v>36886</v>
      </c>
      <c r="B12583" s="149">
        <v>1315.18994</v>
      </c>
    </row>
    <row r="12584" spans="1:2" ht="15" x14ac:dyDescent="0.25">
      <c r="A12584" s="150">
        <v>36887</v>
      </c>
      <c r="B12584" s="149">
        <v>1328.92004</v>
      </c>
    </row>
    <row r="12585" spans="1:2" ht="15" x14ac:dyDescent="0.25">
      <c r="A12585" s="150">
        <v>36888</v>
      </c>
      <c r="B12585" s="149">
        <v>1334.2199700000001</v>
      </c>
    </row>
    <row r="12586" spans="1:2" ht="15" x14ac:dyDescent="0.25">
      <c r="A12586" s="150">
        <v>36889</v>
      </c>
      <c r="B12586" s="149">
        <v>1320.2800299999999</v>
      </c>
    </row>
    <row r="12587" spans="1:2" ht="15" x14ac:dyDescent="0.25">
      <c r="A12587" s="150">
        <v>36893</v>
      </c>
      <c r="B12587" s="149">
        <v>1283.2700199999999</v>
      </c>
    </row>
    <row r="12588" spans="1:2" ht="15" x14ac:dyDescent="0.25">
      <c r="A12588" s="150">
        <v>36894</v>
      </c>
      <c r="B12588" s="149">
        <v>1347.56006</v>
      </c>
    </row>
    <row r="12589" spans="1:2" ht="15" x14ac:dyDescent="0.25">
      <c r="A12589" s="150">
        <v>36895</v>
      </c>
      <c r="B12589" s="149">
        <v>1333.33997</v>
      </c>
    </row>
    <row r="12590" spans="1:2" ht="15" x14ac:dyDescent="0.25">
      <c r="A12590" s="150">
        <v>36896</v>
      </c>
      <c r="B12590" s="149">
        <v>1298.34998</v>
      </c>
    </row>
    <row r="12591" spans="1:2" ht="15" x14ac:dyDescent="0.25">
      <c r="A12591" s="150">
        <v>36899</v>
      </c>
      <c r="B12591" s="149">
        <v>1295.8599899999999</v>
      </c>
    </row>
    <row r="12592" spans="1:2" ht="15" x14ac:dyDescent="0.25">
      <c r="A12592" s="150">
        <v>36900</v>
      </c>
      <c r="B12592" s="149">
        <v>1300.8000500000001</v>
      </c>
    </row>
    <row r="12593" spans="1:2" ht="15" x14ac:dyDescent="0.25">
      <c r="A12593" s="150">
        <v>36901</v>
      </c>
      <c r="B12593" s="149">
        <v>1313.2700199999999</v>
      </c>
    </row>
    <row r="12594" spans="1:2" ht="15" x14ac:dyDescent="0.25">
      <c r="A12594" s="150">
        <v>36902</v>
      </c>
      <c r="B12594" s="149">
        <v>1326.8199500000001</v>
      </c>
    </row>
    <row r="12595" spans="1:2" ht="15" x14ac:dyDescent="0.25">
      <c r="A12595" s="150">
        <v>36903</v>
      </c>
      <c r="B12595" s="149">
        <v>1318.5500500000001</v>
      </c>
    </row>
    <row r="12596" spans="1:2" ht="15" x14ac:dyDescent="0.25">
      <c r="A12596" s="150">
        <v>36907</v>
      </c>
      <c r="B12596" s="149">
        <v>1326.65002</v>
      </c>
    </row>
    <row r="12597" spans="1:2" ht="15" x14ac:dyDescent="0.25">
      <c r="A12597" s="150">
        <v>36908</v>
      </c>
      <c r="B12597" s="149">
        <v>1329.4699700000001</v>
      </c>
    </row>
    <row r="12598" spans="1:2" ht="15" x14ac:dyDescent="0.25">
      <c r="A12598" s="150">
        <v>36909</v>
      </c>
      <c r="B12598" s="149">
        <v>1347.9699700000001</v>
      </c>
    </row>
    <row r="12599" spans="1:2" ht="15" x14ac:dyDescent="0.25">
      <c r="A12599" s="150">
        <v>36910</v>
      </c>
      <c r="B12599" s="149">
        <v>1342.5400400000001</v>
      </c>
    </row>
    <row r="12600" spans="1:2" ht="15" x14ac:dyDescent="0.25">
      <c r="A12600" s="150">
        <v>36913</v>
      </c>
      <c r="B12600" s="149">
        <v>1342.90002</v>
      </c>
    </row>
    <row r="12601" spans="1:2" ht="15" x14ac:dyDescent="0.25">
      <c r="A12601" s="150">
        <v>36914</v>
      </c>
      <c r="B12601" s="149">
        <v>1360.40002</v>
      </c>
    </row>
    <row r="12602" spans="1:2" ht="15" x14ac:dyDescent="0.25">
      <c r="A12602" s="150">
        <v>36915</v>
      </c>
      <c r="B12602" s="149">
        <v>1364.3000500000001</v>
      </c>
    </row>
    <row r="12603" spans="1:2" ht="15" x14ac:dyDescent="0.25">
      <c r="A12603" s="150">
        <v>36916</v>
      </c>
      <c r="B12603" s="149">
        <v>1357.51001</v>
      </c>
    </row>
    <row r="12604" spans="1:2" ht="15" x14ac:dyDescent="0.25">
      <c r="A12604" s="150">
        <v>36917</v>
      </c>
      <c r="B12604" s="149">
        <v>1354.9499499999999</v>
      </c>
    </row>
    <row r="12605" spans="1:2" ht="15" x14ac:dyDescent="0.25">
      <c r="A12605" s="150">
        <v>36920</v>
      </c>
      <c r="B12605" s="149">
        <v>1364.17004</v>
      </c>
    </row>
    <row r="12606" spans="1:2" ht="15" x14ac:dyDescent="0.25">
      <c r="A12606" s="150">
        <v>36921</v>
      </c>
      <c r="B12606" s="149">
        <v>1373.7299800000001</v>
      </c>
    </row>
    <row r="12607" spans="1:2" ht="15" x14ac:dyDescent="0.25">
      <c r="A12607" s="150">
        <v>36922</v>
      </c>
      <c r="B12607" s="149">
        <v>1366.01001</v>
      </c>
    </row>
    <row r="12608" spans="1:2" ht="15" x14ac:dyDescent="0.25">
      <c r="A12608" s="150">
        <v>36923</v>
      </c>
      <c r="B12608" s="149">
        <v>1373.4699700000001</v>
      </c>
    </row>
    <row r="12609" spans="1:2" ht="15" x14ac:dyDescent="0.25">
      <c r="A12609" s="150">
        <v>36924</v>
      </c>
      <c r="B12609" s="149">
        <v>1349.4699700000001</v>
      </c>
    </row>
    <row r="12610" spans="1:2" ht="15" x14ac:dyDescent="0.25">
      <c r="A12610" s="150">
        <v>36927</v>
      </c>
      <c r="B12610" s="149">
        <v>1354.31006</v>
      </c>
    </row>
    <row r="12611" spans="1:2" ht="15" x14ac:dyDescent="0.25">
      <c r="A12611" s="150">
        <v>36928</v>
      </c>
      <c r="B12611" s="149">
        <v>1352.26001</v>
      </c>
    </row>
    <row r="12612" spans="1:2" ht="15" x14ac:dyDescent="0.25">
      <c r="A12612" s="150">
        <v>36929</v>
      </c>
      <c r="B12612" s="149">
        <v>1340.8900100000001</v>
      </c>
    </row>
    <row r="12613" spans="1:2" ht="15" x14ac:dyDescent="0.25">
      <c r="A12613" s="150">
        <v>36930</v>
      </c>
      <c r="B12613" s="149">
        <v>1332.5300299999999</v>
      </c>
    </row>
    <row r="12614" spans="1:2" ht="15" x14ac:dyDescent="0.25">
      <c r="A12614" s="150">
        <v>36931</v>
      </c>
      <c r="B12614" s="149">
        <v>1314.76001</v>
      </c>
    </row>
    <row r="12615" spans="1:2" ht="15" x14ac:dyDescent="0.25">
      <c r="A12615" s="150">
        <v>36934</v>
      </c>
      <c r="B12615" s="149">
        <v>1330.31006</v>
      </c>
    </row>
    <row r="12616" spans="1:2" ht="15" x14ac:dyDescent="0.25">
      <c r="A12616" s="150">
        <v>36935</v>
      </c>
      <c r="B12616" s="149">
        <v>1318.8000500000001</v>
      </c>
    </row>
    <row r="12617" spans="1:2" ht="15" x14ac:dyDescent="0.25">
      <c r="A12617" s="150">
        <v>36936</v>
      </c>
      <c r="B12617" s="149">
        <v>1315.92004</v>
      </c>
    </row>
    <row r="12618" spans="1:2" ht="15" x14ac:dyDescent="0.25">
      <c r="A12618" s="150">
        <v>36937</v>
      </c>
      <c r="B12618" s="149">
        <v>1326.6099899999999</v>
      </c>
    </row>
    <row r="12619" spans="1:2" ht="15" x14ac:dyDescent="0.25">
      <c r="A12619" s="150">
        <v>36938</v>
      </c>
      <c r="B12619" s="149">
        <v>1301.5300299999999</v>
      </c>
    </row>
    <row r="12620" spans="1:2" ht="15" x14ac:dyDescent="0.25">
      <c r="A12620" s="150">
        <v>36942</v>
      </c>
      <c r="B12620" s="149">
        <v>1278.93994</v>
      </c>
    </row>
    <row r="12621" spans="1:2" ht="15" x14ac:dyDescent="0.25">
      <c r="A12621" s="150">
        <v>36943</v>
      </c>
      <c r="B12621" s="149">
        <v>1255.2700199999999</v>
      </c>
    </row>
    <row r="12622" spans="1:2" ht="15" x14ac:dyDescent="0.25">
      <c r="A12622" s="150">
        <v>36944</v>
      </c>
      <c r="B12622" s="149">
        <v>1252.8199500000001</v>
      </c>
    </row>
    <row r="12623" spans="1:2" ht="15" x14ac:dyDescent="0.25">
      <c r="A12623" s="150">
        <v>36945</v>
      </c>
      <c r="B12623" s="149">
        <v>1245.8599899999999</v>
      </c>
    </row>
    <row r="12624" spans="1:2" ht="15" x14ac:dyDescent="0.25">
      <c r="A12624" s="150">
        <v>36948</v>
      </c>
      <c r="B12624" s="149">
        <v>1267.65002</v>
      </c>
    </row>
    <row r="12625" spans="1:2" ht="15" x14ac:dyDescent="0.25">
      <c r="A12625" s="150">
        <v>36949</v>
      </c>
      <c r="B12625" s="149">
        <v>1257.93994</v>
      </c>
    </row>
    <row r="12626" spans="1:2" ht="15" x14ac:dyDescent="0.25">
      <c r="A12626" s="150">
        <v>36950</v>
      </c>
      <c r="B12626" s="149">
        <v>1239.93994</v>
      </c>
    </row>
    <row r="12627" spans="1:2" ht="15" x14ac:dyDescent="0.25">
      <c r="A12627" s="150">
        <v>36951</v>
      </c>
      <c r="B12627" s="149">
        <v>1241.2299800000001</v>
      </c>
    </row>
    <row r="12628" spans="1:2" ht="15" x14ac:dyDescent="0.25">
      <c r="A12628" s="150">
        <v>36952</v>
      </c>
      <c r="B12628" s="149">
        <v>1234.1800499999999</v>
      </c>
    </row>
    <row r="12629" spans="1:2" ht="15" x14ac:dyDescent="0.25">
      <c r="A12629" s="150">
        <v>36955</v>
      </c>
      <c r="B12629" s="149">
        <v>1241.41003</v>
      </c>
    </row>
    <row r="12630" spans="1:2" ht="15" x14ac:dyDescent="0.25">
      <c r="A12630" s="150">
        <v>36956</v>
      </c>
      <c r="B12630" s="149">
        <v>1253.8000500000001</v>
      </c>
    </row>
    <row r="12631" spans="1:2" ht="15" x14ac:dyDescent="0.25">
      <c r="A12631" s="150">
        <v>36957</v>
      </c>
      <c r="B12631" s="149">
        <v>1261.8900100000001</v>
      </c>
    </row>
    <row r="12632" spans="1:2" ht="15" x14ac:dyDescent="0.25">
      <c r="A12632" s="150">
        <v>36958</v>
      </c>
      <c r="B12632" s="149">
        <v>1264.73999</v>
      </c>
    </row>
    <row r="12633" spans="1:2" ht="15" x14ac:dyDescent="0.25">
      <c r="A12633" s="150">
        <v>36959</v>
      </c>
      <c r="B12633" s="149">
        <v>1233.42004</v>
      </c>
    </row>
    <row r="12634" spans="1:2" ht="15" x14ac:dyDescent="0.25">
      <c r="A12634" s="150">
        <v>36962</v>
      </c>
      <c r="B12634" s="149">
        <v>1180.16003</v>
      </c>
    </row>
    <row r="12635" spans="1:2" ht="15" x14ac:dyDescent="0.25">
      <c r="A12635" s="150">
        <v>36963</v>
      </c>
      <c r="B12635" s="149">
        <v>1197.66003</v>
      </c>
    </row>
    <row r="12636" spans="1:2" ht="15" x14ac:dyDescent="0.25">
      <c r="A12636" s="150">
        <v>36964</v>
      </c>
      <c r="B12636" s="149">
        <v>1166.7099599999999</v>
      </c>
    </row>
    <row r="12637" spans="1:2" ht="15" x14ac:dyDescent="0.25">
      <c r="A12637" s="150">
        <v>36965</v>
      </c>
      <c r="B12637" s="149">
        <v>1173.56006</v>
      </c>
    </row>
    <row r="12638" spans="1:2" ht="15" x14ac:dyDescent="0.25">
      <c r="A12638" s="150">
        <v>36966</v>
      </c>
      <c r="B12638" s="149">
        <v>1150.5300299999999</v>
      </c>
    </row>
    <row r="12639" spans="1:2" ht="15" x14ac:dyDescent="0.25">
      <c r="A12639" s="150">
        <v>36969</v>
      </c>
      <c r="B12639" s="149">
        <v>1170.81006</v>
      </c>
    </row>
    <row r="12640" spans="1:2" ht="15" x14ac:dyDescent="0.25">
      <c r="A12640" s="150">
        <v>36970</v>
      </c>
      <c r="B12640" s="149">
        <v>1142.6199999999999</v>
      </c>
    </row>
    <row r="12641" spans="1:2" ht="15" x14ac:dyDescent="0.25">
      <c r="A12641" s="150">
        <v>36971</v>
      </c>
      <c r="B12641" s="149">
        <v>1122.1400100000001</v>
      </c>
    </row>
    <row r="12642" spans="1:2" ht="15" x14ac:dyDescent="0.25">
      <c r="A12642" s="150">
        <v>36972</v>
      </c>
      <c r="B12642" s="149">
        <v>1117.57996</v>
      </c>
    </row>
    <row r="12643" spans="1:2" ht="15" x14ac:dyDescent="0.25">
      <c r="A12643" s="150">
        <v>36973</v>
      </c>
      <c r="B12643" s="149">
        <v>1139.82996</v>
      </c>
    </row>
    <row r="12644" spans="1:2" ht="15" x14ac:dyDescent="0.25">
      <c r="A12644" s="150">
        <v>36976</v>
      </c>
      <c r="B12644" s="149">
        <v>1152.68994</v>
      </c>
    </row>
    <row r="12645" spans="1:2" ht="15" x14ac:dyDescent="0.25">
      <c r="A12645" s="150">
        <v>36977</v>
      </c>
      <c r="B12645" s="149">
        <v>1182.17004</v>
      </c>
    </row>
    <row r="12646" spans="1:2" ht="15" x14ac:dyDescent="0.25">
      <c r="A12646" s="150">
        <v>36978</v>
      </c>
      <c r="B12646" s="149">
        <v>1153.2900400000001</v>
      </c>
    </row>
    <row r="12647" spans="1:2" ht="15" x14ac:dyDescent="0.25">
      <c r="A12647" s="150">
        <v>36979</v>
      </c>
      <c r="B12647" s="149">
        <v>1147.9499499999999</v>
      </c>
    </row>
    <row r="12648" spans="1:2" ht="15" x14ac:dyDescent="0.25">
      <c r="A12648" s="150">
        <v>36980</v>
      </c>
      <c r="B12648" s="149">
        <v>1160.32996</v>
      </c>
    </row>
    <row r="12649" spans="1:2" ht="15" x14ac:dyDescent="0.25">
      <c r="A12649" s="150">
        <v>36983</v>
      </c>
      <c r="B12649" s="149">
        <v>1145.8699999999999</v>
      </c>
    </row>
    <row r="12650" spans="1:2" ht="15" x14ac:dyDescent="0.25">
      <c r="A12650" s="150">
        <v>36984</v>
      </c>
      <c r="B12650" s="149">
        <v>1106.4599599999999</v>
      </c>
    </row>
    <row r="12651" spans="1:2" ht="15" x14ac:dyDescent="0.25">
      <c r="A12651" s="150">
        <v>36985</v>
      </c>
      <c r="B12651" s="149">
        <v>1103.25</v>
      </c>
    </row>
    <row r="12652" spans="1:2" ht="15" x14ac:dyDescent="0.25">
      <c r="A12652" s="150">
        <v>36986</v>
      </c>
      <c r="B12652" s="149">
        <v>1151.43994</v>
      </c>
    </row>
    <row r="12653" spans="1:2" ht="15" x14ac:dyDescent="0.25">
      <c r="A12653" s="150">
        <v>36987</v>
      </c>
      <c r="B12653" s="149">
        <v>1128.4300499999999</v>
      </c>
    </row>
    <row r="12654" spans="1:2" ht="15" x14ac:dyDescent="0.25">
      <c r="A12654" s="150">
        <v>36990</v>
      </c>
      <c r="B12654" s="149">
        <v>1137.58997</v>
      </c>
    </row>
    <row r="12655" spans="1:2" ht="15" x14ac:dyDescent="0.25">
      <c r="A12655" s="150">
        <v>36991</v>
      </c>
      <c r="B12655" s="149">
        <v>1168.3800000000001</v>
      </c>
    </row>
    <row r="12656" spans="1:2" ht="15" x14ac:dyDescent="0.25">
      <c r="A12656" s="150">
        <v>36992</v>
      </c>
      <c r="B12656" s="149">
        <v>1165.8900100000001</v>
      </c>
    </row>
    <row r="12657" spans="1:2" ht="15" x14ac:dyDescent="0.25">
      <c r="A12657" s="150">
        <v>36993</v>
      </c>
      <c r="B12657" s="149">
        <v>1183.5</v>
      </c>
    </row>
    <row r="12658" spans="1:2" ht="15" x14ac:dyDescent="0.25">
      <c r="A12658" s="150">
        <v>36997</v>
      </c>
      <c r="B12658" s="149">
        <v>1179.6800499999999</v>
      </c>
    </row>
    <row r="12659" spans="1:2" ht="15" x14ac:dyDescent="0.25">
      <c r="A12659" s="150">
        <v>36998</v>
      </c>
      <c r="B12659" s="149">
        <v>1191.81006</v>
      </c>
    </row>
    <row r="12660" spans="1:2" ht="15" x14ac:dyDescent="0.25">
      <c r="A12660" s="150">
        <v>36999</v>
      </c>
      <c r="B12660" s="149">
        <v>1238.16003</v>
      </c>
    </row>
    <row r="12661" spans="1:2" ht="15" x14ac:dyDescent="0.25">
      <c r="A12661" s="150">
        <v>37000</v>
      </c>
      <c r="B12661" s="149">
        <v>1253.68994</v>
      </c>
    </row>
    <row r="12662" spans="1:2" ht="15" x14ac:dyDescent="0.25">
      <c r="A12662" s="150">
        <v>37001</v>
      </c>
      <c r="B12662" s="149">
        <v>1242.9799800000001</v>
      </c>
    </row>
    <row r="12663" spans="1:2" ht="15" x14ac:dyDescent="0.25">
      <c r="A12663" s="150">
        <v>37004</v>
      </c>
      <c r="B12663" s="149">
        <v>1224.3599899999999</v>
      </c>
    </row>
    <row r="12664" spans="1:2" ht="15" x14ac:dyDescent="0.25">
      <c r="A12664" s="150">
        <v>37005</v>
      </c>
      <c r="B12664" s="149">
        <v>1209.4699700000001</v>
      </c>
    </row>
    <row r="12665" spans="1:2" ht="15" x14ac:dyDescent="0.25">
      <c r="A12665" s="150">
        <v>37006</v>
      </c>
      <c r="B12665" s="149">
        <v>1228.75</v>
      </c>
    </row>
    <row r="12666" spans="1:2" ht="15" x14ac:dyDescent="0.25">
      <c r="A12666" s="150">
        <v>37007</v>
      </c>
      <c r="B12666" s="149">
        <v>1234.5200199999999</v>
      </c>
    </row>
    <row r="12667" spans="1:2" ht="15" x14ac:dyDescent="0.25">
      <c r="A12667" s="150">
        <v>37008</v>
      </c>
      <c r="B12667" s="149">
        <v>1253.0500500000001</v>
      </c>
    </row>
    <row r="12668" spans="1:2" ht="15" x14ac:dyDescent="0.25">
      <c r="A12668" s="150">
        <v>37011</v>
      </c>
      <c r="B12668" s="149">
        <v>1249.4599599999999</v>
      </c>
    </row>
    <row r="12669" spans="1:2" ht="15" x14ac:dyDescent="0.25">
      <c r="A12669" s="150">
        <v>37012</v>
      </c>
      <c r="B12669" s="149">
        <v>1266.43994</v>
      </c>
    </row>
    <row r="12670" spans="1:2" ht="15" x14ac:dyDescent="0.25">
      <c r="A12670" s="150">
        <v>37013</v>
      </c>
      <c r="B12670" s="149">
        <v>1267.4300499999999</v>
      </c>
    </row>
    <row r="12671" spans="1:2" ht="15" x14ac:dyDescent="0.25">
      <c r="A12671" s="150">
        <v>37014</v>
      </c>
      <c r="B12671" s="149">
        <v>1248.57996</v>
      </c>
    </row>
    <row r="12672" spans="1:2" ht="15" x14ac:dyDescent="0.25">
      <c r="A12672" s="150">
        <v>37015</v>
      </c>
      <c r="B12672" s="149">
        <v>1266.6099899999999</v>
      </c>
    </row>
    <row r="12673" spans="1:2" ht="15" x14ac:dyDescent="0.25">
      <c r="A12673" s="150">
        <v>37018</v>
      </c>
      <c r="B12673" s="149">
        <v>1263.51001</v>
      </c>
    </row>
    <row r="12674" spans="1:2" ht="15" x14ac:dyDescent="0.25">
      <c r="A12674" s="150">
        <v>37019</v>
      </c>
      <c r="B12674" s="149">
        <v>1261.1999499999999</v>
      </c>
    </row>
    <row r="12675" spans="1:2" ht="15" x14ac:dyDescent="0.25">
      <c r="A12675" s="150">
        <v>37020</v>
      </c>
      <c r="B12675" s="149">
        <v>1255.5400400000001</v>
      </c>
    </row>
    <row r="12676" spans="1:2" ht="15" x14ac:dyDescent="0.25">
      <c r="A12676" s="150">
        <v>37021</v>
      </c>
      <c r="B12676" s="149">
        <v>1255.1800499999999</v>
      </c>
    </row>
    <row r="12677" spans="1:2" ht="15" x14ac:dyDescent="0.25">
      <c r="A12677" s="150">
        <v>37022</v>
      </c>
      <c r="B12677" s="149">
        <v>1245.67004</v>
      </c>
    </row>
    <row r="12678" spans="1:2" ht="15" x14ac:dyDescent="0.25">
      <c r="A12678" s="150">
        <v>37025</v>
      </c>
      <c r="B12678" s="149">
        <v>1248.92004</v>
      </c>
    </row>
    <row r="12679" spans="1:2" ht="15" x14ac:dyDescent="0.25">
      <c r="A12679" s="150">
        <v>37026</v>
      </c>
      <c r="B12679" s="149">
        <v>1249.43994</v>
      </c>
    </row>
    <row r="12680" spans="1:2" ht="15" x14ac:dyDescent="0.25">
      <c r="A12680" s="150">
        <v>37027</v>
      </c>
      <c r="B12680" s="149">
        <v>1284.98999</v>
      </c>
    </row>
    <row r="12681" spans="1:2" ht="15" x14ac:dyDescent="0.25">
      <c r="A12681" s="150">
        <v>37028</v>
      </c>
      <c r="B12681" s="149">
        <v>1288.48999</v>
      </c>
    </row>
    <row r="12682" spans="1:2" ht="15" x14ac:dyDescent="0.25">
      <c r="A12682" s="150">
        <v>37029</v>
      </c>
      <c r="B12682" s="149">
        <v>1291.9599599999999</v>
      </c>
    </row>
    <row r="12683" spans="1:2" ht="15" x14ac:dyDescent="0.25">
      <c r="A12683" s="150">
        <v>37032</v>
      </c>
      <c r="B12683" s="149">
        <v>1312.82996</v>
      </c>
    </row>
    <row r="12684" spans="1:2" ht="15" x14ac:dyDescent="0.25">
      <c r="A12684" s="150">
        <v>37033</v>
      </c>
      <c r="B12684" s="149">
        <v>1309.3800000000001</v>
      </c>
    </row>
    <row r="12685" spans="1:2" ht="15" x14ac:dyDescent="0.25">
      <c r="A12685" s="150">
        <v>37034</v>
      </c>
      <c r="B12685" s="149">
        <v>1289.0500500000001</v>
      </c>
    </row>
    <row r="12686" spans="1:2" ht="15" x14ac:dyDescent="0.25">
      <c r="A12686" s="150">
        <v>37035</v>
      </c>
      <c r="B12686" s="149">
        <v>1293.17004</v>
      </c>
    </row>
    <row r="12687" spans="1:2" ht="15" x14ac:dyDescent="0.25">
      <c r="A12687" s="150">
        <v>37036</v>
      </c>
      <c r="B12687" s="149">
        <v>1277.8900100000001</v>
      </c>
    </row>
    <row r="12688" spans="1:2" ht="15" x14ac:dyDescent="0.25">
      <c r="A12688" s="150">
        <v>37040</v>
      </c>
      <c r="B12688" s="149">
        <v>1267.9300499999999</v>
      </c>
    </row>
    <row r="12689" spans="1:2" ht="15" x14ac:dyDescent="0.25">
      <c r="A12689" s="150">
        <v>37041</v>
      </c>
      <c r="B12689" s="149">
        <v>1248.07996</v>
      </c>
    </row>
    <row r="12690" spans="1:2" ht="15" x14ac:dyDescent="0.25">
      <c r="A12690" s="150">
        <v>37042</v>
      </c>
      <c r="B12690" s="149">
        <v>1255.8199500000001</v>
      </c>
    </row>
    <row r="12691" spans="1:2" ht="15" x14ac:dyDescent="0.25">
      <c r="A12691" s="150">
        <v>37043</v>
      </c>
      <c r="B12691" s="149">
        <v>1260.67004</v>
      </c>
    </row>
    <row r="12692" spans="1:2" ht="15" x14ac:dyDescent="0.25">
      <c r="A12692" s="150">
        <v>37046</v>
      </c>
      <c r="B12692" s="149">
        <v>1267.1099899999999</v>
      </c>
    </row>
    <row r="12693" spans="1:2" ht="15" x14ac:dyDescent="0.25">
      <c r="A12693" s="150">
        <v>37047</v>
      </c>
      <c r="B12693" s="149">
        <v>1283.5699500000001</v>
      </c>
    </row>
    <row r="12694" spans="1:2" ht="15" x14ac:dyDescent="0.25">
      <c r="A12694" s="150">
        <v>37048</v>
      </c>
      <c r="B12694" s="149">
        <v>1270.0300299999999</v>
      </c>
    </row>
    <row r="12695" spans="1:2" ht="15" x14ac:dyDescent="0.25">
      <c r="A12695" s="150">
        <v>37049</v>
      </c>
      <c r="B12695" s="149">
        <v>1276.9599599999999</v>
      </c>
    </row>
    <row r="12696" spans="1:2" ht="15" x14ac:dyDescent="0.25">
      <c r="A12696" s="150">
        <v>37050</v>
      </c>
      <c r="B12696" s="149">
        <v>1264.9599599999999</v>
      </c>
    </row>
    <row r="12697" spans="1:2" ht="15" x14ac:dyDescent="0.25">
      <c r="A12697" s="150">
        <v>37053</v>
      </c>
      <c r="B12697" s="149">
        <v>1254.3900100000001</v>
      </c>
    </row>
    <row r="12698" spans="1:2" ht="15" x14ac:dyDescent="0.25">
      <c r="A12698" s="150">
        <v>37054</v>
      </c>
      <c r="B12698" s="149">
        <v>1255.84998</v>
      </c>
    </row>
    <row r="12699" spans="1:2" ht="15" x14ac:dyDescent="0.25">
      <c r="A12699" s="150">
        <v>37055</v>
      </c>
      <c r="B12699" s="149">
        <v>1241.59998</v>
      </c>
    </row>
    <row r="12700" spans="1:2" ht="15" x14ac:dyDescent="0.25">
      <c r="A12700" s="150">
        <v>37056</v>
      </c>
      <c r="B12700" s="149">
        <v>1219.8699999999999</v>
      </c>
    </row>
    <row r="12701" spans="1:2" ht="15" x14ac:dyDescent="0.25">
      <c r="A12701" s="150">
        <v>37057</v>
      </c>
      <c r="B12701" s="149">
        <v>1214.3599899999999</v>
      </c>
    </row>
    <row r="12702" spans="1:2" ht="15" x14ac:dyDescent="0.25">
      <c r="A12702" s="150">
        <v>37060</v>
      </c>
      <c r="B12702" s="149">
        <v>1208.4300499999999</v>
      </c>
    </row>
    <row r="12703" spans="1:2" ht="15" x14ac:dyDescent="0.25">
      <c r="A12703" s="150">
        <v>37061</v>
      </c>
      <c r="B12703" s="149">
        <v>1212.57996</v>
      </c>
    </row>
    <row r="12704" spans="1:2" ht="15" x14ac:dyDescent="0.25">
      <c r="A12704" s="150">
        <v>37062</v>
      </c>
      <c r="B12704" s="149">
        <v>1223.1400100000001</v>
      </c>
    </row>
    <row r="12705" spans="1:2" ht="15" x14ac:dyDescent="0.25">
      <c r="A12705" s="150">
        <v>37063</v>
      </c>
      <c r="B12705" s="149">
        <v>1237.0400400000001</v>
      </c>
    </row>
    <row r="12706" spans="1:2" ht="15" x14ac:dyDescent="0.25">
      <c r="A12706" s="150">
        <v>37064</v>
      </c>
      <c r="B12706" s="149">
        <v>1225.34998</v>
      </c>
    </row>
    <row r="12707" spans="1:2" ht="15" x14ac:dyDescent="0.25">
      <c r="A12707" s="150">
        <v>37067</v>
      </c>
      <c r="B12707" s="149">
        <v>1218.59998</v>
      </c>
    </row>
    <row r="12708" spans="1:2" ht="15" x14ac:dyDescent="0.25">
      <c r="A12708" s="150">
        <v>37068</v>
      </c>
      <c r="B12708" s="149">
        <v>1216.76001</v>
      </c>
    </row>
    <row r="12709" spans="1:2" ht="15" x14ac:dyDescent="0.25">
      <c r="A12709" s="150">
        <v>37069</v>
      </c>
      <c r="B12709" s="149">
        <v>1211.0699500000001</v>
      </c>
    </row>
    <row r="12710" spans="1:2" ht="15" x14ac:dyDescent="0.25">
      <c r="A12710" s="150">
        <v>37070</v>
      </c>
      <c r="B12710" s="149">
        <v>1226.1999499999999</v>
      </c>
    </row>
    <row r="12711" spans="1:2" ht="15" x14ac:dyDescent="0.25">
      <c r="A12711" s="150">
        <v>37071</v>
      </c>
      <c r="B12711" s="149">
        <v>1224.3800000000001</v>
      </c>
    </row>
    <row r="12712" spans="1:2" ht="15" x14ac:dyDescent="0.25">
      <c r="A12712" s="150">
        <v>37074</v>
      </c>
      <c r="B12712" s="149">
        <v>1236.7199700000001</v>
      </c>
    </row>
    <row r="12713" spans="1:2" ht="15" x14ac:dyDescent="0.25">
      <c r="A12713" s="150">
        <v>37075</v>
      </c>
      <c r="B12713" s="149">
        <v>1234.4499499999999</v>
      </c>
    </row>
    <row r="12714" spans="1:2" ht="15" x14ac:dyDescent="0.25">
      <c r="A12714" s="150">
        <v>37077</v>
      </c>
      <c r="B12714" s="149">
        <v>1219.23999</v>
      </c>
    </row>
    <row r="12715" spans="1:2" ht="15" x14ac:dyDescent="0.25">
      <c r="A12715" s="150">
        <v>37078</v>
      </c>
      <c r="B12715" s="149">
        <v>1190.58997</v>
      </c>
    </row>
    <row r="12716" spans="1:2" ht="15" x14ac:dyDescent="0.25">
      <c r="A12716" s="150">
        <v>37081</v>
      </c>
      <c r="B12716" s="149">
        <v>1198.7800299999999</v>
      </c>
    </row>
    <row r="12717" spans="1:2" ht="15" x14ac:dyDescent="0.25">
      <c r="A12717" s="150">
        <v>37082</v>
      </c>
      <c r="B12717" s="149">
        <v>1181.5200199999999</v>
      </c>
    </row>
    <row r="12718" spans="1:2" ht="15" x14ac:dyDescent="0.25">
      <c r="A12718" s="150">
        <v>37083</v>
      </c>
      <c r="B12718" s="149">
        <v>1180.1800499999999</v>
      </c>
    </row>
    <row r="12719" spans="1:2" ht="15" x14ac:dyDescent="0.25">
      <c r="A12719" s="150">
        <v>37084</v>
      </c>
      <c r="B12719" s="149">
        <v>1208.1400100000001</v>
      </c>
    </row>
    <row r="12720" spans="1:2" ht="15" x14ac:dyDescent="0.25">
      <c r="A12720" s="150">
        <v>37085</v>
      </c>
      <c r="B12720" s="149">
        <v>1215.6800499999999</v>
      </c>
    </row>
    <row r="12721" spans="1:2" ht="15" x14ac:dyDescent="0.25">
      <c r="A12721" s="150">
        <v>37088</v>
      </c>
      <c r="B12721" s="149">
        <v>1202.4499499999999</v>
      </c>
    </row>
    <row r="12722" spans="1:2" ht="15" x14ac:dyDescent="0.25">
      <c r="A12722" s="150">
        <v>37089</v>
      </c>
      <c r="B12722" s="149">
        <v>1214.43994</v>
      </c>
    </row>
    <row r="12723" spans="1:2" ht="15" x14ac:dyDescent="0.25">
      <c r="A12723" s="150">
        <v>37090</v>
      </c>
      <c r="B12723" s="149">
        <v>1207.7099599999999</v>
      </c>
    </row>
    <row r="12724" spans="1:2" ht="15" x14ac:dyDescent="0.25">
      <c r="A12724" s="150">
        <v>37091</v>
      </c>
      <c r="B12724" s="149">
        <v>1215.0200199999999</v>
      </c>
    </row>
    <row r="12725" spans="1:2" ht="15" x14ac:dyDescent="0.25">
      <c r="A12725" s="150">
        <v>37092</v>
      </c>
      <c r="B12725" s="149">
        <v>1210.84998</v>
      </c>
    </row>
    <row r="12726" spans="1:2" ht="15" x14ac:dyDescent="0.25">
      <c r="A12726" s="150">
        <v>37095</v>
      </c>
      <c r="B12726" s="149">
        <v>1191.0300299999999</v>
      </c>
    </row>
    <row r="12727" spans="1:2" ht="15" x14ac:dyDescent="0.25">
      <c r="A12727" s="150">
        <v>37096</v>
      </c>
      <c r="B12727" s="149">
        <v>1171.65002</v>
      </c>
    </row>
    <row r="12728" spans="1:2" ht="15" x14ac:dyDescent="0.25">
      <c r="A12728" s="150">
        <v>37097</v>
      </c>
      <c r="B12728" s="149">
        <v>1190.48999</v>
      </c>
    </row>
    <row r="12729" spans="1:2" ht="15" x14ac:dyDescent="0.25">
      <c r="A12729" s="150">
        <v>37098</v>
      </c>
      <c r="B12729" s="149">
        <v>1202.9300499999999</v>
      </c>
    </row>
    <row r="12730" spans="1:2" ht="15" x14ac:dyDescent="0.25">
      <c r="A12730" s="150">
        <v>37099</v>
      </c>
      <c r="B12730" s="149">
        <v>1205.8199500000001</v>
      </c>
    </row>
    <row r="12731" spans="1:2" ht="15" x14ac:dyDescent="0.25">
      <c r="A12731" s="150">
        <v>37102</v>
      </c>
      <c r="B12731" s="149">
        <v>1204.5200199999999</v>
      </c>
    </row>
    <row r="12732" spans="1:2" ht="15" x14ac:dyDescent="0.25">
      <c r="A12732" s="150">
        <v>37103</v>
      </c>
      <c r="B12732" s="149">
        <v>1211.2299800000001</v>
      </c>
    </row>
    <row r="12733" spans="1:2" ht="15" x14ac:dyDescent="0.25">
      <c r="A12733" s="150">
        <v>37104</v>
      </c>
      <c r="B12733" s="149">
        <v>1215.9300499999999</v>
      </c>
    </row>
    <row r="12734" spans="1:2" ht="15" x14ac:dyDescent="0.25">
      <c r="A12734" s="150">
        <v>37105</v>
      </c>
      <c r="B12734" s="149">
        <v>1220.75</v>
      </c>
    </row>
    <row r="12735" spans="1:2" ht="15" x14ac:dyDescent="0.25">
      <c r="A12735" s="150">
        <v>37106</v>
      </c>
      <c r="B12735" s="149">
        <v>1214.34998</v>
      </c>
    </row>
    <row r="12736" spans="1:2" ht="15" x14ac:dyDescent="0.25">
      <c r="A12736" s="150">
        <v>37109</v>
      </c>
      <c r="B12736" s="149">
        <v>1200.4799800000001</v>
      </c>
    </row>
    <row r="12737" spans="1:2" ht="15" x14ac:dyDescent="0.25">
      <c r="A12737" s="150">
        <v>37110</v>
      </c>
      <c r="B12737" s="149">
        <v>1204.40002</v>
      </c>
    </row>
    <row r="12738" spans="1:2" ht="15" x14ac:dyDescent="0.25">
      <c r="A12738" s="150">
        <v>37111</v>
      </c>
      <c r="B12738" s="149">
        <v>1183.5300299999999</v>
      </c>
    </row>
    <row r="12739" spans="1:2" ht="15" x14ac:dyDescent="0.25">
      <c r="A12739" s="150">
        <v>37112</v>
      </c>
      <c r="B12739" s="149">
        <v>1183.4300499999999</v>
      </c>
    </row>
    <row r="12740" spans="1:2" ht="15" x14ac:dyDescent="0.25">
      <c r="A12740" s="150">
        <v>37113</v>
      </c>
      <c r="B12740" s="149">
        <v>1190.16003</v>
      </c>
    </row>
    <row r="12741" spans="1:2" ht="15" x14ac:dyDescent="0.25">
      <c r="A12741" s="150">
        <v>37116</v>
      </c>
      <c r="B12741" s="149">
        <v>1191.2900400000001</v>
      </c>
    </row>
    <row r="12742" spans="1:2" ht="15" x14ac:dyDescent="0.25">
      <c r="A12742" s="150">
        <v>37117</v>
      </c>
      <c r="B12742" s="149">
        <v>1186.7299800000001</v>
      </c>
    </row>
    <row r="12743" spans="1:2" ht="15" x14ac:dyDescent="0.25">
      <c r="A12743" s="150">
        <v>37118</v>
      </c>
      <c r="B12743" s="149">
        <v>1178.0200199999999</v>
      </c>
    </row>
    <row r="12744" spans="1:2" ht="15" x14ac:dyDescent="0.25">
      <c r="A12744" s="150">
        <v>37119</v>
      </c>
      <c r="B12744" s="149">
        <v>1181.66003</v>
      </c>
    </row>
    <row r="12745" spans="1:2" ht="15" x14ac:dyDescent="0.25">
      <c r="A12745" s="150">
        <v>37120</v>
      </c>
      <c r="B12745" s="149">
        <v>1161.9699700000001</v>
      </c>
    </row>
    <row r="12746" spans="1:2" ht="15" x14ac:dyDescent="0.25">
      <c r="A12746" s="150">
        <v>37123</v>
      </c>
      <c r="B12746" s="149">
        <v>1171.41003</v>
      </c>
    </row>
    <row r="12747" spans="1:2" ht="15" x14ac:dyDescent="0.25">
      <c r="A12747" s="150">
        <v>37124</v>
      </c>
      <c r="B12747" s="149">
        <v>1157.26001</v>
      </c>
    </row>
    <row r="12748" spans="1:2" ht="15" x14ac:dyDescent="0.25">
      <c r="A12748" s="150">
        <v>37125</v>
      </c>
      <c r="B12748" s="149">
        <v>1165.31006</v>
      </c>
    </row>
    <row r="12749" spans="1:2" ht="15" x14ac:dyDescent="0.25">
      <c r="A12749" s="150">
        <v>37126</v>
      </c>
      <c r="B12749" s="149">
        <v>1162.08997</v>
      </c>
    </row>
    <row r="12750" spans="1:2" ht="15" x14ac:dyDescent="0.25">
      <c r="A12750" s="150">
        <v>37127</v>
      </c>
      <c r="B12750" s="149">
        <v>1184.9300499999999</v>
      </c>
    </row>
    <row r="12751" spans="1:2" ht="15" x14ac:dyDescent="0.25">
      <c r="A12751" s="150">
        <v>37130</v>
      </c>
      <c r="B12751" s="149">
        <v>1179.2099599999999</v>
      </c>
    </row>
    <row r="12752" spans="1:2" ht="15" x14ac:dyDescent="0.25">
      <c r="A12752" s="150">
        <v>37131</v>
      </c>
      <c r="B12752" s="149">
        <v>1161.51001</v>
      </c>
    </row>
    <row r="12753" spans="1:2" ht="15" x14ac:dyDescent="0.25">
      <c r="A12753" s="150">
        <v>37132</v>
      </c>
      <c r="B12753" s="149">
        <v>1148.56006</v>
      </c>
    </row>
    <row r="12754" spans="1:2" ht="15" x14ac:dyDescent="0.25">
      <c r="A12754" s="150">
        <v>37133</v>
      </c>
      <c r="B12754" s="149">
        <v>1129.0300299999999</v>
      </c>
    </row>
    <row r="12755" spans="1:2" ht="15" x14ac:dyDescent="0.25">
      <c r="A12755" s="150">
        <v>37134</v>
      </c>
      <c r="B12755" s="149">
        <v>1133.57996</v>
      </c>
    </row>
    <row r="12756" spans="1:2" ht="15" x14ac:dyDescent="0.25">
      <c r="A12756" s="150">
        <v>37138</v>
      </c>
      <c r="B12756" s="149">
        <v>1132.93994</v>
      </c>
    </row>
    <row r="12757" spans="1:2" ht="15" x14ac:dyDescent="0.25">
      <c r="A12757" s="150">
        <v>37139</v>
      </c>
      <c r="B12757" s="149">
        <v>1131.73999</v>
      </c>
    </row>
    <row r="12758" spans="1:2" ht="15" x14ac:dyDescent="0.25">
      <c r="A12758" s="150">
        <v>37140</v>
      </c>
      <c r="B12758" s="149">
        <v>1106.40002</v>
      </c>
    </row>
    <row r="12759" spans="1:2" ht="15" x14ac:dyDescent="0.25">
      <c r="A12759" s="150">
        <v>37141</v>
      </c>
      <c r="B12759" s="149">
        <v>1085.7800299999999</v>
      </c>
    </row>
    <row r="12760" spans="1:2" ht="15" x14ac:dyDescent="0.25">
      <c r="A12760" s="150">
        <v>37144</v>
      </c>
      <c r="B12760" s="149">
        <v>1092.5400400000001</v>
      </c>
    </row>
    <row r="12761" spans="1:2" ht="15" x14ac:dyDescent="0.25">
      <c r="A12761" s="150">
        <v>37151</v>
      </c>
      <c r="B12761" s="149">
        <v>1038.7700199999999</v>
      </c>
    </row>
    <row r="12762" spans="1:2" ht="15" x14ac:dyDescent="0.25">
      <c r="A12762" s="150">
        <v>37152</v>
      </c>
      <c r="B12762" s="149">
        <v>1032.73999</v>
      </c>
    </row>
    <row r="12763" spans="1:2" ht="15" x14ac:dyDescent="0.25">
      <c r="A12763" s="150">
        <v>37153</v>
      </c>
      <c r="B12763" s="149">
        <v>1016.09998</v>
      </c>
    </row>
    <row r="12764" spans="1:2" ht="15" x14ac:dyDescent="0.25">
      <c r="A12764" s="150">
        <v>37154</v>
      </c>
      <c r="B12764" s="149">
        <v>984.53998000000001</v>
      </c>
    </row>
    <row r="12765" spans="1:2" ht="15" x14ac:dyDescent="0.25">
      <c r="A12765" s="150">
        <v>37155</v>
      </c>
      <c r="B12765" s="149">
        <v>965.79998999999998</v>
      </c>
    </row>
    <row r="12766" spans="1:2" ht="15" x14ac:dyDescent="0.25">
      <c r="A12766" s="150">
        <v>37158</v>
      </c>
      <c r="B12766" s="149">
        <v>1003.45001</v>
      </c>
    </row>
    <row r="12767" spans="1:2" ht="15" x14ac:dyDescent="0.25">
      <c r="A12767" s="150">
        <v>37159</v>
      </c>
      <c r="B12767" s="149">
        <v>1012.27002</v>
      </c>
    </row>
    <row r="12768" spans="1:2" ht="15" x14ac:dyDescent="0.25">
      <c r="A12768" s="150">
        <v>37160</v>
      </c>
      <c r="B12768" s="149">
        <v>1007.03998</v>
      </c>
    </row>
    <row r="12769" spans="1:2" ht="15" x14ac:dyDescent="0.25">
      <c r="A12769" s="150">
        <v>37161</v>
      </c>
      <c r="B12769" s="149">
        <v>1018.60999</v>
      </c>
    </row>
    <row r="12770" spans="1:2" ht="15" x14ac:dyDescent="0.25">
      <c r="A12770" s="150">
        <v>37162</v>
      </c>
      <c r="B12770" s="149">
        <v>1040.93994</v>
      </c>
    </row>
    <row r="12771" spans="1:2" ht="15" x14ac:dyDescent="0.25">
      <c r="A12771" s="150">
        <v>37165</v>
      </c>
      <c r="B12771" s="149">
        <v>1038.5500500000001</v>
      </c>
    </row>
    <row r="12772" spans="1:2" ht="15" x14ac:dyDescent="0.25">
      <c r="A12772" s="150">
        <v>37166</v>
      </c>
      <c r="B12772" s="149">
        <v>1051.32996</v>
      </c>
    </row>
    <row r="12773" spans="1:2" ht="15" x14ac:dyDescent="0.25">
      <c r="A12773" s="150">
        <v>37167</v>
      </c>
      <c r="B12773" s="149">
        <v>1072.2800299999999</v>
      </c>
    </row>
    <row r="12774" spans="1:2" ht="15" x14ac:dyDescent="0.25">
      <c r="A12774" s="150">
        <v>37168</v>
      </c>
      <c r="B12774" s="149">
        <v>1069.6300000000001</v>
      </c>
    </row>
    <row r="12775" spans="1:2" ht="15" x14ac:dyDescent="0.25">
      <c r="A12775" s="150">
        <v>37169</v>
      </c>
      <c r="B12775" s="149">
        <v>1071.3800000000001</v>
      </c>
    </row>
    <row r="12776" spans="1:2" ht="15" x14ac:dyDescent="0.25">
      <c r="A12776" s="150">
        <v>37172</v>
      </c>
      <c r="B12776" s="149">
        <v>1062.43994</v>
      </c>
    </row>
    <row r="12777" spans="1:2" ht="15" x14ac:dyDescent="0.25">
      <c r="A12777" s="150">
        <v>37173</v>
      </c>
      <c r="B12777" s="149">
        <v>1056.75</v>
      </c>
    </row>
    <row r="12778" spans="1:2" ht="15" x14ac:dyDescent="0.25">
      <c r="A12778" s="150">
        <v>37174</v>
      </c>
      <c r="B12778" s="149">
        <v>1080.98999</v>
      </c>
    </row>
    <row r="12779" spans="1:2" ht="15" x14ac:dyDescent="0.25">
      <c r="A12779" s="150">
        <v>37175</v>
      </c>
      <c r="B12779" s="149">
        <v>1097.4300499999999</v>
      </c>
    </row>
    <row r="12780" spans="1:2" ht="15" x14ac:dyDescent="0.25">
      <c r="A12780" s="150">
        <v>37176</v>
      </c>
      <c r="B12780" s="149">
        <v>1091.65002</v>
      </c>
    </row>
    <row r="12781" spans="1:2" ht="15" x14ac:dyDescent="0.25">
      <c r="A12781" s="150">
        <v>37179</v>
      </c>
      <c r="B12781" s="149">
        <v>1089.9799800000001</v>
      </c>
    </row>
    <row r="12782" spans="1:2" ht="15" x14ac:dyDescent="0.25">
      <c r="A12782" s="150">
        <v>37180</v>
      </c>
      <c r="B12782" s="149">
        <v>1097.5400400000001</v>
      </c>
    </row>
    <row r="12783" spans="1:2" ht="15" x14ac:dyDescent="0.25">
      <c r="A12783" s="150">
        <v>37181</v>
      </c>
      <c r="B12783" s="149">
        <v>1077.08997</v>
      </c>
    </row>
    <row r="12784" spans="1:2" ht="15" x14ac:dyDescent="0.25">
      <c r="A12784" s="150">
        <v>37182</v>
      </c>
      <c r="B12784" s="149">
        <v>1068.6099899999999</v>
      </c>
    </row>
    <row r="12785" spans="1:2" ht="15" x14ac:dyDescent="0.25">
      <c r="A12785" s="150">
        <v>37183</v>
      </c>
      <c r="B12785" s="149">
        <v>1073.4799800000001</v>
      </c>
    </row>
    <row r="12786" spans="1:2" ht="15" x14ac:dyDescent="0.25">
      <c r="A12786" s="150">
        <v>37186</v>
      </c>
      <c r="B12786" s="149">
        <v>1089.90002</v>
      </c>
    </row>
    <row r="12787" spans="1:2" ht="15" x14ac:dyDescent="0.25">
      <c r="A12787" s="150">
        <v>37187</v>
      </c>
      <c r="B12787" s="149">
        <v>1084.7800299999999</v>
      </c>
    </row>
    <row r="12788" spans="1:2" ht="15" x14ac:dyDescent="0.25">
      <c r="A12788" s="150">
        <v>37188</v>
      </c>
      <c r="B12788" s="149">
        <v>1085.1999499999999</v>
      </c>
    </row>
    <row r="12789" spans="1:2" ht="15" x14ac:dyDescent="0.25">
      <c r="A12789" s="150">
        <v>37189</v>
      </c>
      <c r="B12789" s="149">
        <v>1100.08997</v>
      </c>
    </row>
    <row r="12790" spans="1:2" ht="15" x14ac:dyDescent="0.25">
      <c r="A12790" s="150">
        <v>37190</v>
      </c>
      <c r="B12790" s="149">
        <v>1104.6099899999999</v>
      </c>
    </row>
    <row r="12791" spans="1:2" ht="15" x14ac:dyDescent="0.25">
      <c r="A12791" s="150">
        <v>37193</v>
      </c>
      <c r="B12791" s="149">
        <v>1078.3000500000001</v>
      </c>
    </row>
    <row r="12792" spans="1:2" ht="15" x14ac:dyDescent="0.25">
      <c r="A12792" s="150">
        <v>37194</v>
      </c>
      <c r="B12792" s="149">
        <v>1059.7900400000001</v>
      </c>
    </row>
    <row r="12793" spans="1:2" ht="15" x14ac:dyDescent="0.25">
      <c r="A12793" s="150">
        <v>37195</v>
      </c>
      <c r="B12793" s="149">
        <v>1059.7800299999999</v>
      </c>
    </row>
    <row r="12794" spans="1:2" ht="15" x14ac:dyDescent="0.25">
      <c r="A12794" s="150">
        <v>37196</v>
      </c>
      <c r="B12794" s="149">
        <v>1084.09998</v>
      </c>
    </row>
    <row r="12795" spans="1:2" ht="15" x14ac:dyDescent="0.25">
      <c r="A12795" s="150">
        <v>37197</v>
      </c>
      <c r="B12795" s="149">
        <v>1087.1999499999999</v>
      </c>
    </row>
    <row r="12796" spans="1:2" ht="15" x14ac:dyDescent="0.25">
      <c r="A12796" s="150">
        <v>37200</v>
      </c>
      <c r="B12796" s="149">
        <v>1102.83997</v>
      </c>
    </row>
    <row r="12797" spans="1:2" ht="15" x14ac:dyDescent="0.25">
      <c r="A12797" s="150">
        <v>37201</v>
      </c>
      <c r="B12797" s="149">
        <v>1118.8599899999999</v>
      </c>
    </row>
    <row r="12798" spans="1:2" ht="15" x14ac:dyDescent="0.25">
      <c r="A12798" s="150">
        <v>37202</v>
      </c>
      <c r="B12798" s="149">
        <v>1115.8000500000001</v>
      </c>
    </row>
    <row r="12799" spans="1:2" ht="15" x14ac:dyDescent="0.25">
      <c r="A12799" s="150">
        <v>37203</v>
      </c>
      <c r="B12799" s="149">
        <v>1118.5400400000001</v>
      </c>
    </row>
    <row r="12800" spans="1:2" ht="15" x14ac:dyDescent="0.25">
      <c r="A12800" s="150">
        <v>37204</v>
      </c>
      <c r="B12800" s="149">
        <v>1120.31006</v>
      </c>
    </row>
    <row r="12801" spans="1:2" ht="15" x14ac:dyDescent="0.25">
      <c r="A12801" s="150">
        <v>37207</v>
      </c>
      <c r="B12801" s="149">
        <v>1118.32996</v>
      </c>
    </row>
    <row r="12802" spans="1:2" ht="15" x14ac:dyDescent="0.25">
      <c r="A12802" s="150">
        <v>37208</v>
      </c>
      <c r="B12802" s="149">
        <v>1139.08997</v>
      </c>
    </row>
    <row r="12803" spans="1:2" ht="15" x14ac:dyDescent="0.25">
      <c r="A12803" s="150">
        <v>37209</v>
      </c>
      <c r="B12803" s="149">
        <v>1141.2099599999999</v>
      </c>
    </row>
    <row r="12804" spans="1:2" ht="15" x14ac:dyDescent="0.25">
      <c r="A12804" s="150">
        <v>37210</v>
      </c>
      <c r="B12804" s="149">
        <v>1142.23999</v>
      </c>
    </row>
    <row r="12805" spans="1:2" ht="15" x14ac:dyDescent="0.25">
      <c r="A12805" s="150">
        <v>37211</v>
      </c>
      <c r="B12805" s="149">
        <v>1138.65002</v>
      </c>
    </row>
    <row r="12806" spans="1:2" ht="15" x14ac:dyDescent="0.25">
      <c r="A12806" s="150">
        <v>37214</v>
      </c>
      <c r="B12806" s="149">
        <v>1151.06006</v>
      </c>
    </row>
    <row r="12807" spans="1:2" ht="15" x14ac:dyDescent="0.25">
      <c r="A12807" s="150">
        <v>37215</v>
      </c>
      <c r="B12807" s="149">
        <v>1142.66003</v>
      </c>
    </row>
    <row r="12808" spans="1:2" ht="15" x14ac:dyDescent="0.25">
      <c r="A12808" s="150">
        <v>37216</v>
      </c>
      <c r="B12808" s="149">
        <v>1137.0300299999999</v>
      </c>
    </row>
    <row r="12809" spans="1:2" ht="15" x14ac:dyDescent="0.25">
      <c r="A12809" s="150">
        <v>37218</v>
      </c>
      <c r="B12809" s="149">
        <v>1150.33997</v>
      </c>
    </row>
    <row r="12810" spans="1:2" ht="15" x14ac:dyDescent="0.25">
      <c r="A12810" s="150">
        <v>37221</v>
      </c>
      <c r="B12810" s="149">
        <v>1157.42004</v>
      </c>
    </row>
    <row r="12811" spans="1:2" ht="15" x14ac:dyDescent="0.25">
      <c r="A12811" s="150">
        <v>37222</v>
      </c>
      <c r="B12811" s="149">
        <v>1149.5</v>
      </c>
    </row>
    <row r="12812" spans="1:2" ht="15" x14ac:dyDescent="0.25">
      <c r="A12812" s="150">
        <v>37223</v>
      </c>
      <c r="B12812" s="149">
        <v>1128.5200199999999</v>
      </c>
    </row>
    <row r="12813" spans="1:2" ht="15" x14ac:dyDescent="0.25">
      <c r="A12813" s="150">
        <v>37224</v>
      </c>
      <c r="B12813" s="149">
        <v>1140.1999499999999</v>
      </c>
    </row>
    <row r="12814" spans="1:2" ht="15" x14ac:dyDescent="0.25">
      <c r="A12814" s="150">
        <v>37225</v>
      </c>
      <c r="B12814" s="149">
        <v>1139.4499499999999</v>
      </c>
    </row>
    <row r="12815" spans="1:2" ht="15" x14ac:dyDescent="0.25">
      <c r="A12815" s="150">
        <v>37228</v>
      </c>
      <c r="B12815" s="149">
        <v>1129.90002</v>
      </c>
    </row>
    <row r="12816" spans="1:2" ht="15" x14ac:dyDescent="0.25">
      <c r="A12816" s="150">
        <v>37229</v>
      </c>
      <c r="B12816" s="149">
        <v>1144.8000500000001</v>
      </c>
    </row>
    <row r="12817" spans="1:2" ht="15" x14ac:dyDescent="0.25">
      <c r="A12817" s="150">
        <v>37230</v>
      </c>
      <c r="B12817" s="149">
        <v>1170.34998</v>
      </c>
    </row>
    <row r="12818" spans="1:2" ht="15" x14ac:dyDescent="0.25">
      <c r="A12818" s="150">
        <v>37231</v>
      </c>
      <c r="B12818" s="149">
        <v>1167.09998</v>
      </c>
    </row>
    <row r="12819" spans="1:2" ht="15" x14ac:dyDescent="0.25">
      <c r="A12819" s="150">
        <v>37232</v>
      </c>
      <c r="B12819" s="149">
        <v>1158.31006</v>
      </c>
    </row>
    <row r="12820" spans="1:2" ht="15" x14ac:dyDescent="0.25">
      <c r="A12820" s="150">
        <v>37235</v>
      </c>
      <c r="B12820" s="149">
        <v>1139.9300499999999</v>
      </c>
    </row>
    <row r="12821" spans="1:2" ht="15" x14ac:dyDescent="0.25">
      <c r="A12821" s="150">
        <v>37236</v>
      </c>
      <c r="B12821" s="149">
        <v>1136.76001</v>
      </c>
    </row>
    <row r="12822" spans="1:2" ht="15" x14ac:dyDescent="0.25">
      <c r="A12822" s="150">
        <v>37237</v>
      </c>
      <c r="B12822" s="149">
        <v>1137.0699500000001</v>
      </c>
    </row>
    <row r="12823" spans="1:2" ht="15" x14ac:dyDescent="0.25">
      <c r="A12823" s="150">
        <v>37238</v>
      </c>
      <c r="B12823" s="149">
        <v>1119.3800000000001</v>
      </c>
    </row>
    <row r="12824" spans="1:2" ht="15" x14ac:dyDescent="0.25">
      <c r="A12824" s="150">
        <v>37239</v>
      </c>
      <c r="B12824" s="149">
        <v>1123.08997</v>
      </c>
    </row>
    <row r="12825" spans="1:2" ht="15" x14ac:dyDescent="0.25">
      <c r="A12825" s="150">
        <v>37242</v>
      </c>
      <c r="B12825" s="149">
        <v>1134.3599899999999</v>
      </c>
    </row>
    <row r="12826" spans="1:2" ht="15" x14ac:dyDescent="0.25">
      <c r="A12826" s="150">
        <v>37243</v>
      </c>
      <c r="B12826" s="149">
        <v>1142.92004</v>
      </c>
    </row>
    <row r="12827" spans="1:2" ht="15" x14ac:dyDescent="0.25">
      <c r="A12827" s="150">
        <v>37244</v>
      </c>
      <c r="B12827" s="149">
        <v>1149.56006</v>
      </c>
    </row>
    <row r="12828" spans="1:2" ht="15" x14ac:dyDescent="0.25">
      <c r="A12828" s="150">
        <v>37245</v>
      </c>
      <c r="B12828" s="149">
        <v>1139.9300499999999</v>
      </c>
    </row>
    <row r="12829" spans="1:2" ht="15" x14ac:dyDescent="0.25">
      <c r="A12829" s="150">
        <v>37246</v>
      </c>
      <c r="B12829" s="149">
        <v>1144.8900100000001</v>
      </c>
    </row>
    <row r="12830" spans="1:2" ht="15" x14ac:dyDescent="0.25">
      <c r="A12830" s="150">
        <v>37249</v>
      </c>
      <c r="B12830" s="149">
        <v>1144.65002</v>
      </c>
    </row>
    <row r="12831" spans="1:2" ht="15" x14ac:dyDescent="0.25">
      <c r="A12831" s="150">
        <v>37251</v>
      </c>
      <c r="B12831" s="149">
        <v>1149.3699999999999</v>
      </c>
    </row>
    <row r="12832" spans="1:2" ht="15" x14ac:dyDescent="0.25">
      <c r="A12832" s="150">
        <v>37252</v>
      </c>
      <c r="B12832" s="149">
        <v>1157.1300000000001</v>
      </c>
    </row>
    <row r="12833" spans="1:2" ht="15" x14ac:dyDescent="0.25">
      <c r="A12833" s="150">
        <v>37253</v>
      </c>
      <c r="B12833" s="149">
        <v>1161.0200199999999</v>
      </c>
    </row>
    <row r="12834" spans="1:2" ht="15" x14ac:dyDescent="0.25">
      <c r="A12834" s="150">
        <v>37256</v>
      </c>
      <c r="B12834" s="149">
        <v>1148.07996</v>
      </c>
    </row>
    <row r="12835" spans="1:2" ht="15" x14ac:dyDescent="0.25">
      <c r="A12835" s="150">
        <v>37258</v>
      </c>
      <c r="B12835" s="149">
        <v>1154.67004</v>
      </c>
    </row>
    <row r="12836" spans="1:2" ht="15" x14ac:dyDescent="0.25">
      <c r="A12836" s="150">
        <v>37259</v>
      </c>
      <c r="B12836" s="149">
        <v>1165.2700199999999</v>
      </c>
    </row>
    <row r="12837" spans="1:2" ht="15" x14ac:dyDescent="0.25">
      <c r="A12837" s="150">
        <v>37260</v>
      </c>
      <c r="B12837" s="149">
        <v>1172.51001</v>
      </c>
    </row>
    <row r="12838" spans="1:2" ht="15" x14ac:dyDescent="0.25">
      <c r="A12838" s="150">
        <v>37263</v>
      </c>
      <c r="B12838" s="149">
        <v>1164.8900100000001</v>
      </c>
    </row>
    <row r="12839" spans="1:2" ht="15" x14ac:dyDescent="0.25">
      <c r="A12839" s="150">
        <v>37264</v>
      </c>
      <c r="B12839" s="149">
        <v>1160.7099599999999</v>
      </c>
    </row>
    <row r="12840" spans="1:2" ht="15" x14ac:dyDescent="0.25">
      <c r="A12840" s="150">
        <v>37265</v>
      </c>
      <c r="B12840" s="149">
        <v>1155.1400100000001</v>
      </c>
    </row>
    <row r="12841" spans="1:2" ht="15" x14ac:dyDescent="0.25">
      <c r="A12841" s="150">
        <v>37266</v>
      </c>
      <c r="B12841" s="149">
        <v>1156.5500500000001</v>
      </c>
    </row>
    <row r="12842" spans="1:2" ht="15" x14ac:dyDescent="0.25">
      <c r="A12842" s="150">
        <v>37267</v>
      </c>
      <c r="B12842" s="149">
        <v>1145.59998</v>
      </c>
    </row>
    <row r="12843" spans="1:2" ht="15" x14ac:dyDescent="0.25">
      <c r="A12843" s="150">
        <v>37270</v>
      </c>
      <c r="B12843" s="149">
        <v>1138.41003</v>
      </c>
    </row>
    <row r="12844" spans="1:2" ht="15" x14ac:dyDescent="0.25">
      <c r="A12844" s="150">
        <v>37271</v>
      </c>
      <c r="B12844" s="149">
        <v>1146.18994</v>
      </c>
    </row>
    <row r="12845" spans="1:2" ht="15" x14ac:dyDescent="0.25">
      <c r="A12845" s="150">
        <v>37272</v>
      </c>
      <c r="B12845" s="149">
        <v>1127.5699500000001</v>
      </c>
    </row>
    <row r="12846" spans="1:2" ht="15" x14ac:dyDescent="0.25">
      <c r="A12846" s="150">
        <v>37273</v>
      </c>
      <c r="B12846" s="149">
        <v>1138.8800000000001</v>
      </c>
    </row>
    <row r="12847" spans="1:2" ht="15" x14ac:dyDescent="0.25">
      <c r="A12847" s="150">
        <v>37274</v>
      </c>
      <c r="B12847" s="149">
        <v>1127.57996</v>
      </c>
    </row>
    <row r="12848" spans="1:2" ht="15" x14ac:dyDescent="0.25">
      <c r="A12848" s="150">
        <v>37278</v>
      </c>
      <c r="B12848" s="149">
        <v>1119.31006</v>
      </c>
    </row>
    <row r="12849" spans="1:2" ht="15" x14ac:dyDescent="0.25">
      <c r="A12849" s="150">
        <v>37279</v>
      </c>
      <c r="B12849" s="149">
        <v>1128.1800499999999</v>
      </c>
    </row>
    <row r="12850" spans="1:2" ht="15" x14ac:dyDescent="0.25">
      <c r="A12850" s="150">
        <v>37280</v>
      </c>
      <c r="B12850" s="149">
        <v>1132.15002</v>
      </c>
    </row>
    <row r="12851" spans="1:2" ht="15" x14ac:dyDescent="0.25">
      <c r="A12851" s="150">
        <v>37281</v>
      </c>
      <c r="B12851" s="149">
        <v>1133.2800299999999</v>
      </c>
    </row>
    <row r="12852" spans="1:2" ht="15" x14ac:dyDescent="0.25">
      <c r="A12852" s="150">
        <v>37284</v>
      </c>
      <c r="B12852" s="149">
        <v>1133.06006</v>
      </c>
    </row>
    <row r="12853" spans="1:2" ht="15" x14ac:dyDescent="0.25">
      <c r="A12853" s="150">
        <v>37285</v>
      </c>
      <c r="B12853" s="149">
        <v>1100.6400100000001</v>
      </c>
    </row>
    <row r="12854" spans="1:2" ht="15" x14ac:dyDescent="0.25">
      <c r="A12854" s="150">
        <v>37286</v>
      </c>
      <c r="B12854" s="149">
        <v>1113.5699500000001</v>
      </c>
    </row>
    <row r="12855" spans="1:2" ht="15" x14ac:dyDescent="0.25">
      <c r="A12855" s="150">
        <v>37287</v>
      </c>
      <c r="B12855" s="149">
        <v>1130.1999499999999</v>
      </c>
    </row>
    <row r="12856" spans="1:2" ht="15" x14ac:dyDescent="0.25">
      <c r="A12856" s="150">
        <v>37288</v>
      </c>
      <c r="B12856" s="149">
        <v>1122.1999499999999</v>
      </c>
    </row>
    <row r="12857" spans="1:2" ht="15" x14ac:dyDescent="0.25">
      <c r="A12857" s="150">
        <v>37291</v>
      </c>
      <c r="B12857" s="149">
        <v>1094.43994</v>
      </c>
    </row>
    <row r="12858" spans="1:2" ht="15" x14ac:dyDescent="0.25">
      <c r="A12858" s="150">
        <v>37292</v>
      </c>
      <c r="B12858" s="149">
        <v>1090.0200199999999</v>
      </c>
    </row>
    <row r="12859" spans="1:2" ht="15" x14ac:dyDescent="0.25">
      <c r="A12859" s="150">
        <v>37293</v>
      </c>
      <c r="B12859" s="149">
        <v>1083.51001</v>
      </c>
    </row>
    <row r="12860" spans="1:2" ht="15" x14ac:dyDescent="0.25">
      <c r="A12860" s="150">
        <v>37294</v>
      </c>
      <c r="B12860" s="149">
        <v>1080.17004</v>
      </c>
    </row>
    <row r="12861" spans="1:2" ht="15" x14ac:dyDescent="0.25">
      <c r="A12861" s="150">
        <v>37295</v>
      </c>
      <c r="B12861" s="149">
        <v>1096.2199700000001</v>
      </c>
    </row>
    <row r="12862" spans="1:2" ht="15" x14ac:dyDescent="0.25">
      <c r="A12862" s="150">
        <v>37298</v>
      </c>
      <c r="B12862" s="149">
        <v>1111.93994</v>
      </c>
    </row>
    <row r="12863" spans="1:2" ht="15" x14ac:dyDescent="0.25">
      <c r="A12863" s="150">
        <v>37299</v>
      </c>
      <c r="B12863" s="149">
        <v>1107.5</v>
      </c>
    </row>
    <row r="12864" spans="1:2" ht="15" x14ac:dyDescent="0.25">
      <c r="A12864" s="150">
        <v>37300</v>
      </c>
      <c r="B12864" s="149">
        <v>1118.51001</v>
      </c>
    </row>
    <row r="12865" spans="1:2" ht="15" x14ac:dyDescent="0.25">
      <c r="A12865" s="150">
        <v>37301</v>
      </c>
      <c r="B12865" s="149">
        <v>1116.4799800000001</v>
      </c>
    </row>
    <row r="12866" spans="1:2" ht="15" x14ac:dyDescent="0.25">
      <c r="A12866" s="150">
        <v>37302</v>
      </c>
      <c r="B12866" s="149">
        <v>1104.1800499999999</v>
      </c>
    </row>
    <row r="12867" spans="1:2" ht="15" x14ac:dyDescent="0.25">
      <c r="A12867" s="150">
        <v>37306</v>
      </c>
      <c r="B12867" s="149">
        <v>1083.33997</v>
      </c>
    </row>
    <row r="12868" spans="1:2" ht="15" x14ac:dyDescent="0.25">
      <c r="A12868" s="150">
        <v>37307</v>
      </c>
      <c r="B12868" s="149">
        <v>1097.9799800000001</v>
      </c>
    </row>
    <row r="12869" spans="1:2" ht="15" x14ac:dyDescent="0.25">
      <c r="A12869" s="150">
        <v>37308</v>
      </c>
      <c r="B12869" s="149">
        <v>1080.9499499999999</v>
      </c>
    </row>
    <row r="12870" spans="1:2" ht="15" x14ac:dyDescent="0.25">
      <c r="A12870" s="150">
        <v>37309</v>
      </c>
      <c r="B12870" s="149">
        <v>1089.83997</v>
      </c>
    </row>
    <row r="12871" spans="1:2" ht="15" x14ac:dyDescent="0.25">
      <c r="A12871" s="150">
        <v>37312</v>
      </c>
      <c r="B12871" s="149">
        <v>1109.4300499999999</v>
      </c>
    </row>
    <row r="12872" spans="1:2" ht="15" x14ac:dyDescent="0.25">
      <c r="A12872" s="150">
        <v>37313</v>
      </c>
      <c r="B12872" s="149">
        <v>1109.3800000000001</v>
      </c>
    </row>
    <row r="12873" spans="1:2" ht="15" x14ac:dyDescent="0.25">
      <c r="A12873" s="150">
        <v>37314</v>
      </c>
      <c r="B12873" s="149">
        <v>1109.8900100000001</v>
      </c>
    </row>
    <row r="12874" spans="1:2" ht="15" x14ac:dyDescent="0.25">
      <c r="A12874" s="150">
        <v>37315</v>
      </c>
      <c r="B12874" s="149">
        <v>1106.7299800000001</v>
      </c>
    </row>
    <row r="12875" spans="1:2" ht="15" x14ac:dyDescent="0.25">
      <c r="A12875" s="150">
        <v>37316</v>
      </c>
      <c r="B12875" s="149">
        <v>1131.7800299999999</v>
      </c>
    </row>
    <row r="12876" spans="1:2" ht="15" x14ac:dyDescent="0.25">
      <c r="A12876" s="150">
        <v>37319</v>
      </c>
      <c r="B12876" s="149">
        <v>1153.83997</v>
      </c>
    </row>
    <row r="12877" spans="1:2" ht="15" x14ac:dyDescent="0.25">
      <c r="A12877" s="150">
        <v>37320</v>
      </c>
      <c r="B12877" s="149">
        <v>1146.1400100000001</v>
      </c>
    </row>
    <row r="12878" spans="1:2" ht="15" x14ac:dyDescent="0.25">
      <c r="A12878" s="150">
        <v>37321</v>
      </c>
      <c r="B12878" s="149">
        <v>1162.7700199999999</v>
      </c>
    </row>
    <row r="12879" spans="1:2" ht="15" x14ac:dyDescent="0.25">
      <c r="A12879" s="150">
        <v>37322</v>
      </c>
      <c r="B12879" s="149">
        <v>1157.5400400000001</v>
      </c>
    </row>
    <row r="12880" spans="1:2" ht="15" x14ac:dyDescent="0.25">
      <c r="A12880" s="150">
        <v>37323</v>
      </c>
      <c r="B12880" s="149">
        <v>1164.31006</v>
      </c>
    </row>
    <row r="12881" spans="1:2" ht="15" x14ac:dyDescent="0.25">
      <c r="A12881" s="150">
        <v>37326</v>
      </c>
      <c r="B12881" s="149">
        <v>1168.26001</v>
      </c>
    </row>
    <row r="12882" spans="1:2" ht="15" x14ac:dyDescent="0.25">
      <c r="A12882" s="150">
        <v>37327</v>
      </c>
      <c r="B12882" s="149">
        <v>1165.57996</v>
      </c>
    </row>
    <row r="12883" spans="1:2" ht="15" x14ac:dyDescent="0.25">
      <c r="A12883" s="150">
        <v>37328</v>
      </c>
      <c r="B12883" s="149">
        <v>1154.08997</v>
      </c>
    </row>
    <row r="12884" spans="1:2" ht="15" x14ac:dyDescent="0.25">
      <c r="A12884" s="150">
        <v>37329</v>
      </c>
      <c r="B12884" s="149">
        <v>1153.0400400000001</v>
      </c>
    </row>
    <row r="12885" spans="1:2" ht="15" x14ac:dyDescent="0.25">
      <c r="A12885" s="150">
        <v>37330</v>
      </c>
      <c r="B12885" s="149">
        <v>1166.16003</v>
      </c>
    </row>
    <row r="12886" spans="1:2" ht="15" x14ac:dyDescent="0.25">
      <c r="A12886" s="150">
        <v>37333</v>
      </c>
      <c r="B12886" s="149">
        <v>1165.5500500000001</v>
      </c>
    </row>
    <row r="12887" spans="1:2" ht="15" x14ac:dyDescent="0.25">
      <c r="A12887" s="150">
        <v>37334</v>
      </c>
      <c r="B12887" s="149">
        <v>1170.2900400000001</v>
      </c>
    </row>
    <row r="12888" spans="1:2" ht="15" x14ac:dyDescent="0.25">
      <c r="A12888" s="150">
        <v>37335</v>
      </c>
      <c r="B12888" s="149">
        <v>1151.84998</v>
      </c>
    </row>
    <row r="12889" spans="1:2" ht="15" x14ac:dyDescent="0.25">
      <c r="A12889" s="150">
        <v>37336</v>
      </c>
      <c r="B12889" s="149">
        <v>1153.58997</v>
      </c>
    </row>
    <row r="12890" spans="1:2" ht="15" x14ac:dyDescent="0.25">
      <c r="A12890" s="150">
        <v>37337</v>
      </c>
      <c r="B12890" s="149">
        <v>1148.6999499999999</v>
      </c>
    </row>
    <row r="12891" spans="1:2" ht="15" x14ac:dyDescent="0.25">
      <c r="A12891" s="150">
        <v>37340</v>
      </c>
      <c r="B12891" s="149">
        <v>1131.8699999999999</v>
      </c>
    </row>
    <row r="12892" spans="1:2" ht="15" x14ac:dyDescent="0.25">
      <c r="A12892" s="150">
        <v>37341</v>
      </c>
      <c r="B12892" s="149">
        <v>1138.48999</v>
      </c>
    </row>
    <row r="12893" spans="1:2" ht="15" x14ac:dyDescent="0.25">
      <c r="A12893" s="150">
        <v>37342</v>
      </c>
      <c r="B12893" s="149">
        <v>1144.57996</v>
      </c>
    </row>
    <row r="12894" spans="1:2" ht="15" x14ac:dyDescent="0.25">
      <c r="A12894" s="150">
        <v>37343</v>
      </c>
      <c r="B12894" s="149">
        <v>1147.3900100000001</v>
      </c>
    </row>
    <row r="12895" spans="1:2" ht="15" x14ac:dyDescent="0.25">
      <c r="A12895" s="150">
        <v>37347</v>
      </c>
      <c r="B12895" s="149">
        <v>1146.5400400000001</v>
      </c>
    </row>
    <row r="12896" spans="1:2" ht="15" x14ac:dyDescent="0.25">
      <c r="A12896" s="150">
        <v>37348</v>
      </c>
      <c r="B12896" s="149">
        <v>1136.76001</v>
      </c>
    </row>
    <row r="12897" spans="1:2" ht="15" x14ac:dyDescent="0.25">
      <c r="A12897" s="150">
        <v>37349</v>
      </c>
      <c r="B12897" s="149">
        <v>1125.40002</v>
      </c>
    </row>
    <row r="12898" spans="1:2" ht="15" x14ac:dyDescent="0.25">
      <c r="A12898" s="150">
        <v>37350</v>
      </c>
      <c r="B12898" s="149">
        <v>1126.33997</v>
      </c>
    </row>
    <row r="12899" spans="1:2" ht="15" x14ac:dyDescent="0.25">
      <c r="A12899" s="150">
        <v>37351</v>
      </c>
      <c r="B12899" s="149">
        <v>1122.7299800000001</v>
      </c>
    </row>
    <row r="12900" spans="1:2" ht="15" x14ac:dyDescent="0.25">
      <c r="A12900" s="150">
        <v>37354</v>
      </c>
      <c r="B12900" s="149">
        <v>1125.2900400000001</v>
      </c>
    </row>
    <row r="12901" spans="1:2" ht="15" x14ac:dyDescent="0.25">
      <c r="A12901" s="150">
        <v>37355</v>
      </c>
      <c r="B12901" s="149">
        <v>1117.8000500000001</v>
      </c>
    </row>
    <row r="12902" spans="1:2" ht="15" x14ac:dyDescent="0.25">
      <c r="A12902" s="150">
        <v>37356</v>
      </c>
      <c r="B12902" s="149">
        <v>1130.4699700000001</v>
      </c>
    </row>
    <row r="12903" spans="1:2" ht="15" x14ac:dyDescent="0.25">
      <c r="A12903" s="150">
        <v>37357</v>
      </c>
      <c r="B12903" s="149">
        <v>1103.68994</v>
      </c>
    </row>
    <row r="12904" spans="1:2" ht="15" x14ac:dyDescent="0.25">
      <c r="A12904" s="150">
        <v>37358</v>
      </c>
      <c r="B12904" s="149">
        <v>1111.01001</v>
      </c>
    </row>
    <row r="12905" spans="1:2" ht="15" x14ac:dyDescent="0.25">
      <c r="A12905" s="150">
        <v>37361</v>
      </c>
      <c r="B12905" s="149">
        <v>1102.5500500000001</v>
      </c>
    </row>
    <row r="12906" spans="1:2" ht="15" x14ac:dyDescent="0.25">
      <c r="A12906" s="150">
        <v>37362</v>
      </c>
      <c r="B12906" s="149">
        <v>1128.3699999999999</v>
      </c>
    </row>
    <row r="12907" spans="1:2" ht="15" x14ac:dyDescent="0.25">
      <c r="A12907" s="150">
        <v>37363</v>
      </c>
      <c r="B12907" s="149">
        <v>1126.0699500000001</v>
      </c>
    </row>
    <row r="12908" spans="1:2" ht="15" x14ac:dyDescent="0.25">
      <c r="A12908" s="150">
        <v>37364</v>
      </c>
      <c r="B12908" s="149">
        <v>1124.4699700000001</v>
      </c>
    </row>
    <row r="12909" spans="1:2" ht="15" x14ac:dyDescent="0.25">
      <c r="A12909" s="150">
        <v>37365</v>
      </c>
      <c r="B12909" s="149">
        <v>1125.17004</v>
      </c>
    </row>
    <row r="12910" spans="1:2" ht="15" x14ac:dyDescent="0.25">
      <c r="A12910" s="150">
        <v>37368</v>
      </c>
      <c r="B12910" s="149">
        <v>1107.82996</v>
      </c>
    </row>
    <row r="12911" spans="1:2" ht="15" x14ac:dyDescent="0.25">
      <c r="A12911" s="150">
        <v>37369</v>
      </c>
      <c r="B12911" s="149">
        <v>1100.9599599999999</v>
      </c>
    </row>
    <row r="12912" spans="1:2" ht="15" x14ac:dyDescent="0.25">
      <c r="A12912" s="150">
        <v>37370</v>
      </c>
      <c r="B12912" s="149">
        <v>1093.1400100000001</v>
      </c>
    </row>
    <row r="12913" spans="1:2" ht="15" x14ac:dyDescent="0.25">
      <c r="A12913" s="150">
        <v>37371</v>
      </c>
      <c r="B12913" s="149">
        <v>1091.4799800000001</v>
      </c>
    </row>
    <row r="12914" spans="1:2" ht="15" x14ac:dyDescent="0.25">
      <c r="A12914" s="150">
        <v>37372</v>
      </c>
      <c r="B12914" s="149">
        <v>1076.3199500000001</v>
      </c>
    </row>
    <row r="12915" spans="1:2" ht="15" x14ac:dyDescent="0.25">
      <c r="A12915" s="150">
        <v>37375</v>
      </c>
      <c r="B12915" s="149">
        <v>1065.4499499999999</v>
      </c>
    </row>
    <row r="12916" spans="1:2" ht="15" x14ac:dyDescent="0.25">
      <c r="A12916" s="150">
        <v>37376</v>
      </c>
      <c r="B12916" s="149">
        <v>1076.92004</v>
      </c>
    </row>
    <row r="12917" spans="1:2" ht="15" x14ac:dyDescent="0.25">
      <c r="A12917" s="150">
        <v>37377</v>
      </c>
      <c r="B12917" s="149">
        <v>1086.4599599999999</v>
      </c>
    </row>
    <row r="12918" spans="1:2" ht="15" x14ac:dyDescent="0.25">
      <c r="A12918" s="150">
        <v>37378</v>
      </c>
      <c r="B12918" s="149">
        <v>1084.56006</v>
      </c>
    </row>
    <row r="12919" spans="1:2" ht="15" x14ac:dyDescent="0.25">
      <c r="A12919" s="150">
        <v>37379</v>
      </c>
      <c r="B12919" s="149">
        <v>1073.4300499999999</v>
      </c>
    </row>
    <row r="12920" spans="1:2" ht="15" x14ac:dyDescent="0.25">
      <c r="A12920" s="150">
        <v>37382</v>
      </c>
      <c r="B12920" s="149">
        <v>1052.67004</v>
      </c>
    </row>
    <row r="12921" spans="1:2" ht="15" x14ac:dyDescent="0.25">
      <c r="A12921" s="150">
        <v>37383</v>
      </c>
      <c r="B12921" s="149">
        <v>1049.48999</v>
      </c>
    </row>
    <row r="12922" spans="1:2" ht="15" x14ac:dyDescent="0.25">
      <c r="A12922" s="150">
        <v>37384</v>
      </c>
      <c r="B12922" s="149">
        <v>1088.84998</v>
      </c>
    </row>
    <row r="12923" spans="1:2" ht="15" x14ac:dyDescent="0.25">
      <c r="A12923" s="150">
        <v>37385</v>
      </c>
      <c r="B12923" s="149">
        <v>1073.01001</v>
      </c>
    </row>
    <row r="12924" spans="1:2" ht="15" x14ac:dyDescent="0.25">
      <c r="A12924" s="150">
        <v>37386</v>
      </c>
      <c r="B12924" s="149">
        <v>1054.98999</v>
      </c>
    </row>
    <row r="12925" spans="1:2" ht="15" x14ac:dyDescent="0.25">
      <c r="A12925" s="150">
        <v>37389</v>
      </c>
      <c r="B12925" s="149">
        <v>1074.56006</v>
      </c>
    </row>
    <row r="12926" spans="1:2" ht="15" x14ac:dyDescent="0.25">
      <c r="A12926" s="150">
        <v>37390</v>
      </c>
      <c r="B12926" s="149">
        <v>1097.2800299999999</v>
      </c>
    </row>
    <row r="12927" spans="1:2" ht="15" x14ac:dyDescent="0.25">
      <c r="A12927" s="150">
        <v>37391</v>
      </c>
      <c r="B12927" s="149">
        <v>1091.0699500000001</v>
      </c>
    </row>
    <row r="12928" spans="1:2" ht="15" x14ac:dyDescent="0.25">
      <c r="A12928" s="150">
        <v>37392</v>
      </c>
      <c r="B12928" s="149">
        <v>1098.2299800000001</v>
      </c>
    </row>
    <row r="12929" spans="1:2" ht="15" x14ac:dyDescent="0.25">
      <c r="A12929" s="150">
        <v>37393</v>
      </c>
      <c r="B12929" s="149">
        <v>1106.58997</v>
      </c>
    </row>
    <row r="12930" spans="1:2" ht="15" x14ac:dyDescent="0.25">
      <c r="A12930" s="150">
        <v>37396</v>
      </c>
      <c r="B12930" s="149">
        <v>1091.8800000000001</v>
      </c>
    </row>
    <row r="12931" spans="1:2" ht="15" x14ac:dyDescent="0.25">
      <c r="A12931" s="150">
        <v>37397</v>
      </c>
      <c r="B12931" s="149">
        <v>1079.8800000000001</v>
      </c>
    </row>
    <row r="12932" spans="1:2" ht="15" x14ac:dyDescent="0.25">
      <c r="A12932" s="150">
        <v>37398</v>
      </c>
      <c r="B12932" s="149">
        <v>1086.0200199999999</v>
      </c>
    </row>
    <row r="12933" spans="1:2" ht="15" x14ac:dyDescent="0.25">
      <c r="A12933" s="150">
        <v>37399</v>
      </c>
      <c r="B12933" s="149">
        <v>1097.07996</v>
      </c>
    </row>
    <row r="12934" spans="1:2" ht="15" x14ac:dyDescent="0.25">
      <c r="A12934" s="150">
        <v>37400</v>
      </c>
      <c r="B12934" s="149">
        <v>1083.8199500000001</v>
      </c>
    </row>
    <row r="12935" spans="1:2" ht="15" x14ac:dyDescent="0.25">
      <c r="A12935" s="150">
        <v>37404</v>
      </c>
      <c r="B12935" s="149">
        <v>1074.5500500000001</v>
      </c>
    </row>
    <row r="12936" spans="1:2" ht="15" x14ac:dyDescent="0.25">
      <c r="A12936" s="150">
        <v>37405</v>
      </c>
      <c r="B12936" s="149">
        <v>1067.66003</v>
      </c>
    </row>
    <row r="12937" spans="1:2" ht="15" x14ac:dyDescent="0.25">
      <c r="A12937" s="150">
        <v>37406</v>
      </c>
      <c r="B12937" s="149">
        <v>1064.66003</v>
      </c>
    </row>
    <row r="12938" spans="1:2" ht="15" x14ac:dyDescent="0.25">
      <c r="A12938" s="150">
        <v>37407</v>
      </c>
      <c r="B12938" s="149">
        <v>1067.1400100000001</v>
      </c>
    </row>
    <row r="12939" spans="1:2" ht="15" x14ac:dyDescent="0.25">
      <c r="A12939" s="150">
        <v>37410</v>
      </c>
      <c r="B12939" s="149">
        <v>1040.6800499999999</v>
      </c>
    </row>
    <row r="12940" spans="1:2" ht="15" x14ac:dyDescent="0.25">
      <c r="A12940" s="150">
        <v>37411</v>
      </c>
      <c r="B12940" s="149">
        <v>1040.68994</v>
      </c>
    </row>
    <row r="12941" spans="1:2" ht="15" x14ac:dyDescent="0.25">
      <c r="A12941" s="150">
        <v>37412</v>
      </c>
      <c r="B12941" s="149">
        <v>1049.90002</v>
      </c>
    </row>
    <row r="12942" spans="1:2" ht="15" x14ac:dyDescent="0.25">
      <c r="A12942" s="150">
        <v>37413</v>
      </c>
      <c r="B12942" s="149">
        <v>1029.15002</v>
      </c>
    </row>
    <row r="12943" spans="1:2" ht="15" x14ac:dyDescent="0.25">
      <c r="A12943" s="150">
        <v>37414</v>
      </c>
      <c r="B12943" s="149">
        <v>1027.5300299999999</v>
      </c>
    </row>
    <row r="12944" spans="1:2" ht="15" x14ac:dyDescent="0.25">
      <c r="A12944" s="150">
        <v>37417</v>
      </c>
      <c r="B12944" s="149">
        <v>1030.73999</v>
      </c>
    </row>
    <row r="12945" spans="1:2" ht="15" x14ac:dyDescent="0.25">
      <c r="A12945" s="150">
        <v>37418</v>
      </c>
      <c r="B12945" s="149">
        <v>1013.59998</v>
      </c>
    </row>
    <row r="12946" spans="1:2" ht="15" x14ac:dyDescent="0.25">
      <c r="A12946" s="150">
        <v>37419</v>
      </c>
      <c r="B12946" s="149">
        <v>1020.26001</v>
      </c>
    </row>
    <row r="12947" spans="1:2" ht="15" x14ac:dyDescent="0.25">
      <c r="A12947" s="150">
        <v>37420</v>
      </c>
      <c r="B12947" s="149">
        <v>1009.56</v>
      </c>
    </row>
    <row r="12948" spans="1:2" ht="15" x14ac:dyDescent="0.25">
      <c r="A12948" s="150">
        <v>37421</v>
      </c>
      <c r="B12948" s="149">
        <v>1007.27002</v>
      </c>
    </row>
    <row r="12949" spans="1:2" ht="15" x14ac:dyDescent="0.25">
      <c r="A12949" s="150">
        <v>37424</v>
      </c>
      <c r="B12949" s="149">
        <v>1036.17004</v>
      </c>
    </row>
    <row r="12950" spans="1:2" ht="15" x14ac:dyDescent="0.25">
      <c r="A12950" s="150">
        <v>37425</v>
      </c>
      <c r="B12950" s="149">
        <v>1037.1400100000001</v>
      </c>
    </row>
    <row r="12951" spans="1:2" ht="15" x14ac:dyDescent="0.25">
      <c r="A12951" s="150">
        <v>37426</v>
      </c>
      <c r="B12951" s="149">
        <v>1019.98999</v>
      </c>
    </row>
    <row r="12952" spans="1:2" ht="15" x14ac:dyDescent="0.25">
      <c r="A12952" s="150">
        <v>37427</v>
      </c>
      <c r="B12952" s="149">
        <v>1006.28998</v>
      </c>
    </row>
    <row r="12953" spans="1:2" ht="15" x14ac:dyDescent="0.25">
      <c r="A12953" s="150">
        <v>37428</v>
      </c>
      <c r="B12953" s="149">
        <v>989.14000999999996</v>
      </c>
    </row>
    <row r="12954" spans="1:2" ht="15" x14ac:dyDescent="0.25">
      <c r="A12954" s="150">
        <v>37431</v>
      </c>
      <c r="B12954" s="149">
        <v>992.71996999999999</v>
      </c>
    </row>
    <row r="12955" spans="1:2" ht="15" x14ac:dyDescent="0.25">
      <c r="A12955" s="150">
        <v>37432</v>
      </c>
      <c r="B12955" s="149">
        <v>976.14000999999996</v>
      </c>
    </row>
    <row r="12956" spans="1:2" ht="15" x14ac:dyDescent="0.25">
      <c r="A12956" s="150">
        <v>37433</v>
      </c>
      <c r="B12956" s="149">
        <v>973.53003000000001</v>
      </c>
    </row>
    <row r="12957" spans="1:2" ht="15" x14ac:dyDescent="0.25">
      <c r="A12957" s="150">
        <v>37434</v>
      </c>
      <c r="B12957" s="149">
        <v>990.64000999999996</v>
      </c>
    </row>
    <row r="12958" spans="1:2" ht="15" x14ac:dyDescent="0.25">
      <c r="A12958" s="150">
        <v>37435</v>
      </c>
      <c r="B12958" s="149">
        <v>989.82001000000002</v>
      </c>
    </row>
    <row r="12959" spans="1:2" ht="15" x14ac:dyDescent="0.25">
      <c r="A12959" s="150">
        <v>37438</v>
      </c>
      <c r="B12959" s="149">
        <v>968.65002000000004</v>
      </c>
    </row>
    <row r="12960" spans="1:2" ht="15" x14ac:dyDescent="0.25">
      <c r="A12960" s="150">
        <v>37439</v>
      </c>
      <c r="B12960" s="149">
        <v>948.09002999999996</v>
      </c>
    </row>
    <row r="12961" spans="1:2" ht="15" x14ac:dyDescent="0.25">
      <c r="A12961" s="150">
        <v>37440</v>
      </c>
      <c r="B12961" s="149">
        <v>953.98999000000003</v>
      </c>
    </row>
    <row r="12962" spans="1:2" ht="15" x14ac:dyDescent="0.25">
      <c r="A12962" s="150">
        <v>37442</v>
      </c>
      <c r="B12962" s="149">
        <v>989.03003000000001</v>
      </c>
    </row>
    <row r="12963" spans="1:2" ht="15" x14ac:dyDescent="0.25">
      <c r="A12963" s="150">
        <v>37445</v>
      </c>
      <c r="B12963" s="149">
        <v>976.97997999999995</v>
      </c>
    </row>
    <row r="12964" spans="1:2" ht="15" x14ac:dyDescent="0.25">
      <c r="A12964" s="150">
        <v>37446</v>
      </c>
      <c r="B12964" s="149">
        <v>952.83001999999999</v>
      </c>
    </row>
    <row r="12965" spans="1:2" ht="15" x14ac:dyDescent="0.25">
      <c r="A12965" s="150">
        <v>37447</v>
      </c>
      <c r="B12965" s="149">
        <v>920.46996999999999</v>
      </c>
    </row>
    <row r="12966" spans="1:2" ht="15" x14ac:dyDescent="0.25">
      <c r="A12966" s="150">
        <v>37448</v>
      </c>
      <c r="B12966" s="149">
        <v>927.37</v>
      </c>
    </row>
    <row r="12967" spans="1:2" ht="15" x14ac:dyDescent="0.25">
      <c r="A12967" s="150">
        <v>37449</v>
      </c>
      <c r="B12967" s="149">
        <v>921.39000999999996</v>
      </c>
    </row>
    <row r="12968" spans="1:2" ht="15" x14ac:dyDescent="0.25">
      <c r="A12968" s="150">
        <v>37452</v>
      </c>
      <c r="B12968" s="149">
        <v>917.92998999999998</v>
      </c>
    </row>
    <row r="12969" spans="1:2" ht="15" x14ac:dyDescent="0.25">
      <c r="A12969" s="150">
        <v>37453</v>
      </c>
      <c r="B12969" s="149">
        <v>900.94</v>
      </c>
    </row>
    <row r="12970" spans="1:2" ht="15" x14ac:dyDescent="0.25">
      <c r="A12970" s="150">
        <v>37454</v>
      </c>
      <c r="B12970" s="149">
        <v>906.03998000000001</v>
      </c>
    </row>
    <row r="12971" spans="1:2" ht="15" x14ac:dyDescent="0.25">
      <c r="A12971" s="150">
        <v>37455</v>
      </c>
      <c r="B12971" s="149">
        <v>881.56</v>
      </c>
    </row>
    <row r="12972" spans="1:2" ht="15" x14ac:dyDescent="0.25">
      <c r="A12972" s="150">
        <v>37456</v>
      </c>
      <c r="B12972" s="149">
        <v>847.75</v>
      </c>
    </row>
    <row r="12973" spans="1:2" ht="15" x14ac:dyDescent="0.25">
      <c r="A12973" s="150">
        <v>37459</v>
      </c>
      <c r="B12973" s="149">
        <v>819.84997999999996</v>
      </c>
    </row>
    <row r="12974" spans="1:2" ht="15" x14ac:dyDescent="0.25">
      <c r="A12974" s="150">
        <v>37460</v>
      </c>
      <c r="B12974" s="149">
        <v>797.70001000000002</v>
      </c>
    </row>
    <row r="12975" spans="1:2" ht="15" x14ac:dyDescent="0.25">
      <c r="A12975" s="150">
        <v>37461</v>
      </c>
      <c r="B12975" s="149">
        <v>843.42998999999998</v>
      </c>
    </row>
    <row r="12976" spans="1:2" ht="15" x14ac:dyDescent="0.25">
      <c r="A12976" s="150">
        <v>37462</v>
      </c>
      <c r="B12976" s="149">
        <v>838.67998999999998</v>
      </c>
    </row>
    <row r="12977" spans="1:2" ht="15" x14ac:dyDescent="0.25">
      <c r="A12977" s="150">
        <v>37463</v>
      </c>
      <c r="B12977" s="149">
        <v>852.84002999999996</v>
      </c>
    </row>
    <row r="12978" spans="1:2" ht="15" x14ac:dyDescent="0.25">
      <c r="A12978" s="150">
        <v>37466</v>
      </c>
      <c r="B12978" s="149">
        <v>898.96001999999999</v>
      </c>
    </row>
    <row r="12979" spans="1:2" ht="15" x14ac:dyDescent="0.25">
      <c r="A12979" s="150">
        <v>37467</v>
      </c>
      <c r="B12979" s="149">
        <v>902.78003000000001</v>
      </c>
    </row>
    <row r="12980" spans="1:2" ht="15" x14ac:dyDescent="0.25">
      <c r="A12980" s="150">
        <v>37468</v>
      </c>
      <c r="B12980" s="149">
        <v>911.62</v>
      </c>
    </row>
    <row r="12981" spans="1:2" ht="15" x14ac:dyDescent="0.25">
      <c r="A12981" s="150">
        <v>37469</v>
      </c>
      <c r="B12981" s="149">
        <v>884.65997000000004</v>
      </c>
    </row>
    <row r="12982" spans="1:2" ht="15" x14ac:dyDescent="0.25">
      <c r="A12982" s="150">
        <v>37470</v>
      </c>
      <c r="B12982" s="149">
        <v>864.23999000000003</v>
      </c>
    </row>
    <row r="12983" spans="1:2" ht="15" x14ac:dyDescent="0.25">
      <c r="A12983" s="150">
        <v>37473</v>
      </c>
      <c r="B12983" s="149">
        <v>834.59997999999996</v>
      </c>
    </row>
    <row r="12984" spans="1:2" ht="15" x14ac:dyDescent="0.25">
      <c r="A12984" s="150">
        <v>37474</v>
      </c>
      <c r="B12984" s="149">
        <v>859.57001000000002</v>
      </c>
    </row>
    <row r="12985" spans="1:2" ht="15" x14ac:dyDescent="0.25">
      <c r="A12985" s="150">
        <v>37475</v>
      </c>
      <c r="B12985" s="149">
        <v>876.77002000000005</v>
      </c>
    </row>
    <row r="12986" spans="1:2" ht="15" x14ac:dyDescent="0.25">
      <c r="A12986" s="150">
        <v>37476</v>
      </c>
      <c r="B12986" s="149">
        <v>905.46001999999999</v>
      </c>
    </row>
    <row r="12987" spans="1:2" ht="15" x14ac:dyDescent="0.25">
      <c r="A12987" s="150">
        <v>37477</v>
      </c>
      <c r="B12987" s="149">
        <v>908.64000999999996</v>
      </c>
    </row>
    <row r="12988" spans="1:2" ht="15" x14ac:dyDescent="0.25">
      <c r="A12988" s="150">
        <v>37480</v>
      </c>
      <c r="B12988" s="149">
        <v>903.79998999999998</v>
      </c>
    </row>
    <row r="12989" spans="1:2" ht="15" x14ac:dyDescent="0.25">
      <c r="A12989" s="150">
        <v>37481</v>
      </c>
      <c r="B12989" s="149">
        <v>884.21001999999999</v>
      </c>
    </row>
    <row r="12990" spans="1:2" ht="15" x14ac:dyDescent="0.25">
      <c r="A12990" s="150">
        <v>37482</v>
      </c>
      <c r="B12990" s="149">
        <v>919.62</v>
      </c>
    </row>
    <row r="12991" spans="1:2" ht="15" x14ac:dyDescent="0.25">
      <c r="A12991" s="150">
        <v>37483</v>
      </c>
      <c r="B12991" s="149">
        <v>930.25</v>
      </c>
    </row>
    <row r="12992" spans="1:2" ht="15" x14ac:dyDescent="0.25">
      <c r="A12992" s="150">
        <v>37484</v>
      </c>
      <c r="B12992" s="149">
        <v>928.77002000000005</v>
      </c>
    </row>
    <row r="12993" spans="1:2" ht="15" x14ac:dyDescent="0.25">
      <c r="A12993" s="150">
        <v>37487</v>
      </c>
      <c r="B12993" s="149">
        <v>950.70001000000002</v>
      </c>
    </row>
    <row r="12994" spans="1:2" ht="15" x14ac:dyDescent="0.25">
      <c r="A12994" s="150">
        <v>37488</v>
      </c>
      <c r="B12994" s="149">
        <v>937.42998999999998</v>
      </c>
    </row>
    <row r="12995" spans="1:2" ht="15" x14ac:dyDescent="0.25">
      <c r="A12995" s="150">
        <v>37489</v>
      </c>
      <c r="B12995" s="149">
        <v>949.35999000000004</v>
      </c>
    </row>
    <row r="12996" spans="1:2" ht="15" x14ac:dyDescent="0.25">
      <c r="A12996" s="150">
        <v>37490</v>
      </c>
      <c r="B12996" s="149">
        <v>962.70001000000002</v>
      </c>
    </row>
    <row r="12997" spans="1:2" ht="15" x14ac:dyDescent="0.25">
      <c r="A12997" s="150">
        <v>37491</v>
      </c>
      <c r="B12997" s="149">
        <v>940.85999000000004</v>
      </c>
    </row>
    <row r="12998" spans="1:2" ht="15" x14ac:dyDescent="0.25">
      <c r="A12998" s="150">
        <v>37494</v>
      </c>
      <c r="B12998" s="149">
        <v>947.95001000000002</v>
      </c>
    </row>
    <row r="12999" spans="1:2" ht="15" x14ac:dyDescent="0.25">
      <c r="A12999" s="150">
        <v>37495</v>
      </c>
      <c r="B12999" s="149">
        <v>934.82001000000002</v>
      </c>
    </row>
    <row r="13000" spans="1:2" ht="15" x14ac:dyDescent="0.25">
      <c r="A13000" s="150">
        <v>37496</v>
      </c>
      <c r="B13000" s="149">
        <v>917.87</v>
      </c>
    </row>
    <row r="13001" spans="1:2" ht="15" x14ac:dyDescent="0.25">
      <c r="A13001" s="150">
        <v>37497</v>
      </c>
      <c r="B13001" s="149">
        <v>917.79998999999998</v>
      </c>
    </row>
    <row r="13002" spans="1:2" ht="15" x14ac:dyDescent="0.25">
      <c r="A13002" s="150">
        <v>37498</v>
      </c>
      <c r="B13002" s="149">
        <v>916.07001000000002</v>
      </c>
    </row>
    <row r="13003" spans="1:2" ht="15" x14ac:dyDescent="0.25">
      <c r="A13003" s="150">
        <v>37502</v>
      </c>
      <c r="B13003" s="149">
        <v>878.02002000000005</v>
      </c>
    </row>
    <row r="13004" spans="1:2" ht="15" x14ac:dyDescent="0.25">
      <c r="A13004" s="150">
        <v>37503</v>
      </c>
      <c r="B13004" s="149">
        <v>893.40002000000004</v>
      </c>
    </row>
    <row r="13005" spans="1:2" ht="15" x14ac:dyDescent="0.25">
      <c r="A13005" s="150">
        <v>37504</v>
      </c>
      <c r="B13005" s="149">
        <v>879.15002000000004</v>
      </c>
    </row>
    <row r="13006" spans="1:2" ht="15" x14ac:dyDescent="0.25">
      <c r="A13006" s="150">
        <v>37505</v>
      </c>
      <c r="B13006" s="149">
        <v>893.91998000000001</v>
      </c>
    </row>
    <row r="13007" spans="1:2" ht="15" x14ac:dyDescent="0.25">
      <c r="A13007" s="150">
        <v>37508</v>
      </c>
      <c r="B13007" s="149">
        <v>902.96001999999999</v>
      </c>
    </row>
    <row r="13008" spans="1:2" ht="15" x14ac:dyDescent="0.25">
      <c r="A13008" s="150">
        <v>37509</v>
      </c>
      <c r="B13008" s="149">
        <v>909.58001999999999</v>
      </c>
    </row>
    <row r="13009" spans="1:2" ht="15" x14ac:dyDescent="0.25">
      <c r="A13009" s="150">
        <v>37510</v>
      </c>
      <c r="B13009" s="149">
        <v>909.45001000000002</v>
      </c>
    </row>
    <row r="13010" spans="1:2" ht="15" x14ac:dyDescent="0.25">
      <c r="A13010" s="150">
        <v>37511</v>
      </c>
      <c r="B13010" s="149">
        <v>886.90997000000004</v>
      </c>
    </row>
    <row r="13011" spans="1:2" ht="15" x14ac:dyDescent="0.25">
      <c r="A13011" s="150">
        <v>37512</v>
      </c>
      <c r="B13011" s="149">
        <v>889.81</v>
      </c>
    </row>
    <row r="13012" spans="1:2" ht="15" x14ac:dyDescent="0.25">
      <c r="A13012" s="150">
        <v>37515</v>
      </c>
      <c r="B13012" s="149">
        <v>891.09997999999996</v>
      </c>
    </row>
    <row r="13013" spans="1:2" ht="15" x14ac:dyDescent="0.25">
      <c r="A13013" s="150">
        <v>37516</v>
      </c>
      <c r="B13013" s="149">
        <v>873.52002000000005</v>
      </c>
    </row>
    <row r="13014" spans="1:2" ht="15" x14ac:dyDescent="0.25">
      <c r="A13014" s="150">
        <v>37517</v>
      </c>
      <c r="B13014" s="149">
        <v>869.46001999999999</v>
      </c>
    </row>
    <row r="13015" spans="1:2" ht="15" x14ac:dyDescent="0.25">
      <c r="A13015" s="150">
        <v>37518</v>
      </c>
      <c r="B13015" s="149">
        <v>843.32001000000002</v>
      </c>
    </row>
    <row r="13016" spans="1:2" ht="15" x14ac:dyDescent="0.25">
      <c r="A13016" s="150">
        <v>37519</v>
      </c>
      <c r="B13016" s="149">
        <v>845.39000999999996</v>
      </c>
    </row>
    <row r="13017" spans="1:2" ht="15" x14ac:dyDescent="0.25">
      <c r="A13017" s="150">
        <v>37522</v>
      </c>
      <c r="B13017" s="149">
        <v>833.70001000000002</v>
      </c>
    </row>
    <row r="13018" spans="1:2" ht="15" x14ac:dyDescent="0.25">
      <c r="A13018" s="150">
        <v>37523</v>
      </c>
      <c r="B13018" s="149">
        <v>819.28998000000001</v>
      </c>
    </row>
    <row r="13019" spans="1:2" ht="15" x14ac:dyDescent="0.25">
      <c r="A13019" s="150">
        <v>37524</v>
      </c>
      <c r="B13019" s="149">
        <v>839.65997000000004</v>
      </c>
    </row>
    <row r="13020" spans="1:2" ht="15" x14ac:dyDescent="0.25">
      <c r="A13020" s="150">
        <v>37525</v>
      </c>
      <c r="B13020" s="149">
        <v>854.95001000000002</v>
      </c>
    </row>
    <row r="13021" spans="1:2" ht="15" x14ac:dyDescent="0.25">
      <c r="A13021" s="150">
        <v>37526</v>
      </c>
      <c r="B13021" s="149">
        <v>827.37</v>
      </c>
    </row>
    <row r="13022" spans="1:2" ht="15" x14ac:dyDescent="0.25">
      <c r="A13022" s="150">
        <v>37529</v>
      </c>
      <c r="B13022" s="149">
        <v>815.28003000000001</v>
      </c>
    </row>
    <row r="13023" spans="1:2" ht="15" x14ac:dyDescent="0.25">
      <c r="A13023" s="150">
        <v>37530</v>
      </c>
      <c r="B13023" s="149">
        <v>847.90997000000004</v>
      </c>
    </row>
    <row r="13024" spans="1:2" ht="15" x14ac:dyDescent="0.25">
      <c r="A13024" s="150">
        <v>37531</v>
      </c>
      <c r="B13024" s="149">
        <v>827.90997000000004</v>
      </c>
    </row>
    <row r="13025" spans="1:2" ht="15" x14ac:dyDescent="0.25">
      <c r="A13025" s="150">
        <v>37532</v>
      </c>
      <c r="B13025" s="149">
        <v>818.95001000000002</v>
      </c>
    </row>
    <row r="13026" spans="1:2" ht="15" x14ac:dyDescent="0.25">
      <c r="A13026" s="150">
        <v>37533</v>
      </c>
      <c r="B13026" s="149">
        <v>800.58001999999999</v>
      </c>
    </row>
    <row r="13027" spans="1:2" ht="15" x14ac:dyDescent="0.25">
      <c r="A13027" s="150">
        <v>37536</v>
      </c>
      <c r="B13027" s="149">
        <v>785.28003000000001</v>
      </c>
    </row>
    <row r="13028" spans="1:2" ht="15" x14ac:dyDescent="0.25">
      <c r="A13028" s="150">
        <v>37537</v>
      </c>
      <c r="B13028" s="149">
        <v>798.54998999999998</v>
      </c>
    </row>
    <row r="13029" spans="1:2" ht="15" x14ac:dyDescent="0.25">
      <c r="A13029" s="150">
        <v>37538</v>
      </c>
      <c r="B13029" s="149">
        <v>776.76000999999997</v>
      </c>
    </row>
    <row r="13030" spans="1:2" ht="15" x14ac:dyDescent="0.25">
      <c r="A13030" s="150">
        <v>37539</v>
      </c>
      <c r="B13030" s="149">
        <v>803.91998000000001</v>
      </c>
    </row>
    <row r="13031" spans="1:2" ht="15" x14ac:dyDescent="0.25">
      <c r="A13031" s="150">
        <v>37540</v>
      </c>
      <c r="B13031" s="149">
        <v>835.32001000000002</v>
      </c>
    </row>
    <row r="13032" spans="1:2" ht="15" x14ac:dyDescent="0.25">
      <c r="A13032" s="150">
        <v>37543</v>
      </c>
      <c r="B13032" s="149">
        <v>841.44</v>
      </c>
    </row>
    <row r="13033" spans="1:2" ht="15" x14ac:dyDescent="0.25">
      <c r="A13033" s="150">
        <v>37544</v>
      </c>
      <c r="B13033" s="149">
        <v>881.27002000000005</v>
      </c>
    </row>
    <row r="13034" spans="1:2" ht="15" x14ac:dyDescent="0.25">
      <c r="A13034" s="150">
        <v>37545</v>
      </c>
      <c r="B13034" s="149">
        <v>860.02002000000005</v>
      </c>
    </row>
    <row r="13035" spans="1:2" ht="15" x14ac:dyDescent="0.25">
      <c r="A13035" s="150">
        <v>37546</v>
      </c>
      <c r="B13035" s="149">
        <v>879.20001000000002</v>
      </c>
    </row>
    <row r="13036" spans="1:2" ht="15" x14ac:dyDescent="0.25">
      <c r="A13036" s="150">
        <v>37547</v>
      </c>
      <c r="B13036" s="149">
        <v>884.39000999999996</v>
      </c>
    </row>
    <row r="13037" spans="1:2" ht="15" x14ac:dyDescent="0.25">
      <c r="A13037" s="150">
        <v>37550</v>
      </c>
      <c r="B13037" s="149">
        <v>899.71996999999999</v>
      </c>
    </row>
    <row r="13038" spans="1:2" ht="15" x14ac:dyDescent="0.25">
      <c r="A13038" s="150">
        <v>37551</v>
      </c>
      <c r="B13038" s="149">
        <v>890.15997000000004</v>
      </c>
    </row>
    <row r="13039" spans="1:2" ht="15" x14ac:dyDescent="0.25">
      <c r="A13039" s="150">
        <v>37552</v>
      </c>
      <c r="B13039" s="149">
        <v>896.14000999999996</v>
      </c>
    </row>
    <row r="13040" spans="1:2" ht="15" x14ac:dyDescent="0.25">
      <c r="A13040" s="150">
        <v>37553</v>
      </c>
      <c r="B13040" s="149">
        <v>882.5</v>
      </c>
    </row>
    <row r="13041" spans="1:2" ht="15" x14ac:dyDescent="0.25">
      <c r="A13041" s="150">
        <v>37554</v>
      </c>
      <c r="B13041" s="149">
        <v>897.65002000000004</v>
      </c>
    </row>
    <row r="13042" spans="1:2" ht="15" x14ac:dyDescent="0.25">
      <c r="A13042" s="150">
        <v>37557</v>
      </c>
      <c r="B13042" s="149">
        <v>890.22997999999995</v>
      </c>
    </row>
    <row r="13043" spans="1:2" ht="15" x14ac:dyDescent="0.25">
      <c r="A13043" s="150">
        <v>37558</v>
      </c>
      <c r="B13043" s="149">
        <v>882.15002000000004</v>
      </c>
    </row>
    <row r="13044" spans="1:2" ht="15" x14ac:dyDescent="0.25">
      <c r="A13044" s="150">
        <v>37559</v>
      </c>
      <c r="B13044" s="149">
        <v>890.71001999999999</v>
      </c>
    </row>
    <row r="13045" spans="1:2" ht="15" x14ac:dyDescent="0.25">
      <c r="A13045" s="150">
        <v>37560</v>
      </c>
      <c r="B13045" s="149">
        <v>885.76000999999997</v>
      </c>
    </row>
    <row r="13046" spans="1:2" ht="15" x14ac:dyDescent="0.25">
      <c r="A13046" s="150">
        <v>37561</v>
      </c>
      <c r="B13046" s="149">
        <v>900.96001999999999</v>
      </c>
    </row>
    <row r="13047" spans="1:2" ht="15" x14ac:dyDescent="0.25">
      <c r="A13047" s="150">
        <v>37564</v>
      </c>
      <c r="B13047" s="149">
        <v>908.34997999999996</v>
      </c>
    </row>
    <row r="13048" spans="1:2" ht="15" x14ac:dyDescent="0.25">
      <c r="A13048" s="150">
        <v>37565</v>
      </c>
      <c r="B13048" s="149">
        <v>915.39000999999996</v>
      </c>
    </row>
    <row r="13049" spans="1:2" ht="15" x14ac:dyDescent="0.25">
      <c r="A13049" s="150">
        <v>37566</v>
      </c>
      <c r="B13049" s="149">
        <v>923.76000999999997</v>
      </c>
    </row>
    <row r="13050" spans="1:2" ht="15" x14ac:dyDescent="0.25">
      <c r="A13050" s="150">
        <v>37567</v>
      </c>
      <c r="B13050" s="149">
        <v>902.65002000000004</v>
      </c>
    </row>
    <row r="13051" spans="1:2" ht="15" x14ac:dyDescent="0.25">
      <c r="A13051" s="150">
        <v>37568</v>
      </c>
      <c r="B13051" s="149">
        <v>894.73999000000003</v>
      </c>
    </row>
    <row r="13052" spans="1:2" ht="15" x14ac:dyDescent="0.25">
      <c r="A13052" s="150">
        <v>37571</v>
      </c>
      <c r="B13052" s="149">
        <v>876.19</v>
      </c>
    </row>
    <row r="13053" spans="1:2" ht="15" x14ac:dyDescent="0.25">
      <c r="A13053" s="150">
        <v>37572</v>
      </c>
      <c r="B13053" s="149">
        <v>882.95001000000002</v>
      </c>
    </row>
    <row r="13054" spans="1:2" ht="15" x14ac:dyDescent="0.25">
      <c r="A13054" s="150">
        <v>37573</v>
      </c>
      <c r="B13054" s="149">
        <v>882.53003000000001</v>
      </c>
    </row>
    <row r="13055" spans="1:2" ht="15" x14ac:dyDescent="0.25">
      <c r="A13055" s="150">
        <v>37574</v>
      </c>
      <c r="B13055" s="149">
        <v>904.27002000000005</v>
      </c>
    </row>
    <row r="13056" spans="1:2" ht="15" x14ac:dyDescent="0.25">
      <c r="A13056" s="150">
        <v>37575</v>
      </c>
      <c r="B13056" s="149">
        <v>909.83001999999999</v>
      </c>
    </row>
    <row r="13057" spans="1:2" ht="15" x14ac:dyDescent="0.25">
      <c r="A13057" s="150">
        <v>37578</v>
      </c>
      <c r="B13057" s="149">
        <v>900.35999000000004</v>
      </c>
    </row>
    <row r="13058" spans="1:2" ht="15" x14ac:dyDescent="0.25">
      <c r="A13058" s="150">
        <v>37579</v>
      </c>
      <c r="B13058" s="149">
        <v>896.73999000000003</v>
      </c>
    </row>
    <row r="13059" spans="1:2" ht="15" x14ac:dyDescent="0.25">
      <c r="A13059" s="150">
        <v>37580</v>
      </c>
      <c r="B13059" s="149">
        <v>914.15002000000004</v>
      </c>
    </row>
    <row r="13060" spans="1:2" ht="15" x14ac:dyDescent="0.25">
      <c r="A13060" s="150">
        <v>37581</v>
      </c>
      <c r="B13060" s="149">
        <v>933.76000999999997</v>
      </c>
    </row>
    <row r="13061" spans="1:2" ht="15" x14ac:dyDescent="0.25">
      <c r="A13061" s="150">
        <v>37582</v>
      </c>
      <c r="B13061" s="149">
        <v>930.54998999999998</v>
      </c>
    </row>
    <row r="13062" spans="1:2" ht="15" x14ac:dyDescent="0.25">
      <c r="A13062" s="150">
        <v>37585</v>
      </c>
      <c r="B13062" s="149">
        <v>932.87</v>
      </c>
    </row>
    <row r="13063" spans="1:2" ht="15" x14ac:dyDescent="0.25">
      <c r="A13063" s="150">
        <v>37586</v>
      </c>
      <c r="B13063" s="149">
        <v>913.31</v>
      </c>
    </row>
    <row r="13064" spans="1:2" ht="15" x14ac:dyDescent="0.25">
      <c r="A13064" s="150">
        <v>37587</v>
      </c>
      <c r="B13064" s="149">
        <v>938.87</v>
      </c>
    </row>
    <row r="13065" spans="1:2" ht="15" x14ac:dyDescent="0.25">
      <c r="A13065" s="150">
        <v>37589</v>
      </c>
      <c r="B13065" s="149">
        <v>936.31</v>
      </c>
    </row>
    <row r="13066" spans="1:2" ht="15" x14ac:dyDescent="0.25">
      <c r="A13066" s="150">
        <v>37592</v>
      </c>
      <c r="B13066" s="149">
        <v>934.53003000000001</v>
      </c>
    </row>
    <row r="13067" spans="1:2" ht="15" x14ac:dyDescent="0.25">
      <c r="A13067" s="150">
        <v>37593</v>
      </c>
      <c r="B13067" s="149">
        <v>920.75</v>
      </c>
    </row>
    <row r="13068" spans="1:2" ht="15" x14ac:dyDescent="0.25">
      <c r="A13068" s="150">
        <v>37594</v>
      </c>
      <c r="B13068" s="149">
        <v>917.58001999999999</v>
      </c>
    </row>
    <row r="13069" spans="1:2" ht="15" x14ac:dyDescent="0.25">
      <c r="A13069" s="150">
        <v>37595</v>
      </c>
      <c r="B13069" s="149">
        <v>906.54998999999998</v>
      </c>
    </row>
    <row r="13070" spans="1:2" ht="15" x14ac:dyDescent="0.25">
      <c r="A13070" s="150">
        <v>37596</v>
      </c>
      <c r="B13070" s="149">
        <v>912.22997999999995</v>
      </c>
    </row>
    <row r="13071" spans="1:2" ht="15" x14ac:dyDescent="0.25">
      <c r="A13071" s="150">
        <v>37599</v>
      </c>
      <c r="B13071" s="149">
        <v>892</v>
      </c>
    </row>
    <row r="13072" spans="1:2" ht="15" x14ac:dyDescent="0.25">
      <c r="A13072" s="150">
        <v>37600</v>
      </c>
      <c r="B13072" s="149">
        <v>904.45001000000002</v>
      </c>
    </row>
    <row r="13073" spans="1:2" ht="15" x14ac:dyDescent="0.25">
      <c r="A13073" s="150">
        <v>37601</v>
      </c>
      <c r="B13073" s="149">
        <v>904.96001999999999</v>
      </c>
    </row>
    <row r="13074" spans="1:2" ht="15" x14ac:dyDescent="0.25">
      <c r="A13074" s="150">
        <v>37602</v>
      </c>
      <c r="B13074" s="149">
        <v>901.58001999999999</v>
      </c>
    </row>
    <row r="13075" spans="1:2" ht="15" x14ac:dyDescent="0.25">
      <c r="A13075" s="150">
        <v>37603</v>
      </c>
      <c r="B13075" s="149">
        <v>889.47997999999995</v>
      </c>
    </row>
    <row r="13076" spans="1:2" ht="15" x14ac:dyDescent="0.25">
      <c r="A13076" s="150">
        <v>37606</v>
      </c>
      <c r="B13076" s="149">
        <v>910.40002000000004</v>
      </c>
    </row>
    <row r="13077" spans="1:2" ht="15" x14ac:dyDescent="0.25">
      <c r="A13077" s="150">
        <v>37607</v>
      </c>
      <c r="B13077" s="149">
        <v>902.98999000000003</v>
      </c>
    </row>
    <row r="13078" spans="1:2" ht="15" x14ac:dyDescent="0.25">
      <c r="A13078" s="150">
        <v>37608</v>
      </c>
      <c r="B13078" s="149">
        <v>891.12</v>
      </c>
    </row>
    <row r="13079" spans="1:2" ht="15" x14ac:dyDescent="0.25">
      <c r="A13079" s="150">
        <v>37609</v>
      </c>
      <c r="B13079" s="149">
        <v>884.25</v>
      </c>
    </row>
    <row r="13080" spans="1:2" ht="15" x14ac:dyDescent="0.25">
      <c r="A13080" s="150">
        <v>37610</v>
      </c>
      <c r="B13080" s="149">
        <v>895.76000999999997</v>
      </c>
    </row>
    <row r="13081" spans="1:2" ht="15" x14ac:dyDescent="0.25">
      <c r="A13081" s="150">
        <v>37613</v>
      </c>
      <c r="B13081" s="149">
        <v>897.38</v>
      </c>
    </row>
    <row r="13082" spans="1:2" ht="15" x14ac:dyDescent="0.25">
      <c r="A13082" s="150">
        <v>37614</v>
      </c>
      <c r="B13082" s="149">
        <v>892.46996999999999</v>
      </c>
    </row>
    <row r="13083" spans="1:2" ht="15" x14ac:dyDescent="0.25">
      <c r="A13083" s="150">
        <v>37616</v>
      </c>
      <c r="B13083" s="149">
        <v>889.65997000000004</v>
      </c>
    </row>
    <row r="13084" spans="1:2" ht="15" x14ac:dyDescent="0.25">
      <c r="A13084" s="150">
        <v>37617</v>
      </c>
      <c r="B13084" s="149">
        <v>875.40002000000004</v>
      </c>
    </row>
    <row r="13085" spans="1:2" ht="15" x14ac:dyDescent="0.25">
      <c r="A13085" s="150">
        <v>37620</v>
      </c>
      <c r="B13085" s="149">
        <v>879.39000999999996</v>
      </c>
    </row>
    <row r="13086" spans="1:2" ht="15" x14ac:dyDescent="0.25">
      <c r="A13086" s="150">
        <v>37621</v>
      </c>
      <c r="B13086" s="149">
        <v>879.82001000000002</v>
      </c>
    </row>
    <row r="13087" spans="1:2" ht="15" x14ac:dyDescent="0.25">
      <c r="A13087" s="150">
        <v>37623</v>
      </c>
      <c r="B13087" s="149">
        <v>909.03003000000001</v>
      </c>
    </row>
    <row r="13088" spans="1:2" ht="15" x14ac:dyDescent="0.25">
      <c r="A13088" s="150">
        <v>37624</v>
      </c>
      <c r="B13088" s="149">
        <v>908.59002999999996</v>
      </c>
    </row>
    <row r="13089" spans="1:2" ht="15" x14ac:dyDescent="0.25">
      <c r="A13089" s="150">
        <v>37627</v>
      </c>
      <c r="B13089" s="149">
        <v>929.01000999999997</v>
      </c>
    </row>
    <row r="13090" spans="1:2" ht="15" x14ac:dyDescent="0.25">
      <c r="A13090" s="150">
        <v>37628</v>
      </c>
      <c r="B13090" s="149">
        <v>922.92998999999998</v>
      </c>
    </row>
    <row r="13091" spans="1:2" ht="15" x14ac:dyDescent="0.25">
      <c r="A13091" s="150">
        <v>37629</v>
      </c>
      <c r="B13091" s="149">
        <v>909.92998999999998</v>
      </c>
    </row>
    <row r="13092" spans="1:2" ht="15" x14ac:dyDescent="0.25">
      <c r="A13092" s="150">
        <v>37630</v>
      </c>
      <c r="B13092" s="149">
        <v>927.57001000000002</v>
      </c>
    </row>
    <row r="13093" spans="1:2" ht="15" x14ac:dyDescent="0.25">
      <c r="A13093" s="150">
        <v>37631</v>
      </c>
      <c r="B13093" s="149">
        <v>927.57001000000002</v>
      </c>
    </row>
    <row r="13094" spans="1:2" ht="15" x14ac:dyDescent="0.25">
      <c r="A13094" s="150">
        <v>37634</v>
      </c>
      <c r="B13094" s="149">
        <v>926.26000999999997</v>
      </c>
    </row>
    <row r="13095" spans="1:2" ht="15" x14ac:dyDescent="0.25">
      <c r="A13095" s="150">
        <v>37635</v>
      </c>
      <c r="B13095" s="149">
        <v>931.65997000000004</v>
      </c>
    </row>
    <row r="13096" spans="1:2" ht="15" x14ac:dyDescent="0.25">
      <c r="A13096" s="150">
        <v>37636</v>
      </c>
      <c r="B13096" s="149">
        <v>918.21996999999999</v>
      </c>
    </row>
    <row r="13097" spans="1:2" ht="15" x14ac:dyDescent="0.25">
      <c r="A13097" s="150">
        <v>37637</v>
      </c>
      <c r="B13097" s="149">
        <v>914.59997999999996</v>
      </c>
    </row>
    <row r="13098" spans="1:2" ht="15" x14ac:dyDescent="0.25">
      <c r="A13098" s="150">
        <v>37638</v>
      </c>
      <c r="B13098" s="149">
        <v>901.78003000000001</v>
      </c>
    </row>
    <row r="13099" spans="1:2" ht="15" x14ac:dyDescent="0.25">
      <c r="A13099" s="150">
        <v>37642</v>
      </c>
      <c r="B13099" s="149">
        <v>887.62</v>
      </c>
    </row>
    <row r="13100" spans="1:2" ht="15" x14ac:dyDescent="0.25">
      <c r="A13100" s="150">
        <v>37643</v>
      </c>
      <c r="B13100" s="149">
        <v>878.35999000000004</v>
      </c>
    </row>
    <row r="13101" spans="1:2" ht="15" x14ac:dyDescent="0.25">
      <c r="A13101" s="150">
        <v>37644</v>
      </c>
      <c r="B13101" s="149">
        <v>887.34002999999996</v>
      </c>
    </row>
    <row r="13102" spans="1:2" ht="15" x14ac:dyDescent="0.25">
      <c r="A13102" s="150">
        <v>37645</v>
      </c>
      <c r="B13102" s="149">
        <v>861.40002000000004</v>
      </c>
    </row>
    <row r="13103" spans="1:2" ht="15" x14ac:dyDescent="0.25">
      <c r="A13103" s="150">
        <v>37648</v>
      </c>
      <c r="B13103" s="149">
        <v>847.47997999999995</v>
      </c>
    </row>
    <row r="13104" spans="1:2" ht="15" x14ac:dyDescent="0.25">
      <c r="A13104" s="150">
        <v>37649</v>
      </c>
      <c r="B13104" s="149">
        <v>858.53998000000001</v>
      </c>
    </row>
    <row r="13105" spans="1:2" ht="15" x14ac:dyDescent="0.25">
      <c r="A13105" s="150">
        <v>37650</v>
      </c>
      <c r="B13105" s="149">
        <v>864.35999000000004</v>
      </c>
    </row>
    <row r="13106" spans="1:2" ht="15" x14ac:dyDescent="0.25">
      <c r="A13106" s="150">
        <v>37651</v>
      </c>
      <c r="B13106" s="149">
        <v>844.60999000000004</v>
      </c>
    </row>
    <row r="13107" spans="1:2" ht="15" x14ac:dyDescent="0.25">
      <c r="A13107" s="150">
        <v>37652</v>
      </c>
      <c r="B13107" s="149">
        <v>855.70001000000002</v>
      </c>
    </row>
    <row r="13108" spans="1:2" ht="15" x14ac:dyDescent="0.25">
      <c r="A13108" s="150">
        <v>37655</v>
      </c>
      <c r="B13108" s="149">
        <v>860.32001000000002</v>
      </c>
    </row>
    <row r="13109" spans="1:2" ht="15" x14ac:dyDescent="0.25">
      <c r="A13109" s="150">
        <v>37656</v>
      </c>
      <c r="B13109" s="149">
        <v>848.20001000000002</v>
      </c>
    </row>
    <row r="13110" spans="1:2" ht="15" x14ac:dyDescent="0.25">
      <c r="A13110" s="150">
        <v>37657</v>
      </c>
      <c r="B13110" s="149">
        <v>843.59002999999996</v>
      </c>
    </row>
    <row r="13111" spans="1:2" ht="15" x14ac:dyDescent="0.25">
      <c r="A13111" s="150">
        <v>37658</v>
      </c>
      <c r="B13111" s="149">
        <v>838.15002000000004</v>
      </c>
    </row>
    <row r="13112" spans="1:2" ht="15" x14ac:dyDescent="0.25">
      <c r="A13112" s="150">
        <v>37659</v>
      </c>
      <c r="B13112" s="149">
        <v>829.69</v>
      </c>
    </row>
    <row r="13113" spans="1:2" ht="15" x14ac:dyDescent="0.25">
      <c r="A13113" s="150">
        <v>37662</v>
      </c>
      <c r="B13113" s="149">
        <v>835.96996999999999</v>
      </c>
    </row>
    <row r="13114" spans="1:2" ht="15" x14ac:dyDescent="0.25">
      <c r="A13114" s="150">
        <v>37663</v>
      </c>
      <c r="B13114" s="149">
        <v>829.20001000000002</v>
      </c>
    </row>
    <row r="13115" spans="1:2" ht="15" x14ac:dyDescent="0.25">
      <c r="A13115" s="150">
        <v>37664</v>
      </c>
      <c r="B13115" s="149">
        <v>818.67998999999998</v>
      </c>
    </row>
    <row r="13116" spans="1:2" ht="15" x14ac:dyDescent="0.25">
      <c r="A13116" s="150">
        <v>37665</v>
      </c>
      <c r="B13116" s="149">
        <v>817.37</v>
      </c>
    </row>
    <row r="13117" spans="1:2" ht="15" x14ac:dyDescent="0.25">
      <c r="A13117" s="150">
        <v>37666</v>
      </c>
      <c r="B13117" s="149">
        <v>834.89000999999996</v>
      </c>
    </row>
    <row r="13118" spans="1:2" ht="15" x14ac:dyDescent="0.25">
      <c r="A13118" s="150">
        <v>37670</v>
      </c>
      <c r="B13118" s="149">
        <v>851.16998000000001</v>
      </c>
    </row>
    <row r="13119" spans="1:2" ht="15" x14ac:dyDescent="0.25">
      <c r="A13119" s="150">
        <v>37671</v>
      </c>
      <c r="B13119" s="149">
        <v>845.13</v>
      </c>
    </row>
    <row r="13120" spans="1:2" ht="15" x14ac:dyDescent="0.25">
      <c r="A13120" s="150">
        <v>37672</v>
      </c>
      <c r="B13120" s="149">
        <v>837.09997999999996</v>
      </c>
    </row>
    <row r="13121" spans="1:2" ht="15" x14ac:dyDescent="0.25">
      <c r="A13121" s="150">
        <v>37673</v>
      </c>
      <c r="B13121" s="149">
        <v>848.16998000000001</v>
      </c>
    </row>
    <row r="13122" spans="1:2" ht="15" x14ac:dyDescent="0.25">
      <c r="A13122" s="150">
        <v>37676</v>
      </c>
      <c r="B13122" s="149">
        <v>832.58001999999999</v>
      </c>
    </row>
    <row r="13123" spans="1:2" ht="15" x14ac:dyDescent="0.25">
      <c r="A13123" s="150">
        <v>37677</v>
      </c>
      <c r="B13123" s="149">
        <v>838.57001000000002</v>
      </c>
    </row>
    <row r="13124" spans="1:2" ht="15" x14ac:dyDescent="0.25">
      <c r="A13124" s="150">
        <v>37678</v>
      </c>
      <c r="B13124" s="149">
        <v>827.54998999999998</v>
      </c>
    </row>
    <row r="13125" spans="1:2" ht="15" x14ac:dyDescent="0.25">
      <c r="A13125" s="150">
        <v>37679</v>
      </c>
      <c r="B13125" s="149">
        <v>837.28003000000001</v>
      </c>
    </row>
    <row r="13126" spans="1:2" ht="15" x14ac:dyDescent="0.25">
      <c r="A13126" s="150">
        <v>37680</v>
      </c>
      <c r="B13126" s="149">
        <v>841.15002000000004</v>
      </c>
    </row>
    <row r="13127" spans="1:2" ht="15" x14ac:dyDescent="0.25">
      <c r="A13127" s="150">
        <v>37683</v>
      </c>
      <c r="B13127" s="149">
        <v>834.81</v>
      </c>
    </row>
    <row r="13128" spans="1:2" ht="15" x14ac:dyDescent="0.25">
      <c r="A13128" s="150">
        <v>37684</v>
      </c>
      <c r="B13128" s="149">
        <v>821.98999000000003</v>
      </c>
    </row>
    <row r="13129" spans="1:2" ht="15" x14ac:dyDescent="0.25">
      <c r="A13129" s="150">
        <v>37685</v>
      </c>
      <c r="B13129" s="149">
        <v>829.84997999999996</v>
      </c>
    </row>
    <row r="13130" spans="1:2" ht="15" x14ac:dyDescent="0.25">
      <c r="A13130" s="150">
        <v>37686</v>
      </c>
      <c r="B13130" s="149">
        <v>822.09997999999996</v>
      </c>
    </row>
    <row r="13131" spans="1:2" ht="15" x14ac:dyDescent="0.25">
      <c r="A13131" s="150">
        <v>37687</v>
      </c>
      <c r="B13131" s="149">
        <v>828.89000999999996</v>
      </c>
    </row>
    <row r="13132" spans="1:2" ht="15" x14ac:dyDescent="0.25">
      <c r="A13132" s="150">
        <v>37690</v>
      </c>
      <c r="B13132" s="149">
        <v>807.47997999999995</v>
      </c>
    </row>
    <row r="13133" spans="1:2" ht="15" x14ac:dyDescent="0.25">
      <c r="A13133" s="150">
        <v>37691</v>
      </c>
      <c r="B13133" s="149">
        <v>800.72997999999995</v>
      </c>
    </row>
    <row r="13134" spans="1:2" ht="15" x14ac:dyDescent="0.25">
      <c r="A13134" s="150">
        <v>37692</v>
      </c>
      <c r="B13134" s="149">
        <v>804.19</v>
      </c>
    </row>
    <row r="13135" spans="1:2" ht="15" x14ac:dyDescent="0.25">
      <c r="A13135" s="150">
        <v>37693</v>
      </c>
      <c r="B13135" s="149">
        <v>831.90002000000004</v>
      </c>
    </row>
    <row r="13136" spans="1:2" ht="15" x14ac:dyDescent="0.25">
      <c r="A13136" s="150">
        <v>37694</v>
      </c>
      <c r="B13136" s="149">
        <v>833.27002000000005</v>
      </c>
    </row>
    <row r="13137" spans="1:2" ht="15" x14ac:dyDescent="0.25">
      <c r="A13137" s="150">
        <v>37697</v>
      </c>
      <c r="B13137" s="149">
        <v>862.78998000000001</v>
      </c>
    </row>
    <row r="13138" spans="1:2" ht="15" x14ac:dyDescent="0.25">
      <c r="A13138" s="150">
        <v>37698</v>
      </c>
      <c r="B13138" s="149">
        <v>866.45001000000002</v>
      </c>
    </row>
    <row r="13139" spans="1:2" ht="15" x14ac:dyDescent="0.25">
      <c r="A13139" s="150">
        <v>37699</v>
      </c>
      <c r="B13139" s="149">
        <v>874.02002000000005</v>
      </c>
    </row>
    <row r="13140" spans="1:2" ht="15" x14ac:dyDescent="0.25">
      <c r="A13140" s="150">
        <v>37700</v>
      </c>
      <c r="B13140" s="149">
        <v>875.66998000000001</v>
      </c>
    </row>
    <row r="13141" spans="1:2" ht="15" x14ac:dyDescent="0.25">
      <c r="A13141" s="150">
        <v>37701</v>
      </c>
      <c r="B13141" s="149">
        <v>895.78998000000001</v>
      </c>
    </row>
    <row r="13142" spans="1:2" ht="15" x14ac:dyDescent="0.25">
      <c r="A13142" s="150">
        <v>37704</v>
      </c>
      <c r="B13142" s="149">
        <v>864.22997999999995</v>
      </c>
    </row>
    <row r="13143" spans="1:2" ht="15" x14ac:dyDescent="0.25">
      <c r="A13143" s="150">
        <v>37705</v>
      </c>
      <c r="B13143" s="149">
        <v>874.73999000000003</v>
      </c>
    </row>
    <row r="13144" spans="1:2" ht="15" x14ac:dyDescent="0.25">
      <c r="A13144" s="150">
        <v>37706</v>
      </c>
      <c r="B13144" s="149">
        <v>869.95001000000002</v>
      </c>
    </row>
    <row r="13145" spans="1:2" ht="15" x14ac:dyDescent="0.25">
      <c r="A13145" s="150">
        <v>37707</v>
      </c>
      <c r="B13145" s="149">
        <v>868.52002000000005</v>
      </c>
    </row>
    <row r="13146" spans="1:2" ht="15" x14ac:dyDescent="0.25">
      <c r="A13146" s="150">
        <v>37708</v>
      </c>
      <c r="B13146" s="149">
        <v>863.5</v>
      </c>
    </row>
    <row r="13147" spans="1:2" ht="15" x14ac:dyDescent="0.25">
      <c r="A13147" s="150">
        <v>37711</v>
      </c>
      <c r="B13147" s="149">
        <v>848.17998999999998</v>
      </c>
    </row>
    <row r="13148" spans="1:2" ht="15" x14ac:dyDescent="0.25">
      <c r="A13148" s="150">
        <v>37712</v>
      </c>
      <c r="B13148" s="149">
        <v>858.47997999999995</v>
      </c>
    </row>
    <row r="13149" spans="1:2" ht="15" x14ac:dyDescent="0.25">
      <c r="A13149" s="150">
        <v>37713</v>
      </c>
      <c r="B13149" s="149">
        <v>880.90002000000004</v>
      </c>
    </row>
    <row r="13150" spans="1:2" ht="15" x14ac:dyDescent="0.25">
      <c r="A13150" s="150">
        <v>37714</v>
      </c>
      <c r="B13150" s="149">
        <v>876.45001000000002</v>
      </c>
    </row>
    <row r="13151" spans="1:2" ht="15" x14ac:dyDescent="0.25">
      <c r="A13151" s="150">
        <v>37715</v>
      </c>
      <c r="B13151" s="149">
        <v>878.84997999999996</v>
      </c>
    </row>
    <row r="13152" spans="1:2" ht="15" x14ac:dyDescent="0.25">
      <c r="A13152" s="150">
        <v>37718</v>
      </c>
      <c r="B13152" s="149">
        <v>879.92998999999998</v>
      </c>
    </row>
    <row r="13153" spans="1:2" ht="15" x14ac:dyDescent="0.25">
      <c r="A13153" s="150">
        <v>37719</v>
      </c>
      <c r="B13153" s="149">
        <v>878.28998000000001</v>
      </c>
    </row>
    <row r="13154" spans="1:2" ht="15" x14ac:dyDescent="0.25">
      <c r="A13154" s="150">
        <v>37720</v>
      </c>
      <c r="B13154" s="149">
        <v>865.98999000000003</v>
      </c>
    </row>
    <row r="13155" spans="1:2" ht="15" x14ac:dyDescent="0.25">
      <c r="A13155" s="150">
        <v>37721</v>
      </c>
      <c r="B13155" s="149">
        <v>871.58001999999999</v>
      </c>
    </row>
    <row r="13156" spans="1:2" ht="15" x14ac:dyDescent="0.25">
      <c r="A13156" s="150">
        <v>37722</v>
      </c>
      <c r="B13156" s="149">
        <v>868.29998999999998</v>
      </c>
    </row>
    <row r="13157" spans="1:2" ht="15" x14ac:dyDescent="0.25">
      <c r="A13157" s="150">
        <v>37725</v>
      </c>
      <c r="B13157" s="149">
        <v>885.22997999999995</v>
      </c>
    </row>
    <row r="13158" spans="1:2" ht="15" x14ac:dyDescent="0.25">
      <c r="A13158" s="150">
        <v>37726</v>
      </c>
      <c r="B13158" s="149">
        <v>890.81</v>
      </c>
    </row>
    <row r="13159" spans="1:2" ht="15" x14ac:dyDescent="0.25">
      <c r="A13159" s="150">
        <v>37727</v>
      </c>
      <c r="B13159" s="149">
        <v>879.90997000000004</v>
      </c>
    </row>
    <row r="13160" spans="1:2" ht="15" x14ac:dyDescent="0.25">
      <c r="A13160" s="150">
        <v>37728</v>
      </c>
      <c r="B13160" s="149">
        <v>893.58001999999999</v>
      </c>
    </row>
    <row r="13161" spans="1:2" ht="15" x14ac:dyDescent="0.25">
      <c r="A13161" s="150">
        <v>37732</v>
      </c>
      <c r="B13161" s="149">
        <v>892.01000999999997</v>
      </c>
    </row>
    <row r="13162" spans="1:2" ht="15" x14ac:dyDescent="0.25">
      <c r="A13162" s="150">
        <v>37733</v>
      </c>
      <c r="B13162" s="149">
        <v>911.37</v>
      </c>
    </row>
    <row r="13163" spans="1:2" ht="15" x14ac:dyDescent="0.25">
      <c r="A13163" s="150">
        <v>37734</v>
      </c>
      <c r="B13163" s="149">
        <v>919.02002000000005</v>
      </c>
    </row>
    <row r="13164" spans="1:2" ht="15" x14ac:dyDescent="0.25">
      <c r="A13164" s="150">
        <v>37735</v>
      </c>
      <c r="B13164" s="149">
        <v>911.42998999999998</v>
      </c>
    </row>
    <row r="13165" spans="1:2" ht="15" x14ac:dyDescent="0.25">
      <c r="A13165" s="150">
        <v>37736</v>
      </c>
      <c r="B13165" s="149">
        <v>898.81</v>
      </c>
    </row>
    <row r="13166" spans="1:2" ht="15" x14ac:dyDescent="0.25">
      <c r="A13166" s="150">
        <v>37739</v>
      </c>
      <c r="B13166" s="149">
        <v>914.84002999999996</v>
      </c>
    </row>
    <row r="13167" spans="1:2" ht="15" x14ac:dyDescent="0.25">
      <c r="A13167" s="150">
        <v>37740</v>
      </c>
      <c r="B13167" s="149">
        <v>917.84002999999996</v>
      </c>
    </row>
    <row r="13168" spans="1:2" ht="15" x14ac:dyDescent="0.25">
      <c r="A13168" s="150">
        <v>37741</v>
      </c>
      <c r="B13168" s="149">
        <v>916.91998000000001</v>
      </c>
    </row>
    <row r="13169" spans="1:2" ht="15" x14ac:dyDescent="0.25">
      <c r="A13169" s="150">
        <v>37742</v>
      </c>
      <c r="B13169" s="149">
        <v>916.29998999999998</v>
      </c>
    </row>
    <row r="13170" spans="1:2" ht="15" x14ac:dyDescent="0.25">
      <c r="A13170" s="150">
        <v>37743</v>
      </c>
      <c r="B13170" s="149">
        <v>930.08001999999999</v>
      </c>
    </row>
    <row r="13171" spans="1:2" ht="15" x14ac:dyDescent="0.25">
      <c r="A13171" s="150">
        <v>37746</v>
      </c>
      <c r="B13171" s="149">
        <v>926.54998999999998</v>
      </c>
    </row>
    <row r="13172" spans="1:2" ht="15" x14ac:dyDescent="0.25">
      <c r="A13172" s="150">
        <v>37747</v>
      </c>
      <c r="B13172" s="149">
        <v>934.39000999999996</v>
      </c>
    </row>
    <row r="13173" spans="1:2" ht="15" x14ac:dyDescent="0.25">
      <c r="A13173" s="150">
        <v>37748</v>
      </c>
      <c r="B13173" s="149">
        <v>929.62</v>
      </c>
    </row>
    <row r="13174" spans="1:2" ht="15" x14ac:dyDescent="0.25">
      <c r="A13174" s="150">
        <v>37749</v>
      </c>
      <c r="B13174" s="149">
        <v>920.27002000000005</v>
      </c>
    </row>
    <row r="13175" spans="1:2" ht="15" x14ac:dyDescent="0.25">
      <c r="A13175" s="150">
        <v>37750</v>
      </c>
      <c r="B13175" s="149">
        <v>933.40997000000004</v>
      </c>
    </row>
    <row r="13176" spans="1:2" ht="15" x14ac:dyDescent="0.25">
      <c r="A13176" s="150">
        <v>37753</v>
      </c>
      <c r="B13176" s="149">
        <v>945.10999000000004</v>
      </c>
    </row>
    <row r="13177" spans="1:2" ht="15" x14ac:dyDescent="0.25">
      <c r="A13177" s="150">
        <v>37754</v>
      </c>
      <c r="B13177" s="149">
        <v>942.29998999999998</v>
      </c>
    </row>
    <row r="13178" spans="1:2" ht="15" x14ac:dyDescent="0.25">
      <c r="A13178" s="150">
        <v>37755</v>
      </c>
      <c r="B13178" s="149">
        <v>939.28003000000001</v>
      </c>
    </row>
    <row r="13179" spans="1:2" ht="15" x14ac:dyDescent="0.25">
      <c r="A13179" s="150">
        <v>37756</v>
      </c>
      <c r="B13179" s="149">
        <v>946.66998000000001</v>
      </c>
    </row>
    <row r="13180" spans="1:2" ht="15" x14ac:dyDescent="0.25">
      <c r="A13180" s="150">
        <v>37757</v>
      </c>
      <c r="B13180" s="149">
        <v>944.29998999999998</v>
      </c>
    </row>
    <row r="13181" spans="1:2" ht="15" x14ac:dyDescent="0.25">
      <c r="A13181" s="150">
        <v>37760</v>
      </c>
      <c r="B13181" s="149">
        <v>920.77002000000005</v>
      </c>
    </row>
    <row r="13182" spans="1:2" ht="15" x14ac:dyDescent="0.25">
      <c r="A13182" s="150">
        <v>37761</v>
      </c>
      <c r="B13182" s="149">
        <v>919.72997999999995</v>
      </c>
    </row>
    <row r="13183" spans="1:2" ht="15" x14ac:dyDescent="0.25">
      <c r="A13183" s="150">
        <v>37762</v>
      </c>
      <c r="B13183" s="149">
        <v>923.41998000000001</v>
      </c>
    </row>
    <row r="13184" spans="1:2" ht="15" x14ac:dyDescent="0.25">
      <c r="A13184" s="150">
        <v>37763</v>
      </c>
      <c r="B13184" s="149">
        <v>931.87</v>
      </c>
    </row>
    <row r="13185" spans="1:2" ht="15" x14ac:dyDescent="0.25">
      <c r="A13185" s="150">
        <v>37764</v>
      </c>
      <c r="B13185" s="149">
        <v>933.21996999999999</v>
      </c>
    </row>
    <row r="13186" spans="1:2" ht="15" x14ac:dyDescent="0.25">
      <c r="A13186" s="150">
        <v>37768</v>
      </c>
      <c r="B13186" s="149">
        <v>951.47997999999995</v>
      </c>
    </row>
    <row r="13187" spans="1:2" ht="15" x14ac:dyDescent="0.25">
      <c r="A13187" s="150">
        <v>37769</v>
      </c>
      <c r="B13187" s="149">
        <v>953.21996999999999</v>
      </c>
    </row>
    <row r="13188" spans="1:2" ht="15" x14ac:dyDescent="0.25">
      <c r="A13188" s="150">
        <v>37770</v>
      </c>
      <c r="B13188" s="149">
        <v>949.64000999999996</v>
      </c>
    </row>
    <row r="13189" spans="1:2" ht="15" x14ac:dyDescent="0.25">
      <c r="A13189" s="150">
        <v>37771</v>
      </c>
      <c r="B13189" s="149">
        <v>963.59002999999996</v>
      </c>
    </row>
    <row r="13190" spans="1:2" ht="15" x14ac:dyDescent="0.25">
      <c r="A13190" s="150">
        <v>37774</v>
      </c>
      <c r="B13190" s="149">
        <v>967</v>
      </c>
    </row>
    <row r="13191" spans="1:2" ht="15" x14ac:dyDescent="0.25">
      <c r="A13191" s="150">
        <v>37775</v>
      </c>
      <c r="B13191" s="149">
        <v>971.56</v>
      </c>
    </row>
    <row r="13192" spans="1:2" ht="15" x14ac:dyDescent="0.25">
      <c r="A13192" s="150">
        <v>37776</v>
      </c>
      <c r="B13192" s="149">
        <v>986.23999000000003</v>
      </c>
    </row>
    <row r="13193" spans="1:2" ht="15" x14ac:dyDescent="0.25">
      <c r="A13193" s="150">
        <v>37777</v>
      </c>
      <c r="B13193" s="149">
        <v>990.14000999999996</v>
      </c>
    </row>
    <row r="13194" spans="1:2" ht="15" x14ac:dyDescent="0.25">
      <c r="A13194" s="150">
        <v>37778</v>
      </c>
      <c r="B13194" s="149">
        <v>987.76000999999997</v>
      </c>
    </row>
    <row r="13195" spans="1:2" ht="15" x14ac:dyDescent="0.25">
      <c r="A13195" s="150">
        <v>37781</v>
      </c>
      <c r="B13195" s="149">
        <v>975.92998999999998</v>
      </c>
    </row>
    <row r="13196" spans="1:2" ht="15" x14ac:dyDescent="0.25">
      <c r="A13196" s="150">
        <v>37782</v>
      </c>
      <c r="B13196" s="149">
        <v>984.84002999999996</v>
      </c>
    </row>
    <row r="13197" spans="1:2" ht="15" x14ac:dyDescent="0.25">
      <c r="A13197" s="150">
        <v>37783</v>
      </c>
      <c r="B13197" s="149">
        <v>997.47997999999995</v>
      </c>
    </row>
    <row r="13198" spans="1:2" ht="15" x14ac:dyDescent="0.25">
      <c r="A13198" s="150">
        <v>37784</v>
      </c>
      <c r="B13198" s="149">
        <v>998.51000999999997</v>
      </c>
    </row>
    <row r="13199" spans="1:2" ht="15" x14ac:dyDescent="0.25">
      <c r="A13199" s="150">
        <v>37785</v>
      </c>
      <c r="B13199" s="149">
        <v>988.60999000000004</v>
      </c>
    </row>
    <row r="13200" spans="1:2" ht="15" x14ac:dyDescent="0.25">
      <c r="A13200" s="150">
        <v>37788</v>
      </c>
      <c r="B13200" s="149">
        <v>1010.73999</v>
      </c>
    </row>
    <row r="13201" spans="1:2" ht="15" x14ac:dyDescent="0.25">
      <c r="A13201" s="150">
        <v>37789</v>
      </c>
      <c r="B13201" s="149">
        <v>1011.65997</v>
      </c>
    </row>
    <row r="13202" spans="1:2" ht="15" x14ac:dyDescent="0.25">
      <c r="A13202" s="150">
        <v>37790</v>
      </c>
      <c r="B13202" s="149">
        <v>1010.09003</v>
      </c>
    </row>
    <row r="13203" spans="1:2" ht="15" x14ac:dyDescent="0.25">
      <c r="A13203" s="150">
        <v>37791</v>
      </c>
      <c r="B13203" s="149">
        <v>994.70001000000002</v>
      </c>
    </row>
    <row r="13204" spans="1:2" ht="15" x14ac:dyDescent="0.25">
      <c r="A13204" s="150">
        <v>37792</v>
      </c>
      <c r="B13204" s="149">
        <v>995.69</v>
      </c>
    </row>
    <row r="13205" spans="1:2" ht="15" x14ac:dyDescent="0.25">
      <c r="A13205" s="150">
        <v>37795</v>
      </c>
      <c r="B13205" s="149">
        <v>981.64000999999996</v>
      </c>
    </row>
    <row r="13206" spans="1:2" ht="15" x14ac:dyDescent="0.25">
      <c r="A13206" s="150">
        <v>37796</v>
      </c>
      <c r="B13206" s="149">
        <v>983.45001000000002</v>
      </c>
    </row>
    <row r="13207" spans="1:2" ht="15" x14ac:dyDescent="0.25">
      <c r="A13207" s="150">
        <v>37797</v>
      </c>
      <c r="B13207" s="149">
        <v>975.32001000000002</v>
      </c>
    </row>
    <row r="13208" spans="1:2" ht="15" x14ac:dyDescent="0.25">
      <c r="A13208" s="150">
        <v>37798</v>
      </c>
      <c r="B13208" s="149">
        <v>985.82001000000002</v>
      </c>
    </row>
    <row r="13209" spans="1:2" ht="15" x14ac:dyDescent="0.25">
      <c r="A13209" s="150">
        <v>37799</v>
      </c>
      <c r="B13209" s="149">
        <v>976.21996999999999</v>
      </c>
    </row>
    <row r="13210" spans="1:2" ht="15" x14ac:dyDescent="0.25">
      <c r="A13210" s="150">
        <v>37802</v>
      </c>
      <c r="B13210" s="149">
        <v>974.5</v>
      </c>
    </row>
    <row r="13211" spans="1:2" ht="15" x14ac:dyDescent="0.25">
      <c r="A13211" s="150">
        <v>37803</v>
      </c>
      <c r="B13211" s="149">
        <v>982.32001000000002</v>
      </c>
    </row>
    <row r="13212" spans="1:2" ht="15" x14ac:dyDescent="0.25">
      <c r="A13212" s="150">
        <v>37804</v>
      </c>
      <c r="B13212" s="149">
        <v>993.75</v>
      </c>
    </row>
    <row r="13213" spans="1:2" ht="15" x14ac:dyDescent="0.25">
      <c r="A13213" s="150">
        <v>37805</v>
      </c>
      <c r="B13213" s="149">
        <v>985.70001000000002</v>
      </c>
    </row>
    <row r="13214" spans="1:2" ht="15" x14ac:dyDescent="0.25">
      <c r="A13214" s="150">
        <v>37809</v>
      </c>
      <c r="B13214" s="149">
        <v>1004.41998</v>
      </c>
    </row>
    <row r="13215" spans="1:2" ht="15" x14ac:dyDescent="0.25">
      <c r="A13215" s="150">
        <v>37810</v>
      </c>
      <c r="B13215" s="149">
        <v>1007.84003</v>
      </c>
    </row>
    <row r="13216" spans="1:2" ht="15" x14ac:dyDescent="0.25">
      <c r="A13216" s="150">
        <v>37811</v>
      </c>
      <c r="B13216" s="149">
        <v>1002.21002</v>
      </c>
    </row>
    <row r="13217" spans="1:2" ht="15" x14ac:dyDescent="0.25">
      <c r="A13217" s="150">
        <v>37812</v>
      </c>
      <c r="B13217" s="149">
        <v>988.70001000000002</v>
      </c>
    </row>
    <row r="13218" spans="1:2" ht="15" x14ac:dyDescent="0.25">
      <c r="A13218" s="150">
        <v>37813</v>
      </c>
      <c r="B13218" s="149">
        <v>998.14000999999996</v>
      </c>
    </row>
    <row r="13219" spans="1:2" ht="15" x14ac:dyDescent="0.25">
      <c r="A13219" s="150">
        <v>37816</v>
      </c>
      <c r="B13219" s="149">
        <v>1003.85999</v>
      </c>
    </row>
    <row r="13220" spans="1:2" ht="15" x14ac:dyDescent="0.25">
      <c r="A13220" s="150">
        <v>37817</v>
      </c>
      <c r="B13220" s="149">
        <v>1000.41998</v>
      </c>
    </row>
    <row r="13221" spans="1:2" ht="15" x14ac:dyDescent="0.25">
      <c r="A13221" s="150">
        <v>37818</v>
      </c>
      <c r="B13221" s="149">
        <v>994.09002999999996</v>
      </c>
    </row>
    <row r="13222" spans="1:2" ht="15" x14ac:dyDescent="0.25">
      <c r="A13222" s="150">
        <v>37819</v>
      </c>
      <c r="B13222" s="149">
        <v>981.72997999999995</v>
      </c>
    </row>
    <row r="13223" spans="1:2" ht="15" x14ac:dyDescent="0.25">
      <c r="A13223" s="150">
        <v>37820</v>
      </c>
      <c r="B13223" s="149">
        <v>993.32001000000002</v>
      </c>
    </row>
    <row r="13224" spans="1:2" ht="15" x14ac:dyDescent="0.25">
      <c r="A13224" s="150">
        <v>37823</v>
      </c>
      <c r="B13224" s="149">
        <v>978.79998999999998</v>
      </c>
    </row>
    <row r="13225" spans="1:2" ht="15" x14ac:dyDescent="0.25">
      <c r="A13225" s="150">
        <v>37824</v>
      </c>
      <c r="B13225" s="149">
        <v>988.10999000000004</v>
      </c>
    </row>
    <row r="13226" spans="1:2" ht="15" x14ac:dyDescent="0.25">
      <c r="A13226" s="150">
        <v>37825</v>
      </c>
      <c r="B13226" s="149">
        <v>988.60999000000004</v>
      </c>
    </row>
    <row r="13227" spans="1:2" ht="15" x14ac:dyDescent="0.25">
      <c r="A13227" s="150">
        <v>37826</v>
      </c>
      <c r="B13227" s="149">
        <v>981.59997999999996</v>
      </c>
    </row>
    <row r="13228" spans="1:2" ht="15" x14ac:dyDescent="0.25">
      <c r="A13228" s="150">
        <v>37827</v>
      </c>
      <c r="B13228" s="149">
        <v>998.67998999999998</v>
      </c>
    </row>
    <row r="13229" spans="1:2" ht="15" x14ac:dyDescent="0.25">
      <c r="A13229" s="150">
        <v>37830</v>
      </c>
      <c r="B13229" s="149">
        <v>996.52002000000005</v>
      </c>
    </row>
    <row r="13230" spans="1:2" ht="15" x14ac:dyDescent="0.25">
      <c r="A13230" s="150">
        <v>37831</v>
      </c>
      <c r="B13230" s="149">
        <v>989.28003000000001</v>
      </c>
    </row>
    <row r="13231" spans="1:2" ht="15" x14ac:dyDescent="0.25">
      <c r="A13231" s="150">
        <v>37832</v>
      </c>
      <c r="B13231" s="149">
        <v>987.48999000000003</v>
      </c>
    </row>
    <row r="13232" spans="1:2" ht="15" x14ac:dyDescent="0.25">
      <c r="A13232" s="150">
        <v>37833</v>
      </c>
      <c r="B13232" s="149">
        <v>990.31</v>
      </c>
    </row>
    <row r="13233" spans="1:2" ht="15" x14ac:dyDescent="0.25">
      <c r="A13233" s="150">
        <v>37834</v>
      </c>
      <c r="B13233" s="149">
        <v>980.15002000000004</v>
      </c>
    </row>
    <row r="13234" spans="1:2" ht="15" x14ac:dyDescent="0.25">
      <c r="A13234" s="150">
        <v>37837</v>
      </c>
      <c r="B13234" s="149">
        <v>982.82001000000002</v>
      </c>
    </row>
    <row r="13235" spans="1:2" ht="15" x14ac:dyDescent="0.25">
      <c r="A13235" s="150">
        <v>37838</v>
      </c>
      <c r="B13235" s="149">
        <v>965.46001999999999</v>
      </c>
    </row>
    <row r="13236" spans="1:2" ht="15" x14ac:dyDescent="0.25">
      <c r="A13236" s="150">
        <v>37839</v>
      </c>
      <c r="B13236" s="149">
        <v>967.08001999999999</v>
      </c>
    </row>
    <row r="13237" spans="1:2" ht="15" x14ac:dyDescent="0.25">
      <c r="A13237" s="150">
        <v>37840</v>
      </c>
      <c r="B13237" s="149">
        <v>974.12</v>
      </c>
    </row>
    <row r="13238" spans="1:2" ht="15" x14ac:dyDescent="0.25">
      <c r="A13238" s="150">
        <v>37841</v>
      </c>
      <c r="B13238" s="149">
        <v>977.59002999999996</v>
      </c>
    </row>
    <row r="13239" spans="1:2" ht="15" x14ac:dyDescent="0.25">
      <c r="A13239" s="150">
        <v>37844</v>
      </c>
      <c r="B13239" s="149">
        <v>980.59002999999996</v>
      </c>
    </row>
    <row r="13240" spans="1:2" ht="15" x14ac:dyDescent="0.25">
      <c r="A13240" s="150">
        <v>37845</v>
      </c>
      <c r="B13240" s="149">
        <v>990.34997999999996</v>
      </c>
    </row>
    <row r="13241" spans="1:2" ht="15" x14ac:dyDescent="0.25">
      <c r="A13241" s="150">
        <v>37846</v>
      </c>
      <c r="B13241" s="149">
        <v>984.03003000000001</v>
      </c>
    </row>
    <row r="13242" spans="1:2" ht="15" x14ac:dyDescent="0.25">
      <c r="A13242" s="150">
        <v>37847</v>
      </c>
      <c r="B13242" s="149">
        <v>990.51000999999997</v>
      </c>
    </row>
    <row r="13243" spans="1:2" ht="15" x14ac:dyDescent="0.25">
      <c r="A13243" s="150">
        <v>37848</v>
      </c>
      <c r="B13243" s="149">
        <v>990.66998000000001</v>
      </c>
    </row>
    <row r="13244" spans="1:2" ht="15" x14ac:dyDescent="0.25">
      <c r="A13244" s="150">
        <v>37851</v>
      </c>
      <c r="B13244" s="149">
        <v>999.73999000000003</v>
      </c>
    </row>
    <row r="13245" spans="1:2" ht="15" x14ac:dyDescent="0.25">
      <c r="A13245" s="150">
        <v>37852</v>
      </c>
      <c r="B13245" s="149">
        <v>1002.34998</v>
      </c>
    </row>
    <row r="13246" spans="1:2" ht="15" x14ac:dyDescent="0.25">
      <c r="A13246" s="150">
        <v>37853</v>
      </c>
      <c r="B13246" s="149">
        <v>1000.29999</v>
      </c>
    </row>
    <row r="13247" spans="1:2" ht="15" x14ac:dyDescent="0.25">
      <c r="A13247" s="150">
        <v>37854</v>
      </c>
      <c r="B13247" s="149">
        <v>1003.27002</v>
      </c>
    </row>
    <row r="13248" spans="1:2" ht="15" x14ac:dyDescent="0.25">
      <c r="A13248" s="150">
        <v>37855</v>
      </c>
      <c r="B13248" s="149">
        <v>993.06</v>
      </c>
    </row>
    <row r="13249" spans="1:2" ht="15" x14ac:dyDescent="0.25">
      <c r="A13249" s="150">
        <v>37858</v>
      </c>
      <c r="B13249" s="149">
        <v>993.71001999999999</v>
      </c>
    </row>
    <row r="13250" spans="1:2" ht="15" x14ac:dyDescent="0.25">
      <c r="A13250" s="150">
        <v>37859</v>
      </c>
      <c r="B13250" s="149">
        <v>996.72997999999995</v>
      </c>
    </row>
    <row r="13251" spans="1:2" ht="15" x14ac:dyDescent="0.25">
      <c r="A13251" s="150">
        <v>37860</v>
      </c>
      <c r="B13251" s="149">
        <v>996.78998000000001</v>
      </c>
    </row>
    <row r="13252" spans="1:2" ht="15" x14ac:dyDescent="0.25">
      <c r="A13252" s="150">
        <v>37861</v>
      </c>
      <c r="B13252" s="149">
        <v>1002.84003</v>
      </c>
    </row>
    <row r="13253" spans="1:2" ht="15" x14ac:dyDescent="0.25">
      <c r="A13253" s="150">
        <v>37862</v>
      </c>
      <c r="B13253" s="149">
        <v>1008.01001</v>
      </c>
    </row>
    <row r="13254" spans="1:2" ht="15" x14ac:dyDescent="0.25">
      <c r="A13254" s="150">
        <v>37866</v>
      </c>
      <c r="B13254" s="149">
        <v>1021.98999</v>
      </c>
    </row>
    <row r="13255" spans="1:2" ht="15" x14ac:dyDescent="0.25">
      <c r="A13255" s="150">
        <v>37867</v>
      </c>
      <c r="B13255" s="149">
        <v>1026.2700199999999</v>
      </c>
    </row>
    <row r="13256" spans="1:2" ht="15" x14ac:dyDescent="0.25">
      <c r="A13256" s="150">
        <v>37868</v>
      </c>
      <c r="B13256" s="149">
        <v>1027.9699700000001</v>
      </c>
    </row>
    <row r="13257" spans="1:2" ht="15" x14ac:dyDescent="0.25">
      <c r="A13257" s="150">
        <v>37869</v>
      </c>
      <c r="B13257" s="149">
        <v>1021.39001</v>
      </c>
    </row>
    <row r="13258" spans="1:2" ht="15" x14ac:dyDescent="0.25">
      <c r="A13258" s="150">
        <v>37872</v>
      </c>
      <c r="B13258" s="149">
        <v>1031.6400100000001</v>
      </c>
    </row>
    <row r="13259" spans="1:2" ht="15" x14ac:dyDescent="0.25">
      <c r="A13259" s="150">
        <v>37873</v>
      </c>
      <c r="B13259" s="149">
        <v>1023.16998</v>
      </c>
    </row>
    <row r="13260" spans="1:2" ht="15" x14ac:dyDescent="0.25">
      <c r="A13260" s="150">
        <v>37874</v>
      </c>
      <c r="B13260" s="149">
        <v>1010.91998</v>
      </c>
    </row>
    <row r="13261" spans="1:2" ht="15" x14ac:dyDescent="0.25">
      <c r="A13261" s="150">
        <v>37875</v>
      </c>
      <c r="B13261" s="149">
        <v>1016.41998</v>
      </c>
    </row>
    <row r="13262" spans="1:2" ht="15" x14ac:dyDescent="0.25">
      <c r="A13262" s="150">
        <v>37876</v>
      </c>
      <c r="B13262" s="149">
        <v>1018.63</v>
      </c>
    </row>
    <row r="13263" spans="1:2" ht="15" x14ac:dyDescent="0.25">
      <c r="A13263" s="150">
        <v>37879</v>
      </c>
      <c r="B13263" s="149">
        <v>1014.81</v>
      </c>
    </row>
    <row r="13264" spans="1:2" ht="15" x14ac:dyDescent="0.25">
      <c r="A13264" s="150">
        <v>37880</v>
      </c>
      <c r="B13264" s="149">
        <v>1029.3199500000001</v>
      </c>
    </row>
    <row r="13265" spans="1:2" ht="15" x14ac:dyDescent="0.25">
      <c r="A13265" s="150">
        <v>37881</v>
      </c>
      <c r="B13265" s="149">
        <v>1025.9699700000001</v>
      </c>
    </row>
    <row r="13266" spans="1:2" ht="15" x14ac:dyDescent="0.25">
      <c r="A13266" s="150">
        <v>37882</v>
      </c>
      <c r="B13266" s="149">
        <v>1039.57996</v>
      </c>
    </row>
    <row r="13267" spans="1:2" ht="15" x14ac:dyDescent="0.25">
      <c r="A13267" s="150">
        <v>37883</v>
      </c>
      <c r="B13267" s="149">
        <v>1036.3000500000001</v>
      </c>
    </row>
    <row r="13268" spans="1:2" ht="15" x14ac:dyDescent="0.25">
      <c r="A13268" s="150">
        <v>37886</v>
      </c>
      <c r="B13268" s="149">
        <v>1022.82001</v>
      </c>
    </row>
    <row r="13269" spans="1:2" ht="15" x14ac:dyDescent="0.25">
      <c r="A13269" s="150">
        <v>37887</v>
      </c>
      <c r="B13269" s="149">
        <v>1029.0300299999999</v>
      </c>
    </row>
    <row r="13270" spans="1:2" ht="15" x14ac:dyDescent="0.25">
      <c r="A13270" s="150">
        <v>37888</v>
      </c>
      <c r="B13270" s="149">
        <v>1009.38</v>
      </c>
    </row>
    <row r="13271" spans="1:2" ht="15" x14ac:dyDescent="0.25">
      <c r="A13271" s="150">
        <v>37889</v>
      </c>
      <c r="B13271" s="149">
        <v>1003.27002</v>
      </c>
    </row>
    <row r="13272" spans="1:2" ht="15" x14ac:dyDescent="0.25">
      <c r="A13272" s="150">
        <v>37890</v>
      </c>
      <c r="B13272" s="149">
        <v>996.84997999999996</v>
      </c>
    </row>
    <row r="13273" spans="1:2" ht="15" x14ac:dyDescent="0.25">
      <c r="A13273" s="150">
        <v>37893</v>
      </c>
      <c r="B13273" s="149">
        <v>1006.58002</v>
      </c>
    </row>
    <row r="13274" spans="1:2" ht="15" x14ac:dyDescent="0.25">
      <c r="A13274" s="150">
        <v>37894</v>
      </c>
      <c r="B13274" s="149">
        <v>995.96996999999999</v>
      </c>
    </row>
    <row r="13275" spans="1:2" ht="15" x14ac:dyDescent="0.25">
      <c r="A13275" s="150">
        <v>37895</v>
      </c>
      <c r="B13275" s="149">
        <v>1018.21997</v>
      </c>
    </row>
    <row r="13276" spans="1:2" ht="15" x14ac:dyDescent="0.25">
      <c r="A13276" s="150">
        <v>37896</v>
      </c>
      <c r="B13276" s="149">
        <v>1020.23999</v>
      </c>
    </row>
    <row r="13277" spans="1:2" ht="15" x14ac:dyDescent="0.25">
      <c r="A13277" s="150">
        <v>37897</v>
      </c>
      <c r="B13277" s="149">
        <v>1029.84998</v>
      </c>
    </row>
    <row r="13278" spans="1:2" ht="15" x14ac:dyDescent="0.25">
      <c r="A13278" s="150">
        <v>37900</v>
      </c>
      <c r="B13278" s="149">
        <v>1034.34998</v>
      </c>
    </row>
    <row r="13279" spans="1:2" ht="15" x14ac:dyDescent="0.25">
      <c r="A13279" s="150">
        <v>37901</v>
      </c>
      <c r="B13279" s="149">
        <v>1039.25</v>
      </c>
    </row>
    <row r="13280" spans="1:2" ht="15" x14ac:dyDescent="0.25">
      <c r="A13280" s="150">
        <v>37902</v>
      </c>
      <c r="B13280" s="149">
        <v>1033.7800299999999</v>
      </c>
    </row>
    <row r="13281" spans="1:2" ht="15" x14ac:dyDescent="0.25">
      <c r="A13281" s="150">
        <v>37903</v>
      </c>
      <c r="B13281" s="149">
        <v>1038.7299800000001</v>
      </c>
    </row>
    <row r="13282" spans="1:2" ht="15" x14ac:dyDescent="0.25">
      <c r="A13282" s="150">
        <v>37904</v>
      </c>
      <c r="B13282" s="149">
        <v>1038.06006</v>
      </c>
    </row>
    <row r="13283" spans="1:2" ht="15" x14ac:dyDescent="0.25">
      <c r="A13283" s="150">
        <v>37907</v>
      </c>
      <c r="B13283" s="149">
        <v>1045.34998</v>
      </c>
    </row>
    <row r="13284" spans="1:2" ht="15" x14ac:dyDescent="0.25">
      <c r="A13284" s="150">
        <v>37908</v>
      </c>
      <c r="B13284" s="149">
        <v>1049.4799800000001</v>
      </c>
    </row>
    <row r="13285" spans="1:2" ht="15" x14ac:dyDescent="0.25">
      <c r="A13285" s="150">
        <v>37909</v>
      </c>
      <c r="B13285" s="149">
        <v>1046.76001</v>
      </c>
    </row>
    <row r="13286" spans="1:2" ht="15" x14ac:dyDescent="0.25">
      <c r="A13286" s="150">
        <v>37910</v>
      </c>
      <c r="B13286" s="149">
        <v>1050.0699500000001</v>
      </c>
    </row>
    <row r="13287" spans="1:2" ht="15" x14ac:dyDescent="0.25">
      <c r="A13287" s="150">
        <v>37911</v>
      </c>
      <c r="B13287" s="149">
        <v>1039.3199500000001</v>
      </c>
    </row>
    <row r="13288" spans="1:2" ht="15" x14ac:dyDescent="0.25">
      <c r="A13288" s="150">
        <v>37914</v>
      </c>
      <c r="B13288" s="149">
        <v>1044.6800499999999</v>
      </c>
    </row>
    <row r="13289" spans="1:2" ht="15" x14ac:dyDescent="0.25">
      <c r="A13289" s="150">
        <v>37915</v>
      </c>
      <c r="B13289" s="149">
        <v>1046.0300299999999</v>
      </c>
    </row>
    <row r="13290" spans="1:2" ht="15" x14ac:dyDescent="0.25">
      <c r="A13290" s="150">
        <v>37916</v>
      </c>
      <c r="B13290" s="149">
        <v>1030.3599899999999</v>
      </c>
    </row>
    <row r="13291" spans="1:2" ht="15" x14ac:dyDescent="0.25">
      <c r="A13291" s="150">
        <v>37917</v>
      </c>
      <c r="B13291" s="149">
        <v>1033.7700199999999</v>
      </c>
    </row>
    <row r="13292" spans="1:2" ht="15" x14ac:dyDescent="0.25">
      <c r="A13292" s="150">
        <v>37918</v>
      </c>
      <c r="B13292" s="149">
        <v>1028.91003</v>
      </c>
    </row>
    <row r="13293" spans="1:2" ht="15" x14ac:dyDescent="0.25">
      <c r="A13293" s="150">
        <v>37921</v>
      </c>
      <c r="B13293" s="149">
        <v>1031.1300000000001</v>
      </c>
    </row>
    <row r="13294" spans="1:2" ht="15" x14ac:dyDescent="0.25">
      <c r="A13294" s="150">
        <v>37922</v>
      </c>
      <c r="B13294" s="149">
        <v>1046.7900400000001</v>
      </c>
    </row>
    <row r="13295" spans="1:2" ht="15" x14ac:dyDescent="0.25">
      <c r="A13295" s="150">
        <v>37923</v>
      </c>
      <c r="B13295" s="149">
        <v>1048.1099899999999</v>
      </c>
    </row>
    <row r="13296" spans="1:2" ht="15" x14ac:dyDescent="0.25">
      <c r="A13296" s="150">
        <v>37924</v>
      </c>
      <c r="B13296" s="149">
        <v>1046.93994</v>
      </c>
    </row>
    <row r="13297" spans="1:2" ht="15" x14ac:dyDescent="0.25">
      <c r="A13297" s="150">
        <v>37925</v>
      </c>
      <c r="B13297" s="149">
        <v>1050.7099599999999</v>
      </c>
    </row>
    <row r="13298" spans="1:2" ht="15" x14ac:dyDescent="0.25">
      <c r="A13298" s="150">
        <v>37928</v>
      </c>
      <c r="B13298" s="149">
        <v>1059.0200199999999</v>
      </c>
    </row>
    <row r="13299" spans="1:2" ht="15" x14ac:dyDescent="0.25">
      <c r="A13299" s="150">
        <v>37929</v>
      </c>
      <c r="B13299" s="149">
        <v>1053.25</v>
      </c>
    </row>
    <row r="13300" spans="1:2" ht="15" x14ac:dyDescent="0.25">
      <c r="A13300" s="150">
        <v>37930</v>
      </c>
      <c r="B13300" s="149">
        <v>1051.81006</v>
      </c>
    </row>
    <row r="13301" spans="1:2" ht="15" x14ac:dyDescent="0.25">
      <c r="A13301" s="150">
        <v>37931</v>
      </c>
      <c r="B13301" s="149">
        <v>1058.0500500000001</v>
      </c>
    </row>
    <row r="13302" spans="1:2" ht="15" x14ac:dyDescent="0.25">
      <c r="A13302" s="150">
        <v>37932</v>
      </c>
      <c r="B13302" s="149">
        <v>1053.2099599999999</v>
      </c>
    </row>
    <row r="13303" spans="1:2" ht="15" x14ac:dyDescent="0.25">
      <c r="A13303" s="150">
        <v>37935</v>
      </c>
      <c r="B13303" s="149">
        <v>1047.1099899999999</v>
      </c>
    </row>
    <row r="13304" spans="1:2" ht="15" x14ac:dyDescent="0.25">
      <c r="A13304" s="150">
        <v>37936</v>
      </c>
      <c r="B13304" s="149">
        <v>1046.5699500000001</v>
      </c>
    </row>
    <row r="13305" spans="1:2" ht="15" x14ac:dyDescent="0.25">
      <c r="A13305" s="150">
        <v>37937</v>
      </c>
      <c r="B13305" s="149">
        <v>1058.5300299999999</v>
      </c>
    </row>
    <row r="13306" spans="1:2" ht="15" x14ac:dyDescent="0.25">
      <c r="A13306" s="150">
        <v>37938</v>
      </c>
      <c r="B13306" s="149">
        <v>1058.41003</v>
      </c>
    </row>
    <row r="13307" spans="1:2" ht="15" x14ac:dyDescent="0.25">
      <c r="A13307" s="150">
        <v>37939</v>
      </c>
      <c r="B13307" s="149">
        <v>1050.34998</v>
      </c>
    </row>
    <row r="13308" spans="1:2" ht="15" x14ac:dyDescent="0.25">
      <c r="A13308" s="150">
        <v>37942</v>
      </c>
      <c r="B13308" s="149">
        <v>1043.6300000000001</v>
      </c>
    </row>
    <row r="13309" spans="1:2" ht="15" x14ac:dyDescent="0.25">
      <c r="A13309" s="150">
        <v>37943</v>
      </c>
      <c r="B13309" s="149">
        <v>1034.15002</v>
      </c>
    </row>
    <row r="13310" spans="1:2" ht="15" x14ac:dyDescent="0.25">
      <c r="A13310" s="150">
        <v>37944</v>
      </c>
      <c r="B13310" s="149">
        <v>1042.43994</v>
      </c>
    </row>
    <row r="13311" spans="1:2" ht="15" x14ac:dyDescent="0.25">
      <c r="A13311" s="150">
        <v>37945</v>
      </c>
      <c r="B13311" s="149">
        <v>1033.65002</v>
      </c>
    </row>
    <row r="13312" spans="1:2" ht="15" x14ac:dyDescent="0.25">
      <c r="A13312" s="150">
        <v>37946</v>
      </c>
      <c r="B13312" s="149">
        <v>1035.2800299999999</v>
      </c>
    </row>
    <row r="13313" spans="1:2" ht="15" x14ac:dyDescent="0.25">
      <c r="A13313" s="150">
        <v>37949</v>
      </c>
      <c r="B13313" s="149">
        <v>1052.07996</v>
      </c>
    </row>
    <row r="13314" spans="1:2" ht="15" x14ac:dyDescent="0.25">
      <c r="A13314" s="150">
        <v>37950</v>
      </c>
      <c r="B13314" s="149">
        <v>1053.8900100000001</v>
      </c>
    </row>
    <row r="13315" spans="1:2" ht="15" x14ac:dyDescent="0.25">
      <c r="A13315" s="150">
        <v>37951</v>
      </c>
      <c r="B13315" s="149">
        <v>1058.4499499999999</v>
      </c>
    </row>
    <row r="13316" spans="1:2" ht="15" x14ac:dyDescent="0.25">
      <c r="A13316" s="150">
        <v>37953</v>
      </c>
      <c r="B13316" s="149">
        <v>1058.1999499999999</v>
      </c>
    </row>
    <row r="13317" spans="1:2" ht="15" x14ac:dyDescent="0.25">
      <c r="A13317" s="150">
        <v>37956</v>
      </c>
      <c r="B13317" s="149">
        <v>1070.1199999999999</v>
      </c>
    </row>
    <row r="13318" spans="1:2" ht="15" x14ac:dyDescent="0.25">
      <c r="A13318" s="150">
        <v>37957</v>
      </c>
      <c r="B13318" s="149">
        <v>1066.6199999999999</v>
      </c>
    </row>
    <row r="13319" spans="1:2" ht="15" x14ac:dyDescent="0.25">
      <c r="A13319" s="150">
        <v>37958</v>
      </c>
      <c r="B13319" s="149">
        <v>1064.7299800000001</v>
      </c>
    </row>
    <row r="13320" spans="1:2" ht="15" x14ac:dyDescent="0.25">
      <c r="A13320" s="150">
        <v>37959</v>
      </c>
      <c r="B13320" s="149">
        <v>1069.7199700000001</v>
      </c>
    </row>
    <row r="13321" spans="1:2" ht="15" x14ac:dyDescent="0.25">
      <c r="A13321" s="150">
        <v>37960</v>
      </c>
      <c r="B13321" s="149">
        <v>1061.5</v>
      </c>
    </row>
    <row r="13322" spans="1:2" ht="15" x14ac:dyDescent="0.25">
      <c r="A13322" s="150">
        <v>37963</v>
      </c>
      <c r="B13322" s="149">
        <v>1069.3000500000001</v>
      </c>
    </row>
    <row r="13323" spans="1:2" ht="15" x14ac:dyDescent="0.25">
      <c r="A13323" s="150">
        <v>37964</v>
      </c>
      <c r="B13323" s="149">
        <v>1060.1800499999999</v>
      </c>
    </row>
    <row r="13324" spans="1:2" ht="15" x14ac:dyDescent="0.25">
      <c r="A13324" s="150">
        <v>37965</v>
      </c>
      <c r="B13324" s="149">
        <v>1059.0500500000001</v>
      </c>
    </row>
    <row r="13325" spans="1:2" ht="15" x14ac:dyDescent="0.25">
      <c r="A13325" s="150">
        <v>37966</v>
      </c>
      <c r="B13325" s="149">
        <v>1071.2099599999999</v>
      </c>
    </row>
    <row r="13326" spans="1:2" ht="15" x14ac:dyDescent="0.25">
      <c r="A13326" s="150">
        <v>37967</v>
      </c>
      <c r="B13326" s="149">
        <v>1074.1400100000001</v>
      </c>
    </row>
    <row r="13327" spans="1:2" ht="15" x14ac:dyDescent="0.25">
      <c r="A13327" s="150">
        <v>37970</v>
      </c>
      <c r="B13327" s="149">
        <v>1068.0400400000001</v>
      </c>
    </row>
    <row r="13328" spans="1:2" ht="15" x14ac:dyDescent="0.25">
      <c r="A13328" s="150">
        <v>37971</v>
      </c>
      <c r="B13328" s="149">
        <v>1075.1300000000001</v>
      </c>
    </row>
    <row r="13329" spans="1:2" ht="15" x14ac:dyDescent="0.25">
      <c r="A13329" s="150">
        <v>37972</v>
      </c>
      <c r="B13329" s="149">
        <v>1076.4799800000001</v>
      </c>
    </row>
    <row r="13330" spans="1:2" ht="15" x14ac:dyDescent="0.25">
      <c r="A13330" s="150">
        <v>37973</v>
      </c>
      <c r="B13330" s="149">
        <v>1089.1800499999999</v>
      </c>
    </row>
    <row r="13331" spans="1:2" ht="15" x14ac:dyDescent="0.25">
      <c r="A13331" s="150">
        <v>37974</v>
      </c>
      <c r="B13331" s="149">
        <v>1088.66003</v>
      </c>
    </row>
    <row r="13332" spans="1:2" ht="15" x14ac:dyDescent="0.25">
      <c r="A13332" s="150">
        <v>37977</v>
      </c>
      <c r="B13332" s="149">
        <v>1092.93994</v>
      </c>
    </row>
    <row r="13333" spans="1:2" ht="15" x14ac:dyDescent="0.25">
      <c r="A13333" s="150">
        <v>37978</v>
      </c>
      <c r="B13333" s="149">
        <v>1096.0200199999999</v>
      </c>
    </row>
    <row r="13334" spans="1:2" ht="15" x14ac:dyDescent="0.25">
      <c r="A13334" s="150">
        <v>37979</v>
      </c>
      <c r="B13334" s="149">
        <v>1094.0400400000001</v>
      </c>
    </row>
    <row r="13335" spans="1:2" ht="15" x14ac:dyDescent="0.25">
      <c r="A13335" s="150">
        <v>37981</v>
      </c>
      <c r="B13335" s="149">
        <v>1095.8900100000001</v>
      </c>
    </row>
    <row r="13336" spans="1:2" ht="15" x14ac:dyDescent="0.25">
      <c r="A13336" s="150">
        <v>37984</v>
      </c>
      <c r="B13336" s="149">
        <v>1109.4799800000001</v>
      </c>
    </row>
    <row r="13337" spans="1:2" ht="15" x14ac:dyDescent="0.25">
      <c r="A13337" s="150">
        <v>37985</v>
      </c>
      <c r="B13337" s="149">
        <v>1109.6400100000001</v>
      </c>
    </row>
    <row r="13338" spans="1:2" ht="15" x14ac:dyDescent="0.25">
      <c r="A13338" s="150">
        <v>37986</v>
      </c>
      <c r="B13338" s="149">
        <v>1111.92004</v>
      </c>
    </row>
    <row r="13339" spans="1:2" ht="15" x14ac:dyDescent="0.25">
      <c r="A13339" s="150">
        <v>37988</v>
      </c>
      <c r="B13339" s="149">
        <v>1108.4799800000001</v>
      </c>
    </row>
    <row r="13340" spans="1:2" ht="15" x14ac:dyDescent="0.25">
      <c r="A13340" s="150">
        <v>37991</v>
      </c>
      <c r="B13340" s="149">
        <v>1122.2199700000001</v>
      </c>
    </row>
    <row r="13341" spans="1:2" ht="15" x14ac:dyDescent="0.25">
      <c r="A13341" s="150">
        <v>37992</v>
      </c>
      <c r="B13341" s="149">
        <v>1123.67004</v>
      </c>
    </row>
    <row r="13342" spans="1:2" ht="15" x14ac:dyDescent="0.25">
      <c r="A13342" s="150">
        <v>37993</v>
      </c>
      <c r="B13342" s="149">
        <v>1126.32996</v>
      </c>
    </row>
    <row r="13343" spans="1:2" ht="15" x14ac:dyDescent="0.25">
      <c r="A13343" s="150">
        <v>37994</v>
      </c>
      <c r="B13343" s="149">
        <v>1131.92004</v>
      </c>
    </row>
    <row r="13344" spans="1:2" ht="15" x14ac:dyDescent="0.25">
      <c r="A13344" s="150">
        <v>37995</v>
      </c>
      <c r="B13344" s="149">
        <v>1121.8599899999999</v>
      </c>
    </row>
    <row r="13345" spans="1:2" ht="15" x14ac:dyDescent="0.25">
      <c r="A13345" s="150">
        <v>37998</v>
      </c>
      <c r="B13345" s="149">
        <v>1127.2299800000001</v>
      </c>
    </row>
    <row r="13346" spans="1:2" ht="15" x14ac:dyDescent="0.25">
      <c r="A13346" s="150">
        <v>37999</v>
      </c>
      <c r="B13346" s="149">
        <v>1121.2199700000001</v>
      </c>
    </row>
    <row r="13347" spans="1:2" ht="15" x14ac:dyDescent="0.25">
      <c r="A13347" s="150">
        <v>38000</v>
      </c>
      <c r="B13347" s="149">
        <v>1130.5200199999999</v>
      </c>
    </row>
    <row r="13348" spans="1:2" ht="15" x14ac:dyDescent="0.25">
      <c r="A13348" s="150">
        <v>38001</v>
      </c>
      <c r="B13348" s="149">
        <v>1132.0500500000001</v>
      </c>
    </row>
    <row r="13349" spans="1:2" ht="15" x14ac:dyDescent="0.25">
      <c r="A13349" s="150">
        <v>38002</v>
      </c>
      <c r="B13349" s="149">
        <v>1139.82996</v>
      </c>
    </row>
    <row r="13350" spans="1:2" ht="15" x14ac:dyDescent="0.25">
      <c r="A13350" s="150">
        <v>38006</v>
      </c>
      <c r="B13350" s="149">
        <v>1138.7700199999999</v>
      </c>
    </row>
    <row r="13351" spans="1:2" ht="15" x14ac:dyDescent="0.25">
      <c r="A13351" s="150">
        <v>38007</v>
      </c>
      <c r="B13351" s="149">
        <v>1147.6199999999999</v>
      </c>
    </row>
    <row r="13352" spans="1:2" ht="15" x14ac:dyDescent="0.25">
      <c r="A13352" s="150">
        <v>38008</v>
      </c>
      <c r="B13352" s="149">
        <v>1143.93994</v>
      </c>
    </row>
    <row r="13353" spans="1:2" ht="15" x14ac:dyDescent="0.25">
      <c r="A13353" s="150">
        <v>38009</v>
      </c>
      <c r="B13353" s="149">
        <v>1141.5500500000001</v>
      </c>
    </row>
    <row r="13354" spans="1:2" ht="15" x14ac:dyDescent="0.25">
      <c r="A13354" s="150">
        <v>38012</v>
      </c>
      <c r="B13354" s="149">
        <v>1155.3699999999999</v>
      </c>
    </row>
    <row r="13355" spans="1:2" ht="15" x14ac:dyDescent="0.25">
      <c r="A13355" s="150">
        <v>38013</v>
      </c>
      <c r="B13355" s="149">
        <v>1144.0500500000001</v>
      </c>
    </row>
    <row r="13356" spans="1:2" ht="15" x14ac:dyDescent="0.25">
      <c r="A13356" s="150">
        <v>38014</v>
      </c>
      <c r="B13356" s="149">
        <v>1128.4799800000001</v>
      </c>
    </row>
    <row r="13357" spans="1:2" ht="15" x14ac:dyDescent="0.25">
      <c r="A13357" s="150">
        <v>38015</v>
      </c>
      <c r="B13357" s="149">
        <v>1134.1099899999999</v>
      </c>
    </row>
    <row r="13358" spans="1:2" ht="15" x14ac:dyDescent="0.25">
      <c r="A13358" s="150">
        <v>38016</v>
      </c>
      <c r="B13358" s="149">
        <v>1131.1300000000001</v>
      </c>
    </row>
    <row r="13359" spans="1:2" ht="15" x14ac:dyDescent="0.25">
      <c r="A13359" s="150">
        <v>38019</v>
      </c>
      <c r="B13359" s="149">
        <v>1135.26001</v>
      </c>
    </row>
    <row r="13360" spans="1:2" ht="15" x14ac:dyDescent="0.25">
      <c r="A13360" s="150">
        <v>38020</v>
      </c>
      <c r="B13360" s="149">
        <v>1136.0300299999999</v>
      </c>
    </row>
    <row r="13361" spans="1:2" ht="15" x14ac:dyDescent="0.25">
      <c r="A13361" s="150">
        <v>38021</v>
      </c>
      <c r="B13361" s="149">
        <v>1126.5200199999999</v>
      </c>
    </row>
    <row r="13362" spans="1:2" ht="15" x14ac:dyDescent="0.25">
      <c r="A13362" s="150">
        <v>38022</v>
      </c>
      <c r="B13362" s="149">
        <v>1128.58997</v>
      </c>
    </row>
    <row r="13363" spans="1:2" ht="15" x14ac:dyDescent="0.25">
      <c r="A13363" s="150">
        <v>38023</v>
      </c>
      <c r="B13363" s="149">
        <v>1142.76001</v>
      </c>
    </row>
    <row r="13364" spans="1:2" ht="15" x14ac:dyDescent="0.25">
      <c r="A13364" s="150">
        <v>38026</v>
      </c>
      <c r="B13364" s="149">
        <v>1139.81006</v>
      </c>
    </row>
    <row r="13365" spans="1:2" ht="15" x14ac:dyDescent="0.25">
      <c r="A13365" s="150">
        <v>38027</v>
      </c>
      <c r="B13365" s="149">
        <v>1145.5400400000001</v>
      </c>
    </row>
    <row r="13366" spans="1:2" ht="15" x14ac:dyDescent="0.25">
      <c r="A13366" s="150">
        <v>38028</v>
      </c>
      <c r="B13366" s="149">
        <v>1157.76001</v>
      </c>
    </row>
    <row r="13367" spans="1:2" ht="15" x14ac:dyDescent="0.25">
      <c r="A13367" s="150">
        <v>38029</v>
      </c>
      <c r="B13367" s="149">
        <v>1152.1099899999999</v>
      </c>
    </row>
    <row r="13368" spans="1:2" ht="15" x14ac:dyDescent="0.25">
      <c r="A13368" s="150">
        <v>38030</v>
      </c>
      <c r="B13368" s="149">
        <v>1145.81006</v>
      </c>
    </row>
    <row r="13369" spans="1:2" ht="15" x14ac:dyDescent="0.25">
      <c r="A13369" s="150">
        <v>38034</v>
      </c>
      <c r="B13369" s="149">
        <v>1156.98999</v>
      </c>
    </row>
    <row r="13370" spans="1:2" ht="15" x14ac:dyDescent="0.25">
      <c r="A13370" s="150">
        <v>38035</v>
      </c>
      <c r="B13370" s="149">
        <v>1151.8199500000001</v>
      </c>
    </row>
    <row r="13371" spans="1:2" ht="15" x14ac:dyDescent="0.25">
      <c r="A13371" s="150">
        <v>38036</v>
      </c>
      <c r="B13371" s="149">
        <v>1147.06006</v>
      </c>
    </row>
    <row r="13372" spans="1:2" ht="15" x14ac:dyDescent="0.25">
      <c r="A13372" s="150">
        <v>38037</v>
      </c>
      <c r="B13372" s="149">
        <v>1144.1099899999999</v>
      </c>
    </row>
    <row r="13373" spans="1:2" ht="15" x14ac:dyDescent="0.25">
      <c r="A13373" s="150">
        <v>38040</v>
      </c>
      <c r="B13373" s="149">
        <v>1140.98999</v>
      </c>
    </row>
    <row r="13374" spans="1:2" ht="15" x14ac:dyDescent="0.25">
      <c r="A13374" s="150">
        <v>38041</v>
      </c>
      <c r="B13374" s="149">
        <v>1139.08997</v>
      </c>
    </row>
    <row r="13375" spans="1:2" ht="15" x14ac:dyDescent="0.25">
      <c r="A13375" s="150">
        <v>38042</v>
      </c>
      <c r="B13375" s="149">
        <v>1143.67004</v>
      </c>
    </row>
    <row r="13376" spans="1:2" ht="15" x14ac:dyDescent="0.25">
      <c r="A13376" s="150">
        <v>38043</v>
      </c>
      <c r="B13376" s="149">
        <v>1144.91003</v>
      </c>
    </row>
    <row r="13377" spans="1:2" ht="15" x14ac:dyDescent="0.25">
      <c r="A13377" s="150">
        <v>38044</v>
      </c>
      <c r="B13377" s="149">
        <v>1144.93994</v>
      </c>
    </row>
    <row r="13378" spans="1:2" ht="15" x14ac:dyDescent="0.25">
      <c r="A13378" s="150">
        <v>38047</v>
      </c>
      <c r="B13378" s="149">
        <v>1155.9699700000001</v>
      </c>
    </row>
    <row r="13379" spans="1:2" ht="15" x14ac:dyDescent="0.25">
      <c r="A13379" s="150">
        <v>38048</v>
      </c>
      <c r="B13379" s="149">
        <v>1149.09998</v>
      </c>
    </row>
    <row r="13380" spans="1:2" ht="15" x14ac:dyDescent="0.25">
      <c r="A13380" s="150">
        <v>38049</v>
      </c>
      <c r="B13380" s="149">
        <v>1151.0300299999999</v>
      </c>
    </row>
    <row r="13381" spans="1:2" ht="15" x14ac:dyDescent="0.25">
      <c r="A13381" s="150">
        <v>38050</v>
      </c>
      <c r="B13381" s="149">
        <v>1154.8699999999999</v>
      </c>
    </row>
    <row r="13382" spans="1:2" ht="15" x14ac:dyDescent="0.25">
      <c r="A13382" s="150">
        <v>38051</v>
      </c>
      <c r="B13382" s="149">
        <v>1156.8599899999999</v>
      </c>
    </row>
    <row r="13383" spans="1:2" ht="15" x14ac:dyDescent="0.25">
      <c r="A13383" s="150">
        <v>38054</v>
      </c>
      <c r="B13383" s="149">
        <v>1147.1999499999999</v>
      </c>
    </row>
    <row r="13384" spans="1:2" ht="15" x14ac:dyDescent="0.25">
      <c r="A13384" s="150">
        <v>38055</v>
      </c>
      <c r="B13384" s="149">
        <v>1140.57996</v>
      </c>
    </row>
    <row r="13385" spans="1:2" ht="15" x14ac:dyDescent="0.25">
      <c r="A13385" s="150">
        <v>38056</v>
      </c>
      <c r="B13385" s="149">
        <v>1123.8900100000001</v>
      </c>
    </row>
    <row r="13386" spans="1:2" ht="15" x14ac:dyDescent="0.25">
      <c r="A13386" s="150">
        <v>38057</v>
      </c>
      <c r="B13386" s="149">
        <v>1106.7800299999999</v>
      </c>
    </row>
    <row r="13387" spans="1:2" ht="15" x14ac:dyDescent="0.25">
      <c r="A13387" s="150">
        <v>38058</v>
      </c>
      <c r="B13387" s="149">
        <v>1120.5699500000001</v>
      </c>
    </row>
    <row r="13388" spans="1:2" ht="15" x14ac:dyDescent="0.25">
      <c r="A13388" s="150">
        <v>38061</v>
      </c>
      <c r="B13388" s="149">
        <v>1104.48999</v>
      </c>
    </row>
    <row r="13389" spans="1:2" ht="15" x14ac:dyDescent="0.25">
      <c r="A13389" s="150">
        <v>38062</v>
      </c>
      <c r="B13389" s="149">
        <v>1110.6999499999999</v>
      </c>
    </row>
    <row r="13390" spans="1:2" ht="15" x14ac:dyDescent="0.25">
      <c r="A13390" s="150">
        <v>38063</v>
      </c>
      <c r="B13390" s="149">
        <v>1123.75</v>
      </c>
    </row>
    <row r="13391" spans="1:2" ht="15" x14ac:dyDescent="0.25">
      <c r="A13391" s="150">
        <v>38064</v>
      </c>
      <c r="B13391" s="149">
        <v>1122.3199500000001</v>
      </c>
    </row>
    <row r="13392" spans="1:2" ht="15" x14ac:dyDescent="0.25">
      <c r="A13392" s="150">
        <v>38065</v>
      </c>
      <c r="B13392" s="149">
        <v>1109.7800299999999</v>
      </c>
    </row>
    <row r="13393" spans="1:2" ht="15" x14ac:dyDescent="0.25">
      <c r="A13393" s="150">
        <v>38068</v>
      </c>
      <c r="B13393" s="149">
        <v>1095.40002</v>
      </c>
    </row>
    <row r="13394" spans="1:2" ht="15" x14ac:dyDescent="0.25">
      <c r="A13394" s="150">
        <v>38069</v>
      </c>
      <c r="B13394" s="149">
        <v>1093.9499499999999</v>
      </c>
    </row>
    <row r="13395" spans="1:2" ht="15" x14ac:dyDescent="0.25">
      <c r="A13395" s="150">
        <v>38070</v>
      </c>
      <c r="B13395" s="149">
        <v>1091.32996</v>
      </c>
    </row>
    <row r="13396" spans="1:2" ht="15" x14ac:dyDescent="0.25">
      <c r="A13396" s="150">
        <v>38071</v>
      </c>
      <c r="B13396" s="149">
        <v>1109.18994</v>
      </c>
    </row>
    <row r="13397" spans="1:2" ht="15" x14ac:dyDescent="0.25">
      <c r="A13397" s="150">
        <v>38072</v>
      </c>
      <c r="B13397" s="149">
        <v>1108.06006</v>
      </c>
    </row>
    <row r="13398" spans="1:2" ht="15" x14ac:dyDescent="0.25">
      <c r="A13398" s="150">
        <v>38075</v>
      </c>
      <c r="B13398" s="149">
        <v>1122.4699700000001</v>
      </c>
    </row>
    <row r="13399" spans="1:2" ht="15" x14ac:dyDescent="0.25">
      <c r="A13399" s="150">
        <v>38076</v>
      </c>
      <c r="B13399" s="149">
        <v>1127</v>
      </c>
    </row>
    <row r="13400" spans="1:2" ht="15" x14ac:dyDescent="0.25">
      <c r="A13400" s="150">
        <v>38077</v>
      </c>
      <c r="B13400" s="149">
        <v>1126.2099599999999</v>
      </c>
    </row>
    <row r="13401" spans="1:2" ht="15" x14ac:dyDescent="0.25">
      <c r="A13401" s="150">
        <v>38078</v>
      </c>
      <c r="B13401" s="149">
        <v>1132.17004</v>
      </c>
    </row>
    <row r="13402" spans="1:2" ht="15" x14ac:dyDescent="0.25">
      <c r="A13402" s="150">
        <v>38079</v>
      </c>
      <c r="B13402" s="149">
        <v>1141.81006</v>
      </c>
    </row>
    <row r="13403" spans="1:2" ht="15" x14ac:dyDescent="0.25">
      <c r="A13403" s="150">
        <v>38082</v>
      </c>
      <c r="B13403" s="149">
        <v>1150.5699500000001</v>
      </c>
    </row>
    <row r="13404" spans="1:2" ht="15" x14ac:dyDescent="0.25">
      <c r="A13404" s="150">
        <v>38083</v>
      </c>
      <c r="B13404" s="149">
        <v>1148.16003</v>
      </c>
    </row>
    <row r="13405" spans="1:2" ht="15" x14ac:dyDescent="0.25">
      <c r="A13405" s="150">
        <v>38084</v>
      </c>
      <c r="B13405" s="149">
        <v>1140.5300299999999</v>
      </c>
    </row>
    <row r="13406" spans="1:2" ht="15" x14ac:dyDescent="0.25">
      <c r="A13406" s="150">
        <v>38085</v>
      </c>
      <c r="B13406" s="149">
        <v>1139.3199500000001</v>
      </c>
    </row>
    <row r="13407" spans="1:2" ht="15" x14ac:dyDescent="0.25">
      <c r="A13407" s="150">
        <v>38089</v>
      </c>
      <c r="B13407" s="149">
        <v>1145.1999499999999</v>
      </c>
    </row>
    <row r="13408" spans="1:2" ht="15" x14ac:dyDescent="0.25">
      <c r="A13408" s="150">
        <v>38090</v>
      </c>
      <c r="B13408" s="149">
        <v>1129.43994</v>
      </c>
    </row>
    <row r="13409" spans="1:2" ht="15" x14ac:dyDescent="0.25">
      <c r="A13409" s="150">
        <v>38091</v>
      </c>
      <c r="B13409" s="149">
        <v>1128.17004</v>
      </c>
    </row>
    <row r="13410" spans="1:2" ht="15" x14ac:dyDescent="0.25">
      <c r="A13410" s="150">
        <v>38092</v>
      </c>
      <c r="B13410" s="149">
        <v>1128.83997</v>
      </c>
    </row>
    <row r="13411" spans="1:2" ht="15" x14ac:dyDescent="0.25">
      <c r="A13411" s="150">
        <v>38093</v>
      </c>
      <c r="B13411" s="149">
        <v>1134.6099899999999</v>
      </c>
    </row>
    <row r="13412" spans="1:2" ht="15" x14ac:dyDescent="0.25">
      <c r="A13412" s="150">
        <v>38096</v>
      </c>
      <c r="B13412" s="149">
        <v>1135.8199500000001</v>
      </c>
    </row>
    <row r="13413" spans="1:2" ht="15" x14ac:dyDescent="0.25">
      <c r="A13413" s="150">
        <v>38097</v>
      </c>
      <c r="B13413" s="149">
        <v>1118.15002</v>
      </c>
    </row>
    <row r="13414" spans="1:2" ht="15" x14ac:dyDescent="0.25">
      <c r="A13414" s="150">
        <v>38098</v>
      </c>
      <c r="B13414" s="149">
        <v>1124.08997</v>
      </c>
    </row>
    <row r="13415" spans="1:2" ht="15" x14ac:dyDescent="0.25">
      <c r="A13415" s="150">
        <v>38099</v>
      </c>
      <c r="B13415" s="149">
        <v>1139.9300499999999</v>
      </c>
    </row>
    <row r="13416" spans="1:2" ht="15" x14ac:dyDescent="0.25">
      <c r="A13416" s="150">
        <v>38100</v>
      </c>
      <c r="B13416" s="149">
        <v>1140.59998</v>
      </c>
    </row>
    <row r="13417" spans="1:2" ht="15" x14ac:dyDescent="0.25">
      <c r="A13417" s="150">
        <v>38103</v>
      </c>
      <c r="B13417" s="149">
        <v>1135.5300299999999</v>
      </c>
    </row>
    <row r="13418" spans="1:2" ht="15" x14ac:dyDescent="0.25">
      <c r="A13418" s="150">
        <v>38104</v>
      </c>
      <c r="B13418" s="149">
        <v>1138.1099899999999</v>
      </c>
    </row>
    <row r="13419" spans="1:2" ht="15" x14ac:dyDescent="0.25">
      <c r="A13419" s="150">
        <v>38105</v>
      </c>
      <c r="B13419" s="149">
        <v>1122.41003</v>
      </c>
    </row>
    <row r="13420" spans="1:2" ht="15" x14ac:dyDescent="0.25">
      <c r="A13420" s="150">
        <v>38106</v>
      </c>
      <c r="B13420" s="149">
        <v>1113.8900100000001</v>
      </c>
    </row>
    <row r="13421" spans="1:2" ht="15" x14ac:dyDescent="0.25">
      <c r="A13421" s="150">
        <v>38107</v>
      </c>
      <c r="B13421" s="149">
        <v>1107.3000500000001</v>
      </c>
    </row>
    <row r="13422" spans="1:2" ht="15" x14ac:dyDescent="0.25">
      <c r="A13422" s="150">
        <v>38110</v>
      </c>
      <c r="B13422" s="149">
        <v>1117.48999</v>
      </c>
    </row>
    <row r="13423" spans="1:2" ht="15" x14ac:dyDescent="0.25">
      <c r="A13423" s="150">
        <v>38111</v>
      </c>
      <c r="B13423" s="149">
        <v>1119.5500500000001</v>
      </c>
    </row>
    <row r="13424" spans="1:2" ht="15" x14ac:dyDescent="0.25">
      <c r="A13424" s="150">
        <v>38112</v>
      </c>
      <c r="B13424" s="149">
        <v>1121.5300299999999</v>
      </c>
    </row>
    <row r="13425" spans="1:2" ht="15" x14ac:dyDescent="0.25">
      <c r="A13425" s="150">
        <v>38113</v>
      </c>
      <c r="B13425" s="149">
        <v>1113.98999</v>
      </c>
    </row>
    <row r="13426" spans="1:2" ht="15" x14ac:dyDescent="0.25">
      <c r="A13426" s="150">
        <v>38114</v>
      </c>
      <c r="B13426" s="149">
        <v>1098.6999499999999</v>
      </c>
    </row>
    <row r="13427" spans="1:2" ht="15" x14ac:dyDescent="0.25">
      <c r="A13427" s="150">
        <v>38117</v>
      </c>
      <c r="B13427" s="149">
        <v>1087.1199999999999</v>
      </c>
    </row>
    <row r="13428" spans="1:2" ht="15" x14ac:dyDescent="0.25">
      <c r="A13428" s="150">
        <v>38118</v>
      </c>
      <c r="B13428" s="149">
        <v>1095.4499499999999</v>
      </c>
    </row>
    <row r="13429" spans="1:2" ht="15" x14ac:dyDescent="0.25">
      <c r="A13429" s="150">
        <v>38119</v>
      </c>
      <c r="B13429" s="149">
        <v>1097.2800299999999</v>
      </c>
    </row>
    <row r="13430" spans="1:2" ht="15" x14ac:dyDescent="0.25">
      <c r="A13430" s="150">
        <v>38120</v>
      </c>
      <c r="B13430" s="149">
        <v>1096.43994</v>
      </c>
    </row>
    <row r="13431" spans="1:2" ht="15" x14ac:dyDescent="0.25">
      <c r="A13431" s="150">
        <v>38121</v>
      </c>
      <c r="B13431" s="149">
        <v>1095.6999499999999</v>
      </c>
    </row>
    <row r="13432" spans="1:2" ht="15" x14ac:dyDescent="0.25">
      <c r="A13432" s="150">
        <v>38124</v>
      </c>
      <c r="B13432" s="149">
        <v>1084.09998</v>
      </c>
    </row>
    <row r="13433" spans="1:2" ht="15" x14ac:dyDescent="0.25">
      <c r="A13433" s="150">
        <v>38125</v>
      </c>
      <c r="B13433" s="149">
        <v>1091.48999</v>
      </c>
    </row>
    <row r="13434" spans="1:2" ht="15" x14ac:dyDescent="0.25">
      <c r="A13434" s="150">
        <v>38126</v>
      </c>
      <c r="B13434" s="149">
        <v>1088.6800499999999</v>
      </c>
    </row>
    <row r="13435" spans="1:2" ht="15" x14ac:dyDescent="0.25">
      <c r="A13435" s="150">
        <v>38127</v>
      </c>
      <c r="B13435" s="149">
        <v>1089.18994</v>
      </c>
    </row>
    <row r="13436" spans="1:2" ht="15" x14ac:dyDescent="0.25">
      <c r="A13436" s="150">
        <v>38128</v>
      </c>
      <c r="B13436" s="149">
        <v>1093.56006</v>
      </c>
    </row>
    <row r="13437" spans="1:2" ht="15" x14ac:dyDescent="0.25">
      <c r="A13437" s="150">
        <v>38131</v>
      </c>
      <c r="B13437" s="149">
        <v>1095.41003</v>
      </c>
    </row>
    <row r="13438" spans="1:2" ht="15" x14ac:dyDescent="0.25">
      <c r="A13438" s="150">
        <v>38132</v>
      </c>
      <c r="B13438" s="149">
        <v>1113.0500500000001</v>
      </c>
    </row>
    <row r="13439" spans="1:2" ht="15" x14ac:dyDescent="0.25">
      <c r="A13439" s="150">
        <v>38133</v>
      </c>
      <c r="B13439" s="149">
        <v>1114.93994</v>
      </c>
    </row>
    <row r="13440" spans="1:2" ht="15" x14ac:dyDescent="0.25">
      <c r="A13440" s="150">
        <v>38134</v>
      </c>
      <c r="B13440" s="149">
        <v>1121.2800299999999</v>
      </c>
    </row>
    <row r="13441" spans="1:2" ht="15" x14ac:dyDescent="0.25">
      <c r="A13441" s="150">
        <v>38135</v>
      </c>
      <c r="B13441" s="149">
        <v>1120.6800499999999</v>
      </c>
    </row>
    <row r="13442" spans="1:2" ht="15" x14ac:dyDescent="0.25">
      <c r="A13442" s="150">
        <v>38139</v>
      </c>
      <c r="B13442" s="149">
        <v>1121.1999499999999</v>
      </c>
    </row>
    <row r="13443" spans="1:2" ht="15" x14ac:dyDescent="0.25">
      <c r="A13443" s="150">
        <v>38140</v>
      </c>
      <c r="B13443" s="149">
        <v>1124.98999</v>
      </c>
    </row>
    <row r="13444" spans="1:2" ht="15" x14ac:dyDescent="0.25">
      <c r="A13444" s="150">
        <v>38141</v>
      </c>
      <c r="B13444" s="149">
        <v>1116.6400100000001</v>
      </c>
    </row>
    <row r="13445" spans="1:2" ht="15" x14ac:dyDescent="0.25">
      <c r="A13445" s="150">
        <v>38142</v>
      </c>
      <c r="B13445" s="149">
        <v>1122.5</v>
      </c>
    </row>
    <row r="13446" spans="1:2" ht="15" x14ac:dyDescent="0.25">
      <c r="A13446" s="150">
        <v>38145</v>
      </c>
      <c r="B13446" s="149">
        <v>1140.42004</v>
      </c>
    </row>
    <row r="13447" spans="1:2" ht="15" x14ac:dyDescent="0.25">
      <c r="A13447" s="150">
        <v>38146</v>
      </c>
      <c r="B13447" s="149">
        <v>1142.1800499999999</v>
      </c>
    </row>
    <row r="13448" spans="1:2" ht="15" x14ac:dyDescent="0.25">
      <c r="A13448" s="150">
        <v>38147</v>
      </c>
      <c r="B13448" s="149">
        <v>1131.32996</v>
      </c>
    </row>
    <row r="13449" spans="1:2" ht="15" x14ac:dyDescent="0.25">
      <c r="A13449" s="150">
        <v>38148</v>
      </c>
      <c r="B13449" s="149">
        <v>1136.4699700000001</v>
      </c>
    </row>
    <row r="13450" spans="1:2" ht="15" x14ac:dyDescent="0.25">
      <c r="A13450" s="150">
        <v>38152</v>
      </c>
      <c r="B13450" s="149">
        <v>1125.2900400000001</v>
      </c>
    </row>
    <row r="13451" spans="1:2" ht="15" x14ac:dyDescent="0.25">
      <c r="A13451" s="150">
        <v>38153</v>
      </c>
      <c r="B13451" s="149">
        <v>1132.01001</v>
      </c>
    </row>
    <row r="13452" spans="1:2" ht="15" x14ac:dyDescent="0.25">
      <c r="A13452" s="150">
        <v>38154</v>
      </c>
      <c r="B13452" s="149">
        <v>1133.56006</v>
      </c>
    </row>
    <row r="13453" spans="1:2" ht="15" x14ac:dyDescent="0.25">
      <c r="A13453" s="150">
        <v>38155</v>
      </c>
      <c r="B13453" s="149">
        <v>1132.0500500000001</v>
      </c>
    </row>
    <row r="13454" spans="1:2" ht="15" x14ac:dyDescent="0.25">
      <c r="A13454" s="150">
        <v>38156</v>
      </c>
      <c r="B13454" s="149">
        <v>1135.0200199999999</v>
      </c>
    </row>
    <row r="13455" spans="1:2" ht="15" x14ac:dyDescent="0.25">
      <c r="A13455" s="150">
        <v>38159</v>
      </c>
      <c r="B13455" s="149">
        <v>1130.3000500000001</v>
      </c>
    </row>
    <row r="13456" spans="1:2" ht="15" x14ac:dyDescent="0.25">
      <c r="A13456" s="150">
        <v>38160</v>
      </c>
      <c r="B13456" s="149">
        <v>1134.41003</v>
      </c>
    </row>
    <row r="13457" spans="1:2" ht="15" x14ac:dyDescent="0.25">
      <c r="A13457" s="150">
        <v>38161</v>
      </c>
      <c r="B13457" s="149">
        <v>1144.06006</v>
      </c>
    </row>
    <row r="13458" spans="1:2" ht="15" x14ac:dyDescent="0.25">
      <c r="A13458" s="150">
        <v>38162</v>
      </c>
      <c r="B13458" s="149">
        <v>1140.65002</v>
      </c>
    </row>
    <row r="13459" spans="1:2" ht="15" x14ac:dyDescent="0.25">
      <c r="A13459" s="150">
        <v>38163</v>
      </c>
      <c r="B13459" s="149">
        <v>1134.4300499999999</v>
      </c>
    </row>
    <row r="13460" spans="1:2" ht="15" x14ac:dyDescent="0.25">
      <c r="A13460" s="150">
        <v>38166</v>
      </c>
      <c r="B13460" s="149">
        <v>1133.34998</v>
      </c>
    </row>
    <row r="13461" spans="1:2" ht="15" x14ac:dyDescent="0.25">
      <c r="A13461" s="150">
        <v>38167</v>
      </c>
      <c r="B13461" s="149">
        <v>1136.1999499999999</v>
      </c>
    </row>
    <row r="13462" spans="1:2" ht="15" x14ac:dyDescent="0.25">
      <c r="A13462" s="150">
        <v>38168</v>
      </c>
      <c r="B13462" s="149">
        <v>1140.83997</v>
      </c>
    </row>
    <row r="13463" spans="1:2" ht="15" x14ac:dyDescent="0.25">
      <c r="A13463" s="150">
        <v>38169</v>
      </c>
      <c r="B13463" s="149">
        <v>1128.93994</v>
      </c>
    </row>
    <row r="13464" spans="1:2" ht="15" x14ac:dyDescent="0.25">
      <c r="A13464" s="150">
        <v>38170</v>
      </c>
      <c r="B13464" s="149">
        <v>1125.3800000000001</v>
      </c>
    </row>
    <row r="13465" spans="1:2" ht="15" x14ac:dyDescent="0.25">
      <c r="A13465" s="150">
        <v>38174</v>
      </c>
      <c r="B13465" s="149">
        <v>1116.2099599999999</v>
      </c>
    </row>
    <row r="13466" spans="1:2" ht="15" x14ac:dyDescent="0.25">
      <c r="A13466" s="150">
        <v>38175</v>
      </c>
      <c r="B13466" s="149">
        <v>1118.32996</v>
      </c>
    </row>
    <row r="13467" spans="1:2" ht="15" x14ac:dyDescent="0.25">
      <c r="A13467" s="150">
        <v>38176</v>
      </c>
      <c r="B13467" s="149">
        <v>1109.1099899999999</v>
      </c>
    </row>
    <row r="13468" spans="1:2" ht="15" x14ac:dyDescent="0.25">
      <c r="A13468" s="150">
        <v>38177</v>
      </c>
      <c r="B13468" s="149">
        <v>1112.81006</v>
      </c>
    </row>
    <row r="13469" spans="1:2" ht="15" x14ac:dyDescent="0.25">
      <c r="A13469" s="150">
        <v>38180</v>
      </c>
      <c r="B13469" s="149">
        <v>1114.34998</v>
      </c>
    </row>
    <row r="13470" spans="1:2" ht="15" x14ac:dyDescent="0.25">
      <c r="A13470" s="150">
        <v>38181</v>
      </c>
      <c r="B13470" s="149">
        <v>1115.1400100000001</v>
      </c>
    </row>
    <row r="13471" spans="1:2" ht="15" x14ac:dyDescent="0.25">
      <c r="A13471" s="150">
        <v>38182</v>
      </c>
      <c r="B13471" s="149">
        <v>1111.4699700000001</v>
      </c>
    </row>
    <row r="13472" spans="1:2" ht="15" x14ac:dyDescent="0.25">
      <c r="A13472" s="150">
        <v>38183</v>
      </c>
      <c r="B13472" s="149">
        <v>1106.68994</v>
      </c>
    </row>
    <row r="13473" spans="1:2" ht="15" x14ac:dyDescent="0.25">
      <c r="A13473" s="150">
        <v>38184</v>
      </c>
      <c r="B13473" s="149">
        <v>1101.3900100000001</v>
      </c>
    </row>
    <row r="13474" spans="1:2" ht="15" x14ac:dyDescent="0.25">
      <c r="A13474" s="150">
        <v>38187</v>
      </c>
      <c r="B13474" s="149">
        <v>1100.90002</v>
      </c>
    </row>
    <row r="13475" spans="1:2" ht="15" x14ac:dyDescent="0.25">
      <c r="A13475" s="150">
        <v>38188</v>
      </c>
      <c r="B13475" s="149">
        <v>1108.67004</v>
      </c>
    </row>
    <row r="13476" spans="1:2" ht="15" x14ac:dyDescent="0.25">
      <c r="A13476" s="150">
        <v>38189</v>
      </c>
      <c r="B13476" s="149">
        <v>1093.8800000000001</v>
      </c>
    </row>
    <row r="13477" spans="1:2" ht="15" x14ac:dyDescent="0.25">
      <c r="A13477" s="150">
        <v>38190</v>
      </c>
      <c r="B13477" s="149">
        <v>1096.83997</v>
      </c>
    </row>
    <row r="13478" spans="1:2" ht="15" x14ac:dyDescent="0.25">
      <c r="A13478" s="150">
        <v>38191</v>
      </c>
      <c r="B13478" s="149">
        <v>1086.1999499999999</v>
      </c>
    </row>
    <row r="13479" spans="1:2" ht="15" x14ac:dyDescent="0.25">
      <c r="A13479" s="150">
        <v>38194</v>
      </c>
      <c r="B13479" s="149">
        <v>1084.0699500000001</v>
      </c>
    </row>
    <row r="13480" spans="1:2" ht="15" x14ac:dyDescent="0.25">
      <c r="A13480" s="150">
        <v>38195</v>
      </c>
      <c r="B13480" s="149">
        <v>1094.82996</v>
      </c>
    </row>
    <row r="13481" spans="1:2" ht="15" x14ac:dyDescent="0.25">
      <c r="A13481" s="150">
        <v>38196</v>
      </c>
      <c r="B13481" s="149">
        <v>1095.42004</v>
      </c>
    </row>
    <row r="13482" spans="1:2" ht="15" x14ac:dyDescent="0.25">
      <c r="A13482" s="150">
        <v>38197</v>
      </c>
      <c r="B13482" s="149">
        <v>1100.4300499999999</v>
      </c>
    </row>
    <row r="13483" spans="1:2" ht="15" x14ac:dyDescent="0.25">
      <c r="A13483" s="150">
        <v>38198</v>
      </c>
      <c r="B13483" s="149">
        <v>1101.7199700000001</v>
      </c>
    </row>
    <row r="13484" spans="1:2" ht="15" x14ac:dyDescent="0.25">
      <c r="A13484" s="150">
        <v>38201</v>
      </c>
      <c r="B13484" s="149">
        <v>1106.6199999999999</v>
      </c>
    </row>
    <row r="13485" spans="1:2" ht="15" x14ac:dyDescent="0.25">
      <c r="A13485" s="150">
        <v>38202</v>
      </c>
      <c r="B13485" s="149">
        <v>1099.68994</v>
      </c>
    </row>
    <row r="13486" spans="1:2" ht="15" x14ac:dyDescent="0.25">
      <c r="A13486" s="150">
        <v>38203</v>
      </c>
      <c r="B13486" s="149">
        <v>1098.6300000000001</v>
      </c>
    </row>
    <row r="13487" spans="1:2" ht="15" x14ac:dyDescent="0.25">
      <c r="A13487" s="150">
        <v>38204</v>
      </c>
      <c r="B13487" s="149">
        <v>1080.6999499999999</v>
      </c>
    </row>
    <row r="13488" spans="1:2" ht="15" x14ac:dyDescent="0.25">
      <c r="A13488" s="150">
        <v>38205</v>
      </c>
      <c r="B13488" s="149">
        <v>1063.9699700000001</v>
      </c>
    </row>
    <row r="13489" spans="1:2" ht="15" x14ac:dyDescent="0.25">
      <c r="A13489" s="150">
        <v>38208</v>
      </c>
      <c r="B13489" s="149">
        <v>1065.2199700000001</v>
      </c>
    </row>
    <row r="13490" spans="1:2" ht="15" x14ac:dyDescent="0.25">
      <c r="A13490" s="150">
        <v>38209</v>
      </c>
      <c r="B13490" s="149">
        <v>1079.0400400000001</v>
      </c>
    </row>
    <row r="13491" spans="1:2" ht="15" x14ac:dyDescent="0.25">
      <c r="A13491" s="150">
        <v>38210</v>
      </c>
      <c r="B13491" s="149">
        <v>1075.7900400000001</v>
      </c>
    </row>
    <row r="13492" spans="1:2" ht="15" x14ac:dyDescent="0.25">
      <c r="A13492" s="150">
        <v>38211</v>
      </c>
      <c r="B13492" s="149">
        <v>1063.2299800000001</v>
      </c>
    </row>
    <row r="13493" spans="1:2" ht="15" x14ac:dyDescent="0.25">
      <c r="A13493" s="150">
        <v>38212</v>
      </c>
      <c r="B13493" s="149">
        <v>1064.8000500000001</v>
      </c>
    </row>
    <row r="13494" spans="1:2" ht="15" x14ac:dyDescent="0.25">
      <c r="A13494" s="150">
        <v>38215</v>
      </c>
      <c r="B13494" s="149">
        <v>1079.33997</v>
      </c>
    </row>
    <row r="13495" spans="1:2" ht="15" x14ac:dyDescent="0.25">
      <c r="A13495" s="150">
        <v>38216</v>
      </c>
      <c r="B13495" s="149">
        <v>1081.7099599999999</v>
      </c>
    </row>
    <row r="13496" spans="1:2" ht="15" x14ac:dyDescent="0.25">
      <c r="A13496" s="150">
        <v>38217</v>
      </c>
      <c r="B13496" s="149">
        <v>1095.17004</v>
      </c>
    </row>
    <row r="13497" spans="1:2" ht="15" x14ac:dyDescent="0.25">
      <c r="A13497" s="150">
        <v>38218</v>
      </c>
      <c r="B13497" s="149">
        <v>1091.2299800000001</v>
      </c>
    </row>
    <row r="13498" spans="1:2" ht="15" x14ac:dyDescent="0.25">
      <c r="A13498" s="150">
        <v>38219</v>
      </c>
      <c r="B13498" s="149">
        <v>1098.34998</v>
      </c>
    </row>
    <row r="13499" spans="1:2" ht="15" x14ac:dyDescent="0.25">
      <c r="A13499" s="150">
        <v>38222</v>
      </c>
      <c r="B13499" s="149">
        <v>1095.6800499999999</v>
      </c>
    </row>
    <row r="13500" spans="1:2" ht="15" x14ac:dyDescent="0.25">
      <c r="A13500" s="150">
        <v>38223</v>
      </c>
      <c r="B13500" s="149">
        <v>1096.18994</v>
      </c>
    </row>
    <row r="13501" spans="1:2" ht="15" x14ac:dyDescent="0.25">
      <c r="A13501" s="150">
        <v>38224</v>
      </c>
      <c r="B13501" s="149">
        <v>1104.9599599999999</v>
      </c>
    </row>
    <row r="13502" spans="1:2" ht="15" x14ac:dyDescent="0.25">
      <c r="A13502" s="150">
        <v>38225</v>
      </c>
      <c r="B13502" s="149">
        <v>1105.08997</v>
      </c>
    </row>
    <row r="13503" spans="1:2" ht="15" x14ac:dyDescent="0.25">
      <c r="A13503" s="150">
        <v>38226</v>
      </c>
      <c r="B13503" s="149">
        <v>1107.7700199999999</v>
      </c>
    </row>
    <row r="13504" spans="1:2" ht="15" x14ac:dyDescent="0.25">
      <c r="A13504" s="150">
        <v>38229</v>
      </c>
      <c r="B13504" s="149">
        <v>1099.15002</v>
      </c>
    </row>
    <row r="13505" spans="1:2" ht="15" x14ac:dyDescent="0.25">
      <c r="A13505" s="150">
        <v>38230</v>
      </c>
      <c r="B13505" s="149">
        <v>1104.23999</v>
      </c>
    </row>
    <row r="13506" spans="1:2" ht="15" x14ac:dyDescent="0.25">
      <c r="A13506" s="150">
        <v>38231</v>
      </c>
      <c r="B13506" s="149">
        <v>1105.91003</v>
      </c>
    </row>
    <row r="13507" spans="1:2" ht="15" x14ac:dyDescent="0.25">
      <c r="A13507" s="150">
        <v>38232</v>
      </c>
      <c r="B13507" s="149">
        <v>1118.31006</v>
      </c>
    </row>
    <row r="13508" spans="1:2" ht="15" x14ac:dyDescent="0.25">
      <c r="A13508" s="150">
        <v>38233</v>
      </c>
      <c r="B13508" s="149">
        <v>1113.6300000000001</v>
      </c>
    </row>
    <row r="13509" spans="1:2" ht="15" x14ac:dyDescent="0.25">
      <c r="A13509" s="150">
        <v>38237</v>
      </c>
      <c r="B13509" s="149">
        <v>1121.3000500000001</v>
      </c>
    </row>
    <row r="13510" spans="1:2" ht="15" x14ac:dyDescent="0.25">
      <c r="A13510" s="150">
        <v>38238</v>
      </c>
      <c r="B13510" s="149">
        <v>1116.2700199999999</v>
      </c>
    </row>
    <row r="13511" spans="1:2" ht="15" x14ac:dyDescent="0.25">
      <c r="A13511" s="150">
        <v>38239</v>
      </c>
      <c r="B13511" s="149">
        <v>1118.3800000000001</v>
      </c>
    </row>
    <row r="13512" spans="1:2" ht="15" x14ac:dyDescent="0.25">
      <c r="A13512" s="150">
        <v>38240</v>
      </c>
      <c r="B13512" s="149">
        <v>1123.92004</v>
      </c>
    </row>
    <row r="13513" spans="1:2" ht="15" x14ac:dyDescent="0.25">
      <c r="A13513" s="150">
        <v>38243</v>
      </c>
      <c r="B13513" s="149">
        <v>1125.8199500000001</v>
      </c>
    </row>
    <row r="13514" spans="1:2" ht="15" x14ac:dyDescent="0.25">
      <c r="A13514" s="150">
        <v>38244</v>
      </c>
      <c r="B13514" s="149">
        <v>1128.32996</v>
      </c>
    </row>
    <row r="13515" spans="1:2" ht="15" x14ac:dyDescent="0.25">
      <c r="A13515" s="150">
        <v>38245</v>
      </c>
      <c r="B13515" s="149">
        <v>1120.3699999999999</v>
      </c>
    </row>
    <row r="13516" spans="1:2" ht="15" x14ac:dyDescent="0.25">
      <c r="A13516" s="150">
        <v>38246</v>
      </c>
      <c r="B13516" s="149">
        <v>1123.5</v>
      </c>
    </row>
    <row r="13517" spans="1:2" ht="15" x14ac:dyDescent="0.25">
      <c r="A13517" s="150">
        <v>38247</v>
      </c>
      <c r="B13517" s="149">
        <v>1128.5500500000001</v>
      </c>
    </row>
    <row r="13518" spans="1:2" ht="15" x14ac:dyDescent="0.25">
      <c r="A13518" s="150">
        <v>38250</v>
      </c>
      <c r="B13518" s="149">
        <v>1122.1999499999999</v>
      </c>
    </row>
    <row r="13519" spans="1:2" ht="15" x14ac:dyDescent="0.25">
      <c r="A13519" s="150">
        <v>38251</v>
      </c>
      <c r="B13519" s="149">
        <v>1129.3000500000001</v>
      </c>
    </row>
    <row r="13520" spans="1:2" ht="15" x14ac:dyDescent="0.25">
      <c r="A13520" s="150">
        <v>38252</v>
      </c>
      <c r="B13520" s="149">
        <v>1113.56006</v>
      </c>
    </row>
    <row r="13521" spans="1:2" ht="15" x14ac:dyDescent="0.25">
      <c r="A13521" s="150">
        <v>38253</v>
      </c>
      <c r="B13521" s="149">
        <v>1108.3599899999999</v>
      </c>
    </row>
    <row r="13522" spans="1:2" ht="15" x14ac:dyDescent="0.25">
      <c r="A13522" s="150">
        <v>38254</v>
      </c>
      <c r="B13522" s="149">
        <v>1110.1099899999999</v>
      </c>
    </row>
    <row r="13523" spans="1:2" ht="15" x14ac:dyDescent="0.25">
      <c r="A13523" s="150">
        <v>38257</v>
      </c>
      <c r="B13523" s="149">
        <v>1103.5200199999999</v>
      </c>
    </row>
    <row r="13524" spans="1:2" ht="15" x14ac:dyDescent="0.25">
      <c r="A13524" s="150">
        <v>38258</v>
      </c>
      <c r="B13524" s="149">
        <v>1110.06006</v>
      </c>
    </row>
    <row r="13525" spans="1:2" ht="15" x14ac:dyDescent="0.25">
      <c r="A13525" s="150">
        <v>38259</v>
      </c>
      <c r="B13525" s="149">
        <v>1114.8000500000001</v>
      </c>
    </row>
    <row r="13526" spans="1:2" ht="15" x14ac:dyDescent="0.25">
      <c r="A13526" s="150">
        <v>38260</v>
      </c>
      <c r="B13526" s="149">
        <v>1114.57996</v>
      </c>
    </row>
    <row r="13527" spans="1:2" ht="15" x14ac:dyDescent="0.25">
      <c r="A13527" s="150">
        <v>38261</v>
      </c>
      <c r="B13527" s="149">
        <v>1131.5</v>
      </c>
    </row>
    <row r="13528" spans="1:2" ht="15" x14ac:dyDescent="0.25">
      <c r="A13528" s="150">
        <v>38264</v>
      </c>
      <c r="B13528" s="149">
        <v>1135.17004</v>
      </c>
    </row>
    <row r="13529" spans="1:2" ht="15" x14ac:dyDescent="0.25">
      <c r="A13529" s="150">
        <v>38265</v>
      </c>
      <c r="B13529" s="149">
        <v>1134.4799800000001</v>
      </c>
    </row>
    <row r="13530" spans="1:2" ht="15" x14ac:dyDescent="0.25">
      <c r="A13530" s="150">
        <v>38266</v>
      </c>
      <c r="B13530" s="149">
        <v>1142.0500500000001</v>
      </c>
    </row>
    <row r="13531" spans="1:2" ht="15" x14ac:dyDescent="0.25">
      <c r="A13531" s="150">
        <v>38267</v>
      </c>
      <c r="B13531" s="149">
        <v>1130.65002</v>
      </c>
    </row>
    <row r="13532" spans="1:2" ht="15" x14ac:dyDescent="0.25">
      <c r="A13532" s="150">
        <v>38268</v>
      </c>
      <c r="B13532" s="149">
        <v>1122.1400100000001</v>
      </c>
    </row>
    <row r="13533" spans="1:2" ht="15" x14ac:dyDescent="0.25">
      <c r="A13533" s="150">
        <v>38271</v>
      </c>
      <c r="B13533" s="149">
        <v>1124.3900100000001</v>
      </c>
    </row>
    <row r="13534" spans="1:2" ht="15" x14ac:dyDescent="0.25">
      <c r="A13534" s="150">
        <v>38272</v>
      </c>
      <c r="B13534" s="149">
        <v>1121.83997</v>
      </c>
    </row>
    <row r="13535" spans="1:2" ht="15" x14ac:dyDescent="0.25">
      <c r="A13535" s="150">
        <v>38273</v>
      </c>
      <c r="B13535" s="149">
        <v>1113.65002</v>
      </c>
    </row>
    <row r="13536" spans="1:2" ht="15" x14ac:dyDescent="0.25">
      <c r="A13536" s="150">
        <v>38274</v>
      </c>
      <c r="B13536" s="149">
        <v>1103.2900400000001</v>
      </c>
    </row>
    <row r="13537" spans="1:2" ht="15" x14ac:dyDescent="0.25">
      <c r="A13537" s="150">
        <v>38275</v>
      </c>
      <c r="B13537" s="149">
        <v>1108.1999499999999</v>
      </c>
    </row>
    <row r="13538" spans="1:2" ht="15" x14ac:dyDescent="0.25">
      <c r="A13538" s="150">
        <v>38278</v>
      </c>
      <c r="B13538" s="149">
        <v>1114.0200199999999</v>
      </c>
    </row>
    <row r="13539" spans="1:2" ht="15" x14ac:dyDescent="0.25">
      <c r="A13539" s="150">
        <v>38279</v>
      </c>
      <c r="B13539" s="149">
        <v>1103.2299800000001</v>
      </c>
    </row>
    <row r="13540" spans="1:2" ht="15" x14ac:dyDescent="0.25">
      <c r="A13540" s="150">
        <v>38280</v>
      </c>
      <c r="B13540" s="149">
        <v>1103.66003</v>
      </c>
    </row>
    <row r="13541" spans="1:2" ht="15" x14ac:dyDescent="0.25">
      <c r="A13541" s="150">
        <v>38281</v>
      </c>
      <c r="B13541" s="149">
        <v>1106.48999</v>
      </c>
    </row>
    <row r="13542" spans="1:2" ht="15" x14ac:dyDescent="0.25">
      <c r="A13542" s="150">
        <v>38282</v>
      </c>
      <c r="B13542" s="149">
        <v>1095.73999</v>
      </c>
    </row>
    <row r="13543" spans="1:2" ht="15" x14ac:dyDescent="0.25">
      <c r="A13543" s="150">
        <v>38285</v>
      </c>
      <c r="B13543" s="149">
        <v>1094.8000500000001</v>
      </c>
    </row>
    <row r="13544" spans="1:2" ht="15" x14ac:dyDescent="0.25">
      <c r="A13544" s="150">
        <v>38286</v>
      </c>
      <c r="B13544" s="149">
        <v>1111.08997</v>
      </c>
    </row>
    <row r="13545" spans="1:2" ht="15" x14ac:dyDescent="0.25">
      <c r="A13545" s="150">
        <v>38287</v>
      </c>
      <c r="B13545" s="149">
        <v>1125.40002</v>
      </c>
    </row>
    <row r="13546" spans="1:2" ht="15" x14ac:dyDescent="0.25">
      <c r="A13546" s="150">
        <v>38288</v>
      </c>
      <c r="B13546" s="149">
        <v>1127.43994</v>
      </c>
    </row>
    <row r="13547" spans="1:2" ht="15" x14ac:dyDescent="0.25">
      <c r="A13547" s="150">
        <v>38289</v>
      </c>
      <c r="B13547" s="149">
        <v>1130.1999499999999</v>
      </c>
    </row>
    <row r="13548" spans="1:2" ht="15" x14ac:dyDescent="0.25">
      <c r="A13548" s="150">
        <v>38292</v>
      </c>
      <c r="B13548" s="149">
        <v>1130.51001</v>
      </c>
    </row>
    <row r="13549" spans="1:2" ht="15" x14ac:dyDescent="0.25">
      <c r="A13549" s="150">
        <v>38293</v>
      </c>
      <c r="B13549" s="149">
        <v>1130.56006</v>
      </c>
    </row>
    <row r="13550" spans="1:2" ht="15" x14ac:dyDescent="0.25">
      <c r="A13550" s="150">
        <v>38294</v>
      </c>
      <c r="B13550" s="149">
        <v>1143.1999499999999</v>
      </c>
    </row>
    <row r="13551" spans="1:2" ht="15" x14ac:dyDescent="0.25">
      <c r="A13551" s="150">
        <v>38295</v>
      </c>
      <c r="B13551" s="149">
        <v>1161.67004</v>
      </c>
    </row>
    <row r="13552" spans="1:2" ht="15" x14ac:dyDescent="0.25">
      <c r="A13552" s="150">
        <v>38296</v>
      </c>
      <c r="B13552" s="149">
        <v>1166.17004</v>
      </c>
    </row>
    <row r="13553" spans="1:2" ht="15" x14ac:dyDescent="0.25">
      <c r="A13553" s="150">
        <v>38299</v>
      </c>
      <c r="B13553" s="149">
        <v>1164.8900100000001</v>
      </c>
    </row>
    <row r="13554" spans="1:2" ht="15" x14ac:dyDescent="0.25">
      <c r="A13554" s="150">
        <v>38300</v>
      </c>
      <c r="B13554" s="149">
        <v>1164.07996</v>
      </c>
    </row>
    <row r="13555" spans="1:2" ht="15" x14ac:dyDescent="0.25">
      <c r="A13555" s="150">
        <v>38301</v>
      </c>
      <c r="B13555" s="149">
        <v>1162.91003</v>
      </c>
    </row>
    <row r="13556" spans="1:2" ht="15" x14ac:dyDescent="0.25">
      <c r="A13556" s="150">
        <v>38302</v>
      </c>
      <c r="B13556" s="149">
        <v>1173.4799800000001</v>
      </c>
    </row>
    <row r="13557" spans="1:2" ht="15" x14ac:dyDescent="0.25">
      <c r="A13557" s="150">
        <v>38303</v>
      </c>
      <c r="B13557" s="149">
        <v>1184.17004</v>
      </c>
    </row>
    <row r="13558" spans="1:2" ht="15" x14ac:dyDescent="0.25">
      <c r="A13558" s="150">
        <v>38306</v>
      </c>
      <c r="B13558" s="149">
        <v>1183.81006</v>
      </c>
    </row>
    <row r="13559" spans="1:2" ht="15" x14ac:dyDescent="0.25">
      <c r="A13559" s="150">
        <v>38307</v>
      </c>
      <c r="B13559" s="149">
        <v>1175.4300499999999</v>
      </c>
    </row>
    <row r="13560" spans="1:2" ht="15" x14ac:dyDescent="0.25">
      <c r="A13560" s="150">
        <v>38308</v>
      </c>
      <c r="B13560" s="149">
        <v>1181.93994</v>
      </c>
    </row>
    <row r="13561" spans="1:2" ht="15" x14ac:dyDescent="0.25">
      <c r="A13561" s="150">
        <v>38309</v>
      </c>
      <c r="B13561" s="149">
        <v>1183.5500500000001</v>
      </c>
    </row>
    <row r="13562" spans="1:2" ht="15" x14ac:dyDescent="0.25">
      <c r="A13562" s="150">
        <v>38310</v>
      </c>
      <c r="B13562" s="149">
        <v>1170.33997</v>
      </c>
    </row>
    <row r="13563" spans="1:2" ht="15" x14ac:dyDescent="0.25">
      <c r="A13563" s="150">
        <v>38313</v>
      </c>
      <c r="B13563" s="149">
        <v>1177.23999</v>
      </c>
    </row>
    <row r="13564" spans="1:2" ht="15" x14ac:dyDescent="0.25">
      <c r="A13564" s="150">
        <v>38314</v>
      </c>
      <c r="B13564" s="149">
        <v>1176.93994</v>
      </c>
    </row>
    <row r="13565" spans="1:2" ht="15" x14ac:dyDescent="0.25">
      <c r="A13565" s="150">
        <v>38315</v>
      </c>
      <c r="B13565" s="149">
        <v>1181.76001</v>
      </c>
    </row>
    <row r="13566" spans="1:2" ht="15" x14ac:dyDescent="0.25">
      <c r="A13566" s="150">
        <v>38317</v>
      </c>
      <c r="B13566" s="149">
        <v>1182.65002</v>
      </c>
    </row>
    <row r="13567" spans="1:2" ht="15" x14ac:dyDescent="0.25">
      <c r="A13567" s="150">
        <v>38320</v>
      </c>
      <c r="B13567" s="149">
        <v>1178.5699500000001</v>
      </c>
    </row>
    <row r="13568" spans="1:2" ht="15" x14ac:dyDescent="0.25">
      <c r="A13568" s="150">
        <v>38321</v>
      </c>
      <c r="B13568" s="149">
        <v>1173.8199500000001</v>
      </c>
    </row>
    <row r="13569" spans="1:2" ht="15" x14ac:dyDescent="0.25">
      <c r="A13569" s="150">
        <v>38322</v>
      </c>
      <c r="B13569" s="149">
        <v>1191.3699999999999</v>
      </c>
    </row>
    <row r="13570" spans="1:2" ht="15" x14ac:dyDescent="0.25">
      <c r="A13570" s="150">
        <v>38323</v>
      </c>
      <c r="B13570" s="149">
        <v>1190.32996</v>
      </c>
    </row>
    <row r="13571" spans="1:2" ht="15" x14ac:dyDescent="0.25">
      <c r="A13571" s="150">
        <v>38324</v>
      </c>
      <c r="B13571" s="149">
        <v>1191.17004</v>
      </c>
    </row>
    <row r="13572" spans="1:2" ht="15" x14ac:dyDescent="0.25">
      <c r="A13572" s="150">
        <v>38327</v>
      </c>
      <c r="B13572" s="149">
        <v>1190.25</v>
      </c>
    </row>
    <row r="13573" spans="1:2" ht="15" x14ac:dyDescent="0.25">
      <c r="A13573" s="150">
        <v>38328</v>
      </c>
      <c r="B13573" s="149">
        <v>1177.0699500000001</v>
      </c>
    </row>
    <row r="13574" spans="1:2" ht="15" x14ac:dyDescent="0.25">
      <c r="A13574" s="150">
        <v>38329</v>
      </c>
      <c r="B13574" s="149">
        <v>1182.81006</v>
      </c>
    </row>
    <row r="13575" spans="1:2" ht="15" x14ac:dyDescent="0.25">
      <c r="A13575" s="150">
        <v>38330</v>
      </c>
      <c r="B13575" s="149">
        <v>1189.23999</v>
      </c>
    </row>
    <row r="13576" spans="1:2" ht="15" x14ac:dyDescent="0.25">
      <c r="A13576" s="150">
        <v>38331</v>
      </c>
      <c r="B13576" s="149">
        <v>1188</v>
      </c>
    </row>
    <row r="13577" spans="1:2" ht="15" x14ac:dyDescent="0.25">
      <c r="A13577" s="150">
        <v>38334</v>
      </c>
      <c r="B13577" s="149">
        <v>1198.6800499999999</v>
      </c>
    </row>
    <row r="13578" spans="1:2" ht="15" x14ac:dyDescent="0.25">
      <c r="A13578" s="150">
        <v>38335</v>
      </c>
      <c r="B13578" s="149">
        <v>1203.3800000000001</v>
      </c>
    </row>
    <row r="13579" spans="1:2" ht="15" x14ac:dyDescent="0.25">
      <c r="A13579" s="150">
        <v>38336</v>
      </c>
      <c r="B13579" s="149">
        <v>1205.7199700000001</v>
      </c>
    </row>
    <row r="13580" spans="1:2" ht="15" x14ac:dyDescent="0.25">
      <c r="A13580" s="150">
        <v>38337</v>
      </c>
      <c r="B13580" s="149">
        <v>1203.2099599999999</v>
      </c>
    </row>
    <row r="13581" spans="1:2" ht="15" x14ac:dyDescent="0.25">
      <c r="A13581" s="150">
        <v>38338</v>
      </c>
      <c r="B13581" s="149">
        <v>1194.1999499999999</v>
      </c>
    </row>
    <row r="13582" spans="1:2" ht="15" x14ac:dyDescent="0.25">
      <c r="A13582" s="150">
        <v>38341</v>
      </c>
      <c r="B13582" s="149">
        <v>1194.65002</v>
      </c>
    </row>
    <row r="13583" spans="1:2" ht="15" x14ac:dyDescent="0.25">
      <c r="A13583" s="150">
        <v>38342</v>
      </c>
      <c r="B13583" s="149">
        <v>1205.4499499999999</v>
      </c>
    </row>
    <row r="13584" spans="1:2" ht="15" x14ac:dyDescent="0.25">
      <c r="A13584" s="150">
        <v>38343</v>
      </c>
      <c r="B13584" s="149">
        <v>1209.5699500000001</v>
      </c>
    </row>
    <row r="13585" spans="1:2" ht="15" x14ac:dyDescent="0.25">
      <c r="A13585" s="150">
        <v>38344</v>
      </c>
      <c r="B13585" s="149">
        <v>1210.1300000000001</v>
      </c>
    </row>
    <row r="13586" spans="1:2" ht="15" x14ac:dyDescent="0.25">
      <c r="A13586" s="150">
        <v>38348</v>
      </c>
      <c r="B13586" s="149">
        <v>1204.92004</v>
      </c>
    </row>
    <row r="13587" spans="1:2" ht="15" x14ac:dyDescent="0.25">
      <c r="A13587" s="150">
        <v>38349</v>
      </c>
      <c r="B13587" s="149">
        <v>1213.5400400000001</v>
      </c>
    </row>
    <row r="13588" spans="1:2" ht="15" x14ac:dyDescent="0.25">
      <c r="A13588" s="150">
        <v>38350</v>
      </c>
      <c r="B13588" s="149">
        <v>1213.4499499999999</v>
      </c>
    </row>
    <row r="13589" spans="1:2" ht="15" x14ac:dyDescent="0.25">
      <c r="A13589" s="150">
        <v>38351</v>
      </c>
      <c r="B13589" s="149">
        <v>1213.5500500000001</v>
      </c>
    </row>
    <row r="13590" spans="1:2" ht="15" x14ac:dyDescent="0.25">
      <c r="A13590" s="150">
        <v>38352</v>
      </c>
      <c r="B13590" s="149">
        <v>1211.92004</v>
      </c>
    </row>
    <row r="13591" spans="1:2" ht="15" x14ac:dyDescent="0.25">
      <c r="A13591" s="150">
        <v>38355</v>
      </c>
      <c r="B13591" s="149">
        <v>1202.07996</v>
      </c>
    </row>
    <row r="13592" spans="1:2" ht="15" x14ac:dyDescent="0.25">
      <c r="A13592" s="150">
        <v>38356</v>
      </c>
      <c r="B13592" s="149">
        <v>1188.0500500000001</v>
      </c>
    </row>
    <row r="13593" spans="1:2" ht="15" x14ac:dyDescent="0.25">
      <c r="A13593" s="150">
        <v>38357</v>
      </c>
      <c r="B13593" s="149">
        <v>1183.73999</v>
      </c>
    </row>
    <row r="13594" spans="1:2" ht="15" x14ac:dyDescent="0.25">
      <c r="A13594" s="150">
        <v>38358</v>
      </c>
      <c r="B13594" s="149">
        <v>1187.8900100000001</v>
      </c>
    </row>
    <row r="13595" spans="1:2" ht="15" x14ac:dyDescent="0.25">
      <c r="A13595" s="150">
        <v>38359</v>
      </c>
      <c r="B13595" s="149">
        <v>1186.18994</v>
      </c>
    </row>
    <row r="13596" spans="1:2" ht="15" x14ac:dyDescent="0.25">
      <c r="A13596" s="150">
        <v>38362</v>
      </c>
      <c r="B13596" s="149">
        <v>1190.25</v>
      </c>
    </row>
    <row r="13597" spans="1:2" ht="15" x14ac:dyDescent="0.25">
      <c r="A13597" s="150">
        <v>38363</v>
      </c>
      <c r="B13597" s="149">
        <v>1182.98999</v>
      </c>
    </row>
    <row r="13598" spans="1:2" ht="15" x14ac:dyDescent="0.25">
      <c r="A13598" s="150">
        <v>38364</v>
      </c>
      <c r="B13598" s="149">
        <v>1187.6999499999999</v>
      </c>
    </row>
    <row r="13599" spans="1:2" ht="15" x14ac:dyDescent="0.25">
      <c r="A13599" s="150">
        <v>38365</v>
      </c>
      <c r="B13599" s="149">
        <v>1177.4499499999999</v>
      </c>
    </row>
    <row r="13600" spans="1:2" ht="15" x14ac:dyDescent="0.25">
      <c r="A13600" s="150">
        <v>38366</v>
      </c>
      <c r="B13600" s="149">
        <v>1184.5200199999999</v>
      </c>
    </row>
    <row r="13601" spans="1:2" ht="15" x14ac:dyDescent="0.25">
      <c r="A13601" s="150">
        <v>38370</v>
      </c>
      <c r="B13601" s="149">
        <v>1195.9799800000001</v>
      </c>
    </row>
    <row r="13602" spans="1:2" ht="15" x14ac:dyDescent="0.25">
      <c r="A13602" s="150">
        <v>38371</v>
      </c>
      <c r="B13602" s="149">
        <v>1184.6300000000001</v>
      </c>
    </row>
    <row r="13603" spans="1:2" ht="15" x14ac:dyDescent="0.25">
      <c r="A13603" s="150">
        <v>38372</v>
      </c>
      <c r="B13603" s="149">
        <v>1175.41003</v>
      </c>
    </row>
    <row r="13604" spans="1:2" ht="15" x14ac:dyDescent="0.25">
      <c r="A13604" s="150">
        <v>38373</v>
      </c>
      <c r="B13604" s="149">
        <v>1167.8699999999999</v>
      </c>
    </row>
    <row r="13605" spans="1:2" ht="15" x14ac:dyDescent="0.25">
      <c r="A13605" s="150">
        <v>38376</v>
      </c>
      <c r="B13605" s="149">
        <v>1163.75</v>
      </c>
    </row>
    <row r="13606" spans="1:2" ht="15" x14ac:dyDescent="0.25">
      <c r="A13606" s="150">
        <v>38377</v>
      </c>
      <c r="B13606" s="149">
        <v>1168.41003</v>
      </c>
    </row>
    <row r="13607" spans="1:2" ht="15" x14ac:dyDescent="0.25">
      <c r="A13607" s="150">
        <v>38378</v>
      </c>
      <c r="B13607" s="149">
        <v>1174.0699500000001</v>
      </c>
    </row>
    <row r="13608" spans="1:2" ht="15" x14ac:dyDescent="0.25">
      <c r="A13608" s="150">
        <v>38379</v>
      </c>
      <c r="B13608" s="149">
        <v>1174.5500500000001</v>
      </c>
    </row>
    <row r="13609" spans="1:2" ht="15" x14ac:dyDescent="0.25">
      <c r="A13609" s="150">
        <v>38380</v>
      </c>
      <c r="B13609" s="149">
        <v>1171.3599899999999</v>
      </c>
    </row>
    <row r="13610" spans="1:2" ht="15" x14ac:dyDescent="0.25">
      <c r="A13610" s="150">
        <v>38383</v>
      </c>
      <c r="B13610" s="149">
        <v>1181.2700199999999</v>
      </c>
    </row>
    <row r="13611" spans="1:2" ht="15" x14ac:dyDescent="0.25">
      <c r="A13611" s="150">
        <v>38384</v>
      </c>
      <c r="B13611" s="149">
        <v>1189.41003</v>
      </c>
    </row>
    <row r="13612" spans="1:2" ht="15" x14ac:dyDescent="0.25">
      <c r="A13612" s="150">
        <v>38385</v>
      </c>
      <c r="B13612" s="149">
        <v>1193.18994</v>
      </c>
    </row>
    <row r="13613" spans="1:2" ht="15" x14ac:dyDescent="0.25">
      <c r="A13613" s="150">
        <v>38386</v>
      </c>
      <c r="B13613" s="149">
        <v>1189.8900100000001</v>
      </c>
    </row>
    <row r="13614" spans="1:2" ht="15" x14ac:dyDescent="0.25">
      <c r="A13614" s="150">
        <v>38387</v>
      </c>
      <c r="B13614" s="149">
        <v>1203.0300299999999</v>
      </c>
    </row>
    <row r="13615" spans="1:2" ht="15" x14ac:dyDescent="0.25">
      <c r="A13615" s="150">
        <v>38390</v>
      </c>
      <c r="B13615" s="149">
        <v>1201.7199700000001</v>
      </c>
    </row>
    <row r="13616" spans="1:2" ht="15" x14ac:dyDescent="0.25">
      <c r="A13616" s="150">
        <v>38391</v>
      </c>
      <c r="B13616" s="149">
        <v>1202.3000500000001</v>
      </c>
    </row>
    <row r="13617" spans="1:2" ht="15" x14ac:dyDescent="0.25">
      <c r="A13617" s="150">
        <v>38392</v>
      </c>
      <c r="B13617" s="149">
        <v>1191.98999</v>
      </c>
    </row>
    <row r="13618" spans="1:2" ht="15" x14ac:dyDescent="0.25">
      <c r="A13618" s="150">
        <v>38393</v>
      </c>
      <c r="B13618" s="149">
        <v>1197.01001</v>
      </c>
    </row>
    <row r="13619" spans="1:2" ht="15" x14ac:dyDescent="0.25">
      <c r="A13619" s="150">
        <v>38394</v>
      </c>
      <c r="B13619" s="149">
        <v>1205.3000500000001</v>
      </c>
    </row>
    <row r="13620" spans="1:2" ht="15" x14ac:dyDescent="0.25">
      <c r="A13620" s="150">
        <v>38397</v>
      </c>
      <c r="B13620" s="149">
        <v>1206.1400100000001</v>
      </c>
    </row>
    <row r="13621" spans="1:2" ht="15" x14ac:dyDescent="0.25">
      <c r="A13621" s="150">
        <v>38398</v>
      </c>
      <c r="B13621" s="149">
        <v>1210.1199999999999</v>
      </c>
    </row>
    <row r="13622" spans="1:2" ht="15" x14ac:dyDescent="0.25">
      <c r="A13622" s="150">
        <v>38399</v>
      </c>
      <c r="B13622" s="149">
        <v>1210.33997</v>
      </c>
    </row>
    <row r="13623" spans="1:2" ht="15" x14ac:dyDescent="0.25">
      <c r="A13623" s="150">
        <v>38400</v>
      </c>
      <c r="B13623" s="149">
        <v>1200.75</v>
      </c>
    </row>
    <row r="13624" spans="1:2" ht="15" x14ac:dyDescent="0.25">
      <c r="A13624" s="150">
        <v>38401</v>
      </c>
      <c r="B13624" s="149">
        <v>1201.58997</v>
      </c>
    </row>
    <row r="13625" spans="1:2" ht="15" x14ac:dyDescent="0.25">
      <c r="A13625" s="150">
        <v>38405</v>
      </c>
      <c r="B13625" s="149">
        <v>1184.16003</v>
      </c>
    </row>
    <row r="13626" spans="1:2" ht="15" x14ac:dyDescent="0.25">
      <c r="A13626" s="150">
        <v>38406</v>
      </c>
      <c r="B13626" s="149">
        <v>1190.8000500000001</v>
      </c>
    </row>
    <row r="13627" spans="1:2" ht="15" x14ac:dyDescent="0.25">
      <c r="A13627" s="150">
        <v>38407</v>
      </c>
      <c r="B13627" s="149">
        <v>1200.1999499999999</v>
      </c>
    </row>
    <row r="13628" spans="1:2" ht="15" x14ac:dyDescent="0.25">
      <c r="A13628" s="150">
        <v>38408</v>
      </c>
      <c r="B13628" s="149">
        <v>1211.3699999999999</v>
      </c>
    </row>
    <row r="13629" spans="1:2" ht="15" x14ac:dyDescent="0.25">
      <c r="A13629" s="150">
        <v>38411</v>
      </c>
      <c r="B13629" s="149">
        <v>1203.59998</v>
      </c>
    </row>
    <row r="13630" spans="1:2" ht="15" x14ac:dyDescent="0.25">
      <c r="A13630" s="150">
        <v>38412</v>
      </c>
      <c r="B13630" s="149">
        <v>1210.41003</v>
      </c>
    </row>
    <row r="13631" spans="1:2" ht="15" x14ac:dyDescent="0.25">
      <c r="A13631" s="150">
        <v>38413</v>
      </c>
      <c r="B13631" s="149">
        <v>1210.07996</v>
      </c>
    </row>
    <row r="13632" spans="1:2" ht="15" x14ac:dyDescent="0.25">
      <c r="A13632" s="150">
        <v>38414</v>
      </c>
      <c r="B13632" s="149">
        <v>1210.4699700000001</v>
      </c>
    </row>
    <row r="13633" spans="1:2" ht="15" x14ac:dyDescent="0.25">
      <c r="A13633" s="150">
        <v>38415</v>
      </c>
      <c r="B13633" s="149">
        <v>1222.1199999999999</v>
      </c>
    </row>
    <row r="13634" spans="1:2" ht="15" x14ac:dyDescent="0.25">
      <c r="A13634" s="150">
        <v>38418</v>
      </c>
      <c r="B13634" s="149">
        <v>1225.31006</v>
      </c>
    </row>
    <row r="13635" spans="1:2" ht="15" x14ac:dyDescent="0.25">
      <c r="A13635" s="150">
        <v>38419</v>
      </c>
      <c r="B13635" s="149">
        <v>1219.4300499999999</v>
      </c>
    </row>
    <row r="13636" spans="1:2" ht="15" x14ac:dyDescent="0.25">
      <c r="A13636" s="150">
        <v>38420</v>
      </c>
      <c r="B13636" s="149">
        <v>1207.01001</v>
      </c>
    </row>
    <row r="13637" spans="1:2" ht="15" x14ac:dyDescent="0.25">
      <c r="A13637" s="150">
        <v>38421</v>
      </c>
      <c r="B13637" s="149">
        <v>1209.25</v>
      </c>
    </row>
    <row r="13638" spans="1:2" ht="15" x14ac:dyDescent="0.25">
      <c r="A13638" s="150">
        <v>38422</v>
      </c>
      <c r="B13638" s="149">
        <v>1200.07996</v>
      </c>
    </row>
    <row r="13639" spans="1:2" ht="15" x14ac:dyDescent="0.25">
      <c r="A13639" s="150">
        <v>38425</v>
      </c>
      <c r="B13639" s="149">
        <v>1206.82996</v>
      </c>
    </row>
    <row r="13640" spans="1:2" ht="15" x14ac:dyDescent="0.25">
      <c r="A13640" s="150">
        <v>38426</v>
      </c>
      <c r="B13640" s="149">
        <v>1197.75</v>
      </c>
    </row>
    <row r="13641" spans="1:2" ht="15" x14ac:dyDescent="0.25">
      <c r="A13641" s="150">
        <v>38427</v>
      </c>
      <c r="B13641" s="149">
        <v>1188.0699500000001</v>
      </c>
    </row>
    <row r="13642" spans="1:2" ht="15" x14ac:dyDescent="0.25">
      <c r="A13642" s="150">
        <v>38428</v>
      </c>
      <c r="B13642" s="149">
        <v>1190.2099599999999</v>
      </c>
    </row>
    <row r="13643" spans="1:2" ht="15" x14ac:dyDescent="0.25">
      <c r="A13643" s="150">
        <v>38429</v>
      </c>
      <c r="B13643" s="149">
        <v>1189.65002</v>
      </c>
    </row>
    <row r="13644" spans="1:2" ht="15" x14ac:dyDescent="0.25">
      <c r="A13644" s="150">
        <v>38432</v>
      </c>
      <c r="B13644" s="149">
        <v>1183.7800299999999</v>
      </c>
    </row>
    <row r="13645" spans="1:2" ht="15" x14ac:dyDescent="0.25">
      <c r="A13645" s="150">
        <v>38433</v>
      </c>
      <c r="B13645" s="149">
        <v>1171.7099599999999</v>
      </c>
    </row>
    <row r="13646" spans="1:2" ht="15" x14ac:dyDescent="0.25">
      <c r="A13646" s="150">
        <v>38434</v>
      </c>
      <c r="B13646" s="149">
        <v>1172.5300299999999</v>
      </c>
    </row>
    <row r="13647" spans="1:2" ht="15" x14ac:dyDescent="0.25">
      <c r="A13647" s="150">
        <v>38435</v>
      </c>
      <c r="B13647" s="149">
        <v>1171.42004</v>
      </c>
    </row>
    <row r="13648" spans="1:2" ht="15" x14ac:dyDescent="0.25">
      <c r="A13648" s="150">
        <v>38439</v>
      </c>
      <c r="B13648" s="149">
        <v>1174.2800299999999</v>
      </c>
    </row>
    <row r="13649" spans="1:2" ht="15" x14ac:dyDescent="0.25">
      <c r="A13649" s="150">
        <v>38440</v>
      </c>
      <c r="B13649" s="149">
        <v>1165.3599899999999</v>
      </c>
    </row>
    <row r="13650" spans="1:2" ht="15" x14ac:dyDescent="0.25">
      <c r="A13650" s="150">
        <v>38441</v>
      </c>
      <c r="B13650" s="149">
        <v>1181.41003</v>
      </c>
    </row>
    <row r="13651" spans="1:2" ht="15" x14ac:dyDescent="0.25">
      <c r="A13651" s="150">
        <v>38442</v>
      </c>
      <c r="B13651" s="149">
        <v>1180.58997</v>
      </c>
    </row>
    <row r="13652" spans="1:2" ht="15" x14ac:dyDescent="0.25">
      <c r="A13652" s="150">
        <v>38443</v>
      </c>
      <c r="B13652" s="149">
        <v>1172.92004</v>
      </c>
    </row>
    <row r="13653" spans="1:2" ht="15" x14ac:dyDescent="0.25">
      <c r="A13653" s="150">
        <v>38446</v>
      </c>
      <c r="B13653" s="149">
        <v>1176.1199999999999</v>
      </c>
    </row>
    <row r="13654" spans="1:2" ht="15" x14ac:dyDescent="0.25">
      <c r="A13654" s="150">
        <v>38447</v>
      </c>
      <c r="B13654" s="149">
        <v>1181.3900100000001</v>
      </c>
    </row>
    <row r="13655" spans="1:2" ht="15" x14ac:dyDescent="0.25">
      <c r="A13655" s="150">
        <v>38448</v>
      </c>
      <c r="B13655" s="149">
        <v>1184.0699500000001</v>
      </c>
    </row>
    <row r="13656" spans="1:2" ht="15" x14ac:dyDescent="0.25">
      <c r="A13656" s="150">
        <v>38449</v>
      </c>
      <c r="B13656" s="149">
        <v>1191.1400100000001</v>
      </c>
    </row>
    <row r="13657" spans="1:2" ht="15" x14ac:dyDescent="0.25">
      <c r="A13657" s="150">
        <v>38450</v>
      </c>
      <c r="B13657" s="149">
        <v>1181.1999499999999</v>
      </c>
    </row>
    <row r="13658" spans="1:2" ht="15" x14ac:dyDescent="0.25">
      <c r="A13658" s="150">
        <v>38453</v>
      </c>
      <c r="B13658" s="149">
        <v>1181.2099599999999</v>
      </c>
    </row>
    <row r="13659" spans="1:2" ht="15" x14ac:dyDescent="0.25">
      <c r="A13659" s="150">
        <v>38454</v>
      </c>
      <c r="B13659" s="149">
        <v>1187.76001</v>
      </c>
    </row>
    <row r="13660" spans="1:2" ht="15" x14ac:dyDescent="0.25">
      <c r="A13660" s="150">
        <v>38455</v>
      </c>
      <c r="B13660" s="149">
        <v>1173.7900400000001</v>
      </c>
    </row>
    <row r="13661" spans="1:2" ht="15" x14ac:dyDescent="0.25">
      <c r="A13661" s="150">
        <v>38456</v>
      </c>
      <c r="B13661" s="149">
        <v>1162.0500500000001</v>
      </c>
    </row>
    <row r="13662" spans="1:2" ht="15" x14ac:dyDescent="0.25">
      <c r="A13662" s="150">
        <v>38457</v>
      </c>
      <c r="B13662" s="149">
        <v>1142.6199999999999</v>
      </c>
    </row>
    <row r="13663" spans="1:2" ht="15" x14ac:dyDescent="0.25">
      <c r="A13663" s="150">
        <v>38460</v>
      </c>
      <c r="B13663" s="149">
        <v>1145.9799800000001</v>
      </c>
    </row>
    <row r="13664" spans="1:2" ht="15" x14ac:dyDescent="0.25">
      <c r="A13664" s="150">
        <v>38461</v>
      </c>
      <c r="B13664" s="149">
        <v>1152.7800299999999</v>
      </c>
    </row>
    <row r="13665" spans="1:2" ht="15" x14ac:dyDescent="0.25">
      <c r="A13665" s="150">
        <v>38462</v>
      </c>
      <c r="B13665" s="149">
        <v>1137.5</v>
      </c>
    </row>
    <row r="13666" spans="1:2" ht="15" x14ac:dyDescent="0.25">
      <c r="A13666" s="150">
        <v>38463</v>
      </c>
      <c r="B13666" s="149">
        <v>1159.9499499999999</v>
      </c>
    </row>
    <row r="13667" spans="1:2" ht="15" x14ac:dyDescent="0.25">
      <c r="A13667" s="150">
        <v>38464</v>
      </c>
      <c r="B13667" s="149">
        <v>1152.1199999999999</v>
      </c>
    </row>
    <row r="13668" spans="1:2" ht="15" x14ac:dyDescent="0.25">
      <c r="A13668" s="150">
        <v>38467</v>
      </c>
      <c r="B13668" s="149">
        <v>1162.09998</v>
      </c>
    </row>
    <row r="13669" spans="1:2" ht="15" x14ac:dyDescent="0.25">
      <c r="A13669" s="150">
        <v>38468</v>
      </c>
      <c r="B13669" s="149">
        <v>1151.82996</v>
      </c>
    </row>
    <row r="13670" spans="1:2" ht="15" x14ac:dyDescent="0.25">
      <c r="A13670" s="150">
        <v>38469</v>
      </c>
      <c r="B13670" s="149">
        <v>1156.3800000000001</v>
      </c>
    </row>
    <row r="13671" spans="1:2" ht="15" x14ac:dyDescent="0.25">
      <c r="A13671" s="150">
        <v>38470</v>
      </c>
      <c r="B13671" s="149">
        <v>1143.2199700000001</v>
      </c>
    </row>
    <row r="13672" spans="1:2" ht="15" x14ac:dyDescent="0.25">
      <c r="A13672" s="150">
        <v>38471</v>
      </c>
      <c r="B13672" s="149">
        <v>1156.84998</v>
      </c>
    </row>
    <row r="13673" spans="1:2" ht="15" x14ac:dyDescent="0.25">
      <c r="A13673" s="150">
        <v>38474</v>
      </c>
      <c r="B13673" s="149">
        <v>1162.16003</v>
      </c>
    </row>
    <row r="13674" spans="1:2" ht="15" x14ac:dyDescent="0.25">
      <c r="A13674" s="150">
        <v>38475</v>
      </c>
      <c r="B13674" s="149">
        <v>1161.17004</v>
      </c>
    </row>
    <row r="13675" spans="1:2" ht="15" x14ac:dyDescent="0.25">
      <c r="A13675" s="150">
        <v>38476</v>
      </c>
      <c r="B13675" s="149">
        <v>1175.65002</v>
      </c>
    </row>
    <row r="13676" spans="1:2" ht="15" x14ac:dyDescent="0.25">
      <c r="A13676" s="150">
        <v>38477</v>
      </c>
      <c r="B13676" s="149">
        <v>1172.6300000000001</v>
      </c>
    </row>
    <row r="13677" spans="1:2" ht="15" x14ac:dyDescent="0.25">
      <c r="A13677" s="150">
        <v>38478</v>
      </c>
      <c r="B13677" s="149">
        <v>1171.34998</v>
      </c>
    </row>
    <row r="13678" spans="1:2" ht="15" x14ac:dyDescent="0.25">
      <c r="A13678" s="150">
        <v>38481</v>
      </c>
      <c r="B13678" s="149">
        <v>1178.83997</v>
      </c>
    </row>
    <row r="13679" spans="1:2" ht="15" x14ac:dyDescent="0.25">
      <c r="A13679" s="150">
        <v>38482</v>
      </c>
      <c r="B13679" s="149">
        <v>1166.2199700000001</v>
      </c>
    </row>
    <row r="13680" spans="1:2" ht="15" x14ac:dyDescent="0.25">
      <c r="A13680" s="150">
        <v>38483</v>
      </c>
      <c r="B13680" s="149">
        <v>1171.1099899999999</v>
      </c>
    </row>
    <row r="13681" spans="1:2" ht="15" x14ac:dyDescent="0.25">
      <c r="A13681" s="150">
        <v>38484</v>
      </c>
      <c r="B13681" s="149">
        <v>1159.3599899999999</v>
      </c>
    </row>
    <row r="13682" spans="1:2" ht="15" x14ac:dyDescent="0.25">
      <c r="A13682" s="150">
        <v>38485</v>
      </c>
      <c r="B13682" s="149">
        <v>1154.0500500000001</v>
      </c>
    </row>
    <row r="13683" spans="1:2" ht="15" x14ac:dyDescent="0.25">
      <c r="A13683" s="150">
        <v>38488</v>
      </c>
      <c r="B13683" s="149">
        <v>1165.68994</v>
      </c>
    </row>
    <row r="13684" spans="1:2" ht="15" x14ac:dyDescent="0.25">
      <c r="A13684" s="150">
        <v>38489</v>
      </c>
      <c r="B13684" s="149">
        <v>1173.8000500000001</v>
      </c>
    </row>
    <row r="13685" spans="1:2" ht="15" x14ac:dyDescent="0.25">
      <c r="A13685" s="150">
        <v>38490</v>
      </c>
      <c r="B13685" s="149">
        <v>1185.56006</v>
      </c>
    </row>
    <row r="13686" spans="1:2" ht="15" x14ac:dyDescent="0.25">
      <c r="A13686" s="150">
        <v>38491</v>
      </c>
      <c r="B13686" s="149">
        <v>1191.07996</v>
      </c>
    </row>
    <row r="13687" spans="1:2" ht="15" x14ac:dyDescent="0.25">
      <c r="A13687" s="150">
        <v>38492</v>
      </c>
      <c r="B13687" s="149">
        <v>1189.2800299999999</v>
      </c>
    </row>
    <row r="13688" spans="1:2" ht="15" x14ac:dyDescent="0.25">
      <c r="A13688" s="150">
        <v>38495</v>
      </c>
      <c r="B13688" s="149">
        <v>1193.8599899999999</v>
      </c>
    </row>
    <row r="13689" spans="1:2" ht="15" x14ac:dyDescent="0.25">
      <c r="A13689" s="150">
        <v>38496</v>
      </c>
      <c r="B13689" s="149">
        <v>1194.0699500000001</v>
      </c>
    </row>
    <row r="13690" spans="1:2" ht="15" x14ac:dyDescent="0.25">
      <c r="A13690" s="150">
        <v>38497</v>
      </c>
      <c r="B13690" s="149">
        <v>1190.01001</v>
      </c>
    </row>
    <row r="13691" spans="1:2" ht="15" x14ac:dyDescent="0.25">
      <c r="A13691" s="150">
        <v>38498</v>
      </c>
      <c r="B13691" s="149">
        <v>1197.6199999999999</v>
      </c>
    </row>
    <row r="13692" spans="1:2" ht="15" x14ac:dyDescent="0.25">
      <c r="A13692" s="150">
        <v>38499</v>
      </c>
      <c r="B13692" s="149">
        <v>1198.7800299999999</v>
      </c>
    </row>
    <row r="13693" spans="1:2" ht="15" x14ac:dyDescent="0.25">
      <c r="A13693" s="150">
        <v>38503</v>
      </c>
      <c r="B13693" s="149">
        <v>1191.5</v>
      </c>
    </row>
    <row r="13694" spans="1:2" ht="15" x14ac:dyDescent="0.25">
      <c r="A13694" s="150">
        <v>38504</v>
      </c>
      <c r="B13694" s="149">
        <v>1202.2199700000001</v>
      </c>
    </row>
    <row r="13695" spans="1:2" ht="15" x14ac:dyDescent="0.25">
      <c r="A13695" s="150">
        <v>38505</v>
      </c>
      <c r="B13695" s="149">
        <v>1204.2900400000001</v>
      </c>
    </row>
    <row r="13696" spans="1:2" ht="15" x14ac:dyDescent="0.25">
      <c r="A13696" s="150">
        <v>38506</v>
      </c>
      <c r="B13696" s="149">
        <v>1196.0200199999999</v>
      </c>
    </row>
    <row r="13697" spans="1:2" ht="15" x14ac:dyDescent="0.25">
      <c r="A13697" s="150">
        <v>38509</v>
      </c>
      <c r="B13697" s="149">
        <v>1197.51001</v>
      </c>
    </row>
    <row r="13698" spans="1:2" ht="15" x14ac:dyDescent="0.25">
      <c r="A13698" s="150">
        <v>38510</v>
      </c>
      <c r="B13698" s="149">
        <v>1197.26001</v>
      </c>
    </row>
    <row r="13699" spans="1:2" ht="15" x14ac:dyDescent="0.25">
      <c r="A13699" s="150">
        <v>38511</v>
      </c>
      <c r="B13699" s="149">
        <v>1194.67004</v>
      </c>
    </row>
    <row r="13700" spans="1:2" ht="15" x14ac:dyDescent="0.25">
      <c r="A13700" s="150">
        <v>38512</v>
      </c>
      <c r="B13700" s="149">
        <v>1200.9300499999999</v>
      </c>
    </row>
    <row r="13701" spans="1:2" ht="15" x14ac:dyDescent="0.25">
      <c r="A13701" s="150">
        <v>38513</v>
      </c>
      <c r="B13701" s="149">
        <v>1198.1099899999999</v>
      </c>
    </row>
    <row r="13702" spans="1:2" ht="15" x14ac:dyDescent="0.25">
      <c r="A13702" s="150">
        <v>38516</v>
      </c>
      <c r="B13702" s="149">
        <v>1200.8199500000001</v>
      </c>
    </row>
    <row r="13703" spans="1:2" ht="15" x14ac:dyDescent="0.25">
      <c r="A13703" s="150">
        <v>38517</v>
      </c>
      <c r="B13703" s="149">
        <v>1203.91003</v>
      </c>
    </row>
    <row r="13704" spans="1:2" ht="15" x14ac:dyDescent="0.25">
      <c r="A13704" s="150">
        <v>38518</v>
      </c>
      <c r="B13704" s="149">
        <v>1206.57996</v>
      </c>
    </row>
    <row r="13705" spans="1:2" ht="15" x14ac:dyDescent="0.25">
      <c r="A13705" s="150">
        <v>38519</v>
      </c>
      <c r="B13705" s="149">
        <v>1210.9599599999999</v>
      </c>
    </row>
    <row r="13706" spans="1:2" ht="15" x14ac:dyDescent="0.25">
      <c r="A13706" s="150">
        <v>38520</v>
      </c>
      <c r="B13706" s="149">
        <v>1216.9599599999999</v>
      </c>
    </row>
    <row r="13707" spans="1:2" ht="15" x14ac:dyDescent="0.25">
      <c r="A13707" s="150">
        <v>38523</v>
      </c>
      <c r="B13707" s="149">
        <v>1216.09998</v>
      </c>
    </row>
    <row r="13708" spans="1:2" ht="15" x14ac:dyDescent="0.25">
      <c r="A13708" s="150">
        <v>38524</v>
      </c>
      <c r="B13708" s="149">
        <v>1213.6099899999999</v>
      </c>
    </row>
    <row r="13709" spans="1:2" ht="15" x14ac:dyDescent="0.25">
      <c r="A13709" s="150">
        <v>38525</v>
      </c>
      <c r="B13709" s="149">
        <v>1213.8800000000001</v>
      </c>
    </row>
    <row r="13710" spans="1:2" ht="15" x14ac:dyDescent="0.25">
      <c r="A13710" s="150">
        <v>38526</v>
      </c>
      <c r="B13710" s="149">
        <v>1200.7299800000001</v>
      </c>
    </row>
    <row r="13711" spans="1:2" ht="15" x14ac:dyDescent="0.25">
      <c r="A13711" s="150">
        <v>38527</v>
      </c>
      <c r="B13711" s="149">
        <v>1191.5699500000001</v>
      </c>
    </row>
    <row r="13712" spans="1:2" ht="15" x14ac:dyDescent="0.25">
      <c r="A13712" s="150">
        <v>38530</v>
      </c>
      <c r="B13712" s="149">
        <v>1190.68994</v>
      </c>
    </row>
    <row r="13713" spans="1:2" ht="15" x14ac:dyDescent="0.25">
      <c r="A13713" s="150">
        <v>38531</v>
      </c>
      <c r="B13713" s="149">
        <v>1201.5699500000001</v>
      </c>
    </row>
    <row r="13714" spans="1:2" ht="15" x14ac:dyDescent="0.25">
      <c r="A13714" s="150">
        <v>38532</v>
      </c>
      <c r="B13714" s="149">
        <v>1199.84998</v>
      </c>
    </row>
    <row r="13715" spans="1:2" ht="15" x14ac:dyDescent="0.25">
      <c r="A13715" s="150">
        <v>38533</v>
      </c>
      <c r="B13715" s="149">
        <v>1191.32996</v>
      </c>
    </row>
    <row r="13716" spans="1:2" ht="15" x14ac:dyDescent="0.25">
      <c r="A13716" s="150">
        <v>38534</v>
      </c>
      <c r="B13716" s="149">
        <v>1194.43994</v>
      </c>
    </row>
    <row r="13717" spans="1:2" ht="15" x14ac:dyDescent="0.25">
      <c r="A13717" s="150">
        <v>38538</v>
      </c>
      <c r="B13717" s="149">
        <v>1204.98999</v>
      </c>
    </row>
    <row r="13718" spans="1:2" ht="15" x14ac:dyDescent="0.25">
      <c r="A13718" s="150">
        <v>38539</v>
      </c>
      <c r="B13718" s="149">
        <v>1194.93994</v>
      </c>
    </row>
    <row r="13719" spans="1:2" ht="15" x14ac:dyDescent="0.25">
      <c r="A13719" s="150">
        <v>38540</v>
      </c>
      <c r="B13719" s="149">
        <v>1197.8699999999999</v>
      </c>
    </row>
    <row r="13720" spans="1:2" ht="15" x14ac:dyDescent="0.25">
      <c r="A13720" s="150">
        <v>38541</v>
      </c>
      <c r="B13720" s="149">
        <v>1211.8599899999999</v>
      </c>
    </row>
    <row r="13721" spans="1:2" ht="15" x14ac:dyDescent="0.25">
      <c r="A13721" s="150">
        <v>38544</v>
      </c>
      <c r="B13721" s="149">
        <v>1219.43994</v>
      </c>
    </row>
    <row r="13722" spans="1:2" ht="15" x14ac:dyDescent="0.25">
      <c r="A13722" s="150">
        <v>38545</v>
      </c>
      <c r="B13722" s="149">
        <v>1222.2099599999999</v>
      </c>
    </row>
    <row r="13723" spans="1:2" ht="15" x14ac:dyDescent="0.25">
      <c r="A13723" s="150">
        <v>38546</v>
      </c>
      <c r="B13723" s="149">
        <v>1223.2900400000001</v>
      </c>
    </row>
    <row r="13724" spans="1:2" ht="15" x14ac:dyDescent="0.25">
      <c r="A13724" s="150">
        <v>38547</v>
      </c>
      <c r="B13724" s="149">
        <v>1226.5</v>
      </c>
    </row>
    <row r="13725" spans="1:2" ht="15" x14ac:dyDescent="0.25">
      <c r="A13725" s="150">
        <v>38548</v>
      </c>
      <c r="B13725" s="149">
        <v>1227.92004</v>
      </c>
    </row>
    <row r="13726" spans="1:2" ht="15" x14ac:dyDescent="0.25">
      <c r="A13726" s="150">
        <v>38551</v>
      </c>
      <c r="B13726" s="149">
        <v>1221.1300000000001</v>
      </c>
    </row>
    <row r="13727" spans="1:2" ht="15" x14ac:dyDescent="0.25">
      <c r="A13727" s="150">
        <v>38552</v>
      </c>
      <c r="B13727" s="149">
        <v>1229.34998</v>
      </c>
    </row>
    <row r="13728" spans="1:2" ht="15" x14ac:dyDescent="0.25">
      <c r="A13728" s="150">
        <v>38553</v>
      </c>
      <c r="B13728" s="149">
        <v>1235.1999499999999</v>
      </c>
    </row>
    <row r="13729" spans="1:2" ht="15" x14ac:dyDescent="0.25">
      <c r="A13729" s="150">
        <v>38554</v>
      </c>
      <c r="B13729" s="149">
        <v>1227.0400400000001</v>
      </c>
    </row>
    <row r="13730" spans="1:2" ht="15" x14ac:dyDescent="0.25">
      <c r="A13730" s="150">
        <v>38555</v>
      </c>
      <c r="B13730" s="149">
        <v>1233.6800499999999</v>
      </c>
    </row>
    <row r="13731" spans="1:2" ht="15" x14ac:dyDescent="0.25">
      <c r="A13731" s="150">
        <v>38558</v>
      </c>
      <c r="B13731" s="149">
        <v>1229.0300299999999</v>
      </c>
    </row>
    <row r="13732" spans="1:2" ht="15" x14ac:dyDescent="0.25">
      <c r="A13732" s="150">
        <v>38559</v>
      </c>
      <c r="B13732" s="149">
        <v>1231.16003</v>
      </c>
    </row>
    <row r="13733" spans="1:2" ht="15" x14ac:dyDescent="0.25">
      <c r="A13733" s="150">
        <v>38560</v>
      </c>
      <c r="B13733" s="149">
        <v>1236.7900400000001</v>
      </c>
    </row>
    <row r="13734" spans="1:2" ht="15" x14ac:dyDescent="0.25">
      <c r="A13734" s="150">
        <v>38561</v>
      </c>
      <c r="B13734" s="149">
        <v>1243.7199700000001</v>
      </c>
    </row>
    <row r="13735" spans="1:2" ht="15" x14ac:dyDescent="0.25">
      <c r="A13735" s="150">
        <v>38562</v>
      </c>
      <c r="B13735" s="149">
        <v>1234.1800499999999</v>
      </c>
    </row>
    <row r="13736" spans="1:2" ht="15" x14ac:dyDescent="0.25">
      <c r="A13736" s="150">
        <v>38565</v>
      </c>
      <c r="B13736" s="149">
        <v>1235.34998</v>
      </c>
    </row>
    <row r="13737" spans="1:2" ht="15" x14ac:dyDescent="0.25">
      <c r="A13737" s="150">
        <v>38566</v>
      </c>
      <c r="B13737" s="149">
        <v>1244.1199999999999</v>
      </c>
    </row>
    <row r="13738" spans="1:2" ht="15" x14ac:dyDescent="0.25">
      <c r="A13738" s="150">
        <v>38567</v>
      </c>
      <c r="B13738" s="149">
        <v>1245.0400400000001</v>
      </c>
    </row>
    <row r="13739" spans="1:2" ht="15" x14ac:dyDescent="0.25">
      <c r="A13739" s="150">
        <v>38568</v>
      </c>
      <c r="B13739" s="149">
        <v>1235.8599899999999</v>
      </c>
    </row>
    <row r="13740" spans="1:2" ht="15" x14ac:dyDescent="0.25">
      <c r="A13740" s="150">
        <v>38569</v>
      </c>
      <c r="B13740" s="149">
        <v>1226.42004</v>
      </c>
    </row>
    <row r="13741" spans="1:2" ht="15" x14ac:dyDescent="0.25">
      <c r="A13741" s="150">
        <v>38572</v>
      </c>
      <c r="B13741" s="149">
        <v>1223.1300000000001</v>
      </c>
    </row>
    <row r="13742" spans="1:2" ht="15" x14ac:dyDescent="0.25">
      <c r="A13742" s="150">
        <v>38573</v>
      </c>
      <c r="B13742" s="149">
        <v>1231.3800000000001</v>
      </c>
    </row>
    <row r="13743" spans="1:2" ht="15" x14ac:dyDescent="0.25">
      <c r="A13743" s="150">
        <v>38574</v>
      </c>
      <c r="B13743" s="149">
        <v>1229.1300000000001</v>
      </c>
    </row>
    <row r="13744" spans="1:2" ht="15" x14ac:dyDescent="0.25">
      <c r="A13744" s="150">
        <v>38575</v>
      </c>
      <c r="B13744" s="149">
        <v>1237.81006</v>
      </c>
    </row>
    <row r="13745" spans="1:2" ht="15" x14ac:dyDescent="0.25">
      <c r="A13745" s="150">
        <v>38576</v>
      </c>
      <c r="B13745" s="149">
        <v>1230.3900100000001</v>
      </c>
    </row>
    <row r="13746" spans="1:2" ht="15" x14ac:dyDescent="0.25">
      <c r="A13746" s="150">
        <v>38579</v>
      </c>
      <c r="B13746" s="149">
        <v>1233.8699999999999</v>
      </c>
    </row>
    <row r="13747" spans="1:2" ht="15" x14ac:dyDescent="0.25">
      <c r="A13747" s="150">
        <v>38580</v>
      </c>
      <c r="B13747" s="149">
        <v>1219.33997</v>
      </c>
    </row>
    <row r="13748" spans="1:2" ht="15" x14ac:dyDescent="0.25">
      <c r="A13748" s="150">
        <v>38581</v>
      </c>
      <c r="B13748" s="149">
        <v>1220.23999</v>
      </c>
    </row>
    <row r="13749" spans="1:2" ht="15" x14ac:dyDescent="0.25">
      <c r="A13749" s="150">
        <v>38582</v>
      </c>
      <c r="B13749" s="149">
        <v>1219.0200199999999</v>
      </c>
    </row>
    <row r="13750" spans="1:2" ht="15" x14ac:dyDescent="0.25">
      <c r="A13750" s="150">
        <v>38583</v>
      </c>
      <c r="B13750" s="149">
        <v>1219.7099599999999</v>
      </c>
    </row>
    <row r="13751" spans="1:2" ht="15" x14ac:dyDescent="0.25">
      <c r="A13751" s="150">
        <v>38586</v>
      </c>
      <c r="B13751" s="149">
        <v>1221.7299800000001</v>
      </c>
    </row>
    <row r="13752" spans="1:2" ht="15" x14ac:dyDescent="0.25">
      <c r="A13752" s="150">
        <v>38587</v>
      </c>
      <c r="B13752" s="149">
        <v>1217.58997</v>
      </c>
    </row>
    <row r="13753" spans="1:2" ht="15" x14ac:dyDescent="0.25">
      <c r="A13753" s="150">
        <v>38588</v>
      </c>
      <c r="B13753" s="149">
        <v>1209.58997</v>
      </c>
    </row>
    <row r="13754" spans="1:2" ht="15" x14ac:dyDescent="0.25">
      <c r="A13754" s="150">
        <v>38589</v>
      </c>
      <c r="B13754" s="149">
        <v>1212.3699999999999</v>
      </c>
    </row>
    <row r="13755" spans="1:2" ht="15" x14ac:dyDescent="0.25">
      <c r="A13755" s="150">
        <v>38590</v>
      </c>
      <c r="B13755" s="149">
        <v>1205.09998</v>
      </c>
    </row>
    <row r="13756" spans="1:2" ht="15" x14ac:dyDescent="0.25">
      <c r="A13756" s="150">
        <v>38593</v>
      </c>
      <c r="B13756" s="149">
        <v>1212.2800299999999</v>
      </c>
    </row>
    <row r="13757" spans="1:2" ht="15" x14ac:dyDescent="0.25">
      <c r="A13757" s="150">
        <v>38594</v>
      </c>
      <c r="B13757" s="149">
        <v>1208.41003</v>
      </c>
    </row>
    <row r="13758" spans="1:2" ht="15" x14ac:dyDescent="0.25">
      <c r="A13758" s="150">
        <v>38595</v>
      </c>
      <c r="B13758" s="149">
        <v>1220.32996</v>
      </c>
    </row>
    <row r="13759" spans="1:2" ht="15" x14ac:dyDescent="0.25">
      <c r="A13759" s="150">
        <v>38596</v>
      </c>
      <c r="B13759" s="149">
        <v>1221.58997</v>
      </c>
    </row>
    <row r="13760" spans="1:2" ht="15" x14ac:dyDescent="0.25">
      <c r="A13760" s="150">
        <v>38597</v>
      </c>
      <c r="B13760" s="149">
        <v>1218.0200199999999</v>
      </c>
    </row>
    <row r="13761" spans="1:2" ht="15" x14ac:dyDescent="0.25">
      <c r="A13761" s="150">
        <v>38601</v>
      </c>
      <c r="B13761" s="149">
        <v>1233.3900100000001</v>
      </c>
    </row>
    <row r="13762" spans="1:2" ht="15" x14ac:dyDescent="0.25">
      <c r="A13762" s="150">
        <v>38602</v>
      </c>
      <c r="B13762" s="149">
        <v>1236.3599899999999</v>
      </c>
    </row>
    <row r="13763" spans="1:2" ht="15" x14ac:dyDescent="0.25">
      <c r="A13763" s="150">
        <v>38603</v>
      </c>
      <c r="B13763" s="149">
        <v>1231.67004</v>
      </c>
    </row>
    <row r="13764" spans="1:2" ht="15" x14ac:dyDescent="0.25">
      <c r="A13764" s="150">
        <v>38604</v>
      </c>
      <c r="B13764" s="149">
        <v>1241.4799800000001</v>
      </c>
    </row>
    <row r="13765" spans="1:2" ht="15" x14ac:dyDescent="0.25">
      <c r="A13765" s="150">
        <v>38607</v>
      </c>
      <c r="B13765" s="149">
        <v>1240.56006</v>
      </c>
    </row>
    <row r="13766" spans="1:2" ht="15" x14ac:dyDescent="0.25">
      <c r="A13766" s="150">
        <v>38608</v>
      </c>
      <c r="B13766" s="149">
        <v>1231.1999499999999</v>
      </c>
    </row>
    <row r="13767" spans="1:2" ht="15" x14ac:dyDescent="0.25">
      <c r="A13767" s="150">
        <v>38609</v>
      </c>
      <c r="B13767" s="149">
        <v>1227.16003</v>
      </c>
    </row>
    <row r="13768" spans="1:2" ht="15" x14ac:dyDescent="0.25">
      <c r="A13768" s="150">
        <v>38610</v>
      </c>
      <c r="B13768" s="149">
        <v>1227.7299800000001</v>
      </c>
    </row>
    <row r="13769" spans="1:2" ht="15" x14ac:dyDescent="0.25">
      <c r="A13769" s="150">
        <v>38611</v>
      </c>
      <c r="B13769" s="149">
        <v>1237.91003</v>
      </c>
    </row>
    <row r="13770" spans="1:2" ht="15" x14ac:dyDescent="0.25">
      <c r="A13770" s="150">
        <v>38614</v>
      </c>
      <c r="B13770" s="149">
        <v>1231.0200199999999</v>
      </c>
    </row>
    <row r="13771" spans="1:2" ht="15" x14ac:dyDescent="0.25">
      <c r="A13771" s="150">
        <v>38615</v>
      </c>
      <c r="B13771" s="149">
        <v>1221.33997</v>
      </c>
    </row>
    <row r="13772" spans="1:2" ht="15" x14ac:dyDescent="0.25">
      <c r="A13772" s="150">
        <v>38616</v>
      </c>
      <c r="B13772" s="149">
        <v>1210.1999499999999</v>
      </c>
    </row>
    <row r="13773" spans="1:2" ht="15" x14ac:dyDescent="0.25">
      <c r="A13773" s="150">
        <v>38617</v>
      </c>
      <c r="B13773" s="149">
        <v>1214.6199999999999</v>
      </c>
    </row>
    <row r="13774" spans="1:2" ht="15" x14ac:dyDescent="0.25">
      <c r="A13774" s="150">
        <v>38618</v>
      </c>
      <c r="B13774" s="149">
        <v>1215.2900400000001</v>
      </c>
    </row>
    <row r="13775" spans="1:2" ht="15" x14ac:dyDescent="0.25">
      <c r="A13775" s="150">
        <v>38621</v>
      </c>
      <c r="B13775" s="149">
        <v>1215.6300000000001</v>
      </c>
    </row>
    <row r="13776" spans="1:2" ht="15" x14ac:dyDescent="0.25">
      <c r="A13776" s="150">
        <v>38622</v>
      </c>
      <c r="B13776" s="149">
        <v>1215.66003</v>
      </c>
    </row>
    <row r="13777" spans="1:2" ht="15" x14ac:dyDescent="0.25">
      <c r="A13777" s="150">
        <v>38623</v>
      </c>
      <c r="B13777" s="149">
        <v>1216.8900100000001</v>
      </c>
    </row>
    <row r="13778" spans="1:2" ht="15" x14ac:dyDescent="0.25">
      <c r="A13778" s="150">
        <v>38624</v>
      </c>
      <c r="B13778" s="149">
        <v>1227.6800499999999</v>
      </c>
    </row>
    <row r="13779" spans="1:2" ht="15" x14ac:dyDescent="0.25">
      <c r="A13779" s="150">
        <v>38625</v>
      </c>
      <c r="B13779" s="149">
        <v>1228.81006</v>
      </c>
    </row>
    <row r="13780" spans="1:2" ht="15" x14ac:dyDescent="0.25">
      <c r="A13780" s="150">
        <v>38628</v>
      </c>
      <c r="B13780" s="149">
        <v>1226.6999499999999</v>
      </c>
    </row>
    <row r="13781" spans="1:2" ht="15" x14ac:dyDescent="0.25">
      <c r="A13781" s="150">
        <v>38629</v>
      </c>
      <c r="B13781" s="149">
        <v>1214.4699700000001</v>
      </c>
    </row>
    <row r="13782" spans="1:2" ht="15" x14ac:dyDescent="0.25">
      <c r="A13782" s="150">
        <v>38630</v>
      </c>
      <c r="B13782" s="149">
        <v>1196.3900100000001</v>
      </c>
    </row>
    <row r="13783" spans="1:2" ht="15" x14ac:dyDescent="0.25">
      <c r="A13783" s="150">
        <v>38631</v>
      </c>
      <c r="B13783" s="149">
        <v>1191.48999</v>
      </c>
    </row>
    <row r="13784" spans="1:2" ht="15" x14ac:dyDescent="0.25">
      <c r="A13784" s="150">
        <v>38632</v>
      </c>
      <c r="B13784" s="149">
        <v>1195.90002</v>
      </c>
    </row>
    <row r="13785" spans="1:2" ht="15" x14ac:dyDescent="0.25">
      <c r="A13785" s="150">
        <v>38635</v>
      </c>
      <c r="B13785" s="149">
        <v>1187.32996</v>
      </c>
    </row>
    <row r="13786" spans="1:2" ht="15" x14ac:dyDescent="0.25">
      <c r="A13786" s="150">
        <v>38636</v>
      </c>
      <c r="B13786" s="149">
        <v>1184.8699999999999</v>
      </c>
    </row>
    <row r="13787" spans="1:2" ht="15" x14ac:dyDescent="0.25">
      <c r="A13787" s="150">
        <v>38637</v>
      </c>
      <c r="B13787" s="149">
        <v>1177.6800499999999</v>
      </c>
    </row>
    <row r="13788" spans="1:2" ht="15" x14ac:dyDescent="0.25">
      <c r="A13788" s="150">
        <v>38638</v>
      </c>
      <c r="B13788" s="149">
        <v>1176.83997</v>
      </c>
    </row>
    <row r="13789" spans="1:2" ht="15" x14ac:dyDescent="0.25">
      <c r="A13789" s="150">
        <v>38639</v>
      </c>
      <c r="B13789" s="149">
        <v>1186.5699500000001</v>
      </c>
    </row>
    <row r="13790" spans="1:2" ht="15" x14ac:dyDescent="0.25">
      <c r="A13790" s="150">
        <v>38642</v>
      </c>
      <c r="B13790" s="149">
        <v>1190.09998</v>
      </c>
    </row>
    <row r="13791" spans="1:2" ht="15" x14ac:dyDescent="0.25">
      <c r="A13791" s="150">
        <v>38643</v>
      </c>
      <c r="B13791" s="149">
        <v>1178.1400100000001</v>
      </c>
    </row>
    <row r="13792" spans="1:2" ht="15" x14ac:dyDescent="0.25">
      <c r="A13792" s="150">
        <v>38644</v>
      </c>
      <c r="B13792" s="149">
        <v>1195.76001</v>
      </c>
    </row>
    <row r="13793" spans="1:2" ht="15" x14ac:dyDescent="0.25">
      <c r="A13793" s="150">
        <v>38645</v>
      </c>
      <c r="B13793" s="149">
        <v>1177.8000500000001</v>
      </c>
    </row>
    <row r="13794" spans="1:2" ht="15" x14ac:dyDescent="0.25">
      <c r="A13794" s="150">
        <v>38646</v>
      </c>
      <c r="B13794" s="149">
        <v>1179.58997</v>
      </c>
    </row>
    <row r="13795" spans="1:2" ht="15" x14ac:dyDescent="0.25">
      <c r="A13795" s="150">
        <v>38649</v>
      </c>
      <c r="B13795" s="149">
        <v>1199.3800000000001</v>
      </c>
    </row>
    <row r="13796" spans="1:2" ht="15" x14ac:dyDescent="0.25">
      <c r="A13796" s="150">
        <v>38650</v>
      </c>
      <c r="B13796" s="149">
        <v>1196.5400400000001</v>
      </c>
    </row>
    <row r="13797" spans="1:2" ht="15" x14ac:dyDescent="0.25">
      <c r="A13797" s="150">
        <v>38651</v>
      </c>
      <c r="B13797" s="149">
        <v>1191.3800000000001</v>
      </c>
    </row>
    <row r="13798" spans="1:2" ht="15" x14ac:dyDescent="0.25">
      <c r="A13798" s="150">
        <v>38652</v>
      </c>
      <c r="B13798" s="149">
        <v>1178.90002</v>
      </c>
    </row>
    <row r="13799" spans="1:2" ht="15" x14ac:dyDescent="0.25">
      <c r="A13799" s="150">
        <v>38653</v>
      </c>
      <c r="B13799" s="149">
        <v>1198.41003</v>
      </c>
    </row>
    <row r="13800" spans="1:2" ht="15" x14ac:dyDescent="0.25">
      <c r="A13800" s="150">
        <v>38656</v>
      </c>
      <c r="B13800" s="149">
        <v>1207.01001</v>
      </c>
    </row>
    <row r="13801" spans="1:2" ht="15" x14ac:dyDescent="0.25">
      <c r="A13801" s="150">
        <v>38657</v>
      </c>
      <c r="B13801" s="149">
        <v>1202.76001</v>
      </c>
    </row>
    <row r="13802" spans="1:2" ht="15" x14ac:dyDescent="0.25">
      <c r="A13802" s="150">
        <v>38658</v>
      </c>
      <c r="B13802" s="149">
        <v>1214.76001</v>
      </c>
    </row>
    <row r="13803" spans="1:2" ht="15" x14ac:dyDescent="0.25">
      <c r="A13803" s="150">
        <v>38659</v>
      </c>
      <c r="B13803" s="149">
        <v>1219.93994</v>
      </c>
    </row>
    <row r="13804" spans="1:2" ht="15" x14ac:dyDescent="0.25">
      <c r="A13804" s="150">
        <v>38660</v>
      </c>
      <c r="B13804" s="149">
        <v>1220.1400100000001</v>
      </c>
    </row>
    <row r="13805" spans="1:2" ht="15" x14ac:dyDescent="0.25">
      <c r="A13805" s="150">
        <v>38663</v>
      </c>
      <c r="B13805" s="149">
        <v>1222.81006</v>
      </c>
    </row>
    <row r="13806" spans="1:2" ht="15" x14ac:dyDescent="0.25">
      <c r="A13806" s="150">
        <v>38664</v>
      </c>
      <c r="B13806" s="149">
        <v>1218.58997</v>
      </c>
    </row>
    <row r="13807" spans="1:2" ht="15" x14ac:dyDescent="0.25">
      <c r="A13807" s="150">
        <v>38665</v>
      </c>
      <c r="B13807" s="149">
        <v>1220.65002</v>
      </c>
    </row>
    <row r="13808" spans="1:2" ht="15" x14ac:dyDescent="0.25">
      <c r="A13808" s="150">
        <v>38666</v>
      </c>
      <c r="B13808" s="149">
        <v>1230.9599599999999</v>
      </c>
    </row>
    <row r="13809" spans="1:2" ht="15" x14ac:dyDescent="0.25">
      <c r="A13809" s="150">
        <v>38667</v>
      </c>
      <c r="B13809" s="149">
        <v>1234.7199700000001</v>
      </c>
    </row>
    <row r="13810" spans="1:2" ht="15" x14ac:dyDescent="0.25">
      <c r="A13810" s="150">
        <v>38670</v>
      </c>
      <c r="B13810" s="149">
        <v>1233.76001</v>
      </c>
    </row>
    <row r="13811" spans="1:2" ht="15" x14ac:dyDescent="0.25">
      <c r="A13811" s="150">
        <v>38671</v>
      </c>
      <c r="B13811" s="149">
        <v>1229.01001</v>
      </c>
    </row>
    <row r="13812" spans="1:2" ht="15" x14ac:dyDescent="0.25">
      <c r="A13812" s="150">
        <v>38672</v>
      </c>
      <c r="B13812" s="149">
        <v>1231.2099599999999</v>
      </c>
    </row>
    <row r="13813" spans="1:2" ht="15" x14ac:dyDescent="0.25">
      <c r="A13813" s="150">
        <v>38673</v>
      </c>
      <c r="B13813" s="149">
        <v>1242.8000500000001</v>
      </c>
    </row>
    <row r="13814" spans="1:2" ht="15" x14ac:dyDescent="0.25">
      <c r="A13814" s="150">
        <v>38674</v>
      </c>
      <c r="B13814" s="149">
        <v>1248.2700199999999</v>
      </c>
    </row>
    <row r="13815" spans="1:2" ht="15" x14ac:dyDescent="0.25">
      <c r="A13815" s="150">
        <v>38677</v>
      </c>
      <c r="B13815" s="149">
        <v>1254.84998</v>
      </c>
    </row>
    <row r="13816" spans="1:2" ht="15" x14ac:dyDescent="0.25">
      <c r="A13816" s="150">
        <v>38678</v>
      </c>
      <c r="B13816" s="149">
        <v>1261.2299800000001</v>
      </c>
    </row>
    <row r="13817" spans="1:2" ht="15" x14ac:dyDescent="0.25">
      <c r="A13817" s="150">
        <v>38679</v>
      </c>
      <c r="B13817" s="149">
        <v>1265.6099899999999</v>
      </c>
    </row>
    <row r="13818" spans="1:2" ht="15" x14ac:dyDescent="0.25">
      <c r="A13818" s="150">
        <v>38681</v>
      </c>
      <c r="B13818" s="149">
        <v>1268.25</v>
      </c>
    </row>
    <row r="13819" spans="1:2" ht="15" x14ac:dyDescent="0.25">
      <c r="A13819" s="150">
        <v>38684</v>
      </c>
      <c r="B13819" s="149">
        <v>1257.4599599999999</v>
      </c>
    </row>
    <row r="13820" spans="1:2" ht="15" x14ac:dyDescent="0.25">
      <c r="A13820" s="150">
        <v>38685</v>
      </c>
      <c r="B13820" s="149">
        <v>1257.4799800000001</v>
      </c>
    </row>
    <row r="13821" spans="1:2" ht="15" x14ac:dyDescent="0.25">
      <c r="A13821" s="150">
        <v>38686</v>
      </c>
      <c r="B13821" s="149">
        <v>1249.4799800000001</v>
      </c>
    </row>
    <row r="13822" spans="1:2" ht="15" x14ac:dyDescent="0.25">
      <c r="A13822" s="150">
        <v>38687</v>
      </c>
      <c r="B13822" s="149">
        <v>1264.67004</v>
      </c>
    </row>
    <row r="13823" spans="1:2" ht="15" x14ac:dyDescent="0.25">
      <c r="A13823" s="150">
        <v>38688</v>
      </c>
      <c r="B13823" s="149">
        <v>1265.07996</v>
      </c>
    </row>
    <row r="13824" spans="1:2" ht="15" x14ac:dyDescent="0.25">
      <c r="A13824" s="150">
        <v>38691</v>
      </c>
      <c r="B13824" s="149">
        <v>1262.08997</v>
      </c>
    </row>
    <row r="13825" spans="1:2" ht="15" x14ac:dyDescent="0.25">
      <c r="A13825" s="150">
        <v>38692</v>
      </c>
      <c r="B13825" s="149">
        <v>1263.6999499999999</v>
      </c>
    </row>
    <row r="13826" spans="1:2" ht="15" x14ac:dyDescent="0.25">
      <c r="A13826" s="150">
        <v>38693</v>
      </c>
      <c r="B13826" s="149">
        <v>1257.3699999999999</v>
      </c>
    </row>
    <row r="13827" spans="1:2" ht="15" x14ac:dyDescent="0.25">
      <c r="A13827" s="150">
        <v>38694</v>
      </c>
      <c r="B13827" s="149">
        <v>1255.83997</v>
      </c>
    </row>
    <row r="13828" spans="1:2" ht="15" x14ac:dyDescent="0.25">
      <c r="A13828" s="150">
        <v>38695</v>
      </c>
      <c r="B13828" s="149">
        <v>1259.3699999999999</v>
      </c>
    </row>
    <row r="13829" spans="1:2" ht="15" x14ac:dyDescent="0.25">
      <c r="A13829" s="150">
        <v>38698</v>
      </c>
      <c r="B13829" s="149">
        <v>1260.4300499999999</v>
      </c>
    </row>
    <row r="13830" spans="1:2" ht="15" x14ac:dyDescent="0.25">
      <c r="A13830" s="150">
        <v>38699</v>
      </c>
      <c r="B13830" s="149">
        <v>1267.4300499999999</v>
      </c>
    </row>
    <row r="13831" spans="1:2" ht="15" x14ac:dyDescent="0.25">
      <c r="A13831" s="150">
        <v>38700</v>
      </c>
      <c r="B13831" s="149">
        <v>1272.73999</v>
      </c>
    </row>
    <row r="13832" spans="1:2" ht="15" x14ac:dyDescent="0.25">
      <c r="A13832" s="150">
        <v>38701</v>
      </c>
      <c r="B13832" s="149">
        <v>1270.93994</v>
      </c>
    </row>
    <row r="13833" spans="1:2" ht="15" x14ac:dyDescent="0.25">
      <c r="A13833" s="150">
        <v>38702</v>
      </c>
      <c r="B13833" s="149">
        <v>1267.3199500000001</v>
      </c>
    </row>
    <row r="13834" spans="1:2" ht="15" x14ac:dyDescent="0.25">
      <c r="A13834" s="150">
        <v>38705</v>
      </c>
      <c r="B13834" s="149">
        <v>1259.92004</v>
      </c>
    </row>
    <row r="13835" spans="1:2" ht="15" x14ac:dyDescent="0.25">
      <c r="A13835" s="150">
        <v>38706</v>
      </c>
      <c r="B13835" s="149">
        <v>1259.6199999999999</v>
      </c>
    </row>
    <row r="13836" spans="1:2" ht="15" x14ac:dyDescent="0.25">
      <c r="A13836" s="150">
        <v>38707</v>
      </c>
      <c r="B13836" s="149">
        <v>1262.7900400000001</v>
      </c>
    </row>
    <row r="13837" spans="1:2" ht="15" x14ac:dyDescent="0.25">
      <c r="A13837" s="150">
        <v>38708</v>
      </c>
      <c r="B13837" s="149">
        <v>1268.1199999999999</v>
      </c>
    </row>
    <row r="13838" spans="1:2" ht="15" x14ac:dyDescent="0.25">
      <c r="A13838" s="150">
        <v>38709</v>
      </c>
      <c r="B13838" s="149">
        <v>1268.66003</v>
      </c>
    </row>
    <row r="13839" spans="1:2" ht="15" x14ac:dyDescent="0.25">
      <c r="A13839" s="150">
        <v>38713</v>
      </c>
      <c r="B13839" s="149">
        <v>1256.5400400000001</v>
      </c>
    </row>
    <row r="13840" spans="1:2" ht="15" x14ac:dyDescent="0.25">
      <c r="A13840" s="150">
        <v>38714</v>
      </c>
      <c r="B13840" s="149">
        <v>1258.17004</v>
      </c>
    </row>
    <row r="13841" spans="1:2" ht="15" x14ac:dyDescent="0.25">
      <c r="A13841" s="150">
        <v>38715</v>
      </c>
      <c r="B13841" s="149">
        <v>1254.42004</v>
      </c>
    </row>
    <row r="13842" spans="1:2" ht="15" x14ac:dyDescent="0.25">
      <c r="A13842" s="150">
        <v>38716</v>
      </c>
      <c r="B13842" s="149">
        <v>1248.2900400000001</v>
      </c>
    </row>
    <row r="13843" spans="1:2" ht="15" x14ac:dyDescent="0.25">
      <c r="A13843" s="150">
        <v>38720</v>
      </c>
      <c r="B13843" s="149">
        <v>1268.8000500000001</v>
      </c>
    </row>
    <row r="13844" spans="1:2" ht="15" x14ac:dyDescent="0.25">
      <c r="A13844" s="150">
        <v>38721</v>
      </c>
      <c r="B13844" s="149">
        <v>1273.4599599999999</v>
      </c>
    </row>
    <row r="13845" spans="1:2" ht="15" x14ac:dyDescent="0.25">
      <c r="A13845" s="150">
        <v>38722</v>
      </c>
      <c r="B13845" s="149">
        <v>1273.4799800000001</v>
      </c>
    </row>
    <row r="13846" spans="1:2" ht="15" x14ac:dyDescent="0.25">
      <c r="A13846" s="150">
        <v>38723</v>
      </c>
      <c r="B13846" s="149">
        <v>1285.4499499999999</v>
      </c>
    </row>
    <row r="13847" spans="1:2" ht="15" x14ac:dyDescent="0.25">
      <c r="A13847" s="150">
        <v>38726</v>
      </c>
      <c r="B13847" s="149">
        <v>1290.15002</v>
      </c>
    </row>
    <row r="13848" spans="1:2" ht="15" x14ac:dyDescent="0.25">
      <c r="A13848" s="150">
        <v>38727</v>
      </c>
      <c r="B13848" s="149">
        <v>1289.68994</v>
      </c>
    </row>
    <row r="13849" spans="1:2" ht="15" x14ac:dyDescent="0.25">
      <c r="A13849" s="150">
        <v>38728</v>
      </c>
      <c r="B13849" s="149">
        <v>1294.1800499999999</v>
      </c>
    </row>
    <row r="13850" spans="1:2" ht="15" x14ac:dyDescent="0.25">
      <c r="A13850" s="150">
        <v>38729</v>
      </c>
      <c r="B13850" s="149">
        <v>1286.06006</v>
      </c>
    </row>
    <row r="13851" spans="1:2" ht="15" x14ac:dyDescent="0.25">
      <c r="A13851" s="150">
        <v>38730</v>
      </c>
      <c r="B13851" s="149">
        <v>1287.6099899999999</v>
      </c>
    </row>
    <row r="13852" spans="1:2" ht="15" x14ac:dyDescent="0.25">
      <c r="A13852" s="150">
        <v>38734</v>
      </c>
      <c r="B13852" s="149">
        <v>1282.9300499999999</v>
      </c>
    </row>
    <row r="13853" spans="1:2" ht="15" x14ac:dyDescent="0.25">
      <c r="A13853" s="150">
        <v>38735</v>
      </c>
      <c r="B13853" s="149">
        <v>1277.9300499999999</v>
      </c>
    </row>
    <row r="13854" spans="1:2" ht="15" x14ac:dyDescent="0.25">
      <c r="A13854" s="150">
        <v>38736</v>
      </c>
      <c r="B13854" s="149">
        <v>1285.0400400000001</v>
      </c>
    </row>
    <row r="13855" spans="1:2" ht="15" x14ac:dyDescent="0.25">
      <c r="A13855" s="150">
        <v>38737</v>
      </c>
      <c r="B13855" s="149">
        <v>1261.48999</v>
      </c>
    </row>
    <row r="13856" spans="1:2" ht="15" x14ac:dyDescent="0.25">
      <c r="A13856" s="150">
        <v>38740</v>
      </c>
      <c r="B13856" s="149">
        <v>1263.8199500000001</v>
      </c>
    </row>
    <row r="13857" spans="1:2" ht="15" x14ac:dyDescent="0.25">
      <c r="A13857" s="150">
        <v>38741</v>
      </c>
      <c r="B13857" s="149">
        <v>1266.8599899999999</v>
      </c>
    </row>
    <row r="13858" spans="1:2" ht="15" x14ac:dyDescent="0.25">
      <c r="A13858" s="150">
        <v>38742</v>
      </c>
      <c r="B13858" s="149">
        <v>1264.6800499999999</v>
      </c>
    </row>
    <row r="13859" spans="1:2" ht="15" x14ac:dyDescent="0.25">
      <c r="A13859" s="150">
        <v>38743</v>
      </c>
      <c r="B13859" s="149">
        <v>1273.82996</v>
      </c>
    </row>
    <row r="13860" spans="1:2" ht="15" x14ac:dyDescent="0.25">
      <c r="A13860" s="150">
        <v>38744</v>
      </c>
      <c r="B13860" s="149">
        <v>1283.7199700000001</v>
      </c>
    </row>
    <row r="13861" spans="1:2" ht="15" x14ac:dyDescent="0.25">
      <c r="A13861" s="150">
        <v>38747</v>
      </c>
      <c r="B13861" s="149">
        <v>1285.18994</v>
      </c>
    </row>
    <row r="13862" spans="1:2" ht="15" x14ac:dyDescent="0.25">
      <c r="A13862" s="150">
        <v>38748</v>
      </c>
      <c r="B13862" s="149">
        <v>1280.07996</v>
      </c>
    </row>
    <row r="13863" spans="1:2" ht="15" x14ac:dyDescent="0.25">
      <c r="A13863" s="150">
        <v>38749</v>
      </c>
      <c r="B13863" s="149">
        <v>1282.4599599999999</v>
      </c>
    </row>
    <row r="13864" spans="1:2" ht="15" x14ac:dyDescent="0.25">
      <c r="A13864" s="150">
        <v>38750</v>
      </c>
      <c r="B13864" s="149">
        <v>1270.83997</v>
      </c>
    </row>
    <row r="13865" spans="1:2" ht="15" x14ac:dyDescent="0.25">
      <c r="A13865" s="150">
        <v>38751</v>
      </c>
      <c r="B13865" s="149">
        <v>1264.0300299999999</v>
      </c>
    </row>
    <row r="13866" spans="1:2" ht="15" x14ac:dyDescent="0.25">
      <c r="A13866" s="150">
        <v>38754</v>
      </c>
      <c r="B13866" s="149">
        <v>1265.0200199999999</v>
      </c>
    </row>
    <row r="13867" spans="1:2" ht="15" x14ac:dyDescent="0.25">
      <c r="A13867" s="150">
        <v>38755</v>
      </c>
      <c r="B13867" s="149">
        <v>1254.7800299999999</v>
      </c>
    </row>
    <row r="13868" spans="1:2" ht="15" x14ac:dyDescent="0.25">
      <c r="A13868" s="150">
        <v>38756</v>
      </c>
      <c r="B13868" s="149">
        <v>1265.65002</v>
      </c>
    </row>
    <row r="13869" spans="1:2" ht="15" x14ac:dyDescent="0.25">
      <c r="A13869" s="150">
        <v>38757</v>
      </c>
      <c r="B13869" s="149">
        <v>1263.7800299999999</v>
      </c>
    </row>
    <row r="13870" spans="1:2" ht="15" x14ac:dyDescent="0.25">
      <c r="A13870" s="150">
        <v>38758</v>
      </c>
      <c r="B13870" s="149">
        <v>1266.98999</v>
      </c>
    </row>
    <row r="13871" spans="1:2" ht="15" x14ac:dyDescent="0.25">
      <c r="A13871" s="150">
        <v>38761</v>
      </c>
      <c r="B13871" s="149">
        <v>1262.8599899999999</v>
      </c>
    </row>
    <row r="13872" spans="1:2" ht="15" x14ac:dyDescent="0.25">
      <c r="A13872" s="150">
        <v>38762</v>
      </c>
      <c r="B13872" s="149">
        <v>1275.5300299999999</v>
      </c>
    </row>
    <row r="13873" spans="1:2" ht="15" x14ac:dyDescent="0.25">
      <c r="A13873" s="150">
        <v>38763</v>
      </c>
      <c r="B13873" s="149">
        <v>1280</v>
      </c>
    </row>
    <row r="13874" spans="1:2" ht="15" x14ac:dyDescent="0.25">
      <c r="A13874" s="150">
        <v>38764</v>
      </c>
      <c r="B13874" s="149">
        <v>1289.3800000000001</v>
      </c>
    </row>
    <row r="13875" spans="1:2" ht="15" x14ac:dyDescent="0.25">
      <c r="A13875" s="150">
        <v>38765</v>
      </c>
      <c r="B13875" s="149">
        <v>1287.23999</v>
      </c>
    </row>
    <row r="13876" spans="1:2" ht="15" x14ac:dyDescent="0.25">
      <c r="A13876" s="150">
        <v>38769</v>
      </c>
      <c r="B13876" s="149">
        <v>1283.0300299999999</v>
      </c>
    </row>
    <row r="13877" spans="1:2" ht="15" x14ac:dyDescent="0.25">
      <c r="A13877" s="150">
        <v>38770</v>
      </c>
      <c r="B13877" s="149">
        <v>1292.67004</v>
      </c>
    </row>
    <row r="13878" spans="1:2" ht="15" x14ac:dyDescent="0.25">
      <c r="A13878" s="150">
        <v>38771</v>
      </c>
      <c r="B13878" s="149">
        <v>1287.7900400000001</v>
      </c>
    </row>
    <row r="13879" spans="1:2" ht="15" x14ac:dyDescent="0.25">
      <c r="A13879" s="150">
        <v>38772</v>
      </c>
      <c r="B13879" s="149">
        <v>1289.4300499999999</v>
      </c>
    </row>
    <row r="13880" spans="1:2" ht="15" x14ac:dyDescent="0.25">
      <c r="A13880" s="150">
        <v>38775</v>
      </c>
      <c r="B13880" s="149">
        <v>1294.1199999999999</v>
      </c>
    </row>
    <row r="13881" spans="1:2" ht="15" x14ac:dyDescent="0.25">
      <c r="A13881" s="150">
        <v>38776</v>
      </c>
      <c r="B13881" s="149">
        <v>1280.66003</v>
      </c>
    </row>
    <row r="13882" spans="1:2" ht="15" x14ac:dyDescent="0.25">
      <c r="A13882" s="150">
        <v>38777</v>
      </c>
      <c r="B13882" s="149">
        <v>1291.23999</v>
      </c>
    </row>
    <row r="13883" spans="1:2" ht="15" x14ac:dyDescent="0.25">
      <c r="A13883" s="150">
        <v>38778</v>
      </c>
      <c r="B13883" s="149">
        <v>1289.1400100000001</v>
      </c>
    </row>
    <row r="13884" spans="1:2" ht="15" x14ac:dyDescent="0.25">
      <c r="A13884" s="150">
        <v>38779</v>
      </c>
      <c r="B13884" s="149">
        <v>1287.2299800000001</v>
      </c>
    </row>
    <row r="13885" spans="1:2" ht="15" x14ac:dyDescent="0.25">
      <c r="A13885" s="150">
        <v>38782</v>
      </c>
      <c r="B13885" s="149">
        <v>1278.26001</v>
      </c>
    </row>
    <row r="13886" spans="1:2" ht="15" x14ac:dyDescent="0.25">
      <c r="A13886" s="150">
        <v>38783</v>
      </c>
      <c r="B13886" s="149">
        <v>1275.8800000000001</v>
      </c>
    </row>
    <row r="13887" spans="1:2" ht="15" x14ac:dyDescent="0.25">
      <c r="A13887" s="150">
        <v>38784</v>
      </c>
      <c r="B13887" s="149">
        <v>1278.4699700000001</v>
      </c>
    </row>
    <row r="13888" spans="1:2" ht="15" x14ac:dyDescent="0.25">
      <c r="A13888" s="150">
        <v>38785</v>
      </c>
      <c r="B13888" s="149">
        <v>1272.2299800000001</v>
      </c>
    </row>
    <row r="13889" spans="1:2" ht="15" x14ac:dyDescent="0.25">
      <c r="A13889" s="150">
        <v>38786</v>
      </c>
      <c r="B13889" s="149">
        <v>1281.42004</v>
      </c>
    </row>
    <row r="13890" spans="1:2" ht="15" x14ac:dyDescent="0.25">
      <c r="A13890" s="150">
        <v>38789</v>
      </c>
      <c r="B13890" s="149">
        <v>1284.1300000000001</v>
      </c>
    </row>
    <row r="13891" spans="1:2" ht="15" x14ac:dyDescent="0.25">
      <c r="A13891" s="150">
        <v>38790</v>
      </c>
      <c r="B13891" s="149">
        <v>1297.4799800000001</v>
      </c>
    </row>
    <row r="13892" spans="1:2" ht="15" x14ac:dyDescent="0.25">
      <c r="A13892" s="150">
        <v>38791</v>
      </c>
      <c r="B13892" s="149">
        <v>1303.0200199999999</v>
      </c>
    </row>
    <row r="13893" spans="1:2" ht="15" x14ac:dyDescent="0.25">
      <c r="A13893" s="150">
        <v>38792</v>
      </c>
      <c r="B13893" s="149">
        <v>1305.32996</v>
      </c>
    </row>
    <row r="13894" spans="1:2" ht="15" x14ac:dyDescent="0.25">
      <c r="A13894" s="150">
        <v>38793</v>
      </c>
      <c r="B13894" s="149">
        <v>1307.25</v>
      </c>
    </row>
    <row r="13895" spans="1:2" ht="15" x14ac:dyDescent="0.25">
      <c r="A13895" s="150">
        <v>38796</v>
      </c>
      <c r="B13895" s="149">
        <v>1305.07996</v>
      </c>
    </row>
    <row r="13896" spans="1:2" ht="15" x14ac:dyDescent="0.25">
      <c r="A13896" s="150">
        <v>38797</v>
      </c>
      <c r="B13896" s="149">
        <v>1297.2299800000001</v>
      </c>
    </row>
    <row r="13897" spans="1:2" ht="15" x14ac:dyDescent="0.25">
      <c r="A13897" s="150">
        <v>38798</v>
      </c>
      <c r="B13897" s="149">
        <v>1305.0400400000001</v>
      </c>
    </row>
    <row r="13898" spans="1:2" ht="15" x14ac:dyDescent="0.25">
      <c r="A13898" s="150">
        <v>38799</v>
      </c>
      <c r="B13898" s="149">
        <v>1301.67004</v>
      </c>
    </row>
    <row r="13899" spans="1:2" ht="15" x14ac:dyDescent="0.25">
      <c r="A13899" s="150">
        <v>38800</v>
      </c>
      <c r="B13899" s="149">
        <v>1302.9499499999999</v>
      </c>
    </row>
    <row r="13900" spans="1:2" ht="15" x14ac:dyDescent="0.25">
      <c r="A13900" s="150">
        <v>38803</v>
      </c>
      <c r="B13900" s="149">
        <v>1301.6099899999999</v>
      </c>
    </row>
    <row r="13901" spans="1:2" ht="15" x14ac:dyDescent="0.25">
      <c r="A13901" s="150">
        <v>38804</v>
      </c>
      <c r="B13901" s="149">
        <v>1293.2299800000001</v>
      </c>
    </row>
    <row r="13902" spans="1:2" ht="15" x14ac:dyDescent="0.25">
      <c r="A13902" s="150">
        <v>38805</v>
      </c>
      <c r="B13902" s="149">
        <v>1302.8900100000001</v>
      </c>
    </row>
    <row r="13903" spans="1:2" ht="15" x14ac:dyDescent="0.25">
      <c r="A13903" s="150">
        <v>38806</v>
      </c>
      <c r="B13903" s="149">
        <v>1300.25</v>
      </c>
    </row>
    <row r="13904" spans="1:2" ht="15" x14ac:dyDescent="0.25">
      <c r="A13904" s="150">
        <v>38807</v>
      </c>
      <c r="B13904" s="149">
        <v>1294.8699999999999</v>
      </c>
    </row>
    <row r="13905" spans="1:2" ht="15" x14ac:dyDescent="0.25">
      <c r="A13905" s="150">
        <v>38810</v>
      </c>
      <c r="B13905" s="149">
        <v>1297.81006</v>
      </c>
    </row>
    <row r="13906" spans="1:2" ht="15" x14ac:dyDescent="0.25">
      <c r="A13906" s="150">
        <v>38811</v>
      </c>
      <c r="B13906" s="149">
        <v>1305.9300499999999</v>
      </c>
    </row>
    <row r="13907" spans="1:2" ht="15" x14ac:dyDescent="0.25">
      <c r="A13907" s="150">
        <v>38812</v>
      </c>
      <c r="B13907" s="149">
        <v>1311.56006</v>
      </c>
    </row>
    <row r="13908" spans="1:2" ht="15" x14ac:dyDescent="0.25">
      <c r="A13908" s="150">
        <v>38813</v>
      </c>
      <c r="B13908" s="149">
        <v>1309.0400400000001</v>
      </c>
    </row>
    <row r="13909" spans="1:2" ht="15" x14ac:dyDescent="0.25">
      <c r="A13909" s="150">
        <v>38814</v>
      </c>
      <c r="B13909" s="149">
        <v>1295.5</v>
      </c>
    </row>
    <row r="13910" spans="1:2" ht="15" x14ac:dyDescent="0.25">
      <c r="A13910" s="150">
        <v>38817</v>
      </c>
      <c r="B13910" s="149">
        <v>1296.6199999999999</v>
      </c>
    </row>
    <row r="13911" spans="1:2" ht="15" x14ac:dyDescent="0.25">
      <c r="A13911" s="150">
        <v>38818</v>
      </c>
      <c r="B13911" s="149">
        <v>1286.5699500000001</v>
      </c>
    </row>
    <row r="13912" spans="1:2" ht="15" x14ac:dyDescent="0.25">
      <c r="A13912" s="150">
        <v>38819</v>
      </c>
      <c r="B13912" s="149">
        <v>1288.1199999999999</v>
      </c>
    </row>
    <row r="13913" spans="1:2" ht="15" x14ac:dyDescent="0.25">
      <c r="A13913" s="150">
        <v>38820</v>
      </c>
      <c r="B13913" s="149">
        <v>1289.1199999999999</v>
      </c>
    </row>
    <row r="13914" spans="1:2" ht="15" x14ac:dyDescent="0.25">
      <c r="A13914" s="150">
        <v>38824</v>
      </c>
      <c r="B13914" s="149">
        <v>1285.32996</v>
      </c>
    </row>
    <row r="13915" spans="1:2" ht="15" x14ac:dyDescent="0.25">
      <c r="A13915" s="150">
        <v>38825</v>
      </c>
      <c r="B13915" s="149">
        <v>1307.2800299999999</v>
      </c>
    </row>
    <row r="13916" spans="1:2" ht="15" x14ac:dyDescent="0.25">
      <c r="A13916" s="150">
        <v>38826</v>
      </c>
      <c r="B13916" s="149">
        <v>1309.9300499999999</v>
      </c>
    </row>
    <row r="13917" spans="1:2" ht="15" x14ac:dyDescent="0.25">
      <c r="A13917" s="150">
        <v>38827</v>
      </c>
      <c r="B13917" s="149">
        <v>1311.4599599999999</v>
      </c>
    </row>
    <row r="13918" spans="1:2" ht="15" x14ac:dyDescent="0.25">
      <c r="A13918" s="150">
        <v>38828</v>
      </c>
      <c r="B13918" s="149">
        <v>1311.2800299999999</v>
      </c>
    </row>
    <row r="13919" spans="1:2" ht="15" x14ac:dyDescent="0.25">
      <c r="A13919" s="150">
        <v>38831</v>
      </c>
      <c r="B13919" s="149">
        <v>1308.1099899999999</v>
      </c>
    </row>
    <row r="13920" spans="1:2" ht="15" x14ac:dyDescent="0.25">
      <c r="A13920" s="150">
        <v>38832</v>
      </c>
      <c r="B13920" s="149">
        <v>1301.73999</v>
      </c>
    </row>
    <row r="13921" spans="1:2" ht="15" x14ac:dyDescent="0.25">
      <c r="A13921" s="150">
        <v>38833</v>
      </c>
      <c r="B13921" s="149">
        <v>1305.41003</v>
      </c>
    </row>
    <row r="13922" spans="1:2" ht="15" x14ac:dyDescent="0.25">
      <c r="A13922" s="150">
        <v>38834</v>
      </c>
      <c r="B13922" s="149">
        <v>1309.7199700000001</v>
      </c>
    </row>
    <row r="13923" spans="1:2" ht="15" x14ac:dyDescent="0.25">
      <c r="A13923" s="150">
        <v>38835</v>
      </c>
      <c r="B13923" s="149">
        <v>1310.6099899999999</v>
      </c>
    </row>
    <row r="13924" spans="1:2" ht="15" x14ac:dyDescent="0.25">
      <c r="A13924" s="150">
        <v>38838</v>
      </c>
      <c r="B13924" s="149">
        <v>1305.18994</v>
      </c>
    </row>
    <row r="13925" spans="1:2" ht="15" x14ac:dyDescent="0.25">
      <c r="A13925" s="150">
        <v>38839</v>
      </c>
      <c r="B13925" s="149">
        <v>1313.2099599999999</v>
      </c>
    </row>
    <row r="13926" spans="1:2" ht="15" x14ac:dyDescent="0.25">
      <c r="A13926" s="150">
        <v>38840</v>
      </c>
      <c r="B13926" s="149">
        <v>1308.1199999999999</v>
      </c>
    </row>
    <row r="13927" spans="1:2" ht="15" x14ac:dyDescent="0.25">
      <c r="A13927" s="150">
        <v>38841</v>
      </c>
      <c r="B13927" s="149">
        <v>1312.25</v>
      </c>
    </row>
    <row r="13928" spans="1:2" ht="15" x14ac:dyDescent="0.25">
      <c r="A13928" s="150">
        <v>38842</v>
      </c>
      <c r="B13928" s="149">
        <v>1325.76001</v>
      </c>
    </row>
    <row r="13929" spans="1:2" ht="15" x14ac:dyDescent="0.25">
      <c r="A13929" s="150">
        <v>38845</v>
      </c>
      <c r="B13929" s="149">
        <v>1324.66003</v>
      </c>
    </row>
    <row r="13930" spans="1:2" ht="15" x14ac:dyDescent="0.25">
      <c r="A13930" s="150">
        <v>38846</v>
      </c>
      <c r="B13930" s="149">
        <v>1325.1400100000001</v>
      </c>
    </row>
    <row r="13931" spans="1:2" ht="15" x14ac:dyDescent="0.25">
      <c r="A13931" s="150">
        <v>38847</v>
      </c>
      <c r="B13931" s="149">
        <v>1322.84998</v>
      </c>
    </row>
    <row r="13932" spans="1:2" ht="15" x14ac:dyDescent="0.25">
      <c r="A13932" s="150">
        <v>38848</v>
      </c>
      <c r="B13932" s="149">
        <v>1305.92004</v>
      </c>
    </row>
    <row r="13933" spans="1:2" ht="15" x14ac:dyDescent="0.25">
      <c r="A13933" s="150">
        <v>38849</v>
      </c>
      <c r="B13933" s="149">
        <v>1291.23999</v>
      </c>
    </row>
    <row r="13934" spans="1:2" ht="15" x14ac:dyDescent="0.25">
      <c r="A13934" s="150">
        <v>38852</v>
      </c>
      <c r="B13934" s="149">
        <v>1294.5</v>
      </c>
    </row>
    <row r="13935" spans="1:2" ht="15" x14ac:dyDescent="0.25">
      <c r="A13935" s="150">
        <v>38853</v>
      </c>
      <c r="B13935" s="149">
        <v>1292.07996</v>
      </c>
    </row>
    <row r="13936" spans="1:2" ht="15" x14ac:dyDescent="0.25">
      <c r="A13936" s="150">
        <v>38854</v>
      </c>
      <c r="B13936" s="149">
        <v>1270.3199500000001</v>
      </c>
    </row>
    <row r="13937" spans="1:2" ht="15" x14ac:dyDescent="0.25">
      <c r="A13937" s="150">
        <v>38855</v>
      </c>
      <c r="B13937" s="149">
        <v>1261.81006</v>
      </c>
    </row>
    <row r="13938" spans="1:2" ht="15" x14ac:dyDescent="0.25">
      <c r="A13938" s="150">
        <v>38856</v>
      </c>
      <c r="B13938" s="149">
        <v>1267.0300299999999</v>
      </c>
    </row>
    <row r="13939" spans="1:2" ht="15" x14ac:dyDescent="0.25">
      <c r="A13939" s="150">
        <v>38859</v>
      </c>
      <c r="B13939" s="149">
        <v>1262.0699500000001</v>
      </c>
    </row>
    <row r="13940" spans="1:2" ht="15" x14ac:dyDescent="0.25">
      <c r="A13940" s="150">
        <v>38860</v>
      </c>
      <c r="B13940" s="149">
        <v>1256.57996</v>
      </c>
    </row>
    <row r="13941" spans="1:2" ht="15" x14ac:dyDescent="0.25">
      <c r="A13941" s="150">
        <v>38861</v>
      </c>
      <c r="B13941" s="149">
        <v>1258.5699500000001</v>
      </c>
    </row>
    <row r="13942" spans="1:2" ht="15" x14ac:dyDescent="0.25">
      <c r="A13942" s="150">
        <v>38862</v>
      </c>
      <c r="B13942" s="149">
        <v>1272.8800000000001</v>
      </c>
    </row>
    <row r="13943" spans="1:2" ht="15" x14ac:dyDescent="0.25">
      <c r="A13943" s="150">
        <v>38863</v>
      </c>
      <c r="B13943" s="149">
        <v>1280.16003</v>
      </c>
    </row>
    <row r="13944" spans="1:2" ht="15" x14ac:dyDescent="0.25">
      <c r="A13944" s="150">
        <v>38867</v>
      </c>
      <c r="B13944" s="149">
        <v>1259.8699999999999</v>
      </c>
    </row>
    <row r="13945" spans="1:2" ht="15" x14ac:dyDescent="0.25">
      <c r="A13945" s="150">
        <v>38868</v>
      </c>
      <c r="B13945" s="149">
        <v>1270.08997</v>
      </c>
    </row>
    <row r="13946" spans="1:2" ht="15" x14ac:dyDescent="0.25">
      <c r="A13946" s="150">
        <v>38869</v>
      </c>
      <c r="B13946" s="149">
        <v>1285.7099599999999</v>
      </c>
    </row>
    <row r="13947" spans="1:2" ht="15" x14ac:dyDescent="0.25">
      <c r="A13947" s="150">
        <v>38870</v>
      </c>
      <c r="B13947" s="149">
        <v>1288.2199700000001</v>
      </c>
    </row>
    <row r="13948" spans="1:2" ht="15" x14ac:dyDescent="0.25">
      <c r="A13948" s="150">
        <v>38873</v>
      </c>
      <c r="B13948" s="149">
        <v>1265.2900400000001</v>
      </c>
    </row>
    <row r="13949" spans="1:2" ht="15" x14ac:dyDescent="0.25">
      <c r="A13949" s="150">
        <v>38874</v>
      </c>
      <c r="B13949" s="149">
        <v>1263.84998</v>
      </c>
    </row>
    <row r="13950" spans="1:2" ht="15" x14ac:dyDescent="0.25">
      <c r="A13950" s="150">
        <v>38875</v>
      </c>
      <c r="B13950" s="149">
        <v>1256.15002</v>
      </c>
    </row>
    <row r="13951" spans="1:2" ht="15" x14ac:dyDescent="0.25">
      <c r="A13951" s="150">
        <v>38876</v>
      </c>
      <c r="B13951" s="149">
        <v>1257.9300499999999</v>
      </c>
    </row>
    <row r="13952" spans="1:2" ht="15" x14ac:dyDescent="0.25">
      <c r="A13952" s="150">
        <v>38877</v>
      </c>
      <c r="B13952" s="149">
        <v>1252.3000500000001</v>
      </c>
    </row>
    <row r="13953" spans="1:2" ht="15" x14ac:dyDescent="0.25">
      <c r="A13953" s="150">
        <v>38880</v>
      </c>
      <c r="B13953" s="149">
        <v>1237.43994</v>
      </c>
    </row>
    <row r="13954" spans="1:2" ht="15" x14ac:dyDescent="0.25">
      <c r="A13954" s="150">
        <v>38881</v>
      </c>
      <c r="B13954" s="149">
        <v>1223.68994</v>
      </c>
    </row>
    <row r="13955" spans="1:2" ht="15" x14ac:dyDescent="0.25">
      <c r="A13955" s="150">
        <v>38882</v>
      </c>
      <c r="B13955" s="149">
        <v>1230.0400400000001</v>
      </c>
    </row>
    <row r="13956" spans="1:2" ht="15" x14ac:dyDescent="0.25">
      <c r="A13956" s="150">
        <v>38883</v>
      </c>
      <c r="B13956" s="149">
        <v>1256.16003</v>
      </c>
    </row>
    <row r="13957" spans="1:2" ht="15" x14ac:dyDescent="0.25">
      <c r="A13957" s="150">
        <v>38884</v>
      </c>
      <c r="B13957" s="149">
        <v>1251.5400400000001</v>
      </c>
    </row>
    <row r="13958" spans="1:2" ht="15" x14ac:dyDescent="0.25">
      <c r="A13958" s="150">
        <v>38887</v>
      </c>
      <c r="B13958" s="149">
        <v>1240.1300000000001</v>
      </c>
    </row>
    <row r="13959" spans="1:2" ht="15" x14ac:dyDescent="0.25">
      <c r="A13959" s="150">
        <v>38888</v>
      </c>
      <c r="B13959" s="149">
        <v>1240.1199999999999</v>
      </c>
    </row>
    <row r="13960" spans="1:2" ht="15" x14ac:dyDescent="0.25">
      <c r="A13960" s="150">
        <v>38889</v>
      </c>
      <c r="B13960" s="149">
        <v>1252.1999499999999</v>
      </c>
    </row>
    <row r="13961" spans="1:2" ht="15" x14ac:dyDescent="0.25">
      <c r="A13961" s="150">
        <v>38890</v>
      </c>
      <c r="B13961" s="149">
        <v>1245.59998</v>
      </c>
    </row>
    <row r="13962" spans="1:2" ht="15" x14ac:dyDescent="0.25">
      <c r="A13962" s="150">
        <v>38891</v>
      </c>
      <c r="B13962" s="149">
        <v>1244.5</v>
      </c>
    </row>
    <row r="13963" spans="1:2" ht="15" x14ac:dyDescent="0.25">
      <c r="A13963" s="150">
        <v>38894</v>
      </c>
      <c r="B13963" s="149">
        <v>1250.56006</v>
      </c>
    </row>
    <row r="13964" spans="1:2" ht="15" x14ac:dyDescent="0.25">
      <c r="A13964" s="150">
        <v>38895</v>
      </c>
      <c r="B13964" s="149">
        <v>1239.1999499999999</v>
      </c>
    </row>
    <row r="13965" spans="1:2" ht="15" x14ac:dyDescent="0.25">
      <c r="A13965" s="150">
        <v>38896</v>
      </c>
      <c r="B13965" s="149">
        <v>1246</v>
      </c>
    </row>
    <row r="13966" spans="1:2" ht="15" x14ac:dyDescent="0.25">
      <c r="A13966" s="150">
        <v>38897</v>
      </c>
      <c r="B13966" s="149">
        <v>1272.8699999999999</v>
      </c>
    </row>
    <row r="13967" spans="1:2" ht="15" x14ac:dyDescent="0.25">
      <c r="A13967" s="150">
        <v>38898</v>
      </c>
      <c r="B13967" s="149">
        <v>1270.1999499999999</v>
      </c>
    </row>
    <row r="13968" spans="1:2" ht="15" x14ac:dyDescent="0.25">
      <c r="A13968" s="150">
        <v>38901</v>
      </c>
      <c r="B13968" s="149">
        <v>1280.18994</v>
      </c>
    </row>
    <row r="13969" spans="1:2" ht="15" x14ac:dyDescent="0.25">
      <c r="A13969" s="150">
        <v>38903</v>
      </c>
      <c r="B13969" s="149">
        <v>1270.91003</v>
      </c>
    </row>
    <row r="13970" spans="1:2" ht="15" x14ac:dyDescent="0.25">
      <c r="A13970" s="150">
        <v>38904</v>
      </c>
      <c r="B13970" s="149">
        <v>1274.07996</v>
      </c>
    </row>
    <row r="13971" spans="1:2" ht="15" x14ac:dyDescent="0.25">
      <c r="A13971" s="150">
        <v>38905</v>
      </c>
      <c r="B13971" s="149">
        <v>1265.4799800000001</v>
      </c>
    </row>
    <row r="13972" spans="1:2" ht="15" x14ac:dyDescent="0.25">
      <c r="A13972" s="150">
        <v>38908</v>
      </c>
      <c r="B13972" s="149">
        <v>1267.33997</v>
      </c>
    </row>
    <row r="13973" spans="1:2" ht="15" x14ac:dyDescent="0.25">
      <c r="A13973" s="150">
        <v>38909</v>
      </c>
      <c r="B13973" s="149">
        <v>1272.4300499999999</v>
      </c>
    </row>
    <row r="13974" spans="1:2" ht="15" x14ac:dyDescent="0.25">
      <c r="A13974" s="150">
        <v>38910</v>
      </c>
      <c r="B13974" s="149">
        <v>1258.59998</v>
      </c>
    </row>
    <row r="13975" spans="1:2" ht="15" x14ac:dyDescent="0.25">
      <c r="A13975" s="150">
        <v>38911</v>
      </c>
      <c r="B13975" s="149">
        <v>1242.2800299999999</v>
      </c>
    </row>
    <row r="13976" spans="1:2" ht="15" x14ac:dyDescent="0.25">
      <c r="A13976" s="150">
        <v>38912</v>
      </c>
      <c r="B13976" s="149">
        <v>1236.1999499999999</v>
      </c>
    </row>
    <row r="13977" spans="1:2" ht="15" x14ac:dyDescent="0.25">
      <c r="A13977" s="150">
        <v>38915</v>
      </c>
      <c r="B13977" s="149">
        <v>1234.48999</v>
      </c>
    </row>
    <row r="13978" spans="1:2" ht="15" x14ac:dyDescent="0.25">
      <c r="A13978" s="150">
        <v>38916</v>
      </c>
      <c r="B13978" s="149">
        <v>1236.8599899999999</v>
      </c>
    </row>
    <row r="13979" spans="1:2" ht="15" x14ac:dyDescent="0.25">
      <c r="A13979" s="150">
        <v>38917</v>
      </c>
      <c r="B13979" s="149">
        <v>1259.81006</v>
      </c>
    </row>
    <row r="13980" spans="1:2" ht="15" x14ac:dyDescent="0.25">
      <c r="A13980" s="150">
        <v>38918</v>
      </c>
      <c r="B13980" s="149">
        <v>1249.1300000000001</v>
      </c>
    </row>
    <row r="13981" spans="1:2" ht="15" x14ac:dyDescent="0.25">
      <c r="A13981" s="150">
        <v>38919</v>
      </c>
      <c r="B13981" s="149">
        <v>1240.2900400000001</v>
      </c>
    </row>
    <row r="13982" spans="1:2" ht="15" x14ac:dyDescent="0.25">
      <c r="A13982" s="150">
        <v>38922</v>
      </c>
      <c r="B13982" s="149">
        <v>1260.91003</v>
      </c>
    </row>
    <row r="13983" spans="1:2" ht="15" x14ac:dyDescent="0.25">
      <c r="A13983" s="150">
        <v>38923</v>
      </c>
      <c r="B13983" s="149">
        <v>1268.8800000000001</v>
      </c>
    </row>
    <row r="13984" spans="1:2" ht="15" x14ac:dyDescent="0.25">
      <c r="A13984" s="150">
        <v>38924</v>
      </c>
      <c r="B13984" s="149">
        <v>1268.40002</v>
      </c>
    </row>
    <row r="13985" spans="1:2" ht="15" x14ac:dyDescent="0.25">
      <c r="A13985" s="150">
        <v>38925</v>
      </c>
      <c r="B13985" s="149">
        <v>1263.1999499999999</v>
      </c>
    </row>
    <row r="13986" spans="1:2" ht="15" x14ac:dyDescent="0.25">
      <c r="A13986" s="150">
        <v>38926</v>
      </c>
      <c r="B13986" s="149">
        <v>1278.5500500000001</v>
      </c>
    </row>
    <row r="13987" spans="1:2" ht="15" x14ac:dyDescent="0.25">
      <c r="A13987" s="150">
        <v>38929</v>
      </c>
      <c r="B13987" s="149">
        <v>1276.66003</v>
      </c>
    </row>
    <row r="13988" spans="1:2" ht="15" x14ac:dyDescent="0.25">
      <c r="A13988" s="150">
        <v>38930</v>
      </c>
      <c r="B13988" s="149">
        <v>1270.92004</v>
      </c>
    </row>
    <row r="13989" spans="1:2" ht="15" x14ac:dyDescent="0.25">
      <c r="A13989" s="150">
        <v>38931</v>
      </c>
      <c r="B13989" s="149">
        <v>1277.41003</v>
      </c>
    </row>
    <row r="13990" spans="1:2" ht="15" x14ac:dyDescent="0.25">
      <c r="A13990" s="150">
        <v>38932</v>
      </c>
      <c r="B13990" s="149">
        <v>1280.2700199999999</v>
      </c>
    </row>
    <row r="13991" spans="1:2" ht="15" x14ac:dyDescent="0.25">
      <c r="A13991" s="150">
        <v>38933</v>
      </c>
      <c r="B13991" s="149">
        <v>1279.3599899999999</v>
      </c>
    </row>
    <row r="13992" spans="1:2" ht="15" x14ac:dyDescent="0.25">
      <c r="A13992" s="150">
        <v>38936</v>
      </c>
      <c r="B13992" s="149">
        <v>1275.7700199999999</v>
      </c>
    </row>
    <row r="13993" spans="1:2" ht="15" x14ac:dyDescent="0.25">
      <c r="A13993" s="150">
        <v>38937</v>
      </c>
      <c r="B13993" s="149">
        <v>1271.4799800000001</v>
      </c>
    </row>
    <row r="13994" spans="1:2" ht="15" x14ac:dyDescent="0.25">
      <c r="A13994" s="150">
        <v>38938</v>
      </c>
      <c r="B13994" s="149">
        <v>1265.9499499999999</v>
      </c>
    </row>
    <row r="13995" spans="1:2" ht="15" x14ac:dyDescent="0.25">
      <c r="A13995" s="150">
        <v>38939</v>
      </c>
      <c r="B13995" s="149">
        <v>1271.81006</v>
      </c>
    </row>
    <row r="13996" spans="1:2" ht="15" x14ac:dyDescent="0.25">
      <c r="A13996" s="150">
        <v>38940</v>
      </c>
      <c r="B13996" s="149">
        <v>1266.73999</v>
      </c>
    </row>
    <row r="13997" spans="1:2" ht="15" x14ac:dyDescent="0.25">
      <c r="A13997" s="150">
        <v>38943</v>
      </c>
      <c r="B13997" s="149">
        <v>1268.2099599999999</v>
      </c>
    </row>
    <row r="13998" spans="1:2" ht="15" x14ac:dyDescent="0.25">
      <c r="A13998" s="150">
        <v>38944</v>
      </c>
      <c r="B13998" s="149">
        <v>1285.57996</v>
      </c>
    </row>
    <row r="13999" spans="1:2" ht="15" x14ac:dyDescent="0.25">
      <c r="A13999" s="150">
        <v>38945</v>
      </c>
      <c r="B13999" s="149">
        <v>1295.4300499999999</v>
      </c>
    </row>
    <row r="14000" spans="1:2" ht="15" x14ac:dyDescent="0.25">
      <c r="A14000" s="150">
        <v>38946</v>
      </c>
      <c r="B14000" s="149">
        <v>1297.4799800000001</v>
      </c>
    </row>
    <row r="14001" spans="1:2" ht="15" x14ac:dyDescent="0.25">
      <c r="A14001" s="150">
        <v>38947</v>
      </c>
      <c r="B14001" s="149">
        <v>1302.3000500000001</v>
      </c>
    </row>
    <row r="14002" spans="1:2" ht="15" x14ac:dyDescent="0.25">
      <c r="A14002" s="150">
        <v>38950</v>
      </c>
      <c r="B14002" s="149">
        <v>1297.5200199999999</v>
      </c>
    </row>
    <row r="14003" spans="1:2" ht="15" x14ac:dyDescent="0.25">
      <c r="A14003" s="150">
        <v>38951</v>
      </c>
      <c r="B14003" s="149">
        <v>1298.8199500000001</v>
      </c>
    </row>
    <row r="14004" spans="1:2" ht="15" x14ac:dyDescent="0.25">
      <c r="A14004" s="150">
        <v>38952</v>
      </c>
      <c r="B14004" s="149">
        <v>1292.98999</v>
      </c>
    </row>
    <row r="14005" spans="1:2" ht="15" x14ac:dyDescent="0.25">
      <c r="A14005" s="150">
        <v>38953</v>
      </c>
      <c r="B14005" s="149">
        <v>1296.06006</v>
      </c>
    </row>
    <row r="14006" spans="1:2" ht="15" x14ac:dyDescent="0.25">
      <c r="A14006" s="150">
        <v>38954</v>
      </c>
      <c r="B14006" s="149">
        <v>1295.08997</v>
      </c>
    </row>
    <row r="14007" spans="1:2" ht="15" x14ac:dyDescent="0.25">
      <c r="A14007" s="150">
        <v>38957</v>
      </c>
      <c r="B14007" s="149">
        <v>1301.7800299999999</v>
      </c>
    </row>
    <row r="14008" spans="1:2" ht="15" x14ac:dyDescent="0.25">
      <c r="A14008" s="150">
        <v>38958</v>
      </c>
      <c r="B14008" s="149">
        <v>1304.2800299999999</v>
      </c>
    </row>
    <row r="14009" spans="1:2" ht="15" x14ac:dyDescent="0.25">
      <c r="A14009" s="150">
        <v>38959</v>
      </c>
      <c r="B14009" s="149">
        <v>1305.3699999999999</v>
      </c>
    </row>
    <row r="14010" spans="1:2" ht="15" x14ac:dyDescent="0.25">
      <c r="A14010" s="150">
        <v>38960</v>
      </c>
      <c r="B14010" s="149">
        <v>1303.8199500000001</v>
      </c>
    </row>
    <row r="14011" spans="1:2" ht="15" x14ac:dyDescent="0.25">
      <c r="A14011" s="150">
        <v>38961</v>
      </c>
      <c r="B14011" s="149">
        <v>1311.01001</v>
      </c>
    </row>
    <row r="14012" spans="1:2" ht="15" x14ac:dyDescent="0.25">
      <c r="A14012" s="150">
        <v>38965</v>
      </c>
      <c r="B14012" s="149">
        <v>1313.25</v>
      </c>
    </row>
    <row r="14013" spans="1:2" ht="15" x14ac:dyDescent="0.25">
      <c r="A14013" s="150">
        <v>38966</v>
      </c>
      <c r="B14013" s="149">
        <v>1300.26001</v>
      </c>
    </row>
    <row r="14014" spans="1:2" ht="15" x14ac:dyDescent="0.25">
      <c r="A14014" s="150">
        <v>38967</v>
      </c>
      <c r="B14014" s="149">
        <v>1294.0200199999999</v>
      </c>
    </row>
    <row r="14015" spans="1:2" ht="15" x14ac:dyDescent="0.25">
      <c r="A14015" s="150">
        <v>38968</v>
      </c>
      <c r="B14015" s="149">
        <v>1298.92004</v>
      </c>
    </row>
    <row r="14016" spans="1:2" ht="15" x14ac:dyDescent="0.25">
      <c r="A14016" s="150">
        <v>38971</v>
      </c>
      <c r="B14016" s="149">
        <v>1299.5400400000001</v>
      </c>
    </row>
    <row r="14017" spans="1:2" ht="15" x14ac:dyDescent="0.25">
      <c r="A14017" s="150">
        <v>38972</v>
      </c>
      <c r="B14017" s="149">
        <v>1313</v>
      </c>
    </row>
    <row r="14018" spans="1:2" ht="15" x14ac:dyDescent="0.25">
      <c r="A14018" s="150">
        <v>38973</v>
      </c>
      <c r="B14018" s="149">
        <v>1318.0699500000001</v>
      </c>
    </row>
    <row r="14019" spans="1:2" ht="15" x14ac:dyDescent="0.25">
      <c r="A14019" s="150">
        <v>38974</v>
      </c>
      <c r="B14019" s="149">
        <v>1316.2800299999999</v>
      </c>
    </row>
    <row r="14020" spans="1:2" ht="15" x14ac:dyDescent="0.25">
      <c r="A14020" s="150">
        <v>38975</v>
      </c>
      <c r="B14020" s="149">
        <v>1319.66003</v>
      </c>
    </row>
    <row r="14021" spans="1:2" ht="15" x14ac:dyDescent="0.25">
      <c r="A14021" s="150">
        <v>38978</v>
      </c>
      <c r="B14021" s="149">
        <v>1321.1800499999999</v>
      </c>
    </row>
    <row r="14022" spans="1:2" ht="15" x14ac:dyDescent="0.25">
      <c r="A14022" s="150">
        <v>38979</v>
      </c>
      <c r="B14022" s="149">
        <v>1317.6400100000001</v>
      </c>
    </row>
    <row r="14023" spans="1:2" ht="15" x14ac:dyDescent="0.25">
      <c r="A14023" s="150">
        <v>38980</v>
      </c>
      <c r="B14023" s="149">
        <v>1325.1800499999999</v>
      </c>
    </row>
    <row r="14024" spans="1:2" ht="15" x14ac:dyDescent="0.25">
      <c r="A14024" s="150">
        <v>38981</v>
      </c>
      <c r="B14024" s="149">
        <v>1318.0300299999999</v>
      </c>
    </row>
    <row r="14025" spans="1:2" ht="15" x14ac:dyDescent="0.25">
      <c r="A14025" s="150">
        <v>38982</v>
      </c>
      <c r="B14025" s="149">
        <v>1314.7800299999999</v>
      </c>
    </row>
    <row r="14026" spans="1:2" ht="15" x14ac:dyDescent="0.25">
      <c r="A14026" s="150">
        <v>38985</v>
      </c>
      <c r="B14026" s="149">
        <v>1326.37</v>
      </c>
    </row>
    <row r="14027" spans="1:2" ht="15" x14ac:dyDescent="0.25">
      <c r="A14027" s="150">
        <v>38986</v>
      </c>
      <c r="B14027" s="149">
        <v>1336.34998</v>
      </c>
    </row>
    <row r="14028" spans="1:2" ht="15" x14ac:dyDescent="0.25">
      <c r="A14028" s="150">
        <v>38987</v>
      </c>
      <c r="B14028" s="149">
        <v>1336.58997</v>
      </c>
    </row>
    <row r="14029" spans="1:2" ht="15" x14ac:dyDescent="0.25">
      <c r="A14029" s="150">
        <v>38988</v>
      </c>
      <c r="B14029" s="149">
        <v>1338.88</v>
      </c>
    </row>
    <row r="14030" spans="1:2" ht="15" x14ac:dyDescent="0.25">
      <c r="A14030" s="150">
        <v>38989</v>
      </c>
      <c r="B14030" s="149">
        <v>1335.84998</v>
      </c>
    </row>
    <row r="14031" spans="1:2" ht="15" x14ac:dyDescent="0.25">
      <c r="A14031" s="150">
        <v>38992</v>
      </c>
      <c r="B14031" s="149">
        <v>1331.3199500000001</v>
      </c>
    </row>
    <row r="14032" spans="1:2" ht="15" x14ac:dyDescent="0.25">
      <c r="A14032" s="150">
        <v>38993</v>
      </c>
      <c r="B14032" s="149">
        <v>1334.1099899999999</v>
      </c>
    </row>
    <row r="14033" spans="1:2" ht="15" x14ac:dyDescent="0.25">
      <c r="A14033" s="150">
        <v>38994</v>
      </c>
      <c r="B14033" s="149">
        <v>1350.1999499999999</v>
      </c>
    </row>
    <row r="14034" spans="1:2" ht="15" x14ac:dyDescent="0.25">
      <c r="A14034" s="150">
        <v>38995</v>
      </c>
      <c r="B14034" s="149">
        <v>1353.2199700000001</v>
      </c>
    </row>
    <row r="14035" spans="1:2" ht="15" x14ac:dyDescent="0.25">
      <c r="A14035" s="150">
        <v>38996</v>
      </c>
      <c r="B14035" s="149">
        <v>1349.58997</v>
      </c>
    </row>
    <row r="14036" spans="1:2" ht="15" x14ac:dyDescent="0.25">
      <c r="A14036" s="150">
        <v>38999</v>
      </c>
      <c r="B14036" s="149">
        <v>1350.66003</v>
      </c>
    </row>
    <row r="14037" spans="1:2" ht="15" x14ac:dyDescent="0.25">
      <c r="A14037" s="150">
        <v>39000</v>
      </c>
      <c r="B14037" s="149">
        <v>1353.42004</v>
      </c>
    </row>
    <row r="14038" spans="1:2" ht="15" x14ac:dyDescent="0.25">
      <c r="A14038" s="150">
        <v>39001</v>
      </c>
      <c r="B14038" s="149">
        <v>1349.9499499999999</v>
      </c>
    </row>
    <row r="14039" spans="1:2" ht="15" x14ac:dyDescent="0.25">
      <c r="A14039" s="150">
        <v>39002</v>
      </c>
      <c r="B14039" s="149">
        <v>1362.82996</v>
      </c>
    </row>
    <row r="14040" spans="1:2" ht="15" x14ac:dyDescent="0.25">
      <c r="A14040" s="150">
        <v>39003</v>
      </c>
      <c r="B14040" s="149">
        <v>1365.62</v>
      </c>
    </row>
    <row r="14041" spans="1:2" ht="15" x14ac:dyDescent="0.25">
      <c r="A14041" s="150">
        <v>39006</v>
      </c>
      <c r="B14041" s="149">
        <v>1369.06006</v>
      </c>
    </row>
    <row r="14042" spans="1:2" ht="15" x14ac:dyDescent="0.25">
      <c r="A14042" s="150">
        <v>39007</v>
      </c>
      <c r="B14042" s="149">
        <v>1364.0500500000001</v>
      </c>
    </row>
    <row r="14043" spans="1:2" ht="15" x14ac:dyDescent="0.25">
      <c r="A14043" s="150">
        <v>39008</v>
      </c>
      <c r="B14043" s="149">
        <v>1365.8000500000001</v>
      </c>
    </row>
    <row r="14044" spans="1:2" ht="15" x14ac:dyDescent="0.25">
      <c r="A14044" s="150">
        <v>39009</v>
      </c>
      <c r="B14044" s="149">
        <v>1366.9599599999999</v>
      </c>
    </row>
    <row r="14045" spans="1:2" ht="15" x14ac:dyDescent="0.25">
      <c r="A14045" s="150">
        <v>39010</v>
      </c>
      <c r="B14045" s="149">
        <v>1368.59998</v>
      </c>
    </row>
    <row r="14046" spans="1:2" ht="15" x14ac:dyDescent="0.25">
      <c r="A14046" s="150">
        <v>39013</v>
      </c>
      <c r="B14046" s="149">
        <v>1377.0200199999999</v>
      </c>
    </row>
    <row r="14047" spans="1:2" ht="15" x14ac:dyDescent="0.25">
      <c r="A14047" s="150">
        <v>39014</v>
      </c>
      <c r="B14047" s="149">
        <v>1377.38</v>
      </c>
    </row>
    <row r="14048" spans="1:2" ht="15" x14ac:dyDescent="0.25">
      <c r="A14048" s="150">
        <v>39015</v>
      </c>
      <c r="B14048" s="149">
        <v>1382.2199700000001</v>
      </c>
    </row>
    <row r="14049" spans="1:2" ht="15" x14ac:dyDescent="0.25">
      <c r="A14049" s="150">
        <v>39016</v>
      </c>
      <c r="B14049" s="149">
        <v>1389.07996</v>
      </c>
    </row>
    <row r="14050" spans="1:2" ht="15" x14ac:dyDescent="0.25">
      <c r="A14050" s="150">
        <v>39017</v>
      </c>
      <c r="B14050" s="149">
        <v>1377.33997</v>
      </c>
    </row>
    <row r="14051" spans="1:2" ht="15" x14ac:dyDescent="0.25">
      <c r="A14051" s="150">
        <v>39020</v>
      </c>
      <c r="B14051" s="149">
        <v>1377.9300499999999</v>
      </c>
    </row>
    <row r="14052" spans="1:2" ht="15" x14ac:dyDescent="0.25">
      <c r="A14052" s="150">
        <v>39021</v>
      </c>
      <c r="B14052" s="149">
        <v>1377.93994</v>
      </c>
    </row>
    <row r="14053" spans="1:2" ht="15" x14ac:dyDescent="0.25">
      <c r="A14053" s="150">
        <v>39022</v>
      </c>
      <c r="B14053" s="149">
        <v>1367.81006</v>
      </c>
    </row>
    <row r="14054" spans="1:2" ht="15" x14ac:dyDescent="0.25">
      <c r="A14054" s="150">
        <v>39023</v>
      </c>
      <c r="B14054" s="149">
        <v>1367.33997</v>
      </c>
    </row>
    <row r="14055" spans="1:2" ht="15" x14ac:dyDescent="0.25">
      <c r="A14055" s="150">
        <v>39024</v>
      </c>
      <c r="B14055" s="149">
        <v>1364.3000500000001</v>
      </c>
    </row>
    <row r="14056" spans="1:2" ht="15" x14ac:dyDescent="0.25">
      <c r="A14056" s="150">
        <v>39027</v>
      </c>
      <c r="B14056" s="149">
        <v>1379.7800299999999</v>
      </c>
    </row>
    <row r="14057" spans="1:2" ht="15" x14ac:dyDescent="0.25">
      <c r="A14057" s="150">
        <v>39028</v>
      </c>
      <c r="B14057" s="149">
        <v>1382.83997</v>
      </c>
    </row>
    <row r="14058" spans="1:2" ht="15" x14ac:dyDescent="0.25">
      <c r="A14058" s="150">
        <v>39029</v>
      </c>
      <c r="B14058" s="149">
        <v>1385.7199700000001</v>
      </c>
    </row>
    <row r="14059" spans="1:2" ht="15" x14ac:dyDescent="0.25">
      <c r="A14059" s="150">
        <v>39030</v>
      </c>
      <c r="B14059" s="149">
        <v>1378.32996</v>
      </c>
    </row>
    <row r="14060" spans="1:2" ht="15" x14ac:dyDescent="0.25">
      <c r="A14060" s="150">
        <v>39031</v>
      </c>
      <c r="B14060" s="149">
        <v>1380.90002</v>
      </c>
    </row>
    <row r="14061" spans="1:2" ht="15" x14ac:dyDescent="0.25">
      <c r="A14061" s="150">
        <v>39034</v>
      </c>
      <c r="B14061" s="149">
        <v>1384.42004</v>
      </c>
    </row>
    <row r="14062" spans="1:2" ht="15" x14ac:dyDescent="0.25">
      <c r="A14062" s="150">
        <v>39035</v>
      </c>
      <c r="B14062" s="149">
        <v>1393.2199700000001</v>
      </c>
    </row>
    <row r="14063" spans="1:2" ht="15" x14ac:dyDescent="0.25">
      <c r="A14063" s="150">
        <v>39036</v>
      </c>
      <c r="B14063" s="149">
        <v>1396.5699500000001</v>
      </c>
    </row>
    <row r="14064" spans="1:2" ht="15" x14ac:dyDescent="0.25">
      <c r="A14064" s="150">
        <v>39037</v>
      </c>
      <c r="B14064" s="149">
        <v>1399.76001</v>
      </c>
    </row>
    <row r="14065" spans="1:2" ht="15" x14ac:dyDescent="0.25">
      <c r="A14065" s="150">
        <v>39038</v>
      </c>
      <c r="B14065" s="149">
        <v>1401.1999499999999</v>
      </c>
    </row>
    <row r="14066" spans="1:2" ht="15" x14ac:dyDescent="0.25">
      <c r="A14066" s="150">
        <v>39041</v>
      </c>
      <c r="B14066" s="149">
        <v>1400.5</v>
      </c>
    </row>
    <row r="14067" spans="1:2" ht="15" x14ac:dyDescent="0.25">
      <c r="A14067" s="150">
        <v>39042</v>
      </c>
      <c r="B14067" s="149">
        <v>1402.81006</v>
      </c>
    </row>
    <row r="14068" spans="1:2" ht="15" x14ac:dyDescent="0.25">
      <c r="A14068" s="150">
        <v>39043</v>
      </c>
      <c r="B14068" s="149">
        <v>1406.08997</v>
      </c>
    </row>
    <row r="14069" spans="1:2" ht="15" x14ac:dyDescent="0.25">
      <c r="A14069" s="150">
        <v>39045</v>
      </c>
      <c r="B14069" s="149">
        <v>1400.9499499999999</v>
      </c>
    </row>
    <row r="14070" spans="1:2" ht="15" x14ac:dyDescent="0.25">
      <c r="A14070" s="150">
        <v>39048</v>
      </c>
      <c r="B14070" s="149">
        <v>1381.9599599999999</v>
      </c>
    </row>
    <row r="14071" spans="1:2" ht="15" x14ac:dyDescent="0.25">
      <c r="A14071" s="150">
        <v>39049</v>
      </c>
      <c r="B14071" s="149">
        <v>1386.7199700000001</v>
      </c>
    </row>
    <row r="14072" spans="1:2" ht="15" x14ac:dyDescent="0.25">
      <c r="A14072" s="150">
        <v>39050</v>
      </c>
      <c r="B14072" s="149">
        <v>1399.4799800000001</v>
      </c>
    </row>
    <row r="14073" spans="1:2" ht="15" x14ac:dyDescent="0.25">
      <c r="A14073" s="150">
        <v>39051</v>
      </c>
      <c r="B14073" s="149">
        <v>1400.63</v>
      </c>
    </row>
    <row r="14074" spans="1:2" ht="15" x14ac:dyDescent="0.25">
      <c r="A14074" s="150">
        <v>39052</v>
      </c>
      <c r="B14074" s="149">
        <v>1396.7099599999999</v>
      </c>
    </row>
    <row r="14075" spans="1:2" ht="15" x14ac:dyDescent="0.25">
      <c r="A14075" s="150">
        <v>39055</v>
      </c>
      <c r="B14075" s="149">
        <v>1409.12</v>
      </c>
    </row>
    <row r="14076" spans="1:2" ht="15" x14ac:dyDescent="0.25">
      <c r="A14076" s="150">
        <v>39056</v>
      </c>
      <c r="B14076" s="149">
        <v>1414.76001</v>
      </c>
    </row>
    <row r="14077" spans="1:2" ht="15" x14ac:dyDescent="0.25">
      <c r="A14077" s="150">
        <v>39057</v>
      </c>
      <c r="B14077" s="149">
        <v>1412.90002</v>
      </c>
    </row>
    <row r="14078" spans="1:2" ht="15" x14ac:dyDescent="0.25">
      <c r="A14078" s="150">
        <v>39058</v>
      </c>
      <c r="B14078" s="149">
        <v>1407.2900400000001</v>
      </c>
    </row>
    <row r="14079" spans="1:2" ht="15" x14ac:dyDescent="0.25">
      <c r="A14079" s="150">
        <v>39059</v>
      </c>
      <c r="B14079" s="149">
        <v>1409.83997</v>
      </c>
    </row>
    <row r="14080" spans="1:2" ht="15" x14ac:dyDescent="0.25">
      <c r="A14080" s="150">
        <v>39062</v>
      </c>
      <c r="B14080" s="149">
        <v>1413.0400400000001</v>
      </c>
    </row>
    <row r="14081" spans="1:2" ht="15" x14ac:dyDescent="0.25">
      <c r="A14081" s="150">
        <v>39063</v>
      </c>
      <c r="B14081" s="149">
        <v>1411.56006</v>
      </c>
    </row>
    <row r="14082" spans="1:2" ht="15" x14ac:dyDescent="0.25">
      <c r="A14082" s="150">
        <v>39064</v>
      </c>
      <c r="B14082" s="149">
        <v>1413.2099599999999</v>
      </c>
    </row>
    <row r="14083" spans="1:2" ht="15" x14ac:dyDescent="0.25">
      <c r="A14083" s="150">
        <v>39065</v>
      </c>
      <c r="B14083" s="149">
        <v>1425.48999</v>
      </c>
    </row>
    <row r="14084" spans="1:2" ht="15" x14ac:dyDescent="0.25">
      <c r="A14084" s="150">
        <v>39066</v>
      </c>
      <c r="B14084" s="149">
        <v>1427.08997</v>
      </c>
    </row>
    <row r="14085" spans="1:2" ht="15" x14ac:dyDescent="0.25">
      <c r="A14085" s="150">
        <v>39069</v>
      </c>
      <c r="B14085" s="149">
        <v>1422.4799800000001</v>
      </c>
    </row>
    <row r="14086" spans="1:2" ht="15" x14ac:dyDescent="0.25">
      <c r="A14086" s="150">
        <v>39070</v>
      </c>
      <c r="B14086" s="149">
        <v>1425.5500500000001</v>
      </c>
    </row>
    <row r="14087" spans="1:2" ht="15" x14ac:dyDescent="0.25">
      <c r="A14087" s="150">
        <v>39071</v>
      </c>
      <c r="B14087" s="149">
        <v>1423.5300299999999</v>
      </c>
    </row>
    <row r="14088" spans="1:2" ht="15" x14ac:dyDescent="0.25">
      <c r="A14088" s="150">
        <v>39072</v>
      </c>
      <c r="B14088" s="149">
        <v>1418.3000500000001</v>
      </c>
    </row>
    <row r="14089" spans="1:2" ht="15" x14ac:dyDescent="0.25">
      <c r="A14089" s="150">
        <v>39073</v>
      </c>
      <c r="B14089" s="149">
        <v>1410.76001</v>
      </c>
    </row>
    <row r="14090" spans="1:2" ht="15" x14ac:dyDescent="0.25">
      <c r="A14090" s="150">
        <v>39077</v>
      </c>
      <c r="B14090" s="149">
        <v>1416.90002</v>
      </c>
    </row>
    <row r="14091" spans="1:2" ht="15" x14ac:dyDescent="0.25">
      <c r="A14091" s="150">
        <v>39078</v>
      </c>
      <c r="B14091" s="149">
        <v>1426.83997</v>
      </c>
    </row>
    <row r="14092" spans="1:2" ht="15" x14ac:dyDescent="0.25">
      <c r="A14092" s="150">
        <v>39079</v>
      </c>
      <c r="B14092" s="149">
        <v>1424.7299800000001</v>
      </c>
    </row>
    <row r="14093" spans="1:2" ht="15" x14ac:dyDescent="0.25">
      <c r="A14093" s="150">
        <v>39080</v>
      </c>
      <c r="B14093" s="149">
        <v>1418.3000500000001</v>
      </c>
    </row>
    <row r="14094" spans="1:2" ht="15" x14ac:dyDescent="0.25">
      <c r="A14094" s="150">
        <v>39085</v>
      </c>
      <c r="B14094" s="149">
        <v>1416.59998</v>
      </c>
    </row>
    <row r="14095" spans="1:2" ht="15" x14ac:dyDescent="0.25">
      <c r="A14095" s="150">
        <v>39086</v>
      </c>
      <c r="B14095" s="149">
        <v>1418.33997</v>
      </c>
    </row>
    <row r="14096" spans="1:2" ht="15" x14ac:dyDescent="0.25">
      <c r="A14096" s="150">
        <v>39087</v>
      </c>
      <c r="B14096" s="149">
        <v>1409.7099599999999</v>
      </c>
    </row>
    <row r="14097" spans="1:2" ht="15" x14ac:dyDescent="0.25">
      <c r="A14097" s="150">
        <v>39090</v>
      </c>
      <c r="B14097" s="149">
        <v>1412.83997</v>
      </c>
    </row>
    <row r="14098" spans="1:2" ht="15" x14ac:dyDescent="0.25">
      <c r="A14098" s="150">
        <v>39091</v>
      </c>
      <c r="B14098" s="149">
        <v>1412.1099899999999</v>
      </c>
    </row>
    <row r="14099" spans="1:2" ht="15" x14ac:dyDescent="0.25">
      <c r="A14099" s="150">
        <v>39092</v>
      </c>
      <c r="B14099" s="149">
        <v>1414.84998</v>
      </c>
    </row>
    <row r="14100" spans="1:2" ht="15" x14ac:dyDescent="0.25">
      <c r="A14100" s="150">
        <v>39093</v>
      </c>
      <c r="B14100" s="149">
        <v>1423.8199500000001</v>
      </c>
    </row>
    <row r="14101" spans="1:2" ht="15" x14ac:dyDescent="0.25">
      <c r="A14101" s="150">
        <v>39094</v>
      </c>
      <c r="B14101" s="149">
        <v>1430.7299800000001</v>
      </c>
    </row>
    <row r="14102" spans="1:2" ht="15" x14ac:dyDescent="0.25">
      <c r="A14102" s="150">
        <v>39098</v>
      </c>
      <c r="B14102" s="149">
        <v>1431.90002</v>
      </c>
    </row>
    <row r="14103" spans="1:2" ht="15" x14ac:dyDescent="0.25">
      <c r="A14103" s="150">
        <v>39099</v>
      </c>
      <c r="B14103" s="149">
        <v>1430.62</v>
      </c>
    </row>
    <row r="14104" spans="1:2" ht="15" x14ac:dyDescent="0.25">
      <c r="A14104" s="150">
        <v>39100</v>
      </c>
      <c r="B14104" s="149">
        <v>1426.37</v>
      </c>
    </row>
    <row r="14105" spans="1:2" ht="15" x14ac:dyDescent="0.25">
      <c r="A14105" s="150">
        <v>39101</v>
      </c>
      <c r="B14105" s="149">
        <v>1430.5</v>
      </c>
    </row>
    <row r="14106" spans="1:2" ht="15" x14ac:dyDescent="0.25">
      <c r="A14106" s="150">
        <v>39104</v>
      </c>
      <c r="B14106" s="149">
        <v>1422.9499499999999</v>
      </c>
    </row>
    <row r="14107" spans="1:2" ht="15" x14ac:dyDescent="0.25">
      <c r="A14107" s="150">
        <v>39105</v>
      </c>
      <c r="B14107" s="149">
        <v>1427.98999</v>
      </c>
    </row>
    <row r="14108" spans="1:2" ht="15" x14ac:dyDescent="0.25">
      <c r="A14108" s="150">
        <v>39106</v>
      </c>
      <c r="B14108" s="149">
        <v>1440.13</v>
      </c>
    </row>
    <row r="14109" spans="1:2" ht="15" x14ac:dyDescent="0.25">
      <c r="A14109" s="150">
        <v>39107</v>
      </c>
      <c r="B14109" s="149">
        <v>1423.90002</v>
      </c>
    </row>
    <row r="14110" spans="1:2" ht="15" x14ac:dyDescent="0.25">
      <c r="A14110" s="150">
        <v>39108</v>
      </c>
      <c r="B14110" s="149">
        <v>1422.1800499999999</v>
      </c>
    </row>
    <row r="14111" spans="1:2" ht="15" x14ac:dyDescent="0.25">
      <c r="A14111" s="150">
        <v>39111</v>
      </c>
      <c r="B14111" s="149">
        <v>1420.62</v>
      </c>
    </row>
    <row r="14112" spans="1:2" ht="15" x14ac:dyDescent="0.25">
      <c r="A14112" s="150">
        <v>39112</v>
      </c>
      <c r="B14112" s="149">
        <v>1428.8199500000001</v>
      </c>
    </row>
    <row r="14113" spans="1:2" ht="15" x14ac:dyDescent="0.25">
      <c r="A14113" s="150">
        <v>39113</v>
      </c>
      <c r="B14113" s="149">
        <v>1438.23999</v>
      </c>
    </row>
    <row r="14114" spans="1:2" ht="15" x14ac:dyDescent="0.25">
      <c r="A14114" s="150">
        <v>39114</v>
      </c>
      <c r="B14114" s="149">
        <v>1445.93994</v>
      </c>
    </row>
    <row r="14115" spans="1:2" ht="15" x14ac:dyDescent="0.25">
      <c r="A14115" s="150">
        <v>39115</v>
      </c>
      <c r="B14115" s="149">
        <v>1448.3900100000001</v>
      </c>
    </row>
    <row r="14116" spans="1:2" ht="15" x14ac:dyDescent="0.25">
      <c r="A14116" s="150">
        <v>39118</v>
      </c>
      <c r="B14116" s="149">
        <v>1446.98999</v>
      </c>
    </row>
    <row r="14117" spans="1:2" ht="15" x14ac:dyDescent="0.25">
      <c r="A14117" s="150">
        <v>39119</v>
      </c>
      <c r="B14117" s="149">
        <v>1448</v>
      </c>
    </row>
    <row r="14118" spans="1:2" ht="15" x14ac:dyDescent="0.25">
      <c r="A14118" s="150">
        <v>39120</v>
      </c>
      <c r="B14118" s="149">
        <v>1450.0200199999999</v>
      </c>
    </row>
    <row r="14119" spans="1:2" ht="15" x14ac:dyDescent="0.25">
      <c r="A14119" s="150">
        <v>39121</v>
      </c>
      <c r="B14119" s="149">
        <v>1448.31006</v>
      </c>
    </row>
    <row r="14120" spans="1:2" ht="15" x14ac:dyDescent="0.25">
      <c r="A14120" s="150">
        <v>39122</v>
      </c>
      <c r="B14120" s="149">
        <v>1438.06006</v>
      </c>
    </row>
    <row r="14121" spans="1:2" ht="15" x14ac:dyDescent="0.25">
      <c r="A14121" s="150">
        <v>39125</v>
      </c>
      <c r="B14121" s="149">
        <v>1433.37</v>
      </c>
    </row>
    <row r="14122" spans="1:2" ht="15" x14ac:dyDescent="0.25">
      <c r="A14122" s="150">
        <v>39126</v>
      </c>
      <c r="B14122" s="149">
        <v>1444.26001</v>
      </c>
    </row>
    <row r="14123" spans="1:2" ht="15" x14ac:dyDescent="0.25">
      <c r="A14123" s="150">
        <v>39127</v>
      </c>
      <c r="B14123" s="149">
        <v>1455.3000500000001</v>
      </c>
    </row>
    <row r="14124" spans="1:2" ht="15" x14ac:dyDescent="0.25">
      <c r="A14124" s="150">
        <v>39128</v>
      </c>
      <c r="B14124" s="149">
        <v>1456.81006</v>
      </c>
    </row>
    <row r="14125" spans="1:2" ht="15" x14ac:dyDescent="0.25">
      <c r="A14125" s="150">
        <v>39129</v>
      </c>
      <c r="B14125" s="149">
        <v>1455.5400400000001</v>
      </c>
    </row>
    <row r="14126" spans="1:2" ht="15" x14ac:dyDescent="0.25">
      <c r="A14126" s="150">
        <v>39133</v>
      </c>
      <c r="B14126" s="149">
        <v>1459.6800499999999</v>
      </c>
    </row>
    <row r="14127" spans="1:2" ht="15" x14ac:dyDescent="0.25">
      <c r="A14127" s="150">
        <v>39134</v>
      </c>
      <c r="B14127" s="149">
        <v>1457.63</v>
      </c>
    </row>
    <row r="14128" spans="1:2" ht="15" x14ac:dyDescent="0.25">
      <c r="A14128" s="150">
        <v>39135</v>
      </c>
      <c r="B14128" s="149">
        <v>1456.38</v>
      </c>
    </row>
    <row r="14129" spans="1:2" ht="15" x14ac:dyDescent="0.25">
      <c r="A14129" s="150">
        <v>39136</v>
      </c>
      <c r="B14129" s="149">
        <v>1451.18994</v>
      </c>
    </row>
    <row r="14130" spans="1:2" ht="15" x14ac:dyDescent="0.25">
      <c r="A14130" s="150">
        <v>39139</v>
      </c>
      <c r="B14130" s="149">
        <v>1449.37</v>
      </c>
    </row>
    <row r="14131" spans="1:2" ht="15" x14ac:dyDescent="0.25">
      <c r="A14131" s="150">
        <v>39140</v>
      </c>
      <c r="B14131" s="149">
        <v>1399.0400400000001</v>
      </c>
    </row>
    <row r="14132" spans="1:2" ht="15" x14ac:dyDescent="0.25">
      <c r="A14132" s="150">
        <v>39141</v>
      </c>
      <c r="B14132" s="149">
        <v>1406.8199500000001</v>
      </c>
    </row>
    <row r="14133" spans="1:2" ht="15" x14ac:dyDescent="0.25">
      <c r="A14133" s="150">
        <v>39142</v>
      </c>
      <c r="B14133" s="149">
        <v>1403.17004</v>
      </c>
    </row>
    <row r="14134" spans="1:2" ht="15" x14ac:dyDescent="0.25">
      <c r="A14134" s="150">
        <v>39143</v>
      </c>
      <c r="B14134" s="149">
        <v>1387.17004</v>
      </c>
    </row>
    <row r="14135" spans="1:2" ht="15" x14ac:dyDescent="0.25">
      <c r="A14135" s="150">
        <v>39146</v>
      </c>
      <c r="B14135" s="149">
        <v>1374.12</v>
      </c>
    </row>
    <row r="14136" spans="1:2" ht="15" x14ac:dyDescent="0.25">
      <c r="A14136" s="150">
        <v>39147</v>
      </c>
      <c r="B14136" s="149">
        <v>1395.41003</v>
      </c>
    </row>
    <row r="14137" spans="1:2" ht="15" x14ac:dyDescent="0.25">
      <c r="A14137" s="150">
        <v>39148</v>
      </c>
      <c r="B14137" s="149">
        <v>1391.9699700000001</v>
      </c>
    </row>
    <row r="14138" spans="1:2" ht="15" x14ac:dyDescent="0.25">
      <c r="A14138" s="150">
        <v>39149</v>
      </c>
      <c r="B14138" s="149">
        <v>1401.8900100000001</v>
      </c>
    </row>
    <row r="14139" spans="1:2" ht="15" x14ac:dyDescent="0.25">
      <c r="A14139" s="150">
        <v>39150</v>
      </c>
      <c r="B14139" s="149">
        <v>1402.83997</v>
      </c>
    </row>
    <row r="14140" spans="1:2" ht="15" x14ac:dyDescent="0.25">
      <c r="A14140" s="150">
        <v>39153</v>
      </c>
      <c r="B14140" s="149">
        <v>1406.59998</v>
      </c>
    </row>
    <row r="14141" spans="1:2" ht="15" x14ac:dyDescent="0.25">
      <c r="A14141" s="150">
        <v>39154</v>
      </c>
      <c r="B14141" s="149">
        <v>1377.9499499999999</v>
      </c>
    </row>
    <row r="14142" spans="1:2" ht="15" x14ac:dyDescent="0.25">
      <c r="A14142" s="150">
        <v>39155</v>
      </c>
      <c r="B14142" s="149">
        <v>1387.17004</v>
      </c>
    </row>
    <row r="14143" spans="1:2" ht="15" x14ac:dyDescent="0.25">
      <c r="A14143" s="150">
        <v>39156</v>
      </c>
      <c r="B14143" s="149">
        <v>1392.2800299999999</v>
      </c>
    </row>
    <row r="14144" spans="1:2" ht="15" x14ac:dyDescent="0.25">
      <c r="A14144" s="150">
        <v>39157</v>
      </c>
      <c r="B14144" s="149">
        <v>1386.9499499999999</v>
      </c>
    </row>
    <row r="14145" spans="1:2" ht="15" x14ac:dyDescent="0.25">
      <c r="A14145" s="150">
        <v>39160</v>
      </c>
      <c r="B14145" s="149">
        <v>1402.06006</v>
      </c>
    </row>
    <row r="14146" spans="1:2" ht="15" x14ac:dyDescent="0.25">
      <c r="A14146" s="150">
        <v>39161</v>
      </c>
      <c r="B14146" s="149">
        <v>1410.93994</v>
      </c>
    </row>
    <row r="14147" spans="1:2" ht="15" x14ac:dyDescent="0.25">
      <c r="A14147" s="150">
        <v>39162</v>
      </c>
      <c r="B14147" s="149">
        <v>1435.0400400000001</v>
      </c>
    </row>
    <row r="14148" spans="1:2" ht="15" x14ac:dyDescent="0.25">
      <c r="A14148" s="150">
        <v>39163</v>
      </c>
      <c r="B14148" s="149">
        <v>1434.5400400000001</v>
      </c>
    </row>
    <row r="14149" spans="1:2" ht="15" x14ac:dyDescent="0.25">
      <c r="A14149" s="150">
        <v>39164</v>
      </c>
      <c r="B14149" s="149">
        <v>1436.1099899999999</v>
      </c>
    </row>
    <row r="14150" spans="1:2" ht="15" x14ac:dyDescent="0.25">
      <c r="A14150" s="150">
        <v>39167</v>
      </c>
      <c r="B14150" s="149">
        <v>1437.5</v>
      </c>
    </row>
    <row r="14151" spans="1:2" ht="15" x14ac:dyDescent="0.25">
      <c r="A14151" s="150">
        <v>39168</v>
      </c>
      <c r="B14151" s="149">
        <v>1428.6099899999999</v>
      </c>
    </row>
    <row r="14152" spans="1:2" ht="15" x14ac:dyDescent="0.25">
      <c r="A14152" s="150">
        <v>39169</v>
      </c>
      <c r="B14152" s="149">
        <v>1417.2299800000001</v>
      </c>
    </row>
    <row r="14153" spans="1:2" ht="15" x14ac:dyDescent="0.25">
      <c r="A14153" s="150">
        <v>39170</v>
      </c>
      <c r="B14153" s="149">
        <v>1422.5300299999999</v>
      </c>
    </row>
    <row r="14154" spans="1:2" ht="15" x14ac:dyDescent="0.25">
      <c r="A14154" s="150">
        <v>39171</v>
      </c>
      <c r="B14154" s="149">
        <v>1420.8599899999999</v>
      </c>
    </row>
    <row r="14155" spans="1:2" ht="15" x14ac:dyDescent="0.25">
      <c r="A14155" s="150">
        <v>39174</v>
      </c>
      <c r="B14155" s="149">
        <v>1424.5500500000001</v>
      </c>
    </row>
    <row r="14156" spans="1:2" ht="15" x14ac:dyDescent="0.25">
      <c r="A14156" s="150">
        <v>39175</v>
      </c>
      <c r="B14156" s="149">
        <v>1437.7700199999999</v>
      </c>
    </row>
    <row r="14157" spans="1:2" ht="15" x14ac:dyDescent="0.25">
      <c r="A14157" s="150">
        <v>39176</v>
      </c>
      <c r="B14157" s="149">
        <v>1439.37</v>
      </c>
    </row>
    <row r="14158" spans="1:2" ht="15" x14ac:dyDescent="0.25">
      <c r="A14158" s="150">
        <v>39177</v>
      </c>
      <c r="B14158" s="149">
        <v>1443.76001</v>
      </c>
    </row>
    <row r="14159" spans="1:2" ht="15" x14ac:dyDescent="0.25">
      <c r="A14159" s="150">
        <v>39181</v>
      </c>
      <c r="B14159" s="149">
        <v>1444.6099899999999</v>
      </c>
    </row>
    <row r="14160" spans="1:2" ht="15" x14ac:dyDescent="0.25">
      <c r="A14160" s="150">
        <v>39182</v>
      </c>
      <c r="B14160" s="149">
        <v>1448.3900100000001</v>
      </c>
    </row>
    <row r="14161" spans="1:2" ht="15" x14ac:dyDescent="0.25">
      <c r="A14161" s="150">
        <v>39183</v>
      </c>
      <c r="B14161" s="149">
        <v>1438.87</v>
      </c>
    </row>
    <row r="14162" spans="1:2" ht="15" x14ac:dyDescent="0.25">
      <c r="A14162" s="150">
        <v>39184</v>
      </c>
      <c r="B14162" s="149">
        <v>1447.8000500000001</v>
      </c>
    </row>
    <row r="14163" spans="1:2" ht="15" x14ac:dyDescent="0.25">
      <c r="A14163" s="150">
        <v>39185</v>
      </c>
      <c r="B14163" s="149">
        <v>1452.84998</v>
      </c>
    </row>
    <row r="14164" spans="1:2" ht="15" x14ac:dyDescent="0.25">
      <c r="A14164" s="150">
        <v>39188</v>
      </c>
      <c r="B14164" s="149">
        <v>1468.32996</v>
      </c>
    </row>
    <row r="14165" spans="1:2" ht="15" x14ac:dyDescent="0.25">
      <c r="A14165" s="150">
        <v>39189</v>
      </c>
      <c r="B14165" s="149">
        <v>1471.4799800000001</v>
      </c>
    </row>
    <row r="14166" spans="1:2" ht="15" x14ac:dyDescent="0.25">
      <c r="A14166" s="150">
        <v>39190</v>
      </c>
      <c r="B14166" s="149">
        <v>1472.5</v>
      </c>
    </row>
    <row r="14167" spans="1:2" ht="15" x14ac:dyDescent="0.25">
      <c r="A14167" s="150">
        <v>39191</v>
      </c>
      <c r="B14167" s="149">
        <v>1470.7299800000001</v>
      </c>
    </row>
    <row r="14168" spans="1:2" ht="15" x14ac:dyDescent="0.25">
      <c r="A14168" s="150">
        <v>39192</v>
      </c>
      <c r="B14168" s="149">
        <v>1484.34998</v>
      </c>
    </row>
    <row r="14169" spans="1:2" ht="15" x14ac:dyDescent="0.25">
      <c r="A14169" s="150">
        <v>39195</v>
      </c>
      <c r="B14169" s="149">
        <v>1480.9300499999999</v>
      </c>
    </row>
    <row r="14170" spans="1:2" ht="15" x14ac:dyDescent="0.25">
      <c r="A14170" s="150">
        <v>39196</v>
      </c>
      <c r="B14170" s="149">
        <v>1480.41003</v>
      </c>
    </row>
    <row r="14171" spans="1:2" ht="15" x14ac:dyDescent="0.25">
      <c r="A14171" s="150">
        <v>39197</v>
      </c>
      <c r="B14171" s="149">
        <v>1495.42004</v>
      </c>
    </row>
    <row r="14172" spans="1:2" ht="15" x14ac:dyDescent="0.25">
      <c r="A14172" s="150">
        <v>39198</v>
      </c>
      <c r="B14172" s="149">
        <v>1494.25</v>
      </c>
    </row>
    <row r="14173" spans="1:2" ht="15" x14ac:dyDescent="0.25">
      <c r="A14173" s="150">
        <v>39199</v>
      </c>
      <c r="B14173" s="149">
        <v>1494.0699500000001</v>
      </c>
    </row>
    <row r="14174" spans="1:2" ht="15" x14ac:dyDescent="0.25">
      <c r="A14174" s="150">
        <v>39202</v>
      </c>
      <c r="B14174" s="149">
        <v>1482.37</v>
      </c>
    </row>
    <row r="14175" spans="1:2" ht="15" x14ac:dyDescent="0.25">
      <c r="A14175" s="150">
        <v>39203</v>
      </c>
      <c r="B14175" s="149">
        <v>1486.3000500000001</v>
      </c>
    </row>
    <row r="14176" spans="1:2" ht="15" x14ac:dyDescent="0.25">
      <c r="A14176" s="150">
        <v>39204</v>
      </c>
      <c r="B14176" s="149">
        <v>1495.92004</v>
      </c>
    </row>
    <row r="14177" spans="1:2" ht="15" x14ac:dyDescent="0.25">
      <c r="A14177" s="150">
        <v>39205</v>
      </c>
      <c r="B14177" s="149">
        <v>1502.3900100000001</v>
      </c>
    </row>
    <row r="14178" spans="1:2" ht="15" x14ac:dyDescent="0.25">
      <c r="A14178" s="150">
        <v>39206</v>
      </c>
      <c r="B14178" s="149">
        <v>1505.62</v>
      </c>
    </row>
    <row r="14179" spans="1:2" ht="15" x14ac:dyDescent="0.25">
      <c r="A14179" s="150">
        <v>39209</v>
      </c>
      <c r="B14179" s="149">
        <v>1509.4799800000001</v>
      </c>
    </row>
    <row r="14180" spans="1:2" ht="15" x14ac:dyDescent="0.25">
      <c r="A14180" s="150">
        <v>39210</v>
      </c>
      <c r="B14180" s="149">
        <v>1507.7199700000001</v>
      </c>
    </row>
    <row r="14181" spans="1:2" ht="15" x14ac:dyDescent="0.25">
      <c r="A14181" s="150">
        <v>39211</v>
      </c>
      <c r="B14181" s="149">
        <v>1512.57996</v>
      </c>
    </row>
    <row r="14182" spans="1:2" ht="15" x14ac:dyDescent="0.25">
      <c r="A14182" s="150">
        <v>39212</v>
      </c>
      <c r="B14182" s="149">
        <v>1491.4699700000001</v>
      </c>
    </row>
    <row r="14183" spans="1:2" ht="15" x14ac:dyDescent="0.25">
      <c r="A14183" s="150">
        <v>39213</v>
      </c>
      <c r="B14183" s="149">
        <v>1505.84998</v>
      </c>
    </row>
    <row r="14184" spans="1:2" ht="15" x14ac:dyDescent="0.25">
      <c r="A14184" s="150">
        <v>39216</v>
      </c>
      <c r="B14184" s="149">
        <v>1503.15002</v>
      </c>
    </row>
    <row r="14185" spans="1:2" ht="15" x14ac:dyDescent="0.25">
      <c r="A14185" s="150">
        <v>39217</v>
      </c>
      <c r="B14185" s="149">
        <v>1501.18994</v>
      </c>
    </row>
    <row r="14186" spans="1:2" ht="15" x14ac:dyDescent="0.25">
      <c r="A14186" s="150">
        <v>39218</v>
      </c>
      <c r="B14186" s="149">
        <v>1514.1400100000001</v>
      </c>
    </row>
    <row r="14187" spans="1:2" ht="15" x14ac:dyDescent="0.25">
      <c r="A14187" s="150">
        <v>39219</v>
      </c>
      <c r="B14187" s="149">
        <v>1512.75</v>
      </c>
    </row>
    <row r="14188" spans="1:2" ht="15" x14ac:dyDescent="0.25">
      <c r="A14188" s="150">
        <v>39220</v>
      </c>
      <c r="B14188" s="149">
        <v>1522.75</v>
      </c>
    </row>
    <row r="14189" spans="1:2" ht="15" x14ac:dyDescent="0.25">
      <c r="A14189" s="150">
        <v>39223</v>
      </c>
      <c r="B14189" s="149">
        <v>1525.09998</v>
      </c>
    </row>
    <row r="14190" spans="1:2" ht="15" x14ac:dyDescent="0.25">
      <c r="A14190" s="150">
        <v>39224</v>
      </c>
      <c r="B14190" s="149">
        <v>1524.12</v>
      </c>
    </row>
    <row r="14191" spans="1:2" ht="15" x14ac:dyDescent="0.25">
      <c r="A14191" s="150">
        <v>39225</v>
      </c>
      <c r="B14191" s="149">
        <v>1522.2800299999999</v>
      </c>
    </row>
    <row r="14192" spans="1:2" ht="15" x14ac:dyDescent="0.25">
      <c r="A14192" s="150">
        <v>39226</v>
      </c>
      <c r="B14192" s="149">
        <v>1507.51001</v>
      </c>
    </row>
    <row r="14193" spans="1:2" ht="15" x14ac:dyDescent="0.25">
      <c r="A14193" s="150">
        <v>39227</v>
      </c>
      <c r="B14193" s="149">
        <v>1515.7299800000001</v>
      </c>
    </row>
    <row r="14194" spans="1:2" ht="15" x14ac:dyDescent="0.25">
      <c r="A14194" s="150">
        <v>39231</v>
      </c>
      <c r="B14194" s="149">
        <v>1518.1099899999999</v>
      </c>
    </row>
    <row r="14195" spans="1:2" ht="15" x14ac:dyDescent="0.25">
      <c r="A14195" s="150">
        <v>39232</v>
      </c>
      <c r="B14195" s="149">
        <v>1530.2299800000001</v>
      </c>
    </row>
    <row r="14196" spans="1:2" ht="15" x14ac:dyDescent="0.25">
      <c r="A14196" s="150">
        <v>39233</v>
      </c>
      <c r="B14196" s="149">
        <v>1530.62</v>
      </c>
    </row>
    <row r="14197" spans="1:2" ht="15" x14ac:dyDescent="0.25">
      <c r="A14197" s="150">
        <v>39234</v>
      </c>
      <c r="B14197" s="149">
        <v>1536.33997</v>
      </c>
    </row>
    <row r="14198" spans="1:2" ht="15" x14ac:dyDescent="0.25">
      <c r="A14198" s="150">
        <v>39237</v>
      </c>
      <c r="B14198" s="149">
        <v>1539.1800499999999</v>
      </c>
    </row>
    <row r="14199" spans="1:2" ht="15" x14ac:dyDescent="0.25">
      <c r="A14199" s="150">
        <v>39238</v>
      </c>
      <c r="B14199" s="149">
        <v>1530.9499499999999</v>
      </c>
    </row>
    <row r="14200" spans="1:2" ht="15" x14ac:dyDescent="0.25">
      <c r="A14200" s="150">
        <v>39239</v>
      </c>
      <c r="B14200" s="149">
        <v>1517.38</v>
      </c>
    </row>
    <row r="14201" spans="1:2" ht="15" x14ac:dyDescent="0.25">
      <c r="A14201" s="150">
        <v>39240</v>
      </c>
      <c r="B14201" s="149">
        <v>1490.7199700000001</v>
      </c>
    </row>
    <row r="14202" spans="1:2" ht="15" x14ac:dyDescent="0.25">
      <c r="A14202" s="150">
        <v>39241</v>
      </c>
      <c r="B14202" s="149">
        <v>1507.67004</v>
      </c>
    </row>
    <row r="14203" spans="1:2" ht="15" x14ac:dyDescent="0.25">
      <c r="A14203" s="150">
        <v>39244</v>
      </c>
      <c r="B14203" s="149">
        <v>1509.12</v>
      </c>
    </row>
    <row r="14204" spans="1:2" ht="15" x14ac:dyDescent="0.25">
      <c r="A14204" s="150">
        <v>39245</v>
      </c>
      <c r="B14204" s="149">
        <v>1493</v>
      </c>
    </row>
    <row r="14205" spans="1:2" ht="15" x14ac:dyDescent="0.25">
      <c r="A14205" s="150">
        <v>39246</v>
      </c>
      <c r="B14205" s="149">
        <v>1515.67004</v>
      </c>
    </row>
    <row r="14206" spans="1:2" ht="15" x14ac:dyDescent="0.25">
      <c r="A14206" s="150">
        <v>39247</v>
      </c>
      <c r="B14206" s="149">
        <v>1522.9699700000001</v>
      </c>
    </row>
    <row r="14207" spans="1:2" ht="15" x14ac:dyDescent="0.25">
      <c r="A14207" s="150">
        <v>39248</v>
      </c>
      <c r="B14207" s="149">
        <v>1532.91003</v>
      </c>
    </row>
    <row r="14208" spans="1:2" ht="15" x14ac:dyDescent="0.25">
      <c r="A14208" s="150">
        <v>39251</v>
      </c>
      <c r="B14208" s="149">
        <v>1531.0500500000001</v>
      </c>
    </row>
    <row r="14209" spans="1:2" ht="15" x14ac:dyDescent="0.25">
      <c r="A14209" s="150">
        <v>39252</v>
      </c>
      <c r="B14209" s="149">
        <v>1533.6999499999999</v>
      </c>
    </row>
    <row r="14210" spans="1:2" ht="15" x14ac:dyDescent="0.25">
      <c r="A14210" s="150">
        <v>39253</v>
      </c>
      <c r="B14210" s="149">
        <v>1512.83997</v>
      </c>
    </row>
    <row r="14211" spans="1:2" ht="15" x14ac:dyDescent="0.25">
      <c r="A14211" s="150">
        <v>39254</v>
      </c>
      <c r="B14211" s="149">
        <v>1522.18994</v>
      </c>
    </row>
    <row r="14212" spans="1:2" ht="15" x14ac:dyDescent="0.25">
      <c r="A14212" s="150">
        <v>39255</v>
      </c>
      <c r="B14212" s="149">
        <v>1502.56006</v>
      </c>
    </row>
    <row r="14213" spans="1:2" ht="15" x14ac:dyDescent="0.25">
      <c r="A14213" s="150">
        <v>39258</v>
      </c>
      <c r="B14213" s="149">
        <v>1497.73999</v>
      </c>
    </row>
    <row r="14214" spans="1:2" ht="15" x14ac:dyDescent="0.25">
      <c r="A14214" s="150">
        <v>39259</v>
      </c>
      <c r="B14214" s="149">
        <v>1492.8900100000001</v>
      </c>
    </row>
    <row r="14215" spans="1:2" ht="15" x14ac:dyDescent="0.25">
      <c r="A14215" s="150">
        <v>39260</v>
      </c>
      <c r="B14215" s="149">
        <v>1506.33997</v>
      </c>
    </row>
    <row r="14216" spans="1:2" ht="15" x14ac:dyDescent="0.25">
      <c r="A14216" s="150">
        <v>39261</v>
      </c>
      <c r="B14216" s="149">
        <v>1505.7099599999999</v>
      </c>
    </row>
    <row r="14217" spans="1:2" ht="15" x14ac:dyDescent="0.25">
      <c r="A14217" s="150">
        <v>39262</v>
      </c>
      <c r="B14217" s="149">
        <v>1503.34998</v>
      </c>
    </row>
    <row r="14218" spans="1:2" ht="15" x14ac:dyDescent="0.25">
      <c r="A14218" s="150">
        <v>39265</v>
      </c>
      <c r="B14218" s="149">
        <v>1519.4300499999999</v>
      </c>
    </row>
    <row r="14219" spans="1:2" ht="15" x14ac:dyDescent="0.25">
      <c r="A14219" s="150">
        <v>39266</v>
      </c>
      <c r="B14219" s="149">
        <v>1524.87</v>
      </c>
    </row>
    <row r="14220" spans="1:2" ht="15" x14ac:dyDescent="0.25">
      <c r="A14220" s="150">
        <v>39268</v>
      </c>
      <c r="B14220" s="149">
        <v>1525.40002</v>
      </c>
    </row>
    <row r="14221" spans="1:2" ht="15" x14ac:dyDescent="0.25">
      <c r="A14221" s="150">
        <v>39269</v>
      </c>
      <c r="B14221" s="149">
        <v>1530.43994</v>
      </c>
    </row>
    <row r="14222" spans="1:2" ht="15" x14ac:dyDescent="0.25">
      <c r="A14222" s="150">
        <v>39272</v>
      </c>
      <c r="B14222" s="149">
        <v>1531.84998</v>
      </c>
    </row>
    <row r="14223" spans="1:2" ht="15" x14ac:dyDescent="0.25">
      <c r="A14223" s="150">
        <v>39273</v>
      </c>
      <c r="B14223" s="149">
        <v>1510.12</v>
      </c>
    </row>
    <row r="14224" spans="1:2" ht="15" x14ac:dyDescent="0.25">
      <c r="A14224" s="150">
        <v>39274</v>
      </c>
      <c r="B14224" s="149">
        <v>1518.76001</v>
      </c>
    </row>
    <row r="14225" spans="1:2" ht="15" x14ac:dyDescent="0.25">
      <c r="A14225" s="150">
        <v>39275</v>
      </c>
      <c r="B14225" s="149">
        <v>1547.6999499999999</v>
      </c>
    </row>
    <row r="14226" spans="1:2" ht="15" x14ac:dyDescent="0.25">
      <c r="A14226" s="150">
        <v>39276</v>
      </c>
      <c r="B14226" s="149">
        <v>1552.5</v>
      </c>
    </row>
    <row r="14227" spans="1:2" ht="15" x14ac:dyDescent="0.25">
      <c r="A14227" s="150">
        <v>39279</v>
      </c>
      <c r="B14227" s="149">
        <v>1549.5200199999999</v>
      </c>
    </row>
    <row r="14228" spans="1:2" ht="15" x14ac:dyDescent="0.25">
      <c r="A14228" s="150">
        <v>39280</v>
      </c>
      <c r="B14228" s="149">
        <v>1549.37</v>
      </c>
    </row>
    <row r="14229" spans="1:2" ht="15" x14ac:dyDescent="0.25">
      <c r="A14229" s="150">
        <v>39281</v>
      </c>
      <c r="B14229" s="149">
        <v>1546.17004</v>
      </c>
    </row>
    <row r="14230" spans="1:2" ht="15" x14ac:dyDescent="0.25">
      <c r="A14230" s="150">
        <v>39282</v>
      </c>
      <c r="B14230" s="149">
        <v>1553.07996</v>
      </c>
    </row>
    <row r="14231" spans="1:2" ht="15" x14ac:dyDescent="0.25">
      <c r="A14231" s="150">
        <v>39283</v>
      </c>
      <c r="B14231" s="149">
        <v>1534.09998</v>
      </c>
    </row>
    <row r="14232" spans="1:2" ht="15" x14ac:dyDescent="0.25">
      <c r="A14232" s="150">
        <v>39286</v>
      </c>
      <c r="B14232" s="149">
        <v>1541.5699500000001</v>
      </c>
    </row>
    <row r="14233" spans="1:2" ht="15" x14ac:dyDescent="0.25">
      <c r="A14233" s="150">
        <v>39287</v>
      </c>
      <c r="B14233" s="149">
        <v>1511.0400400000001</v>
      </c>
    </row>
    <row r="14234" spans="1:2" ht="15" x14ac:dyDescent="0.25">
      <c r="A14234" s="150">
        <v>39288</v>
      </c>
      <c r="B14234" s="149">
        <v>1518.08997</v>
      </c>
    </row>
    <row r="14235" spans="1:2" ht="15" x14ac:dyDescent="0.25">
      <c r="A14235" s="150">
        <v>39289</v>
      </c>
      <c r="B14235" s="149">
        <v>1482.66003</v>
      </c>
    </row>
    <row r="14236" spans="1:2" ht="15" x14ac:dyDescent="0.25">
      <c r="A14236" s="150">
        <v>39290</v>
      </c>
      <c r="B14236" s="149">
        <v>1458.9499499999999</v>
      </c>
    </row>
    <row r="14237" spans="1:2" ht="15" x14ac:dyDescent="0.25">
      <c r="A14237" s="150">
        <v>39293</v>
      </c>
      <c r="B14237" s="149">
        <v>1473.91003</v>
      </c>
    </row>
    <row r="14238" spans="1:2" ht="15" x14ac:dyDescent="0.25">
      <c r="A14238" s="150">
        <v>39294</v>
      </c>
      <c r="B14238" s="149">
        <v>1455.2700199999999</v>
      </c>
    </row>
    <row r="14239" spans="1:2" ht="15" x14ac:dyDescent="0.25">
      <c r="A14239" s="150">
        <v>39295</v>
      </c>
      <c r="B14239" s="149">
        <v>1465.81006</v>
      </c>
    </row>
    <row r="14240" spans="1:2" ht="15" x14ac:dyDescent="0.25">
      <c r="A14240" s="150">
        <v>39296</v>
      </c>
      <c r="B14240" s="149">
        <v>1472.1999499999999</v>
      </c>
    </row>
    <row r="14241" spans="1:2" ht="15" x14ac:dyDescent="0.25">
      <c r="A14241" s="150">
        <v>39297</v>
      </c>
      <c r="B14241" s="149">
        <v>1433.06006</v>
      </c>
    </row>
    <row r="14242" spans="1:2" ht="15" x14ac:dyDescent="0.25">
      <c r="A14242" s="150">
        <v>39300</v>
      </c>
      <c r="B14242" s="149">
        <v>1467.67004</v>
      </c>
    </row>
    <row r="14243" spans="1:2" ht="15" x14ac:dyDescent="0.25">
      <c r="A14243" s="150">
        <v>39301</v>
      </c>
      <c r="B14243" s="149">
        <v>1476.7099599999999</v>
      </c>
    </row>
    <row r="14244" spans="1:2" ht="15" x14ac:dyDescent="0.25">
      <c r="A14244" s="150">
        <v>39302</v>
      </c>
      <c r="B14244" s="149">
        <v>1497.48999</v>
      </c>
    </row>
    <row r="14245" spans="1:2" ht="15" x14ac:dyDescent="0.25">
      <c r="A14245" s="150">
        <v>39303</v>
      </c>
      <c r="B14245" s="149">
        <v>1453.08997</v>
      </c>
    </row>
    <row r="14246" spans="1:2" ht="15" x14ac:dyDescent="0.25">
      <c r="A14246" s="150">
        <v>39304</v>
      </c>
      <c r="B14246" s="149">
        <v>1453.6400100000001</v>
      </c>
    </row>
    <row r="14247" spans="1:2" ht="15" x14ac:dyDescent="0.25">
      <c r="A14247" s="150">
        <v>39307</v>
      </c>
      <c r="B14247" s="149">
        <v>1452.92004</v>
      </c>
    </row>
    <row r="14248" spans="1:2" ht="15" x14ac:dyDescent="0.25">
      <c r="A14248" s="150">
        <v>39308</v>
      </c>
      <c r="B14248" s="149">
        <v>1426.5400400000001</v>
      </c>
    </row>
    <row r="14249" spans="1:2" ht="15" x14ac:dyDescent="0.25">
      <c r="A14249" s="150">
        <v>39309</v>
      </c>
      <c r="B14249" s="149">
        <v>1406.6999499999999</v>
      </c>
    </row>
    <row r="14250" spans="1:2" ht="15" x14ac:dyDescent="0.25">
      <c r="A14250" s="150">
        <v>39310</v>
      </c>
      <c r="B14250" s="149">
        <v>1411.2700199999999</v>
      </c>
    </row>
    <row r="14251" spans="1:2" ht="15" x14ac:dyDescent="0.25">
      <c r="A14251" s="150">
        <v>39311</v>
      </c>
      <c r="B14251" s="149">
        <v>1445.93994</v>
      </c>
    </row>
    <row r="14252" spans="1:2" ht="15" x14ac:dyDescent="0.25">
      <c r="A14252" s="150">
        <v>39314</v>
      </c>
      <c r="B14252" s="149">
        <v>1445.5500500000001</v>
      </c>
    </row>
    <row r="14253" spans="1:2" ht="15" x14ac:dyDescent="0.25">
      <c r="A14253" s="150">
        <v>39315</v>
      </c>
      <c r="B14253" s="149">
        <v>1447.12</v>
      </c>
    </row>
    <row r="14254" spans="1:2" ht="15" x14ac:dyDescent="0.25">
      <c r="A14254" s="150">
        <v>39316</v>
      </c>
      <c r="B14254" s="149">
        <v>1464.0699500000001</v>
      </c>
    </row>
    <row r="14255" spans="1:2" ht="15" x14ac:dyDescent="0.25">
      <c r="A14255" s="150">
        <v>39317</v>
      </c>
      <c r="B14255" s="149">
        <v>1462.5</v>
      </c>
    </row>
    <row r="14256" spans="1:2" ht="15" x14ac:dyDescent="0.25">
      <c r="A14256" s="150">
        <v>39318</v>
      </c>
      <c r="B14256" s="149">
        <v>1479.37</v>
      </c>
    </row>
    <row r="14257" spans="1:2" ht="15" x14ac:dyDescent="0.25">
      <c r="A14257" s="150">
        <v>39321</v>
      </c>
      <c r="B14257" s="149">
        <v>1466.7900400000001</v>
      </c>
    </row>
    <row r="14258" spans="1:2" ht="15" x14ac:dyDescent="0.25">
      <c r="A14258" s="150">
        <v>39322</v>
      </c>
      <c r="B14258" s="149">
        <v>1432.3599899999999</v>
      </c>
    </row>
    <row r="14259" spans="1:2" ht="15" x14ac:dyDescent="0.25">
      <c r="A14259" s="150">
        <v>39323</v>
      </c>
      <c r="B14259" s="149">
        <v>1463.76001</v>
      </c>
    </row>
    <row r="14260" spans="1:2" ht="15" x14ac:dyDescent="0.25">
      <c r="A14260" s="150">
        <v>39324</v>
      </c>
      <c r="B14260" s="149">
        <v>1457.6400100000001</v>
      </c>
    </row>
    <row r="14261" spans="1:2" ht="15" x14ac:dyDescent="0.25">
      <c r="A14261" s="150">
        <v>39325</v>
      </c>
      <c r="B14261" s="149">
        <v>1473.98999</v>
      </c>
    </row>
    <row r="14262" spans="1:2" ht="15" x14ac:dyDescent="0.25">
      <c r="A14262" s="150">
        <v>39329</v>
      </c>
      <c r="B14262" s="149">
        <v>1489.42004</v>
      </c>
    </row>
    <row r="14263" spans="1:2" ht="15" x14ac:dyDescent="0.25">
      <c r="A14263" s="150">
        <v>39330</v>
      </c>
      <c r="B14263" s="149">
        <v>1472.2900400000001</v>
      </c>
    </row>
    <row r="14264" spans="1:2" ht="15" x14ac:dyDescent="0.25">
      <c r="A14264" s="150">
        <v>39331</v>
      </c>
      <c r="B14264" s="149">
        <v>1478.5500500000001</v>
      </c>
    </row>
    <row r="14265" spans="1:2" ht="15" x14ac:dyDescent="0.25">
      <c r="A14265" s="150">
        <v>39332</v>
      </c>
      <c r="B14265" s="149">
        <v>1453.5500500000001</v>
      </c>
    </row>
    <row r="14266" spans="1:2" ht="15" x14ac:dyDescent="0.25">
      <c r="A14266" s="150">
        <v>39335</v>
      </c>
      <c r="B14266" s="149">
        <v>1451.6999499999999</v>
      </c>
    </row>
    <row r="14267" spans="1:2" ht="15" x14ac:dyDescent="0.25">
      <c r="A14267" s="150">
        <v>39336</v>
      </c>
      <c r="B14267" s="149">
        <v>1471.48999</v>
      </c>
    </row>
    <row r="14268" spans="1:2" ht="15" x14ac:dyDescent="0.25">
      <c r="A14268" s="150">
        <v>39337</v>
      </c>
      <c r="B14268" s="149">
        <v>1471.56006</v>
      </c>
    </row>
    <row r="14269" spans="1:2" ht="15" x14ac:dyDescent="0.25">
      <c r="A14269" s="150">
        <v>39338</v>
      </c>
      <c r="B14269" s="149">
        <v>1483.9499499999999</v>
      </c>
    </row>
    <row r="14270" spans="1:2" ht="15" x14ac:dyDescent="0.25">
      <c r="A14270" s="150">
        <v>39339</v>
      </c>
      <c r="B14270" s="149">
        <v>1484.25</v>
      </c>
    </row>
    <row r="14271" spans="1:2" ht="15" x14ac:dyDescent="0.25">
      <c r="A14271" s="150">
        <v>39342</v>
      </c>
      <c r="B14271" s="149">
        <v>1476.65002</v>
      </c>
    </row>
    <row r="14272" spans="1:2" ht="15" x14ac:dyDescent="0.25">
      <c r="A14272" s="150">
        <v>39343</v>
      </c>
      <c r="B14272" s="149">
        <v>1519.7800299999999</v>
      </c>
    </row>
    <row r="14273" spans="1:2" ht="15" x14ac:dyDescent="0.25">
      <c r="A14273" s="150">
        <v>39344</v>
      </c>
      <c r="B14273" s="149">
        <v>1529.0300299999999</v>
      </c>
    </row>
    <row r="14274" spans="1:2" ht="15" x14ac:dyDescent="0.25">
      <c r="A14274" s="150">
        <v>39345</v>
      </c>
      <c r="B14274" s="149">
        <v>1518.75</v>
      </c>
    </row>
    <row r="14275" spans="1:2" ht="15" x14ac:dyDescent="0.25">
      <c r="A14275" s="150">
        <v>39346</v>
      </c>
      <c r="B14275" s="149">
        <v>1525.75</v>
      </c>
    </row>
    <row r="14276" spans="1:2" ht="15" x14ac:dyDescent="0.25">
      <c r="A14276" s="150">
        <v>39349</v>
      </c>
      <c r="B14276" s="149">
        <v>1517.7299800000001</v>
      </c>
    </row>
    <row r="14277" spans="1:2" ht="15" x14ac:dyDescent="0.25">
      <c r="A14277" s="150">
        <v>39350</v>
      </c>
      <c r="B14277" s="149">
        <v>1517.2099599999999</v>
      </c>
    </row>
    <row r="14278" spans="1:2" ht="15" x14ac:dyDescent="0.25">
      <c r="A14278" s="150">
        <v>39351</v>
      </c>
      <c r="B14278" s="149">
        <v>1525.42004</v>
      </c>
    </row>
    <row r="14279" spans="1:2" ht="15" x14ac:dyDescent="0.25">
      <c r="A14279" s="150">
        <v>39352</v>
      </c>
      <c r="B14279" s="149">
        <v>1531.38</v>
      </c>
    </row>
    <row r="14280" spans="1:2" ht="15" x14ac:dyDescent="0.25">
      <c r="A14280" s="150">
        <v>39353</v>
      </c>
      <c r="B14280" s="149">
        <v>1526.75</v>
      </c>
    </row>
    <row r="14281" spans="1:2" ht="15" x14ac:dyDescent="0.25">
      <c r="A14281" s="150">
        <v>39356</v>
      </c>
      <c r="B14281" s="149">
        <v>1547.0400400000001</v>
      </c>
    </row>
    <row r="14282" spans="1:2" ht="15" x14ac:dyDescent="0.25">
      <c r="A14282" s="150">
        <v>39357</v>
      </c>
      <c r="B14282" s="149">
        <v>1546.63</v>
      </c>
    </row>
    <row r="14283" spans="1:2" ht="15" x14ac:dyDescent="0.25">
      <c r="A14283" s="150">
        <v>39358</v>
      </c>
      <c r="B14283" s="149">
        <v>1539.58997</v>
      </c>
    </row>
    <row r="14284" spans="1:2" ht="15" x14ac:dyDescent="0.25">
      <c r="A14284" s="150">
        <v>39359</v>
      </c>
      <c r="B14284" s="149">
        <v>1542.83997</v>
      </c>
    </row>
    <row r="14285" spans="1:2" ht="15" x14ac:dyDescent="0.25">
      <c r="A14285" s="150">
        <v>39360</v>
      </c>
      <c r="B14285" s="149">
        <v>1557.58997</v>
      </c>
    </row>
    <row r="14286" spans="1:2" ht="15" x14ac:dyDescent="0.25">
      <c r="A14286" s="150">
        <v>39363</v>
      </c>
      <c r="B14286" s="149">
        <v>1552.57996</v>
      </c>
    </row>
    <row r="14287" spans="1:2" ht="15" x14ac:dyDescent="0.25">
      <c r="A14287" s="150">
        <v>39364</v>
      </c>
      <c r="B14287" s="149">
        <v>1565.15002</v>
      </c>
    </row>
    <row r="14288" spans="1:2" ht="15" x14ac:dyDescent="0.25">
      <c r="A14288" s="150">
        <v>39365</v>
      </c>
      <c r="B14288" s="149">
        <v>1562.4699700000001</v>
      </c>
    </row>
    <row r="14289" spans="1:2" ht="15" x14ac:dyDescent="0.25">
      <c r="A14289" s="150">
        <v>39366</v>
      </c>
      <c r="B14289" s="149">
        <v>1554.41003</v>
      </c>
    </row>
    <row r="14290" spans="1:2" ht="15" x14ac:dyDescent="0.25">
      <c r="A14290" s="150">
        <v>39367</v>
      </c>
      <c r="B14290" s="149">
        <v>1561.8000500000001</v>
      </c>
    </row>
    <row r="14291" spans="1:2" ht="15" x14ac:dyDescent="0.25">
      <c r="A14291" s="150">
        <v>39370</v>
      </c>
      <c r="B14291" s="149">
        <v>1548.7099599999999</v>
      </c>
    </row>
    <row r="14292" spans="1:2" ht="15" x14ac:dyDescent="0.25">
      <c r="A14292" s="150">
        <v>39371</v>
      </c>
      <c r="B14292" s="149">
        <v>1538.5300299999999</v>
      </c>
    </row>
    <row r="14293" spans="1:2" ht="15" x14ac:dyDescent="0.25">
      <c r="A14293" s="150">
        <v>39372</v>
      </c>
      <c r="B14293" s="149">
        <v>1541.23999</v>
      </c>
    </row>
    <row r="14294" spans="1:2" ht="15" x14ac:dyDescent="0.25">
      <c r="A14294" s="150">
        <v>39373</v>
      </c>
      <c r="B14294" s="149">
        <v>1540.07996</v>
      </c>
    </row>
    <row r="14295" spans="1:2" ht="15" x14ac:dyDescent="0.25">
      <c r="A14295" s="150">
        <v>39374</v>
      </c>
      <c r="B14295" s="149">
        <v>1500.63</v>
      </c>
    </row>
    <row r="14296" spans="1:2" ht="15" x14ac:dyDescent="0.25">
      <c r="A14296" s="150">
        <v>39377</v>
      </c>
      <c r="B14296" s="149">
        <v>1506.32996</v>
      </c>
    </row>
    <row r="14297" spans="1:2" ht="15" x14ac:dyDescent="0.25">
      <c r="A14297" s="150">
        <v>39378</v>
      </c>
      <c r="B14297" s="149">
        <v>1519.58997</v>
      </c>
    </row>
    <row r="14298" spans="1:2" ht="15" x14ac:dyDescent="0.25">
      <c r="A14298" s="150">
        <v>39379</v>
      </c>
      <c r="B14298" s="149">
        <v>1515.88</v>
      </c>
    </row>
    <row r="14299" spans="1:2" ht="15" x14ac:dyDescent="0.25">
      <c r="A14299" s="150">
        <v>39380</v>
      </c>
      <c r="B14299" s="149">
        <v>1514.40002</v>
      </c>
    </row>
    <row r="14300" spans="1:2" ht="15" x14ac:dyDescent="0.25">
      <c r="A14300" s="150">
        <v>39381</v>
      </c>
      <c r="B14300" s="149">
        <v>1535.2800299999999</v>
      </c>
    </row>
    <row r="14301" spans="1:2" ht="15" x14ac:dyDescent="0.25">
      <c r="A14301" s="150">
        <v>39384</v>
      </c>
      <c r="B14301" s="149">
        <v>1540.9799800000001</v>
      </c>
    </row>
    <row r="14302" spans="1:2" ht="15" x14ac:dyDescent="0.25">
      <c r="A14302" s="150">
        <v>39385</v>
      </c>
      <c r="B14302" s="149">
        <v>1531.0200199999999</v>
      </c>
    </row>
    <row r="14303" spans="1:2" ht="15" x14ac:dyDescent="0.25">
      <c r="A14303" s="150">
        <v>39386</v>
      </c>
      <c r="B14303" s="149">
        <v>1549.38</v>
      </c>
    </row>
    <row r="14304" spans="1:2" ht="15" x14ac:dyDescent="0.25">
      <c r="A14304" s="150">
        <v>39387</v>
      </c>
      <c r="B14304" s="149">
        <v>1508.43994</v>
      </c>
    </row>
    <row r="14305" spans="1:2" ht="15" x14ac:dyDescent="0.25">
      <c r="A14305" s="150">
        <v>39388</v>
      </c>
      <c r="B14305" s="149">
        <v>1509.65002</v>
      </c>
    </row>
    <row r="14306" spans="1:2" ht="15" x14ac:dyDescent="0.25">
      <c r="A14306" s="150">
        <v>39391</v>
      </c>
      <c r="B14306" s="149">
        <v>1502.17004</v>
      </c>
    </row>
    <row r="14307" spans="1:2" ht="15" x14ac:dyDescent="0.25">
      <c r="A14307" s="150">
        <v>39392</v>
      </c>
      <c r="B14307" s="149">
        <v>1520.2700199999999</v>
      </c>
    </row>
    <row r="14308" spans="1:2" ht="15" x14ac:dyDescent="0.25">
      <c r="A14308" s="150">
        <v>39393</v>
      </c>
      <c r="B14308" s="149">
        <v>1475.62</v>
      </c>
    </row>
    <row r="14309" spans="1:2" ht="15" x14ac:dyDescent="0.25">
      <c r="A14309" s="150">
        <v>39394</v>
      </c>
      <c r="B14309" s="149">
        <v>1474.7700199999999</v>
      </c>
    </row>
    <row r="14310" spans="1:2" ht="15" x14ac:dyDescent="0.25">
      <c r="A14310" s="150">
        <v>39395</v>
      </c>
      <c r="B14310" s="149">
        <v>1453.6999499999999</v>
      </c>
    </row>
    <row r="14311" spans="1:2" ht="15" x14ac:dyDescent="0.25">
      <c r="A14311" s="150">
        <v>39398</v>
      </c>
      <c r="B14311" s="149">
        <v>1439.1800499999999</v>
      </c>
    </row>
    <row r="14312" spans="1:2" ht="15" x14ac:dyDescent="0.25">
      <c r="A14312" s="150">
        <v>39399</v>
      </c>
      <c r="B14312" s="149">
        <v>1481.0500500000001</v>
      </c>
    </row>
    <row r="14313" spans="1:2" ht="15" x14ac:dyDescent="0.25">
      <c r="A14313" s="150">
        <v>39400</v>
      </c>
      <c r="B14313" s="149">
        <v>1470.57996</v>
      </c>
    </row>
    <row r="14314" spans="1:2" ht="15" x14ac:dyDescent="0.25">
      <c r="A14314" s="150">
        <v>39401</v>
      </c>
      <c r="B14314" s="149">
        <v>1451.15002</v>
      </c>
    </row>
    <row r="14315" spans="1:2" ht="15" x14ac:dyDescent="0.25">
      <c r="A14315" s="150">
        <v>39402</v>
      </c>
      <c r="B14315" s="149">
        <v>1458.73999</v>
      </c>
    </row>
    <row r="14316" spans="1:2" ht="15" x14ac:dyDescent="0.25">
      <c r="A14316" s="150">
        <v>39405</v>
      </c>
      <c r="B14316" s="149">
        <v>1433.2700199999999</v>
      </c>
    </row>
    <row r="14317" spans="1:2" ht="15" x14ac:dyDescent="0.25">
      <c r="A14317" s="150">
        <v>39406</v>
      </c>
      <c r="B14317" s="149">
        <v>1439.6999499999999</v>
      </c>
    </row>
    <row r="14318" spans="1:2" ht="15" x14ac:dyDescent="0.25">
      <c r="A14318" s="150">
        <v>39407</v>
      </c>
      <c r="B14318" s="149">
        <v>1416.7700199999999</v>
      </c>
    </row>
    <row r="14319" spans="1:2" ht="15" x14ac:dyDescent="0.25">
      <c r="A14319" s="150">
        <v>39409</v>
      </c>
      <c r="B14319" s="149">
        <v>1440.6999499999999</v>
      </c>
    </row>
    <row r="14320" spans="1:2" ht="15" x14ac:dyDescent="0.25">
      <c r="A14320" s="150">
        <v>39412</v>
      </c>
      <c r="B14320" s="149">
        <v>1407.2199700000001</v>
      </c>
    </row>
    <row r="14321" spans="1:2" ht="15" x14ac:dyDescent="0.25">
      <c r="A14321" s="150">
        <v>39413</v>
      </c>
      <c r="B14321" s="149">
        <v>1428.2299800000001</v>
      </c>
    </row>
    <row r="14322" spans="1:2" ht="15" x14ac:dyDescent="0.25">
      <c r="A14322" s="150">
        <v>39414</v>
      </c>
      <c r="B14322" s="149">
        <v>1469.0200199999999</v>
      </c>
    </row>
    <row r="14323" spans="1:2" ht="15" x14ac:dyDescent="0.25">
      <c r="A14323" s="150">
        <v>39415</v>
      </c>
      <c r="B14323" s="149">
        <v>1469.7199700000001</v>
      </c>
    </row>
    <row r="14324" spans="1:2" ht="15" x14ac:dyDescent="0.25">
      <c r="A14324" s="150">
        <v>39416</v>
      </c>
      <c r="B14324" s="149">
        <v>1481.1400100000001</v>
      </c>
    </row>
    <row r="14325" spans="1:2" ht="15" x14ac:dyDescent="0.25">
      <c r="A14325" s="150">
        <v>39419</v>
      </c>
      <c r="B14325" s="149">
        <v>1472.42004</v>
      </c>
    </row>
    <row r="14326" spans="1:2" ht="15" x14ac:dyDescent="0.25">
      <c r="A14326" s="150">
        <v>39420</v>
      </c>
      <c r="B14326" s="149">
        <v>1462.7900400000001</v>
      </c>
    </row>
    <row r="14327" spans="1:2" ht="15" x14ac:dyDescent="0.25">
      <c r="A14327" s="150">
        <v>39421</v>
      </c>
      <c r="B14327" s="149">
        <v>1485.01001</v>
      </c>
    </row>
    <row r="14328" spans="1:2" ht="15" x14ac:dyDescent="0.25">
      <c r="A14328" s="150">
        <v>39422</v>
      </c>
      <c r="B14328" s="149">
        <v>1507.33997</v>
      </c>
    </row>
    <row r="14329" spans="1:2" ht="15" x14ac:dyDescent="0.25">
      <c r="A14329" s="150">
        <v>39423</v>
      </c>
      <c r="B14329" s="149">
        <v>1504.66003</v>
      </c>
    </row>
    <row r="14330" spans="1:2" ht="15" x14ac:dyDescent="0.25">
      <c r="A14330" s="150">
        <v>39426</v>
      </c>
      <c r="B14330" s="149">
        <v>1515.9599599999999</v>
      </c>
    </row>
    <row r="14331" spans="1:2" ht="15" x14ac:dyDescent="0.25">
      <c r="A14331" s="150">
        <v>39427</v>
      </c>
      <c r="B14331" s="149">
        <v>1477.65002</v>
      </c>
    </row>
    <row r="14332" spans="1:2" ht="15" x14ac:dyDescent="0.25">
      <c r="A14332" s="150">
        <v>39428</v>
      </c>
      <c r="B14332" s="149">
        <v>1486.58997</v>
      </c>
    </row>
    <row r="14333" spans="1:2" ht="15" x14ac:dyDescent="0.25">
      <c r="A14333" s="150">
        <v>39429</v>
      </c>
      <c r="B14333" s="149">
        <v>1488.41003</v>
      </c>
    </row>
    <row r="14334" spans="1:2" ht="15" x14ac:dyDescent="0.25">
      <c r="A14334" s="150">
        <v>39430</v>
      </c>
      <c r="B14334" s="149">
        <v>1467.9499499999999</v>
      </c>
    </row>
    <row r="14335" spans="1:2" ht="15" x14ac:dyDescent="0.25">
      <c r="A14335" s="150">
        <v>39433</v>
      </c>
      <c r="B14335" s="149">
        <v>1445.90002</v>
      </c>
    </row>
    <row r="14336" spans="1:2" ht="15" x14ac:dyDescent="0.25">
      <c r="A14336" s="150">
        <v>39434</v>
      </c>
      <c r="B14336" s="149">
        <v>1454.9799800000001</v>
      </c>
    </row>
    <row r="14337" spans="1:2" ht="15" x14ac:dyDescent="0.25">
      <c r="A14337" s="150">
        <v>39435</v>
      </c>
      <c r="B14337" s="149">
        <v>1453</v>
      </c>
    </row>
    <row r="14338" spans="1:2" ht="15" x14ac:dyDescent="0.25">
      <c r="A14338" s="150">
        <v>39436</v>
      </c>
      <c r="B14338" s="149">
        <v>1460.12</v>
      </c>
    </row>
    <row r="14339" spans="1:2" ht="15" x14ac:dyDescent="0.25">
      <c r="A14339" s="150">
        <v>39437</v>
      </c>
      <c r="B14339" s="149">
        <v>1484.4599599999999</v>
      </c>
    </row>
    <row r="14340" spans="1:2" ht="15" x14ac:dyDescent="0.25">
      <c r="A14340" s="150">
        <v>39440</v>
      </c>
      <c r="B14340" s="149">
        <v>1496.4499499999999</v>
      </c>
    </row>
    <row r="14341" spans="1:2" ht="15" x14ac:dyDescent="0.25">
      <c r="A14341" s="150">
        <v>39442</v>
      </c>
      <c r="B14341" s="149">
        <v>1497.66003</v>
      </c>
    </row>
    <row r="14342" spans="1:2" ht="15" x14ac:dyDescent="0.25">
      <c r="A14342" s="150">
        <v>39443</v>
      </c>
      <c r="B14342" s="149">
        <v>1476.2700199999999</v>
      </c>
    </row>
    <row r="14343" spans="1:2" ht="15" x14ac:dyDescent="0.25">
      <c r="A14343" s="150">
        <v>39444</v>
      </c>
      <c r="B14343" s="149">
        <v>1478.48999</v>
      </c>
    </row>
    <row r="14344" spans="1:2" ht="15" x14ac:dyDescent="0.25">
      <c r="A14344" s="150">
        <v>39447</v>
      </c>
      <c r="B14344" s="149">
        <v>1468.3599899999999</v>
      </c>
    </row>
    <row r="14345" spans="1:2" ht="15" x14ac:dyDescent="0.25">
      <c r="A14345" s="150">
        <v>39449</v>
      </c>
      <c r="B14345" s="149">
        <v>1447.16003</v>
      </c>
    </row>
    <row r="14346" spans="1:2" ht="15" x14ac:dyDescent="0.25">
      <c r="A14346" s="150">
        <v>39450</v>
      </c>
      <c r="B14346" s="149">
        <v>1447.16003</v>
      </c>
    </row>
    <row r="14347" spans="1:2" ht="15" x14ac:dyDescent="0.25">
      <c r="A14347" s="150">
        <v>39451</v>
      </c>
      <c r="B14347" s="149">
        <v>1411.63</v>
      </c>
    </row>
    <row r="14348" spans="1:2" ht="15" x14ac:dyDescent="0.25">
      <c r="A14348" s="150">
        <v>39454</v>
      </c>
      <c r="B14348" s="149">
        <v>1416.1800499999999</v>
      </c>
    </row>
    <row r="14349" spans="1:2" ht="15" x14ac:dyDescent="0.25">
      <c r="A14349" s="150">
        <v>39455</v>
      </c>
      <c r="B14349" s="149">
        <v>1390.18994</v>
      </c>
    </row>
    <row r="14350" spans="1:2" ht="15" x14ac:dyDescent="0.25">
      <c r="A14350" s="150">
        <v>39456</v>
      </c>
      <c r="B14350" s="149">
        <v>1409.13</v>
      </c>
    </row>
    <row r="14351" spans="1:2" ht="15" x14ac:dyDescent="0.25">
      <c r="A14351" s="150">
        <v>39457</v>
      </c>
      <c r="B14351" s="149">
        <v>1420.32996</v>
      </c>
    </row>
    <row r="14352" spans="1:2" ht="15" x14ac:dyDescent="0.25">
      <c r="A14352" s="150">
        <v>39458</v>
      </c>
      <c r="B14352" s="149">
        <v>1401.0200199999999</v>
      </c>
    </row>
    <row r="14353" spans="1:2" ht="15" x14ac:dyDescent="0.25">
      <c r="A14353" s="150">
        <v>39461</v>
      </c>
      <c r="B14353" s="149">
        <v>1416.25</v>
      </c>
    </row>
    <row r="14354" spans="1:2" ht="15" x14ac:dyDescent="0.25">
      <c r="A14354" s="150">
        <v>39462</v>
      </c>
      <c r="B14354" s="149">
        <v>1380.9499499999999</v>
      </c>
    </row>
    <row r="14355" spans="1:2" ht="15" x14ac:dyDescent="0.25">
      <c r="A14355" s="150">
        <v>39463</v>
      </c>
      <c r="B14355" s="149">
        <v>1373.1999499999999</v>
      </c>
    </row>
    <row r="14356" spans="1:2" ht="15" x14ac:dyDescent="0.25">
      <c r="A14356" s="150">
        <v>39464</v>
      </c>
      <c r="B14356" s="149">
        <v>1333.25</v>
      </c>
    </row>
    <row r="14357" spans="1:2" ht="15" x14ac:dyDescent="0.25">
      <c r="A14357" s="150">
        <v>39465</v>
      </c>
      <c r="B14357" s="149">
        <v>1325.18994</v>
      </c>
    </row>
    <row r="14358" spans="1:2" ht="15" x14ac:dyDescent="0.25">
      <c r="A14358" s="150">
        <v>39469</v>
      </c>
      <c r="B14358" s="149">
        <v>1310.5</v>
      </c>
    </row>
    <row r="14359" spans="1:2" ht="15" x14ac:dyDescent="0.25">
      <c r="A14359" s="150">
        <v>39470</v>
      </c>
      <c r="B14359" s="149">
        <v>1338.59998</v>
      </c>
    </row>
    <row r="14360" spans="1:2" ht="15" x14ac:dyDescent="0.25">
      <c r="A14360" s="150">
        <v>39471</v>
      </c>
      <c r="B14360" s="149">
        <v>1352.0699500000001</v>
      </c>
    </row>
    <row r="14361" spans="1:2" ht="15" x14ac:dyDescent="0.25">
      <c r="A14361" s="150">
        <v>39472</v>
      </c>
      <c r="B14361" s="149">
        <v>1330.6099899999999</v>
      </c>
    </row>
    <row r="14362" spans="1:2" ht="15" x14ac:dyDescent="0.25">
      <c r="A14362" s="150">
        <v>39475</v>
      </c>
      <c r="B14362" s="149">
        <v>1353.9599599999999</v>
      </c>
    </row>
    <row r="14363" spans="1:2" ht="15" x14ac:dyDescent="0.25">
      <c r="A14363" s="150">
        <v>39476</v>
      </c>
      <c r="B14363" s="149">
        <v>1362.3000500000001</v>
      </c>
    </row>
    <row r="14364" spans="1:2" ht="15" x14ac:dyDescent="0.25">
      <c r="A14364" s="150">
        <v>39477</v>
      </c>
      <c r="B14364" s="149">
        <v>1355.81006</v>
      </c>
    </row>
    <row r="14365" spans="1:2" ht="15" x14ac:dyDescent="0.25">
      <c r="A14365" s="150">
        <v>39478</v>
      </c>
      <c r="B14365" s="149">
        <v>1378.5500500000001</v>
      </c>
    </row>
    <row r="14366" spans="1:2" ht="15" x14ac:dyDescent="0.25">
      <c r="A14366" s="150">
        <v>39479</v>
      </c>
      <c r="B14366" s="149">
        <v>1395.42004</v>
      </c>
    </row>
    <row r="14367" spans="1:2" ht="15" x14ac:dyDescent="0.25">
      <c r="A14367" s="150">
        <v>39482</v>
      </c>
      <c r="B14367" s="149">
        <v>1380.8199500000001</v>
      </c>
    </row>
    <row r="14368" spans="1:2" ht="15" x14ac:dyDescent="0.25">
      <c r="A14368" s="150">
        <v>39483</v>
      </c>
      <c r="B14368" s="149">
        <v>1336.6400100000001</v>
      </c>
    </row>
    <row r="14369" spans="1:2" ht="15" x14ac:dyDescent="0.25">
      <c r="A14369" s="150">
        <v>39484</v>
      </c>
      <c r="B14369" s="149">
        <v>1326.4499499999999</v>
      </c>
    </row>
    <row r="14370" spans="1:2" ht="15" x14ac:dyDescent="0.25">
      <c r="A14370" s="150">
        <v>39485</v>
      </c>
      <c r="B14370" s="149">
        <v>1336.91003</v>
      </c>
    </row>
    <row r="14371" spans="1:2" ht="15" x14ac:dyDescent="0.25">
      <c r="A14371" s="150">
        <v>39486</v>
      </c>
      <c r="B14371" s="149">
        <v>1331.2900400000001</v>
      </c>
    </row>
    <row r="14372" spans="1:2" ht="15" x14ac:dyDescent="0.25">
      <c r="A14372" s="150">
        <v>39489</v>
      </c>
      <c r="B14372" s="149">
        <v>1339.13</v>
      </c>
    </row>
    <row r="14373" spans="1:2" ht="15" x14ac:dyDescent="0.25">
      <c r="A14373" s="150">
        <v>39490</v>
      </c>
      <c r="B14373" s="149">
        <v>1348.8599899999999</v>
      </c>
    </row>
    <row r="14374" spans="1:2" ht="15" x14ac:dyDescent="0.25">
      <c r="A14374" s="150">
        <v>39491</v>
      </c>
      <c r="B14374" s="149">
        <v>1367.2099599999999</v>
      </c>
    </row>
    <row r="14375" spans="1:2" ht="15" x14ac:dyDescent="0.25">
      <c r="A14375" s="150">
        <v>39492</v>
      </c>
      <c r="B14375" s="149">
        <v>1348.8599899999999</v>
      </c>
    </row>
    <row r="14376" spans="1:2" ht="15" x14ac:dyDescent="0.25">
      <c r="A14376" s="150">
        <v>39493</v>
      </c>
      <c r="B14376" s="149">
        <v>1349.98999</v>
      </c>
    </row>
    <row r="14377" spans="1:2" ht="15" x14ac:dyDescent="0.25">
      <c r="A14377" s="150">
        <v>39497</v>
      </c>
      <c r="B14377" s="149">
        <v>1348.7800299999999</v>
      </c>
    </row>
    <row r="14378" spans="1:2" ht="15" x14ac:dyDescent="0.25">
      <c r="A14378" s="150">
        <v>39498</v>
      </c>
      <c r="B14378" s="149">
        <v>1360.0300299999999</v>
      </c>
    </row>
    <row r="14379" spans="1:2" ht="15" x14ac:dyDescent="0.25">
      <c r="A14379" s="150">
        <v>39499</v>
      </c>
      <c r="B14379" s="149">
        <v>1342.5300299999999</v>
      </c>
    </row>
    <row r="14380" spans="1:2" ht="15" x14ac:dyDescent="0.25">
      <c r="A14380" s="150">
        <v>39500</v>
      </c>
      <c r="B14380" s="149">
        <v>1353.1099899999999</v>
      </c>
    </row>
    <row r="14381" spans="1:2" ht="15" x14ac:dyDescent="0.25">
      <c r="A14381" s="150">
        <v>39503</v>
      </c>
      <c r="B14381" s="149">
        <v>1371.8000500000001</v>
      </c>
    </row>
    <row r="14382" spans="1:2" ht="15" x14ac:dyDescent="0.25">
      <c r="A14382" s="150">
        <v>39504</v>
      </c>
      <c r="B14382" s="149">
        <v>1381.2900400000001</v>
      </c>
    </row>
    <row r="14383" spans="1:2" ht="15" x14ac:dyDescent="0.25">
      <c r="A14383" s="150">
        <v>39505</v>
      </c>
      <c r="B14383" s="149">
        <v>1380.0200199999999</v>
      </c>
    </row>
    <row r="14384" spans="1:2" ht="15" x14ac:dyDescent="0.25">
      <c r="A14384" s="150">
        <v>39506</v>
      </c>
      <c r="B14384" s="149">
        <v>1367.6800499999999</v>
      </c>
    </row>
    <row r="14385" spans="1:2" ht="15" x14ac:dyDescent="0.25">
      <c r="A14385" s="150">
        <v>39507</v>
      </c>
      <c r="B14385" s="149">
        <v>1330.63</v>
      </c>
    </row>
    <row r="14386" spans="1:2" ht="15" x14ac:dyDescent="0.25">
      <c r="A14386" s="150">
        <v>39510</v>
      </c>
      <c r="B14386" s="149">
        <v>1331.33997</v>
      </c>
    </row>
    <row r="14387" spans="1:2" ht="15" x14ac:dyDescent="0.25">
      <c r="A14387" s="150">
        <v>39511</v>
      </c>
      <c r="B14387" s="149">
        <v>1326.75</v>
      </c>
    </row>
    <row r="14388" spans="1:2" ht="15" x14ac:dyDescent="0.25">
      <c r="A14388" s="150">
        <v>39512</v>
      </c>
      <c r="B14388" s="149">
        <v>1333.6999499999999</v>
      </c>
    </row>
    <row r="14389" spans="1:2" ht="15" x14ac:dyDescent="0.25">
      <c r="A14389" s="150">
        <v>39513</v>
      </c>
      <c r="B14389" s="149">
        <v>1304.33997</v>
      </c>
    </row>
    <row r="14390" spans="1:2" ht="15" x14ac:dyDescent="0.25">
      <c r="A14390" s="150">
        <v>39514</v>
      </c>
      <c r="B14390" s="149">
        <v>1293.3699999999999</v>
      </c>
    </row>
    <row r="14391" spans="1:2" ht="15" x14ac:dyDescent="0.25">
      <c r="A14391" s="150">
        <v>39517</v>
      </c>
      <c r="B14391" s="149">
        <v>1273.3699999999999</v>
      </c>
    </row>
    <row r="14392" spans="1:2" ht="15" x14ac:dyDescent="0.25">
      <c r="A14392" s="150">
        <v>39518</v>
      </c>
      <c r="B14392" s="149">
        <v>1320.65002</v>
      </c>
    </row>
    <row r="14393" spans="1:2" ht="15" x14ac:dyDescent="0.25">
      <c r="A14393" s="150">
        <v>39519</v>
      </c>
      <c r="B14393" s="149">
        <v>1308.7700199999999</v>
      </c>
    </row>
    <row r="14394" spans="1:2" ht="15" x14ac:dyDescent="0.25">
      <c r="A14394" s="150">
        <v>39520</v>
      </c>
      <c r="B14394" s="149">
        <v>1315.4799800000001</v>
      </c>
    </row>
    <row r="14395" spans="1:2" ht="15" x14ac:dyDescent="0.25">
      <c r="A14395" s="150">
        <v>39521</v>
      </c>
      <c r="B14395" s="149">
        <v>1288.1400100000001</v>
      </c>
    </row>
    <row r="14396" spans="1:2" ht="15" x14ac:dyDescent="0.25">
      <c r="A14396" s="150">
        <v>39524</v>
      </c>
      <c r="B14396" s="149">
        <v>1276.59998</v>
      </c>
    </row>
    <row r="14397" spans="1:2" ht="15" x14ac:dyDescent="0.25">
      <c r="A14397" s="150">
        <v>39525</v>
      </c>
      <c r="B14397" s="149">
        <v>1330.73999</v>
      </c>
    </row>
    <row r="14398" spans="1:2" ht="15" x14ac:dyDescent="0.25">
      <c r="A14398" s="150">
        <v>39526</v>
      </c>
      <c r="B14398" s="149">
        <v>1298.42004</v>
      </c>
    </row>
    <row r="14399" spans="1:2" ht="15" x14ac:dyDescent="0.25">
      <c r="A14399" s="150">
        <v>39527</v>
      </c>
      <c r="B14399" s="149">
        <v>1329.51001</v>
      </c>
    </row>
    <row r="14400" spans="1:2" ht="15" x14ac:dyDescent="0.25">
      <c r="A14400" s="150">
        <v>39531</v>
      </c>
      <c r="B14400" s="149">
        <v>1349.88</v>
      </c>
    </row>
    <row r="14401" spans="1:2" ht="15" x14ac:dyDescent="0.25">
      <c r="A14401" s="150">
        <v>39532</v>
      </c>
      <c r="B14401" s="149">
        <v>1352.98999</v>
      </c>
    </row>
    <row r="14402" spans="1:2" ht="15" x14ac:dyDescent="0.25">
      <c r="A14402" s="150">
        <v>39533</v>
      </c>
      <c r="B14402" s="149">
        <v>1341.13</v>
      </c>
    </row>
    <row r="14403" spans="1:2" ht="15" x14ac:dyDescent="0.25">
      <c r="A14403" s="150">
        <v>39534</v>
      </c>
      <c r="B14403" s="149">
        <v>1325.76001</v>
      </c>
    </row>
    <row r="14404" spans="1:2" ht="15" x14ac:dyDescent="0.25">
      <c r="A14404" s="150">
        <v>39535</v>
      </c>
      <c r="B14404" s="149">
        <v>1315.2199700000001</v>
      </c>
    </row>
    <row r="14405" spans="1:2" ht="15" x14ac:dyDescent="0.25">
      <c r="A14405" s="150">
        <v>39538</v>
      </c>
      <c r="B14405" s="149">
        <v>1322.6999499999999</v>
      </c>
    </row>
    <row r="14406" spans="1:2" ht="15" x14ac:dyDescent="0.25">
      <c r="A14406" s="150">
        <v>39539</v>
      </c>
      <c r="B14406" s="149">
        <v>1370.1800499999999</v>
      </c>
    </row>
    <row r="14407" spans="1:2" ht="15" x14ac:dyDescent="0.25">
      <c r="A14407" s="150">
        <v>39540</v>
      </c>
      <c r="B14407" s="149">
        <v>1367.5300299999999</v>
      </c>
    </row>
    <row r="14408" spans="1:2" ht="15" x14ac:dyDescent="0.25">
      <c r="A14408" s="150">
        <v>39541</v>
      </c>
      <c r="B14408" s="149">
        <v>1369.31006</v>
      </c>
    </row>
    <row r="14409" spans="1:2" ht="15" x14ac:dyDescent="0.25">
      <c r="A14409" s="150">
        <v>39542</v>
      </c>
      <c r="B14409" s="149">
        <v>1370.40002</v>
      </c>
    </row>
    <row r="14410" spans="1:2" ht="15" x14ac:dyDescent="0.25">
      <c r="A14410" s="150">
        <v>39545</v>
      </c>
      <c r="B14410" s="149">
        <v>1372.5400400000001</v>
      </c>
    </row>
    <row r="14411" spans="1:2" ht="15" x14ac:dyDescent="0.25">
      <c r="A14411" s="150">
        <v>39546</v>
      </c>
      <c r="B14411" s="149">
        <v>1365.5400400000001</v>
      </c>
    </row>
    <row r="14412" spans="1:2" ht="15" x14ac:dyDescent="0.25">
      <c r="A14412" s="150">
        <v>39547</v>
      </c>
      <c r="B14412" s="149">
        <v>1354.48999</v>
      </c>
    </row>
    <row r="14413" spans="1:2" ht="15" x14ac:dyDescent="0.25">
      <c r="A14413" s="150">
        <v>39548</v>
      </c>
      <c r="B14413" s="149">
        <v>1360.5500500000001</v>
      </c>
    </row>
    <row r="14414" spans="1:2" ht="15" x14ac:dyDescent="0.25">
      <c r="A14414" s="150">
        <v>39549</v>
      </c>
      <c r="B14414" s="149">
        <v>1332.82996</v>
      </c>
    </row>
    <row r="14415" spans="1:2" ht="15" x14ac:dyDescent="0.25">
      <c r="A14415" s="150">
        <v>39552</v>
      </c>
      <c r="B14415" s="149">
        <v>1328.3199500000001</v>
      </c>
    </row>
    <row r="14416" spans="1:2" ht="15" x14ac:dyDescent="0.25">
      <c r="A14416" s="150">
        <v>39553</v>
      </c>
      <c r="B14416" s="149">
        <v>1334.4300499999999</v>
      </c>
    </row>
    <row r="14417" spans="1:2" ht="15" x14ac:dyDescent="0.25">
      <c r="A14417" s="150">
        <v>39554</v>
      </c>
      <c r="B14417" s="149">
        <v>1364.7099599999999</v>
      </c>
    </row>
    <row r="14418" spans="1:2" ht="15" x14ac:dyDescent="0.25">
      <c r="A14418" s="150">
        <v>39555</v>
      </c>
      <c r="B14418" s="149">
        <v>1365.56006</v>
      </c>
    </row>
    <row r="14419" spans="1:2" ht="15" x14ac:dyDescent="0.25">
      <c r="A14419" s="150">
        <v>39556</v>
      </c>
      <c r="B14419" s="149">
        <v>1390.32996</v>
      </c>
    </row>
    <row r="14420" spans="1:2" ht="15" x14ac:dyDescent="0.25">
      <c r="A14420" s="150">
        <v>39559</v>
      </c>
      <c r="B14420" s="149">
        <v>1388.17004</v>
      </c>
    </row>
    <row r="14421" spans="1:2" ht="15" x14ac:dyDescent="0.25">
      <c r="A14421" s="150">
        <v>39560</v>
      </c>
      <c r="B14421" s="149">
        <v>1375.93994</v>
      </c>
    </row>
    <row r="14422" spans="1:2" ht="15" x14ac:dyDescent="0.25">
      <c r="A14422" s="150">
        <v>39561</v>
      </c>
      <c r="B14422" s="149">
        <v>1379.9300499999999</v>
      </c>
    </row>
    <row r="14423" spans="1:2" ht="15" x14ac:dyDescent="0.25">
      <c r="A14423" s="150">
        <v>39562</v>
      </c>
      <c r="B14423" s="149">
        <v>1388.8199500000001</v>
      </c>
    </row>
    <row r="14424" spans="1:2" ht="15" x14ac:dyDescent="0.25">
      <c r="A14424" s="150">
        <v>39563</v>
      </c>
      <c r="B14424" s="149">
        <v>1397.83997</v>
      </c>
    </row>
    <row r="14425" spans="1:2" ht="15" x14ac:dyDescent="0.25">
      <c r="A14425" s="150">
        <v>39566</v>
      </c>
      <c r="B14425" s="149">
        <v>1396.37</v>
      </c>
    </row>
    <row r="14426" spans="1:2" ht="15" x14ac:dyDescent="0.25">
      <c r="A14426" s="150">
        <v>39567</v>
      </c>
      <c r="B14426" s="149">
        <v>1390.93994</v>
      </c>
    </row>
    <row r="14427" spans="1:2" ht="15" x14ac:dyDescent="0.25">
      <c r="A14427" s="150">
        <v>39568</v>
      </c>
      <c r="B14427" s="149">
        <v>1385.58997</v>
      </c>
    </row>
    <row r="14428" spans="1:2" ht="15" x14ac:dyDescent="0.25">
      <c r="A14428" s="150">
        <v>39569</v>
      </c>
      <c r="B14428" s="149">
        <v>1409.33997</v>
      </c>
    </row>
    <row r="14429" spans="1:2" ht="15" x14ac:dyDescent="0.25">
      <c r="A14429" s="150">
        <v>39570</v>
      </c>
      <c r="B14429" s="149">
        <v>1413.90002</v>
      </c>
    </row>
    <row r="14430" spans="1:2" ht="15" x14ac:dyDescent="0.25">
      <c r="A14430" s="150">
        <v>39573</v>
      </c>
      <c r="B14430" s="149">
        <v>1407.48999</v>
      </c>
    </row>
    <row r="14431" spans="1:2" ht="15" x14ac:dyDescent="0.25">
      <c r="A14431" s="150">
        <v>39574</v>
      </c>
      <c r="B14431" s="149">
        <v>1418.26001</v>
      </c>
    </row>
    <row r="14432" spans="1:2" ht="15" x14ac:dyDescent="0.25">
      <c r="A14432" s="150">
        <v>39575</v>
      </c>
      <c r="B14432" s="149">
        <v>1392.5699500000001</v>
      </c>
    </row>
    <row r="14433" spans="1:2" ht="15" x14ac:dyDescent="0.25">
      <c r="A14433" s="150">
        <v>39576</v>
      </c>
      <c r="B14433" s="149">
        <v>1397.6800499999999</v>
      </c>
    </row>
    <row r="14434" spans="1:2" ht="15" x14ac:dyDescent="0.25">
      <c r="A14434" s="150">
        <v>39577</v>
      </c>
      <c r="B14434" s="149">
        <v>1388.2800299999999</v>
      </c>
    </row>
    <row r="14435" spans="1:2" ht="15" x14ac:dyDescent="0.25">
      <c r="A14435" s="150">
        <v>39580</v>
      </c>
      <c r="B14435" s="149">
        <v>1403.57996</v>
      </c>
    </row>
    <row r="14436" spans="1:2" ht="15" x14ac:dyDescent="0.25">
      <c r="A14436" s="150">
        <v>39581</v>
      </c>
      <c r="B14436" s="149">
        <v>1403.0400400000001</v>
      </c>
    </row>
    <row r="14437" spans="1:2" ht="15" x14ac:dyDescent="0.25">
      <c r="A14437" s="150">
        <v>39582</v>
      </c>
      <c r="B14437" s="149">
        <v>1408.66003</v>
      </c>
    </row>
    <row r="14438" spans="1:2" ht="15" x14ac:dyDescent="0.25">
      <c r="A14438" s="150">
        <v>39583</v>
      </c>
      <c r="B14438" s="149">
        <v>1423.5699500000001</v>
      </c>
    </row>
    <row r="14439" spans="1:2" ht="15" x14ac:dyDescent="0.25">
      <c r="A14439" s="150">
        <v>39584</v>
      </c>
      <c r="B14439" s="149">
        <v>1425.34998</v>
      </c>
    </row>
    <row r="14440" spans="1:2" ht="15" x14ac:dyDescent="0.25">
      <c r="A14440" s="150">
        <v>39587</v>
      </c>
      <c r="B14440" s="149">
        <v>1426.63</v>
      </c>
    </row>
    <row r="14441" spans="1:2" ht="15" x14ac:dyDescent="0.25">
      <c r="A14441" s="150">
        <v>39588</v>
      </c>
      <c r="B14441" s="149">
        <v>1413.40002</v>
      </c>
    </row>
    <row r="14442" spans="1:2" ht="15" x14ac:dyDescent="0.25">
      <c r="A14442" s="150">
        <v>39589</v>
      </c>
      <c r="B14442" s="149">
        <v>1390.7099599999999</v>
      </c>
    </row>
    <row r="14443" spans="1:2" ht="15" x14ac:dyDescent="0.25">
      <c r="A14443" s="150">
        <v>39590</v>
      </c>
      <c r="B14443" s="149">
        <v>1394.34998</v>
      </c>
    </row>
    <row r="14444" spans="1:2" ht="15" x14ac:dyDescent="0.25">
      <c r="A14444" s="150">
        <v>39591</v>
      </c>
      <c r="B14444" s="149">
        <v>1375.9300499999999</v>
      </c>
    </row>
    <row r="14445" spans="1:2" ht="15" x14ac:dyDescent="0.25">
      <c r="A14445" s="150">
        <v>39595</v>
      </c>
      <c r="B14445" s="149">
        <v>1385.34998</v>
      </c>
    </row>
    <row r="14446" spans="1:2" ht="15" x14ac:dyDescent="0.25">
      <c r="A14446" s="150">
        <v>39596</v>
      </c>
      <c r="B14446" s="149">
        <v>1390.83997</v>
      </c>
    </row>
    <row r="14447" spans="1:2" ht="15" x14ac:dyDescent="0.25">
      <c r="A14447" s="150">
        <v>39597</v>
      </c>
      <c r="B14447" s="149">
        <v>1398.26001</v>
      </c>
    </row>
    <row r="14448" spans="1:2" ht="15" x14ac:dyDescent="0.25">
      <c r="A14448" s="150">
        <v>39598</v>
      </c>
      <c r="B14448" s="149">
        <v>1400.38</v>
      </c>
    </row>
    <row r="14449" spans="1:2" ht="15" x14ac:dyDescent="0.25">
      <c r="A14449" s="150">
        <v>39601</v>
      </c>
      <c r="B14449" s="149">
        <v>1385.67004</v>
      </c>
    </row>
    <row r="14450" spans="1:2" ht="15" x14ac:dyDescent="0.25">
      <c r="A14450" s="150">
        <v>39602</v>
      </c>
      <c r="B14450" s="149">
        <v>1377.65002</v>
      </c>
    </row>
    <row r="14451" spans="1:2" ht="15" x14ac:dyDescent="0.25">
      <c r="A14451" s="150">
        <v>39603</v>
      </c>
      <c r="B14451" s="149">
        <v>1377.1999499999999</v>
      </c>
    </row>
    <row r="14452" spans="1:2" ht="15" x14ac:dyDescent="0.25">
      <c r="A14452" s="150">
        <v>39604</v>
      </c>
      <c r="B14452" s="149">
        <v>1404.0500500000001</v>
      </c>
    </row>
    <row r="14453" spans="1:2" ht="15" x14ac:dyDescent="0.25">
      <c r="A14453" s="150">
        <v>39605</v>
      </c>
      <c r="B14453" s="149">
        <v>1360.6800499999999</v>
      </c>
    </row>
    <row r="14454" spans="1:2" ht="15" x14ac:dyDescent="0.25">
      <c r="A14454" s="150">
        <v>39608</v>
      </c>
      <c r="B14454" s="149">
        <v>1361.76001</v>
      </c>
    </row>
    <row r="14455" spans="1:2" ht="15" x14ac:dyDescent="0.25">
      <c r="A14455" s="150">
        <v>39609</v>
      </c>
      <c r="B14455" s="149">
        <v>1358.43994</v>
      </c>
    </row>
    <row r="14456" spans="1:2" ht="15" x14ac:dyDescent="0.25">
      <c r="A14456" s="150">
        <v>39610</v>
      </c>
      <c r="B14456" s="149">
        <v>1335.48999</v>
      </c>
    </row>
    <row r="14457" spans="1:2" ht="15" x14ac:dyDescent="0.25">
      <c r="A14457" s="150">
        <v>39611</v>
      </c>
      <c r="B14457" s="149">
        <v>1339.87</v>
      </c>
    </row>
    <row r="14458" spans="1:2" ht="15" x14ac:dyDescent="0.25">
      <c r="A14458" s="150">
        <v>39612</v>
      </c>
      <c r="B14458" s="149">
        <v>1360.0300299999999</v>
      </c>
    </row>
    <row r="14459" spans="1:2" ht="15" x14ac:dyDescent="0.25">
      <c r="A14459" s="150">
        <v>39615</v>
      </c>
      <c r="B14459" s="149">
        <v>1360.1400100000001</v>
      </c>
    </row>
    <row r="14460" spans="1:2" ht="15" x14ac:dyDescent="0.25">
      <c r="A14460" s="150">
        <v>39616</v>
      </c>
      <c r="B14460" s="149">
        <v>1350.9300499999999</v>
      </c>
    </row>
    <row r="14461" spans="1:2" ht="15" x14ac:dyDescent="0.25">
      <c r="A14461" s="150">
        <v>39617</v>
      </c>
      <c r="B14461" s="149">
        <v>1337.81006</v>
      </c>
    </row>
    <row r="14462" spans="1:2" ht="15" x14ac:dyDescent="0.25">
      <c r="A14462" s="150">
        <v>39618</v>
      </c>
      <c r="B14462" s="149">
        <v>1342.82996</v>
      </c>
    </row>
    <row r="14463" spans="1:2" ht="15" x14ac:dyDescent="0.25">
      <c r="A14463" s="150">
        <v>39619</v>
      </c>
      <c r="B14463" s="149">
        <v>1317.9300499999999</v>
      </c>
    </row>
    <row r="14464" spans="1:2" ht="15" x14ac:dyDescent="0.25">
      <c r="A14464" s="150">
        <v>39622</v>
      </c>
      <c r="B14464" s="149">
        <v>1318</v>
      </c>
    </row>
    <row r="14465" spans="1:2" ht="15" x14ac:dyDescent="0.25">
      <c r="A14465" s="150">
        <v>39623</v>
      </c>
      <c r="B14465" s="149">
        <v>1314.2900400000001</v>
      </c>
    </row>
    <row r="14466" spans="1:2" ht="15" x14ac:dyDescent="0.25">
      <c r="A14466" s="150">
        <v>39624</v>
      </c>
      <c r="B14466" s="149">
        <v>1321.9699700000001</v>
      </c>
    </row>
    <row r="14467" spans="1:2" ht="15" x14ac:dyDescent="0.25">
      <c r="A14467" s="150">
        <v>39625</v>
      </c>
      <c r="B14467" s="149">
        <v>1283.15002</v>
      </c>
    </row>
    <row r="14468" spans="1:2" ht="15" x14ac:dyDescent="0.25">
      <c r="A14468" s="150">
        <v>39626</v>
      </c>
      <c r="B14468" s="149">
        <v>1278.3800000000001</v>
      </c>
    </row>
    <row r="14469" spans="1:2" ht="15" x14ac:dyDescent="0.25">
      <c r="A14469" s="150">
        <v>39629</v>
      </c>
      <c r="B14469" s="149">
        <v>1280</v>
      </c>
    </row>
    <row r="14470" spans="1:2" ht="15" x14ac:dyDescent="0.25">
      <c r="A14470" s="150">
        <v>39630</v>
      </c>
      <c r="B14470" s="149">
        <v>1284.91003</v>
      </c>
    </row>
    <row r="14471" spans="1:2" ht="15" x14ac:dyDescent="0.25">
      <c r="A14471" s="150">
        <v>39631</v>
      </c>
      <c r="B14471" s="149">
        <v>1261.5200199999999</v>
      </c>
    </row>
    <row r="14472" spans="1:2" ht="15" x14ac:dyDescent="0.25">
      <c r="A14472" s="150">
        <v>39632</v>
      </c>
      <c r="B14472" s="149">
        <v>1262.90002</v>
      </c>
    </row>
    <row r="14473" spans="1:2" ht="15" x14ac:dyDescent="0.25">
      <c r="A14473" s="150">
        <v>39636</v>
      </c>
      <c r="B14473" s="149">
        <v>1252.31006</v>
      </c>
    </row>
    <row r="14474" spans="1:2" ht="15" x14ac:dyDescent="0.25">
      <c r="A14474" s="150">
        <v>39637</v>
      </c>
      <c r="B14474" s="149">
        <v>1273.6999499999999</v>
      </c>
    </row>
    <row r="14475" spans="1:2" ht="15" x14ac:dyDescent="0.25">
      <c r="A14475" s="150">
        <v>39638</v>
      </c>
      <c r="B14475" s="149">
        <v>1244.68994</v>
      </c>
    </row>
    <row r="14476" spans="1:2" ht="15" x14ac:dyDescent="0.25">
      <c r="A14476" s="150">
        <v>39639</v>
      </c>
      <c r="B14476" s="149">
        <v>1253.3900100000001</v>
      </c>
    </row>
    <row r="14477" spans="1:2" ht="15" x14ac:dyDescent="0.25">
      <c r="A14477" s="150">
        <v>39640</v>
      </c>
      <c r="B14477" s="149">
        <v>1239.48999</v>
      </c>
    </row>
    <row r="14478" spans="1:2" ht="15" x14ac:dyDescent="0.25">
      <c r="A14478" s="150">
        <v>39643</v>
      </c>
      <c r="B14478" s="149">
        <v>1228.3000500000001</v>
      </c>
    </row>
    <row r="14479" spans="1:2" ht="15" x14ac:dyDescent="0.25">
      <c r="A14479" s="150">
        <v>39644</v>
      </c>
      <c r="B14479" s="149">
        <v>1214.91003</v>
      </c>
    </row>
    <row r="14480" spans="1:2" ht="15" x14ac:dyDescent="0.25">
      <c r="A14480" s="150">
        <v>39645</v>
      </c>
      <c r="B14480" s="149">
        <v>1245.3599899999999</v>
      </c>
    </row>
    <row r="14481" spans="1:2" ht="15" x14ac:dyDescent="0.25">
      <c r="A14481" s="150">
        <v>39646</v>
      </c>
      <c r="B14481" s="149">
        <v>1260.3199500000001</v>
      </c>
    </row>
    <row r="14482" spans="1:2" ht="15" x14ac:dyDescent="0.25">
      <c r="A14482" s="150">
        <v>39647</v>
      </c>
      <c r="B14482" s="149">
        <v>1260.6800499999999</v>
      </c>
    </row>
    <row r="14483" spans="1:2" ht="15" x14ac:dyDescent="0.25">
      <c r="A14483" s="150">
        <v>39650</v>
      </c>
      <c r="B14483" s="149">
        <v>1260</v>
      </c>
    </row>
    <row r="14484" spans="1:2" ht="15" x14ac:dyDescent="0.25">
      <c r="A14484" s="150">
        <v>39651</v>
      </c>
      <c r="B14484" s="149">
        <v>1277</v>
      </c>
    </row>
    <row r="14485" spans="1:2" ht="15" x14ac:dyDescent="0.25">
      <c r="A14485" s="150">
        <v>39652</v>
      </c>
      <c r="B14485" s="149">
        <v>1282.18994</v>
      </c>
    </row>
    <row r="14486" spans="1:2" ht="15" x14ac:dyDescent="0.25">
      <c r="A14486" s="150">
        <v>39653</v>
      </c>
      <c r="B14486" s="149">
        <v>1252.5400400000001</v>
      </c>
    </row>
    <row r="14487" spans="1:2" ht="15" x14ac:dyDescent="0.25">
      <c r="A14487" s="150">
        <v>39654</v>
      </c>
      <c r="B14487" s="149">
        <v>1257.76001</v>
      </c>
    </row>
    <row r="14488" spans="1:2" ht="15" x14ac:dyDescent="0.25">
      <c r="A14488" s="150">
        <v>39657</v>
      </c>
      <c r="B14488" s="149">
        <v>1234.3699999999999</v>
      </c>
    </row>
    <row r="14489" spans="1:2" ht="15" x14ac:dyDescent="0.25">
      <c r="A14489" s="150">
        <v>39658</v>
      </c>
      <c r="B14489" s="149">
        <v>1263.1999499999999</v>
      </c>
    </row>
    <row r="14490" spans="1:2" ht="15" x14ac:dyDescent="0.25">
      <c r="A14490" s="150">
        <v>39659</v>
      </c>
      <c r="B14490" s="149">
        <v>1284.26001</v>
      </c>
    </row>
    <row r="14491" spans="1:2" ht="15" x14ac:dyDescent="0.25">
      <c r="A14491" s="150">
        <v>39660</v>
      </c>
      <c r="B14491" s="149">
        <v>1267.3800000000001</v>
      </c>
    </row>
    <row r="14492" spans="1:2" ht="15" x14ac:dyDescent="0.25">
      <c r="A14492" s="150">
        <v>39661</v>
      </c>
      <c r="B14492" s="149">
        <v>1260.31006</v>
      </c>
    </row>
    <row r="14493" spans="1:2" ht="15" x14ac:dyDescent="0.25">
      <c r="A14493" s="150">
        <v>39664</v>
      </c>
      <c r="B14493" s="149">
        <v>1249.01001</v>
      </c>
    </row>
    <row r="14494" spans="1:2" ht="15" x14ac:dyDescent="0.25">
      <c r="A14494" s="150">
        <v>39665</v>
      </c>
      <c r="B14494" s="149">
        <v>1284.8800000000001</v>
      </c>
    </row>
    <row r="14495" spans="1:2" ht="15" x14ac:dyDescent="0.25">
      <c r="A14495" s="150">
        <v>39666</v>
      </c>
      <c r="B14495" s="149">
        <v>1289.18994</v>
      </c>
    </row>
    <row r="14496" spans="1:2" ht="15" x14ac:dyDescent="0.25">
      <c r="A14496" s="150">
        <v>39667</v>
      </c>
      <c r="B14496" s="149">
        <v>1266.0699500000001</v>
      </c>
    </row>
    <row r="14497" spans="1:2" ht="15" x14ac:dyDescent="0.25">
      <c r="A14497" s="150">
        <v>39668</v>
      </c>
      <c r="B14497" s="149">
        <v>1296.3199500000001</v>
      </c>
    </row>
    <row r="14498" spans="1:2" ht="15" x14ac:dyDescent="0.25">
      <c r="A14498" s="150">
        <v>39671</v>
      </c>
      <c r="B14498" s="149">
        <v>1305.3199500000001</v>
      </c>
    </row>
    <row r="14499" spans="1:2" ht="15" x14ac:dyDescent="0.25">
      <c r="A14499" s="150">
        <v>39672</v>
      </c>
      <c r="B14499" s="149">
        <v>1289.58997</v>
      </c>
    </row>
    <row r="14500" spans="1:2" ht="15" x14ac:dyDescent="0.25">
      <c r="A14500" s="150">
        <v>39673</v>
      </c>
      <c r="B14500" s="149">
        <v>1285.82996</v>
      </c>
    </row>
    <row r="14501" spans="1:2" ht="15" x14ac:dyDescent="0.25">
      <c r="A14501" s="150">
        <v>39674</v>
      </c>
      <c r="B14501" s="149">
        <v>1292.9300499999999</v>
      </c>
    </row>
    <row r="14502" spans="1:2" ht="15" x14ac:dyDescent="0.25">
      <c r="A14502" s="150">
        <v>39675</v>
      </c>
      <c r="B14502" s="149">
        <v>1298.1999499999999</v>
      </c>
    </row>
    <row r="14503" spans="1:2" ht="15" x14ac:dyDescent="0.25">
      <c r="A14503" s="150">
        <v>39678</v>
      </c>
      <c r="B14503" s="149">
        <v>1278.59998</v>
      </c>
    </row>
    <row r="14504" spans="1:2" ht="15" x14ac:dyDescent="0.25">
      <c r="A14504" s="150">
        <v>39679</v>
      </c>
      <c r="B14504" s="149">
        <v>1266.68994</v>
      </c>
    </row>
    <row r="14505" spans="1:2" ht="15" x14ac:dyDescent="0.25">
      <c r="A14505" s="150">
        <v>39680</v>
      </c>
      <c r="B14505" s="149">
        <v>1274.5400400000001</v>
      </c>
    </row>
    <row r="14506" spans="1:2" ht="15" x14ac:dyDescent="0.25">
      <c r="A14506" s="150">
        <v>39681</v>
      </c>
      <c r="B14506" s="149">
        <v>1277.7199700000001</v>
      </c>
    </row>
    <row r="14507" spans="1:2" ht="15" x14ac:dyDescent="0.25">
      <c r="A14507" s="150">
        <v>39682</v>
      </c>
      <c r="B14507" s="149">
        <v>1292.1999499999999</v>
      </c>
    </row>
    <row r="14508" spans="1:2" ht="15" x14ac:dyDescent="0.25">
      <c r="A14508" s="150">
        <v>39685</v>
      </c>
      <c r="B14508" s="149">
        <v>1266.83997</v>
      </c>
    </row>
    <row r="14509" spans="1:2" ht="15" x14ac:dyDescent="0.25">
      <c r="A14509" s="150">
        <v>39686</v>
      </c>
      <c r="B14509" s="149">
        <v>1271.51001</v>
      </c>
    </row>
    <row r="14510" spans="1:2" ht="15" x14ac:dyDescent="0.25">
      <c r="A14510" s="150">
        <v>39687</v>
      </c>
      <c r="B14510" s="149">
        <v>1281.66003</v>
      </c>
    </row>
    <row r="14511" spans="1:2" ht="15" x14ac:dyDescent="0.25">
      <c r="A14511" s="150">
        <v>39688</v>
      </c>
      <c r="B14511" s="149">
        <v>1300.6800499999999</v>
      </c>
    </row>
    <row r="14512" spans="1:2" ht="15" x14ac:dyDescent="0.25">
      <c r="A14512" s="150">
        <v>39689</v>
      </c>
      <c r="B14512" s="149">
        <v>1282.82996</v>
      </c>
    </row>
    <row r="14513" spans="1:2" ht="15" x14ac:dyDescent="0.25">
      <c r="A14513" s="150">
        <v>39693</v>
      </c>
      <c r="B14513" s="149">
        <v>1277.57996</v>
      </c>
    </row>
    <row r="14514" spans="1:2" ht="15" x14ac:dyDescent="0.25">
      <c r="A14514" s="150">
        <v>39694</v>
      </c>
      <c r="B14514" s="149">
        <v>1274.9799800000001</v>
      </c>
    </row>
    <row r="14515" spans="1:2" ht="15" x14ac:dyDescent="0.25">
      <c r="A14515" s="150">
        <v>39695</v>
      </c>
      <c r="B14515" s="149">
        <v>1236.82996</v>
      </c>
    </row>
    <row r="14516" spans="1:2" ht="15" x14ac:dyDescent="0.25">
      <c r="A14516" s="150">
        <v>39696</v>
      </c>
      <c r="B14516" s="149">
        <v>1242.31006</v>
      </c>
    </row>
    <row r="14517" spans="1:2" ht="15" x14ac:dyDescent="0.25">
      <c r="A14517" s="150">
        <v>39699</v>
      </c>
      <c r="B14517" s="149">
        <v>1267.7900400000001</v>
      </c>
    </row>
    <row r="14518" spans="1:2" ht="15" x14ac:dyDescent="0.25">
      <c r="A14518" s="150">
        <v>39700</v>
      </c>
      <c r="B14518" s="149">
        <v>1224.51001</v>
      </c>
    </row>
    <row r="14519" spans="1:2" ht="15" x14ac:dyDescent="0.25">
      <c r="A14519" s="150">
        <v>39701</v>
      </c>
      <c r="B14519" s="149">
        <v>1232.0400400000001</v>
      </c>
    </row>
    <row r="14520" spans="1:2" ht="15" x14ac:dyDescent="0.25">
      <c r="A14520" s="150">
        <v>39702</v>
      </c>
      <c r="B14520" s="149">
        <v>1249.0500500000001</v>
      </c>
    </row>
    <row r="14521" spans="1:2" ht="15" x14ac:dyDescent="0.25">
      <c r="A14521" s="150">
        <v>39703</v>
      </c>
      <c r="B14521" s="149">
        <v>1251.6999499999999</v>
      </c>
    </row>
    <row r="14522" spans="1:2" ht="15" x14ac:dyDescent="0.25">
      <c r="A14522" s="150">
        <v>39706</v>
      </c>
      <c r="B14522" s="149">
        <v>1192.6999499999999</v>
      </c>
    </row>
    <row r="14523" spans="1:2" ht="15" x14ac:dyDescent="0.25">
      <c r="A14523" s="150">
        <v>39707</v>
      </c>
      <c r="B14523" s="149">
        <v>1213.59998</v>
      </c>
    </row>
    <row r="14524" spans="1:2" ht="15" x14ac:dyDescent="0.25">
      <c r="A14524" s="150">
        <v>39708</v>
      </c>
      <c r="B14524" s="149">
        <v>1156.3900100000001</v>
      </c>
    </row>
    <row r="14525" spans="1:2" ht="15" x14ac:dyDescent="0.25">
      <c r="A14525" s="150">
        <v>39709</v>
      </c>
      <c r="B14525" s="149">
        <v>1206.51001</v>
      </c>
    </row>
    <row r="14526" spans="1:2" ht="15" x14ac:dyDescent="0.25">
      <c r="A14526" s="150">
        <v>39710</v>
      </c>
      <c r="B14526" s="149">
        <v>1255.07996</v>
      </c>
    </row>
    <row r="14527" spans="1:2" ht="15" x14ac:dyDescent="0.25">
      <c r="A14527" s="150">
        <v>39713</v>
      </c>
      <c r="B14527" s="149">
        <v>1207.08997</v>
      </c>
    </row>
    <row r="14528" spans="1:2" ht="15" x14ac:dyDescent="0.25">
      <c r="A14528" s="150">
        <v>39714</v>
      </c>
      <c r="B14528" s="149">
        <v>1188.2199700000001</v>
      </c>
    </row>
    <row r="14529" spans="1:2" ht="15" x14ac:dyDescent="0.25">
      <c r="A14529" s="150">
        <v>39715</v>
      </c>
      <c r="B14529" s="149">
        <v>1185.8699999999999</v>
      </c>
    </row>
    <row r="14530" spans="1:2" ht="15" x14ac:dyDescent="0.25">
      <c r="A14530" s="150">
        <v>39716</v>
      </c>
      <c r="B14530" s="149">
        <v>1209.1800499999999</v>
      </c>
    </row>
    <row r="14531" spans="1:2" ht="15" x14ac:dyDescent="0.25">
      <c r="A14531" s="150">
        <v>39717</v>
      </c>
      <c r="B14531" s="149">
        <v>1213.2700199999999</v>
      </c>
    </row>
    <row r="14532" spans="1:2" ht="15" x14ac:dyDescent="0.25">
      <c r="A14532" s="150">
        <v>39720</v>
      </c>
      <c r="B14532" s="149">
        <v>1106.42004</v>
      </c>
    </row>
    <row r="14533" spans="1:2" ht="15" x14ac:dyDescent="0.25">
      <c r="A14533" s="150">
        <v>39721</v>
      </c>
      <c r="B14533" s="149">
        <v>1166.3599899999999</v>
      </c>
    </row>
    <row r="14534" spans="1:2" ht="15" x14ac:dyDescent="0.25">
      <c r="A14534" s="150">
        <v>39722</v>
      </c>
      <c r="B14534" s="149">
        <v>1161.06006</v>
      </c>
    </row>
    <row r="14535" spans="1:2" ht="15" x14ac:dyDescent="0.25">
      <c r="A14535" s="150">
        <v>39723</v>
      </c>
      <c r="B14535" s="149">
        <v>1114.2800299999999</v>
      </c>
    </row>
    <row r="14536" spans="1:2" ht="15" x14ac:dyDescent="0.25">
      <c r="A14536" s="150">
        <v>39724</v>
      </c>
      <c r="B14536" s="149">
        <v>1099.2299800000001</v>
      </c>
    </row>
    <row r="14537" spans="1:2" ht="15" x14ac:dyDescent="0.25">
      <c r="A14537" s="150">
        <v>39727</v>
      </c>
      <c r="B14537" s="149">
        <v>1056.8900100000001</v>
      </c>
    </row>
    <row r="14538" spans="1:2" ht="15" x14ac:dyDescent="0.25">
      <c r="A14538" s="150">
        <v>39728</v>
      </c>
      <c r="B14538" s="149">
        <v>996.22997999999995</v>
      </c>
    </row>
    <row r="14539" spans="1:2" ht="15" x14ac:dyDescent="0.25">
      <c r="A14539" s="150">
        <v>39729</v>
      </c>
      <c r="B14539" s="149">
        <v>984.94</v>
      </c>
    </row>
    <row r="14540" spans="1:2" ht="15" x14ac:dyDescent="0.25">
      <c r="A14540" s="150">
        <v>39730</v>
      </c>
      <c r="B14540" s="149">
        <v>909.91998000000001</v>
      </c>
    </row>
    <row r="14541" spans="1:2" ht="15" x14ac:dyDescent="0.25">
      <c r="A14541" s="150">
        <v>39731</v>
      </c>
      <c r="B14541" s="149">
        <v>899.21996999999999</v>
      </c>
    </row>
    <row r="14542" spans="1:2" ht="15" x14ac:dyDescent="0.25">
      <c r="A14542" s="150">
        <v>39734</v>
      </c>
      <c r="B14542" s="149">
        <v>1003.34998</v>
      </c>
    </row>
    <row r="14543" spans="1:2" ht="15" x14ac:dyDescent="0.25">
      <c r="A14543" s="150">
        <v>39735</v>
      </c>
      <c r="B14543" s="149">
        <v>998.01000999999997</v>
      </c>
    </row>
    <row r="14544" spans="1:2" ht="15" x14ac:dyDescent="0.25">
      <c r="A14544" s="150">
        <v>39736</v>
      </c>
      <c r="B14544" s="149">
        <v>907.84002999999996</v>
      </c>
    </row>
    <row r="14545" spans="1:2" ht="15" x14ac:dyDescent="0.25">
      <c r="A14545" s="150">
        <v>39737</v>
      </c>
      <c r="B14545" s="149">
        <v>946.42998999999998</v>
      </c>
    </row>
    <row r="14546" spans="1:2" ht="15" x14ac:dyDescent="0.25">
      <c r="A14546" s="150">
        <v>39738</v>
      </c>
      <c r="B14546" s="149">
        <v>940.54998999999998</v>
      </c>
    </row>
    <row r="14547" spans="1:2" ht="15" x14ac:dyDescent="0.25">
      <c r="A14547" s="150">
        <v>39741</v>
      </c>
      <c r="B14547" s="149">
        <v>985.40002000000004</v>
      </c>
    </row>
    <row r="14548" spans="1:2" ht="15" x14ac:dyDescent="0.25">
      <c r="A14548" s="150">
        <v>39742</v>
      </c>
      <c r="B14548" s="149">
        <v>955.04998999999998</v>
      </c>
    </row>
    <row r="14549" spans="1:2" ht="15" x14ac:dyDescent="0.25">
      <c r="A14549" s="150">
        <v>39743</v>
      </c>
      <c r="B14549" s="149">
        <v>896.78003000000001</v>
      </c>
    </row>
    <row r="14550" spans="1:2" ht="15" x14ac:dyDescent="0.25">
      <c r="A14550" s="150">
        <v>39744</v>
      </c>
      <c r="B14550" s="149">
        <v>908.10999000000004</v>
      </c>
    </row>
    <row r="14551" spans="1:2" ht="15" x14ac:dyDescent="0.25">
      <c r="A14551" s="150">
        <v>39745</v>
      </c>
      <c r="B14551" s="149">
        <v>876.77002000000005</v>
      </c>
    </row>
    <row r="14552" spans="1:2" ht="15" x14ac:dyDescent="0.25">
      <c r="A14552" s="150">
        <v>39748</v>
      </c>
      <c r="B14552" s="149">
        <v>848.91998000000001</v>
      </c>
    </row>
    <row r="14553" spans="1:2" ht="15" x14ac:dyDescent="0.25">
      <c r="A14553" s="150">
        <v>39749</v>
      </c>
      <c r="B14553" s="149">
        <v>940.51000999999997</v>
      </c>
    </row>
    <row r="14554" spans="1:2" ht="15" x14ac:dyDescent="0.25">
      <c r="A14554" s="150">
        <v>39750</v>
      </c>
      <c r="B14554" s="149">
        <v>930.09002999999996</v>
      </c>
    </row>
    <row r="14555" spans="1:2" ht="15" x14ac:dyDescent="0.25">
      <c r="A14555" s="150">
        <v>39751</v>
      </c>
      <c r="B14555" s="149">
        <v>954.09002999999996</v>
      </c>
    </row>
    <row r="14556" spans="1:2" ht="15" x14ac:dyDescent="0.25">
      <c r="A14556" s="150">
        <v>39752</v>
      </c>
      <c r="B14556" s="149">
        <v>968.75</v>
      </c>
    </row>
    <row r="14557" spans="1:2" ht="15" x14ac:dyDescent="0.25">
      <c r="A14557" s="150">
        <v>39755</v>
      </c>
      <c r="B14557" s="149">
        <v>966.29998999999998</v>
      </c>
    </row>
    <row r="14558" spans="1:2" ht="15" x14ac:dyDescent="0.25">
      <c r="A14558" s="150">
        <v>39756</v>
      </c>
      <c r="B14558" s="149">
        <v>1005.75</v>
      </c>
    </row>
    <row r="14559" spans="1:2" ht="15" x14ac:dyDescent="0.25">
      <c r="A14559" s="150">
        <v>39757</v>
      </c>
      <c r="B14559" s="149">
        <v>952.77002000000005</v>
      </c>
    </row>
    <row r="14560" spans="1:2" ht="15" x14ac:dyDescent="0.25">
      <c r="A14560" s="150">
        <v>39758</v>
      </c>
      <c r="B14560" s="149">
        <v>904.88</v>
      </c>
    </row>
    <row r="14561" spans="1:2" ht="15" x14ac:dyDescent="0.25">
      <c r="A14561" s="150">
        <v>39759</v>
      </c>
      <c r="B14561" s="149">
        <v>930.98999000000003</v>
      </c>
    </row>
    <row r="14562" spans="1:2" ht="15" x14ac:dyDescent="0.25">
      <c r="A14562" s="150">
        <v>39762</v>
      </c>
      <c r="B14562" s="149">
        <v>919.21001999999999</v>
      </c>
    </row>
    <row r="14563" spans="1:2" ht="15" x14ac:dyDescent="0.25">
      <c r="A14563" s="150">
        <v>39763</v>
      </c>
      <c r="B14563" s="149">
        <v>898.95001000000002</v>
      </c>
    </row>
    <row r="14564" spans="1:2" ht="15" x14ac:dyDescent="0.25">
      <c r="A14564" s="150">
        <v>39764</v>
      </c>
      <c r="B14564" s="149">
        <v>852.29998999999998</v>
      </c>
    </row>
    <row r="14565" spans="1:2" ht="15" x14ac:dyDescent="0.25">
      <c r="A14565" s="150">
        <v>39765</v>
      </c>
      <c r="B14565" s="149">
        <v>911.28998000000001</v>
      </c>
    </row>
    <row r="14566" spans="1:2" ht="15" x14ac:dyDescent="0.25">
      <c r="A14566" s="150">
        <v>39766</v>
      </c>
      <c r="B14566" s="149">
        <v>873.28998000000001</v>
      </c>
    </row>
    <row r="14567" spans="1:2" ht="15" x14ac:dyDescent="0.25">
      <c r="A14567" s="150">
        <v>39769</v>
      </c>
      <c r="B14567" s="149">
        <v>850.75</v>
      </c>
    </row>
    <row r="14568" spans="1:2" ht="15" x14ac:dyDescent="0.25">
      <c r="A14568" s="150">
        <v>39770</v>
      </c>
      <c r="B14568" s="149">
        <v>859.12</v>
      </c>
    </row>
    <row r="14569" spans="1:2" ht="15" x14ac:dyDescent="0.25">
      <c r="A14569" s="150">
        <v>39771</v>
      </c>
      <c r="B14569" s="149">
        <v>806.58001999999999</v>
      </c>
    </row>
    <row r="14570" spans="1:2" ht="15" x14ac:dyDescent="0.25">
      <c r="A14570" s="150">
        <v>39772</v>
      </c>
      <c r="B14570" s="149">
        <v>752.44</v>
      </c>
    </row>
    <row r="14571" spans="1:2" ht="15" x14ac:dyDescent="0.25">
      <c r="A14571" s="150">
        <v>39773</v>
      </c>
      <c r="B14571" s="149">
        <v>800.03003000000001</v>
      </c>
    </row>
    <row r="14572" spans="1:2" ht="15" x14ac:dyDescent="0.25">
      <c r="A14572" s="150">
        <v>39776</v>
      </c>
      <c r="B14572" s="149">
        <v>851.81</v>
      </c>
    </row>
    <row r="14573" spans="1:2" ht="15" x14ac:dyDescent="0.25">
      <c r="A14573" s="150">
        <v>39777</v>
      </c>
      <c r="B14573" s="149">
        <v>857.39000999999996</v>
      </c>
    </row>
    <row r="14574" spans="1:2" ht="15" x14ac:dyDescent="0.25">
      <c r="A14574" s="150">
        <v>39778</v>
      </c>
      <c r="B14574" s="149">
        <v>887.67998999999998</v>
      </c>
    </row>
    <row r="14575" spans="1:2" ht="15" x14ac:dyDescent="0.25">
      <c r="A14575" s="150">
        <v>39780</v>
      </c>
      <c r="B14575" s="149">
        <v>896.23999000000003</v>
      </c>
    </row>
    <row r="14576" spans="1:2" ht="15" x14ac:dyDescent="0.25">
      <c r="A14576" s="150">
        <v>39783</v>
      </c>
      <c r="B14576" s="149">
        <v>816.21001999999999</v>
      </c>
    </row>
    <row r="14577" spans="1:2" ht="15" x14ac:dyDescent="0.25">
      <c r="A14577" s="150">
        <v>39784</v>
      </c>
      <c r="B14577" s="149">
        <v>848.81</v>
      </c>
    </row>
    <row r="14578" spans="1:2" ht="15" x14ac:dyDescent="0.25">
      <c r="A14578" s="150">
        <v>39785</v>
      </c>
      <c r="B14578" s="149">
        <v>870.73999000000003</v>
      </c>
    </row>
    <row r="14579" spans="1:2" ht="15" x14ac:dyDescent="0.25">
      <c r="A14579" s="150">
        <v>39786</v>
      </c>
      <c r="B14579" s="149">
        <v>845.21996999999999</v>
      </c>
    </row>
    <row r="14580" spans="1:2" ht="15" x14ac:dyDescent="0.25">
      <c r="A14580" s="150">
        <v>39787</v>
      </c>
      <c r="B14580" s="149">
        <v>876.07001000000002</v>
      </c>
    </row>
    <row r="14581" spans="1:2" ht="15" x14ac:dyDescent="0.25">
      <c r="A14581" s="150">
        <v>39790</v>
      </c>
      <c r="B14581" s="149">
        <v>909.70001000000002</v>
      </c>
    </row>
    <row r="14582" spans="1:2" ht="15" x14ac:dyDescent="0.25">
      <c r="A14582" s="150">
        <v>39791</v>
      </c>
      <c r="B14582" s="149">
        <v>888.66998000000001</v>
      </c>
    </row>
    <row r="14583" spans="1:2" ht="15" x14ac:dyDescent="0.25">
      <c r="A14583" s="150">
        <v>39792</v>
      </c>
      <c r="B14583" s="149">
        <v>899.23999000000003</v>
      </c>
    </row>
    <row r="14584" spans="1:2" ht="15" x14ac:dyDescent="0.25">
      <c r="A14584" s="150">
        <v>39793</v>
      </c>
      <c r="B14584" s="149">
        <v>873.59002999999996</v>
      </c>
    </row>
    <row r="14585" spans="1:2" ht="15" x14ac:dyDescent="0.25">
      <c r="A14585" s="150">
        <v>39794</v>
      </c>
      <c r="B14585" s="149">
        <v>879.72997999999995</v>
      </c>
    </row>
    <row r="14586" spans="1:2" ht="15" x14ac:dyDescent="0.25">
      <c r="A14586" s="150">
        <v>39797</v>
      </c>
      <c r="B14586" s="149">
        <v>868.57001000000002</v>
      </c>
    </row>
    <row r="14587" spans="1:2" ht="15" x14ac:dyDescent="0.25">
      <c r="A14587" s="150">
        <v>39798</v>
      </c>
      <c r="B14587" s="149">
        <v>913.17998999999998</v>
      </c>
    </row>
    <row r="14588" spans="1:2" ht="15" x14ac:dyDescent="0.25">
      <c r="A14588" s="150">
        <v>39799</v>
      </c>
      <c r="B14588" s="149">
        <v>904.41998000000001</v>
      </c>
    </row>
    <row r="14589" spans="1:2" ht="15" x14ac:dyDescent="0.25">
      <c r="A14589" s="150">
        <v>39800</v>
      </c>
      <c r="B14589" s="149">
        <v>885.28003000000001</v>
      </c>
    </row>
    <row r="14590" spans="1:2" ht="15" x14ac:dyDescent="0.25">
      <c r="A14590" s="150">
        <v>39801</v>
      </c>
      <c r="B14590" s="149">
        <v>887.88</v>
      </c>
    </row>
    <row r="14591" spans="1:2" ht="15" x14ac:dyDescent="0.25">
      <c r="A14591" s="150">
        <v>39804</v>
      </c>
      <c r="B14591" s="149">
        <v>871.63</v>
      </c>
    </row>
    <row r="14592" spans="1:2" ht="15" x14ac:dyDescent="0.25">
      <c r="A14592" s="150">
        <v>39805</v>
      </c>
      <c r="B14592" s="149">
        <v>863.15997000000004</v>
      </c>
    </row>
    <row r="14593" spans="1:2" ht="15" x14ac:dyDescent="0.25">
      <c r="A14593" s="150">
        <v>39806</v>
      </c>
      <c r="B14593" s="149">
        <v>868.15002000000004</v>
      </c>
    </row>
    <row r="14594" spans="1:2" ht="15" x14ac:dyDescent="0.25">
      <c r="A14594" s="150">
        <v>39808</v>
      </c>
      <c r="B14594" s="149">
        <v>872.79998999999998</v>
      </c>
    </row>
    <row r="14595" spans="1:2" ht="15" x14ac:dyDescent="0.25">
      <c r="A14595" s="150">
        <v>39811</v>
      </c>
      <c r="B14595" s="149">
        <v>869.41998000000001</v>
      </c>
    </row>
    <row r="14596" spans="1:2" ht="15" x14ac:dyDescent="0.25">
      <c r="A14596" s="150">
        <v>39812</v>
      </c>
      <c r="B14596" s="149">
        <v>890.64000999999996</v>
      </c>
    </row>
    <row r="14597" spans="1:2" ht="15" x14ac:dyDescent="0.25">
      <c r="A14597" s="150">
        <v>39813</v>
      </c>
      <c r="B14597" s="149">
        <v>903.25</v>
      </c>
    </row>
    <row r="14598" spans="1:2" ht="15" x14ac:dyDescent="0.25">
      <c r="A14598" s="150">
        <v>39815</v>
      </c>
      <c r="B14598" s="149">
        <v>931.79998999999998</v>
      </c>
    </row>
    <row r="14599" spans="1:2" ht="15" x14ac:dyDescent="0.25">
      <c r="A14599" s="150">
        <v>39818</v>
      </c>
      <c r="B14599" s="149">
        <v>927.45001000000002</v>
      </c>
    </row>
    <row r="14600" spans="1:2" ht="15" x14ac:dyDescent="0.25">
      <c r="A14600" s="150">
        <v>39819</v>
      </c>
      <c r="B14600" s="149">
        <v>934.70001000000002</v>
      </c>
    </row>
    <row r="14601" spans="1:2" ht="15" x14ac:dyDescent="0.25">
      <c r="A14601" s="150">
        <v>39820</v>
      </c>
      <c r="B14601" s="149">
        <v>906.65002000000004</v>
      </c>
    </row>
    <row r="14602" spans="1:2" ht="15" x14ac:dyDescent="0.25">
      <c r="A14602" s="150">
        <v>39821</v>
      </c>
      <c r="B14602" s="149">
        <v>909.72997999999995</v>
      </c>
    </row>
    <row r="14603" spans="1:2" ht="15" x14ac:dyDescent="0.25">
      <c r="A14603" s="150">
        <v>39822</v>
      </c>
      <c r="B14603" s="149">
        <v>890.34997999999996</v>
      </c>
    </row>
    <row r="14604" spans="1:2" ht="15" x14ac:dyDescent="0.25">
      <c r="A14604" s="150">
        <v>39825</v>
      </c>
      <c r="B14604" s="149">
        <v>870.26000999999997</v>
      </c>
    </row>
    <row r="14605" spans="1:2" ht="15" x14ac:dyDescent="0.25">
      <c r="A14605" s="150">
        <v>39826</v>
      </c>
      <c r="B14605" s="149">
        <v>871.78998000000001</v>
      </c>
    </row>
    <row r="14606" spans="1:2" ht="15" x14ac:dyDescent="0.25">
      <c r="A14606" s="150">
        <v>39827</v>
      </c>
      <c r="B14606" s="149">
        <v>842.62</v>
      </c>
    </row>
    <row r="14607" spans="1:2" ht="15" x14ac:dyDescent="0.25">
      <c r="A14607" s="150">
        <v>39828</v>
      </c>
      <c r="B14607" s="149">
        <v>843.73999000000003</v>
      </c>
    </row>
    <row r="14608" spans="1:2" ht="15" x14ac:dyDescent="0.25">
      <c r="A14608" s="150">
        <v>39829</v>
      </c>
      <c r="B14608" s="149">
        <v>850.12</v>
      </c>
    </row>
    <row r="14609" spans="1:2" ht="15" x14ac:dyDescent="0.25">
      <c r="A14609" s="150">
        <v>39833</v>
      </c>
      <c r="B14609" s="149">
        <v>805.21996999999999</v>
      </c>
    </row>
    <row r="14610" spans="1:2" ht="15" x14ac:dyDescent="0.25">
      <c r="A14610" s="150">
        <v>39834</v>
      </c>
      <c r="B14610" s="149">
        <v>840.23999000000003</v>
      </c>
    </row>
    <row r="14611" spans="1:2" ht="15" x14ac:dyDescent="0.25">
      <c r="A14611" s="150">
        <v>39835</v>
      </c>
      <c r="B14611" s="149">
        <v>827.5</v>
      </c>
    </row>
    <row r="14612" spans="1:2" ht="15" x14ac:dyDescent="0.25">
      <c r="A14612" s="150">
        <v>39836</v>
      </c>
      <c r="B14612" s="149">
        <v>831.95001000000002</v>
      </c>
    </row>
    <row r="14613" spans="1:2" ht="15" x14ac:dyDescent="0.25">
      <c r="A14613" s="150">
        <v>39839</v>
      </c>
      <c r="B14613" s="149">
        <v>836.57001000000002</v>
      </c>
    </row>
    <row r="14614" spans="1:2" ht="15" x14ac:dyDescent="0.25">
      <c r="A14614" s="150">
        <v>39840</v>
      </c>
      <c r="B14614" s="149">
        <v>845.71001999999999</v>
      </c>
    </row>
    <row r="14615" spans="1:2" ht="15" x14ac:dyDescent="0.25">
      <c r="A14615" s="150">
        <v>39841</v>
      </c>
      <c r="B14615" s="149">
        <v>874.09002999999996</v>
      </c>
    </row>
    <row r="14616" spans="1:2" ht="15" x14ac:dyDescent="0.25">
      <c r="A14616" s="150">
        <v>39842</v>
      </c>
      <c r="B14616" s="149">
        <v>845.14000999999996</v>
      </c>
    </row>
    <row r="14617" spans="1:2" ht="15" x14ac:dyDescent="0.25">
      <c r="A14617" s="150">
        <v>39843</v>
      </c>
      <c r="B14617" s="149">
        <v>825.88</v>
      </c>
    </row>
    <row r="14618" spans="1:2" ht="15" x14ac:dyDescent="0.25">
      <c r="A14618" s="150">
        <v>39846</v>
      </c>
      <c r="B14618" s="149">
        <v>825.44</v>
      </c>
    </row>
    <row r="14619" spans="1:2" ht="15" x14ac:dyDescent="0.25">
      <c r="A14619" s="150">
        <v>39847</v>
      </c>
      <c r="B14619" s="149">
        <v>838.51000999999997</v>
      </c>
    </row>
    <row r="14620" spans="1:2" ht="15" x14ac:dyDescent="0.25">
      <c r="A14620" s="150">
        <v>39848</v>
      </c>
      <c r="B14620" s="149">
        <v>832.22997999999995</v>
      </c>
    </row>
    <row r="14621" spans="1:2" ht="15" x14ac:dyDescent="0.25">
      <c r="A14621" s="150">
        <v>39849</v>
      </c>
      <c r="B14621" s="149">
        <v>845.84997999999996</v>
      </c>
    </row>
    <row r="14622" spans="1:2" ht="15" x14ac:dyDescent="0.25">
      <c r="A14622" s="150">
        <v>39850</v>
      </c>
      <c r="B14622" s="149">
        <v>868.59997999999996</v>
      </c>
    </row>
    <row r="14623" spans="1:2" ht="15" x14ac:dyDescent="0.25">
      <c r="A14623" s="150">
        <v>39853</v>
      </c>
      <c r="B14623" s="149">
        <v>869.89000999999996</v>
      </c>
    </row>
    <row r="14624" spans="1:2" ht="15" x14ac:dyDescent="0.25">
      <c r="A14624" s="150">
        <v>39854</v>
      </c>
      <c r="B14624" s="149">
        <v>827.15997000000004</v>
      </c>
    </row>
    <row r="14625" spans="1:2" ht="15" x14ac:dyDescent="0.25">
      <c r="A14625" s="150">
        <v>39855</v>
      </c>
      <c r="B14625" s="149">
        <v>833.73999000000003</v>
      </c>
    </row>
    <row r="14626" spans="1:2" ht="15" x14ac:dyDescent="0.25">
      <c r="A14626" s="150">
        <v>39856</v>
      </c>
      <c r="B14626" s="149">
        <v>835.19</v>
      </c>
    </row>
    <row r="14627" spans="1:2" ht="15" x14ac:dyDescent="0.25">
      <c r="A14627" s="150">
        <v>39857</v>
      </c>
      <c r="B14627" s="149">
        <v>826.84002999999996</v>
      </c>
    </row>
    <row r="14628" spans="1:2" ht="15" x14ac:dyDescent="0.25">
      <c r="A14628" s="150">
        <v>39861</v>
      </c>
      <c r="B14628" s="149">
        <v>789.16998000000001</v>
      </c>
    </row>
    <row r="14629" spans="1:2" ht="15" x14ac:dyDescent="0.25">
      <c r="A14629" s="150">
        <v>39862</v>
      </c>
      <c r="B14629" s="149">
        <v>788.41998000000001</v>
      </c>
    </row>
    <row r="14630" spans="1:2" ht="15" x14ac:dyDescent="0.25">
      <c r="A14630" s="150">
        <v>39863</v>
      </c>
      <c r="B14630" s="149">
        <v>778.94</v>
      </c>
    </row>
    <row r="14631" spans="1:2" ht="15" x14ac:dyDescent="0.25">
      <c r="A14631" s="150">
        <v>39864</v>
      </c>
      <c r="B14631" s="149">
        <v>770.04998999999998</v>
      </c>
    </row>
    <row r="14632" spans="1:2" ht="15" x14ac:dyDescent="0.25">
      <c r="A14632" s="150">
        <v>39867</v>
      </c>
      <c r="B14632" s="149">
        <v>743.33001999999999</v>
      </c>
    </row>
    <row r="14633" spans="1:2" ht="15" x14ac:dyDescent="0.25">
      <c r="A14633" s="150">
        <v>39868</v>
      </c>
      <c r="B14633" s="149">
        <v>773.14000999999996</v>
      </c>
    </row>
    <row r="14634" spans="1:2" ht="15" x14ac:dyDescent="0.25">
      <c r="A14634" s="150">
        <v>39869</v>
      </c>
      <c r="B14634" s="149">
        <v>764.90002000000004</v>
      </c>
    </row>
    <row r="14635" spans="1:2" ht="15" x14ac:dyDescent="0.25">
      <c r="A14635" s="150">
        <v>39870</v>
      </c>
      <c r="B14635" s="149">
        <v>752.83001999999999</v>
      </c>
    </row>
    <row r="14636" spans="1:2" ht="15" x14ac:dyDescent="0.25">
      <c r="A14636" s="150">
        <v>39871</v>
      </c>
      <c r="B14636" s="149">
        <v>735.09002999999996</v>
      </c>
    </row>
    <row r="14637" spans="1:2" ht="15" x14ac:dyDescent="0.25">
      <c r="A14637" s="150">
        <v>39874</v>
      </c>
      <c r="B14637" s="149">
        <v>700.82001000000002</v>
      </c>
    </row>
    <row r="14638" spans="1:2" ht="15" x14ac:dyDescent="0.25">
      <c r="A14638" s="150">
        <v>39875</v>
      </c>
      <c r="B14638" s="149">
        <v>696.33001999999999</v>
      </c>
    </row>
    <row r="14639" spans="1:2" ht="15" x14ac:dyDescent="0.25">
      <c r="A14639" s="150">
        <v>39876</v>
      </c>
      <c r="B14639" s="149">
        <v>712.87</v>
      </c>
    </row>
    <row r="14640" spans="1:2" ht="15" x14ac:dyDescent="0.25">
      <c r="A14640" s="150">
        <v>39877</v>
      </c>
      <c r="B14640" s="149">
        <v>682.54998999999998</v>
      </c>
    </row>
    <row r="14641" spans="1:2" ht="15" x14ac:dyDescent="0.25">
      <c r="A14641" s="150">
        <v>39878</v>
      </c>
      <c r="B14641" s="149">
        <v>683.38</v>
      </c>
    </row>
    <row r="14642" spans="1:2" ht="15" x14ac:dyDescent="0.25">
      <c r="A14642" s="150">
        <v>39881</v>
      </c>
      <c r="B14642" s="149">
        <v>676.53003000000001</v>
      </c>
    </row>
    <row r="14643" spans="1:2" ht="15" x14ac:dyDescent="0.25">
      <c r="A14643" s="150">
        <v>39882</v>
      </c>
      <c r="B14643" s="149">
        <v>719.59997999999996</v>
      </c>
    </row>
    <row r="14644" spans="1:2" ht="15" x14ac:dyDescent="0.25">
      <c r="A14644" s="150">
        <v>39883</v>
      </c>
      <c r="B14644" s="149">
        <v>721.35999000000004</v>
      </c>
    </row>
    <row r="14645" spans="1:2" ht="15" x14ac:dyDescent="0.25">
      <c r="A14645" s="150">
        <v>39884</v>
      </c>
      <c r="B14645" s="149">
        <v>750.73999000000003</v>
      </c>
    </row>
    <row r="14646" spans="1:2" ht="15" x14ac:dyDescent="0.25">
      <c r="A14646" s="150">
        <v>39885</v>
      </c>
      <c r="B14646" s="149">
        <v>756.54998999999998</v>
      </c>
    </row>
    <row r="14647" spans="1:2" ht="15" x14ac:dyDescent="0.25">
      <c r="A14647" s="150">
        <v>39888</v>
      </c>
      <c r="B14647" s="149">
        <v>753.89000999999996</v>
      </c>
    </row>
    <row r="14648" spans="1:2" ht="15" x14ac:dyDescent="0.25">
      <c r="A14648" s="150">
        <v>39889</v>
      </c>
      <c r="B14648" s="149">
        <v>778.12</v>
      </c>
    </row>
    <row r="14649" spans="1:2" ht="15" x14ac:dyDescent="0.25">
      <c r="A14649" s="150">
        <v>39890</v>
      </c>
      <c r="B14649" s="149">
        <v>794.34997999999996</v>
      </c>
    </row>
    <row r="14650" spans="1:2" ht="15" x14ac:dyDescent="0.25">
      <c r="A14650" s="150">
        <v>39891</v>
      </c>
      <c r="B14650" s="149">
        <v>784.03998000000001</v>
      </c>
    </row>
    <row r="14651" spans="1:2" ht="15" x14ac:dyDescent="0.25">
      <c r="A14651" s="150">
        <v>39892</v>
      </c>
      <c r="B14651" s="149">
        <v>768.53998000000001</v>
      </c>
    </row>
    <row r="14652" spans="1:2" ht="15" x14ac:dyDescent="0.25">
      <c r="A14652" s="150">
        <v>39895</v>
      </c>
      <c r="B14652" s="149">
        <v>822.91998000000001</v>
      </c>
    </row>
    <row r="14653" spans="1:2" ht="15" x14ac:dyDescent="0.25">
      <c r="A14653" s="150">
        <v>39896</v>
      </c>
      <c r="B14653" s="149">
        <v>806.12</v>
      </c>
    </row>
    <row r="14654" spans="1:2" ht="15" x14ac:dyDescent="0.25">
      <c r="A14654" s="150">
        <v>39897</v>
      </c>
      <c r="B14654" s="149">
        <v>813.88</v>
      </c>
    </row>
    <row r="14655" spans="1:2" ht="15" x14ac:dyDescent="0.25">
      <c r="A14655" s="150">
        <v>39898</v>
      </c>
      <c r="B14655" s="149">
        <v>832.85999000000004</v>
      </c>
    </row>
    <row r="14656" spans="1:2" ht="15" x14ac:dyDescent="0.25">
      <c r="A14656" s="150">
        <v>39899</v>
      </c>
      <c r="B14656" s="149">
        <v>815.94</v>
      </c>
    </row>
    <row r="14657" spans="1:2" ht="15" x14ac:dyDescent="0.25">
      <c r="A14657" s="150">
        <v>39902</v>
      </c>
      <c r="B14657" s="149">
        <v>787.53003000000001</v>
      </c>
    </row>
    <row r="14658" spans="1:2" ht="15" x14ac:dyDescent="0.25">
      <c r="A14658" s="150">
        <v>39903</v>
      </c>
      <c r="B14658" s="149">
        <v>797.87</v>
      </c>
    </row>
    <row r="14659" spans="1:2" ht="15" x14ac:dyDescent="0.25">
      <c r="A14659" s="150">
        <v>39904</v>
      </c>
      <c r="B14659" s="149">
        <v>811.08001999999999</v>
      </c>
    </row>
    <row r="14660" spans="1:2" ht="15" x14ac:dyDescent="0.25">
      <c r="A14660" s="150">
        <v>39905</v>
      </c>
      <c r="B14660" s="149">
        <v>834.38</v>
      </c>
    </row>
    <row r="14661" spans="1:2" ht="15" x14ac:dyDescent="0.25">
      <c r="A14661" s="150">
        <v>39906</v>
      </c>
      <c r="B14661" s="149">
        <v>842.5</v>
      </c>
    </row>
    <row r="14662" spans="1:2" ht="15" x14ac:dyDescent="0.25">
      <c r="A14662" s="150">
        <v>39909</v>
      </c>
      <c r="B14662" s="149">
        <v>835.47997999999995</v>
      </c>
    </row>
    <row r="14663" spans="1:2" ht="15" x14ac:dyDescent="0.25">
      <c r="A14663" s="150">
        <v>39910</v>
      </c>
      <c r="B14663" s="149">
        <v>815.54998999999998</v>
      </c>
    </row>
    <row r="14664" spans="1:2" ht="15" x14ac:dyDescent="0.25">
      <c r="A14664" s="150">
        <v>39911</v>
      </c>
      <c r="B14664" s="149">
        <v>825.15997000000004</v>
      </c>
    </row>
    <row r="14665" spans="1:2" ht="15" x14ac:dyDescent="0.25">
      <c r="A14665" s="150">
        <v>39912</v>
      </c>
      <c r="B14665" s="149">
        <v>856.56</v>
      </c>
    </row>
    <row r="14666" spans="1:2" ht="15" x14ac:dyDescent="0.25">
      <c r="A14666" s="150">
        <v>39916</v>
      </c>
      <c r="B14666" s="149">
        <v>858.72997999999995</v>
      </c>
    </row>
    <row r="14667" spans="1:2" ht="15" x14ac:dyDescent="0.25">
      <c r="A14667" s="150">
        <v>39917</v>
      </c>
      <c r="B14667" s="149">
        <v>841.5</v>
      </c>
    </row>
    <row r="14668" spans="1:2" ht="15" x14ac:dyDescent="0.25">
      <c r="A14668" s="150">
        <v>39918</v>
      </c>
      <c r="B14668" s="149">
        <v>852.06</v>
      </c>
    </row>
    <row r="14669" spans="1:2" ht="15" x14ac:dyDescent="0.25">
      <c r="A14669" s="150">
        <v>39919</v>
      </c>
      <c r="B14669" s="149">
        <v>865.29998999999998</v>
      </c>
    </row>
    <row r="14670" spans="1:2" ht="15" x14ac:dyDescent="0.25">
      <c r="A14670" s="150">
        <v>39920</v>
      </c>
      <c r="B14670" s="149">
        <v>869.59997999999996</v>
      </c>
    </row>
    <row r="14671" spans="1:2" ht="15" x14ac:dyDescent="0.25">
      <c r="A14671" s="150">
        <v>39923</v>
      </c>
      <c r="B14671" s="149">
        <v>832.39000999999996</v>
      </c>
    </row>
    <row r="14672" spans="1:2" ht="15" x14ac:dyDescent="0.25">
      <c r="A14672" s="150">
        <v>39924</v>
      </c>
      <c r="B14672" s="149">
        <v>850.08001999999999</v>
      </c>
    </row>
    <row r="14673" spans="1:2" ht="15" x14ac:dyDescent="0.25">
      <c r="A14673" s="150">
        <v>39925</v>
      </c>
      <c r="B14673" s="149">
        <v>843.54998999999998</v>
      </c>
    </row>
    <row r="14674" spans="1:2" ht="15" x14ac:dyDescent="0.25">
      <c r="A14674" s="150">
        <v>39926</v>
      </c>
      <c r="B14674" s="149">
        <v>851.91998000000001</v>
      </c>
    </row>
    <row r="14675" spans="1:2" ht="15" x14ac:dyDescent="0.25">
      <c r="A14675" s="150">
        <v>39927</v>
      </c>
      <c r="B14675" s="149">
        <v>866.22997999999995</v>
      </c>
    </row>
    <row r="14676" spans="1:2" ht="15" x14ac:dyDescent="0.25">
      <c r="A14676" s="150">
        <v>39930</v>
      </c>
      <c r="B14676" s="149">
        <v>857.51000999999997</v>
      </c>
    </row>
    <row r="14677" spans="1:2" ht="15" x14ac:dyDescent="0.25">
      <c r="A14677" s="150">
        <v>39931</v>
      </c>
      <c r="B14677" s="149">
        <v>855.15997000000004</v>
      </c>
    </row>
    <row r="14678" spans="1:2" ht="15" x14ac:dyDescent="0.25">
      <c r="A14678" s="150">
        <v>39932</v>
      </c>
      <c r="B14678" s="149">
        <v>873.64000999999996</v>
      </c>
    </row>
    <row r="14679" spans="1:2" ht="15" x14ac:dyDescent="0.25">
      <c r="A14679" s="150">
        <v>39933</v>
      </c>
      <c r="B14679" s="149">
        <v>872.81</v>
      </c>
    </row>
    <row r="14680" spans="1:2" ht="15" x14ac:dyDescent="0.25">
      <c r="A14680" s="150">
        <v>39934</v>
      </c>
      <c r="B14680" s="149">
        <v>877.52002000000005</v>
      </c>
    </row>
    <row r="14681" spans="1:2" ht="15" x14ac:dyDescent="0.25">
      <c r="A14681" s="150">
        <v>39937</v>
      </c>
      <c r="B14681" s="149">
        <v>907.23999000000003</v>
      </c>
    </row>
    <row r="14682" spans="1:2" ht="15" x14ac:dyDescent="0.25">
      <c r="A14682" s="150">
        <v>39938</v>
      </c>
      <c r="B14682" s="149">
        <v>903.79998999999998</v>
      </c>
    </row>
    <row r="14683" spans="1:2" ht="15" x14ac:dyDescent="0.25">
      <c r="A14683" s="150">
        <v>39939</v>
      </c>
      <c r="B14683" s="149">
        <v>919.53003000000001</v>
      </c>
    </row>
    <row r="14684" spans="1:2" ht="15" x14ac:dyDescent="0.25">
      <c r="A14684" s="150">
        <v>39940</v>
      </c>
      <c r="B14684" s="149">
        <v>907.39000999999996</v>
      </c>
    </row>
    <row r="14685" spans="1:2" ht="15" x14ac:dyDescent="0.25">
      <c r="A14685" s="150">
        <v>39941</v>
      </c>
      <c r="B14685" s="149">
        <v>929.22997999999995</v>
      </c>
    </row>
    <row r="14686" spans="1:2" ht="15" x14ac:dyDescent="0.25">
      <c r="A14686" s="150">
        <v>39944</v>
      </c>
      <c r="B14686" s="149">
        <v>909.23999000000003</v>
      </c>
    </row>
    <row r="14687" spans="1:2" ht="15" x14ac:dyDescent="0.25">
      <c r="A14687" s="150">
        <v>39945</v>
      </c>
      <c r="B14687" s="149">
        <v>908.34997999999996</v>
      </c>
    </row>
    <row r="14688" spans="1:2" ht="15" x14ac:dyDescent="0.25">
      <c r="A14688" s="150">
        <v>39946</v>
      </c>
      <c r="B14688" s="149">
        <v>883.91998000000001</v>
      </c>
    </row>
    <row r="14689" spans="1:2" ht="15" x14ac:dyDescent="0.25">
      <c r="A14689" s="150">
        <v>39947</v>
      </c>
      <c r="B14689" s="149">
        <v>893.07001000000002</v>
      </c>
    </row>
    <row r="14690" spans="1:2" ht="15" x14ac:dyDescent="0.25">
      <c r="A14690" s="150">
        <v>39948</v>
      </c>
      <c r="B14690" s="149">
        <v>882.88</v>
      </c>
    </row>
    <row r="14691" spans="1:2" ht="15" x14ac:dyDescent="0.25">
      <c r="A14691" s="150">
        <v>39951</v>
      </c>
      <c r="B14691" s="149">
        <v>909.71001999999999</v>
      </c>
    </row>
    <row r="14692" spans="1:2" ht="15" x14ac:dyDescent="0.25">
      <c r="A14692" s="150">
        <v>39952</v>
      </c>
      <c r="B14692" s="149">
        <v>908.13</v>
      </c>
    </row>
    <row r="14693" spans="1:2" ht="15" x14ac:dyDescent="0.25">
      <c r="A14693" s="150">
        <v>39953</v>
      </c>
      <c r="B14693" s="149">
        <v>903.46996999999999</v>
      </c>
    </row>
    <row r="14694" spans="1:2" ht="15" x14ac:dyDescent="0.25">
      <c r="A14694" s="150">
        <v>39954</v>
      </c>
      <c r="B14694" s="149">
        <v>888.33001999999999</v>
      </c>
    </row>
    <row r="14695" spans="1:2" ht="15" x14ac:dyDescent="0.25">
      <c r="A14695" s="150">
        <v>39955</v>
      </c>
      <c r="B14695" s="149">
        <v>887</v>
      </c>
    </row>
    <row r="14696" spans="1:2" ht="15" x14ac:dyDescent="